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hidePivotFieldList="1" defaultThemeVersion="124226"/>
  <mc:AlternateContent xmlns:mc="http://schemas.openxmlformats.org/markup-compatibility/2006">
    <mc:Choice Requires="x15">
      <x15ac:absPath xmlns:x15ac="http://schemas.microsoft.com/office/spreadsheetml/2010/11/ac" url="https://d.docs.live.net/d5d014fda4782e46/Work/Investing/Company Reports/Coal/"/>
    </mc:Choice>
  </mc:AlternateContent>
  <bookViews>
    <workbookView xWindow="0" yWindow="0" windowWidth="23970" windowHeight="9570" tabRatio="761"/>
  </bookViews>
  <sheets>
    <sheet name="MassifCapital" sheetId="15" r:id="rId1"/>
    <sheet name="ChartA&amp;B-GlobalConsumption" sheetId="12" r:id="rId2"/>
    <sheet name="ChartC-DowJonesUSCoalIndex" sheetId="14" r:id="rId3"/>
    <sheet name="TableA-SparkvsDark" sheetId="11" r:id="rId4"/>
    <sheet name="TableB-CCGTNewBuild" sheetId="9" r:id="rId5"/>
    <sheet name="PowerPlantsontheEastCoast" sheetId="6" r:id="rId6"/>
    <sheet name="TransportationCosts" sheetId="7" r:id="rId7"/>
    <sheet name="OperablePowerPlantsUS - EIA860" sheetId="1" r:id="rId8"/>
  </sheets>
  <definedNames>
    <definedName name="_xlnm._FilterDatabase" localSheetId="7" hidden="1">'OperablePowerPlantsUS - EIA860'!$B$4:$T$19749</definedName>
    <definedName name="CIQWBGuid" hidden="1">"Misc Coal Info.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 hidden="1">42184.5337268518</definedName>
    <definedName name="IQ_NAMES_REVISION_DATE_" hidden="1">42184.533726851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7">'OperablePowerPlantsUS - EIA860'!$3:$4</definedName>
  </definedNames>
  <calcPr calcId="162913"/>
</workbook>
</file>

<file path=xl/calcChain.xml><?xml version="1.0" encoding="utf-8"?>
<calcChain xmlns="http://schemas.openxmlformats.org/spreadsheetml/2006/main">
  <c r="C9" i="12" l="1"/>
  <c r="D9" i="12"/>
  <c r="E9" i="12"/>
  <c r="E12" i="12" s="1"/>
  <c r="F9" i="12"/>
  <c r="F12" i="12" s="1"/>
  <c r="G9" i="12"/>
  <c r="H9" i="12"/>
  <c r="I9" i="12"/>
  <c r="I12" i="12" s="1"/>
  <c r="J9" i="12"/>
  <c r="J14" i="12" s="1"/>
  <c r="K9" i="12"/>
  <c r="L9" i="12"/>
  <c r="M9" i="12"/>
  <c r="M12" i="12" s="1"/>
  <c r="N9" i="12"/>
  <c r="N12" i="12" s="1"/>
  <c r="O9" i="12"/>
  <c r="P9" i="12"/>
  <c r="Q9" i="12"/>
  <c r="Q12" i="12" s="1"/>
  <c r="R9" i="12"/>
  <c r="R12" i="12" s="1"/>
  <c r="S9" i="12"/>
  <c r="T9" i="12"/>
  <c r="T12" i="12" s="1"/>
  <c r="U9" i="12"/>
  <c r="U12" i="12" s="1"/>
  <c r="V9" i="12"/>
  <c r="V14" i="12" s="1"/>
  <c r="W9" i="12"/>
  <c r="X9" i="12"/>
  <c r="Y9" i="12"/>
  <c r="Y12" i="12" s="1"/>
  <c r="Z9" i="12"/>
  <c r="Z12" i="12" s="1"/>
  <c r="AA9" i="12"/>
  <c r="AB9" i="12"/>
  <c r="AC9" i="12"/>
  <c r="AC12" i="12" s="1"/>
  <c r="AD9" i="12"/>
  <c r="AD12" i="12" s="1"/>
  <c r="AE9" i="12"/>
  <c r="AF9" i="12"/>
  <c r="AG9" i="12"/>
  <c r="AG12" i="12" s="1"/>
  <c r="AH9" i="12"/>
  <c r="AH12" i="12" s="1"/>
  <c r="AI9" i="12"/>
  <c r="AJ9" i="12"/>
  <c r="AK9" i="12"/>
  <c r="AK12" i="12" s="1"/>
  <c r="AL9" i="12"/>
  <c r="AL14" i="12" s="1"/>
  <c r="AM9" i="12"/>
  <c r="AN9" i="12"/>
  <c r="AO9" i="12"/>
  <c r="AO12" i="12" s="1"/>
  <c r="AP9" i="12"/>
  <c r="AP14" i="12" s="1"/>
  <c r="AQ9" i="12"/>
  <c r="AR9" i="12"/>
  <c r="AR12" i="12" s="1"/>
  <c r="AS9" i="12"/>
  <c r="AS12" i="12" s="1"/>
  <c r="AT9" i="12"/>
  <c r="AT12" i="12" s="1"/>
  <c r="AU9" i="12"/>
  <c r="AV9" i="12"/>
  <c r="AV12" i="12" s="1"/>
  <c r="AW9" i="12"/>
  <c r="AW12" i="12" s="1"/>
  <c r="AX9" i="12"/>
  <c r="AX12" i="12" s="1"/>
  <c r="AY9" i="12"/>
  <c r="AZ9" i="12"/>
  <c r="AZ12" i="12" s="1"/>
  <c r="C12" i="12"/>
  <c r="D12" i="12"/>
  <c r="G12" i="12"/>
  <c r="H12" i="12"/>
  <c r="J12" i="12"/>
  <c r="K12" i="12"/>
  <c r="L12" i="12"/>
  <c r="O12" i="12"/>
  <c r="P12" i="12"/>
  <c r="S12" i="12"/>
  <c r="V12" i="12"/>
  <c r="W12" i="12"/>
  <c r="X12" i="12"/>
  <c r="AA12" i="12"/>
  <c r="AB12" i="12"/>
  <c r="AE12" i="12"/>
  <c r="AF12" i="12"/>
  <c r="AI12" i="12"/>
  <c r="AJ12" i="12"/>
  <c r="AL12" i="12"/>
  <c r="AM12" i="12"/>
  <c r="AN12" i="12"/>
  <c r="AQ12" i="12"/>
  <c r="AU12" i="12"/>
  <c r="AY12" i="12"/>
  <c r="C13" i="12"/>
  <c r="D13" i="12"/>
  <c r="E13" i="12"/>
  <c r="F13" i="12"/>
  <c r="G13" i="12"/>
  <c r="H13" i="12"/>
  <c r="I13" i="12"/>
  <c r="J13" i="12"/>
  <c r="K13" i="12"/>
  <c r="L13" i="12"/>
  <c r="M13" i="12"/>
  <c r="N13" i="12"/>
  <c r="O13" i="12"/>
  <c r="P13" i="12"/>
  <c r="Q13" i="12"/>
  <c r="R13" i="12"/>
  <c r="S13" i="12"/>
  <c r="T13" i="12"/>
  <c r="U13" i="12"/>
  <c r="V13" i="12"/>
  <c r="W13" i="12"/>
  <c r="X13" i="12"/>
  <c r="Y13" i="12"/>
  <c r="Z13" i="12"/>
  <c r="AA13" i="12"/>
  <c r="AB13" i="12"/>
  <c r="AC13" i="12"/>
  <c r="AD13" i="12"/>
  <c r="AE13" i="12"/>
  <c r="AF13" i="12"/>
  <c r="AG13" i="12"/>
  <c r="AH13" i="12"/>
  <c r="AI13" i="12"/>
  <c r="AJ13" i="12"/>
  <c r="AK13" i="12"/>
  <c r="AL13" i="12"/>
  <c r="AM13" i="12"/>
  <c r="AN13" i="12"/>
  <c r="AO13" i="12"/>
  <c r="AP13" i="12"/>
  <c r="AQ13" i="12"/>
  <c r="AR13" i="12"/>
  <c r="AS13" i="12"/>
  <c r="AT13" i="12"/>
  <c r="AU13" i="12"/>
  <c r="AV13" i="12"/>
  <c r="AW13" i="12"/>
  <c r="AX13" i="12"/>
  <c r="AY13" i="12"/>
  <c r="AZ13" i="12"/>
  <c r="C14" i="12"/>
  <c r="D14" i="12"/>
  <c r="G14" i="12"/>
  <c r="H14" i="12"/>
  <c r="K14" i="12"/>
  <c r="L14" i="12"/>
  <c r="O14" i="12"/>
  <c r="P14" i="12"/>
  <c r="S14" i="12"/>
  <c r="T14" i="12"/>
  <c r="W14" i="12"/>
  <c r="X14" i="12"/>
  <c r="AA14" i="12"/>
  <c r="AB14" i="12"/>
  <c r="AE14" i="12"/>
  <c r="AF14" i="12"/>
  <c r="AI14" i="12"/>
  <c r="AJ14" i="12"/>
  <c r="AM14" i="12"/>
  <c r="AN14" i="12"/>
  <c r="AQ14" i="12"/>
  <c r="AR14" i="12"/>
  <c r="AU14" i="12"/>
  <c r="AV14" i="12"/>
  <c r="AY14" i="12"/>
  <c r="AZ14" i="12"/>
  <c r="C15" i="12"/>
  <c r="D15" i="12"/>
  <c r="E15" i="12"/>
  <c r="F15" i="12"/>
  <c r="G15" i="12"/>
  <c r="H15" i="12"/>
  <c r="I15" i="12"/>
  <c r="J15" i="12"/>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AL15" i="12"/>
  <c r="AM15" i="12"/>
  <c r="AN15" i="12"/>
  <c r="AO15" i="12"/>
  <c r="AP15" i="12"/>
  <c r="AQ15" i="12"/>
  <c r="AR15" i="12"/>
  <c r="AS15" i="12"/>
  <c r="AT15" i="12"/>
  <c r="AU15" i="12"/>
  <c r="AV15" i="12"/>
  <c r="AW15" i="12"/>
  <c r="AX15" i="12"/>
  <c r="AY15" i="12"/>
  <c r="AZ15" i="12"/>
  <c r="C16" i="12"/>
  <c r="D16" i="12"/>
  <c r="G16" i="12"/>
  <c r="H16" i="12"/>
  <c r="K16" i="12"/>
  <c r="L16" i="12"/>
  <c r="O16" i="12"/>
  <c r="P16" i="12"/>
  <c r="S16" i="12"/>
  <c r="T16" i="12"/>
  <c r="W16" i="12"/>
  <c r="X16" i="12"/>
  <c r="AA16" i="12"/>
  <c r="AB16" i="12"/>
  <c r="AE16" i="12"/>
  <c r="AF16" i="12"/>
  <c r="AI16" i="12"/>
  <c r="AJ16" i="12"/>
  <c r="AM16" i="12"/>
  <c r="AN16" i="12"/>
  <c r="AQ16" i="12"/>
  <c r="AR16" i="12"/>
  <c r="AU16" i="12"/>
  <c r="AV16" i="12"/>
  <c r="AY16" i="12"/>
  <c r="AZ16" i="12"/>
  <c r="C17" i="12"/>
  <c r="D17" i="12"/>
  <c r="E17" i="12"/>
  <c r="F17" i="12"/>
  <c r="G17" i="12"/>
  <c r="H17" i="12"/>
  <c r="I17" i="12"/>
  <c r="J17" i="12"/>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AS17" i="12"/>
  <c r="AT17" i="12"/>
  <c r="AU17" i="12"/>
  <c r="AV17" i="12"/>
  <c r="AW17" i="12"/>
  <c r="AX17" i="12"/>
  <c r="AY17" i="12"/>
  <c r="AZ17" i="12"/>
  <c r="U23" i="12"/>
  <c r="U24" i="12"/>
  <c r="U25" i="12"/>
  <c r="C21" i="11"/>
  <c r="E16" i="11"/>
  <c r="C25" i="11" s="1"/>
  <c r="E25" i="11" s="1"/>
  <c r="E15" i="11"/>
  <c r="C24" i="11" s="1"/>
  <c r="E24" i="11" s="1"/>
  <c r="E14" i="11"/>
  <c r="C23" i="11" s="1"/>
  <c r="E23" i="11" s="1"/>
  <c r="E13" i="11"/>
  <c r="C22" i="11" s="1"/>
  <c r="E22" i="11" s="1"/>
  <c r="AP12" i="12" l="1"/>
  <c r="AX16" i="12"/>
  <c r="AT16" i="12"/>
  <c r="AP16" i="12"/>
  <c r="AL16" i="12"/>
  <c r="AH16" i="12"/>
  <c r="AD16" i="12"/>
  <c r="Z16" i="12"/>
  <c r="V16" i="12"/>
  <c r="R16" i="12"/>
  <c r="N16" i="12"/>
  <c r="J16" i="12"/>
  <c r="F16" i="12"/>
  <c r="AX14" i="12"/>
  <c r="AT14" i="12"/>
  <c r="AH14" i="12"/>
  <c r="AD14" i="12"/>
  <c r="Z14" i="12"/>
  <c r="R14" i="12"/>
  <c r="N14" i="12"/>
  <c r="F14" i="12"/>
  <c r="AW16" i="12"/>
  <c r="AS16" i="12"/>
  <c r="AO16" i="12"/>
  <c r="AK16" i="12"/>
  <c r="AG16" i="12"/>
  <c r="AC16" i="12"/>
  <c r="Y16" i="12"/>
  <c r="U16" i="12"/>
  <c r="Q16" i="12"/>
  <c r="M16" i="12"/>
  <c r="I16" i="12"/>
  <c r="E16" i="12"/>
  <c r="AW14" i="12"/>
  <c r="AS14" i="12"/>
  <c r="AO14" i="12"/>
  <c r="AK14" i="12"/>
  <c r="AG14" i="12"/>
  <c r="AC14" i="12"/>
  <c r="Y14" i="12"/>
  <c r="U14" i="12"/>
  <c r="Q14" i="12"/>
  <c r="M14" i="12"/>
  <c r="I14" i="12"/>
  <c r="E14" i="12"/>
  <c r="F9" i="9"/>
  <c r="F11" i="9" s="1"/>
  <c r="P8" i="7" l="1"/>
  <c r="O8" i="7"/>
  <c r="N8" i="7"/>
  <c r="M8" i="7"/>
  <c r="Q7" i="7"/>
  <c r="Q6" i="7"/>
  <c r="Q5" i="7"/>
  <c r="Q4" i="7"/>
  <c r="J8" i="7"/>
  <c r="J11" i="7"/>
  <c r="J13" i="7"/>
  <c r="J15" i="7"/>
  <c r="J16" i="7"/>
  <c r="J17" i="7"/>
  <c r="J18" i="7"/>
  <c r="J19" i="7"/>
  <c r="J20" i="7"/>
  <c r="J23" i="7"/>
  <c r="J27" i="7"/>
  <c r="J28" i="7"/>
  <c r="J30" i="7"/>
  <c r="J31" i="7"/>
  <c r="J33" i="7"/>
  <c r="J37" i="7"/>
  <c r="J39" i="7"/>
  <c r="J40" i="7"/>
  <c r="J42" i="7"/>
  <c r="J43" i="7"/>
  <c r="J44" i="7"/>
  <c r="J45" i="7"/>
  <c r="J46" i="7"/>
  <c r="J47" i="7"/>
  <c r="J48" i="7"/>
  <c r="J49" i="7"/>
  <c r="J50" i="7"/>
  <c r="J52" i="7"/>
  <c r="J59" i="7"/>
  <c r="J63" i="7"/>
  <c r="J66" i="7"/>
  <c r="J67" i="7"/>
  <c r="J68" i="7"/>
  <c r="J69" i="7"/>
  <c r="J72" i="7"/>
  <c r="J73" i="7"/>
  <c r="J74" i="7"/>
  <c r="J75" i="7"/>
  <c r="J77" i="7"/>
  <c r="J79" i="7"/>
  <c r="J80" i="7"/>
  <c r="J82" i="7"/>
  <c r="J84" i="7"/>
  <c r="J85" i="7"/>
  <c r="J89" i="7"/>
  <c r="J90" i="7"/>
  <c r="J94" i="7"/>
  <c r="J95" i="7"/>
  <c r="J98" i="7"/>
  <c r="Q8" i="7" l="1"/>
</calcChain>
</file>

<file path=xl/sharedStrings.xml><?xml version="1.0" encoding="utf-8"?>
<sst xmlns="http://schemas.openxmlformats.org/spreadsheetml/2006/main" count="220850" uniqueCount="11794">
  <si>
    <t>Utility ID</t>
  </si>
  <si>
    <t>Utility Name</t>
  </si>
  <si>
    <t>Plant Code</t>
  </si>
  <si>
    <t>Plant Name</t>
  </si>
  <si>
    <t>State</t>
  </si>
  <si>
    <t>County</t>
  </si>
  <si>
    <t>Technology</t>
  </si>
  <si>
    <t>Nameplate Capacity (MW)</t>
  </si>
  <si>
    <t>Nameplate Power Factor</t>
  </si>
  <si>
    <t>Summer Capacity (MW)</t>
  </si>
  <si>
    <t>Winter Capacity (MW)</t>
  </si>
  <si>
    <t>Minimum Load (MW)</t>
  </si>
  <si>
    <t>Operating Year</t>
  </si>
  <si>
    <t>Planned Retirement Month</t>
  </si>
  <si>
    <t>Planned Retirement Year</t>
  </si>
  <si>
    <t>Sector Name</t>
  </si>
  <si>
    <t>Energy Source 1</t>
  </si>
  <si>
    <t>Energy Source 2</t>
  </si>
  <si>
    <t>Energy Source 3</t>
  </si>
  <si>
    <t>Tate &amp; Lyle Ingredients Americas Inc</t>
  </si>
  <si>
    <t>Tate &amp; Lyle Decatur Plant Cogen</t>
  </si>
  <si>
    <t>IL</t>
  </si>
  <si>
    <t>Macon</t>
  </si>
  <si>
    <t>Conventional Steam Coal</t>
  </si>
  <si>
    <t/>
  </si>
  <si>
    <t xml:space="preserve"> </t>
  </si>
  <si>
    <t>Industrial CHP</t>
  </si>
  <si>
    <t>BIT</t>
  </si>
  <si>
    <t>NG</t>
  </si>
  <si>
    <t>Sagamore Plant Cogeneration</t>
  </si>
  <si>
    <t>IN</t>
  </si>
  <si>
    <t>Tippecanoe</t>
  </si>
  <si>
    <t>AES Shady Point LLC</t>
  </si>
  <si>
    <t>OK</t>
  </si>
  <si>
    <t>Le Flore</t>
  </si>
  <si>
    <t>IPP CHP</t>
  </si>
  <si>
    <t>SUB</t>
  </si>
  <si>
    <t>Greenidge Generation Holdings LLC</t>
  </si>
  <si>
    <t>Greenidge Generation LLC</t>
  </si>
  <si>
    <t>NY</t>
  </si>
  <si>
    <t>Yates</t>
  </si>
  <si>
    <t>IPP Non-CHP</t>
  </si>
  <si>
    <t>WDS</t>
  </si>
  <si>
    <t>DFO</t>
  </si>
  <si>
    <t>City of Abbeville - (SC)</t>
  </si>
  <si>
    <t>Rocky River (SC)</t>
  </si>
  <si>
    <t>SC</t>
  </si>
  <si>
    <t>Anderson</t>
  </si>
  <si>
    <t>Conventional Hydroelectric</t>
  </si>
  <si>
    <t>Electric Utility</t>
  </si>
  <si>
    <t>WAT</t>
  </si>
  <si>
    <t>Petroleum Liquids</t>
  </si>
  <si>
    <t>AES WR Ltd Partnership</t>
  </si>
  <si>
    <t>AES Warrior Run Cogeneration Facility</t>
  </si>
  <si>
    <t>MD</t>
  </si>
  <si>
    <t>Allegany</t>
  </si>
  <si>
    <t>WC</t>
  </si>
  <si>
    <t>Ada Cogeneration Ltd Partnership</t>
  </si>
  <si>
    <t>Ada Cogeneration LP</t>
  </si>
  <si>
    <t>MI</t>
  </si>
  <si>
    <t>Kent</t>
  </si>
  <si>
    <t>Natural Gas Fired Combined Cycle</t>
  </si>
  <si>
    <t>CT</t>
  </si>
  <si>
    <t>CA</t>
  </si>
  <si>
    <t>A &amp; N Electric Coop</t>
  </si>
  <si>
    <t>Tangier</t>
  </si>
  <si>
    <t>VA</t>
  </si>
  <si>
    <t>Accomack</t>
  </si>
  <si>
    <t>Smith Island</t>
  </si>
  <si>
    <t>Somerset</t>
  </si>
  <si>
    <t>Granite Ridge Energy LLC</t>
  </si>
  <si>
    <t>Granite Ridge</t>
  </si>
  <si>
    <t>NH</t>
  </si>
  <si>
    <t>Rockingham</t>
  </si>
  <si>
    <t>Ag Processing Inc</t>
  </si>
  <si>
    <t>AG Processing Inc</t>
  </si>
  <si>
    <t>IA</t>
  </si>
  <si>
    <t>Wright</t>
  </si>
  <si>
    <t>Agrilectric Power Partners Ltd</t>
  </si>
  <si>
    <t>LA</t>
  </si>
  <si>
    <t>Calcasieu</t>
  </si>
  <si>
    <t>Other Waste Biomass</t>
  </si>
  <si>
    <t>AB</t>
  </si>
  <si>
    <t>AES Beaver Valley</t>
  </si>
  <si>
    <t>AES Beaver Valley Partners Beaver Valley</t>
  </si>
  <si>
    <t>PA</t>
  </si>
  <si>
    <t>Beaver</t>
  </si>
  <si>
    <t>PC</t>
  </si>
  <si>
    <t>Adrian Public Utilities Comm</t>
  </si>
  <si>
    <t>Adrian</t>
  </si>
  <si>
    <t>MN</t>
  </si>
  <si>
    <t>NOBLES</t>
  </si>
  <si>
    <t>AERA Energy LLC</t>
  </si>
  <si>
    <t>South Belridge Cogeneration Facility</t>
  </si>
  <si>
    <t>Kern</t>
  </si>
  <si>
    <t>Natural Gas Fired Combustion Turbine</t>
  </si>
  <si>
    <t>Lost Hills Cogeneration Plant</t>
  </si>
  <si>
    <t>AES Hawaii Inc</t>
  </si>
  <si>
    <t>AES Hawaii</t>
  </si>
  <si>
    <t>HI</t>
  </si>
  <si>
    <t>Honolulu</t>
  </si>
  <si>
    <t>WO</t>
  </si>
  <si>
    <t>TDF</t>
  </si>
  <si>
    <t>OBS</t>
  </si>
  <si>
    <t>CES Placerita Inc</t>
  </si>
  <si>
    <t>CES Placerita Power Plant</t>
  </si>
  <si>
    <t>Los Angeles</t>
  </si>
  <si>
    <t>Agrium US Inc</t>
  </si>
  <si>
    <t>Agrium Kenai Nitrogen Operations</t>
  </si>
  <si>
    <t>AK</t>
  </si>
  <si>
    <t>Kenai Peninsula</t>
  </si>
  <si>
    <t>PowerSouth Energy Cooperative</t>
  </si>
  <si>
    <t>Gantt</t>
  </si>
  <si>
    <t>AL</t>
  </si>
  <si>
    <t>Covington</t>
  </si>
  <si>
    <t>Point A</t>
  </si>
  <si>
    <t>Charles R Lowman</t>
  </si>
  <si>
    <t>Washington</t>
  </si>
  <si>
    <t>McWilliams</t>
  </si>
  <si>
    <t>McIntosh (AL)</t>
  </si>
  <si>
    <t>Natural Gas with Compressed Air Storage</t>
  </si>
  <si>
    <t>Albuquerque City of</t>
  </si>
  <si>
    <t>Southside Water Reclamation Plant</t>
  </si>
  <si>
    <t>NM</t>
  </si>
  <si>
    <t>Bernalillo</t>
  </si>
  <si>
    <t>Natural Gas Internal Combustion Engine</t>
  </si>
  <si>
    <t>OBG</t>
  </si>
  <si>
    <t>Alabama Power Co</t>
  </si>
  <si>
    <t>Bankhead Dam</t>
  </si>
  <si>
    <t>Tuscaloosa</t>
  </si>
  <si>
    <t>Barry</t>
  </si>
  <si>
    <t>Mobile</t>
  </si>
  <si>
    <t>Walter Bouldin Dam</t>
  </si>
  <si>
    <t>Elmore</t>
  </si>
  <si>
    <t>Gadsden</t>
  </si>
  <si>
    <t>Etowah</t>
  </si>
  <si>
    <t>Gorgas</t>
  </si>
  <si>
    <t>Walker</t>
  </si>
  <si>
    <t>Greene County</t>
  </si>
  <si>
    <t>Greene</t>
  </si>
  <si>
    <t>H Neely Henry Dam</t>
  </si>
  <si>
    <t>Calhoun</t>
  </si>
  <si>
    <t>Holt Dam</t>
  </si>
  <si>
    <t>Jordan Dam</t>
  </si>
  <si>
    <t>Logan Martin Dam</t>
  </si>
  <si>
    <t>Talladega</t>
  </si>
  <si>
    <t>Lay Dam</t>
  </si>
  <si>
    <t>Chilton</t>
  </si>
  <si>
    <t>Martin Dam</t>
  </si>
  <si>
    <t>Mitchell Dam</t>
  </si>
  <si>
    <t>Coosa</t>
  </si>
  <si>
    <t>Lewis Smith Dam</t>
  </si>
  <si>
    <t>Thurlow Dam</t>
  </si>
  <si>
    <t>Weiss Dam</t>
  </si>
  <si>
    <t>Cherokee</t>
  </si>
  <si>
    <t>Yates Dam</t>
  </si>
  <si>
    <t>E C Gaston</t>
  </si>
  <si>
    <t>Shelby</t>
  </si>
  <si>
    <t>Joseph M Farley</t>
  </si>
  <si>
    <t>Houston</t>
  </si>
  <si>
    <t>Nuclear</t>
  </si>
  <si>
    <t>NUC</t>
  </si>
  <si>
    <t>James H Miller Jr</t>
  </si>
  <si>
    <t>Jefferson</t>
  </si>
  <si>
    <t>Harris Dam</t>
  </si>
  <si>
    <t>Randolph</t>
  </si>
  <si>
    <t>Washington County Cogeneration Facility</t>
  </si>
  <si>
    <t>General Electric Plastic</t>
  </si>
  <si>
    <t>Lowndes</t>
  </si>
  <si>
    <t>Theodore Cogen Facility</t>
  </si>
  <si>
    <t>Alaska Electric Light&amp;Power Co</t>
  </si>
  <si>
    <t>Annex Creek</t>
  </si>
  <si>
    <t>Juneau</t>
  </si>
  <si>
    <t>Gold Creek</t>
  </si>
  <si>
    <t>Lemon Creek</t>
  </si>
  <si>
    <t>Salmon Creek 1</t>
  </si>
  <si>
    <t>Snettisham</t>
  </si>
  <si>
    <t>W</t>
  </si>
  <si>
    <t>Auke Bay</t>
  </si>
  <si>
    <t>Lake Dorothy Hydroelectric Project</t>
  </si>
  <si>
    <t>JUNEAU</t>
  </si>
  <si>
    <t>Alaska Power and Telephone Co</t>
  </si>
  <si>
    <t>Skagway</t>
  </si>
  <si>
    <t>Skagway Hoonah Angoon</t>
  </si>
  <si>
    <t>Haines</t>
  </si>
  <si>
    <t>Tok</t>
  </si>
  <si>
    <t>Southeast Fairbanks</t>
  </si>
  <si>
    <t>Craig (AK)</t>
  </si>
  <si>
    <t>Prince of Wales Ketchikan</t>
  </si>
  <si>
    <t>Hydaburg</t>
  </si>
  <si>
    <t>Northway</t>
  </si>
  <si>
    <t>Thorne Bay Plant</t>
  </si>
  <si>
    <t>Goat Lake Hydro</t>
  </si>
  <si>
    <t>Black Bear Lake</t>
  </si>
  <si>
    <t>False Island</t>
  </si>
  <si>
    <t>Viking</t>
  </si>
  <si>
    <t>South Fork</t>
  </si>
  <si>
    <t>Kasidaya Creek Hydro</t>
  </si>
  <si>
    <t>Alaska Village Elec Coop, Inc</t>
  </si>
  <si>
    <t>Emmonak</t>
  </si>
  <si>
    <t>Bethel</t>
  </si>
  <si>
    <t>Hooper Bay</t>
  </si>
  <si>
    <t>Kiana</t>
  </si>
  <si>
    <t>Northwest Arctic</t>
  </si>
  <si>
    <t>Mountain Village</t>
  </si>
  <si>
    <t>Noorvik</t>
  </si>
  <si>
    <t>St Marys IC</t>
  </si>
  <si>
    <t>Selawik</t>
  </si>
  <si>
    <t>Shishmaref</t>
  </si>
  <si>
    <t>Nome</t>
  </si>
  <si>
    <t>Togiak</t>
  </si>
  <si>
    <t>Dillingham</t>
  </si>
  <si>
    <t>Noatak</t>
  </si>
  <si>
    <t>JF</t>
  </si>
  <si>
    <t>Savoonga</t>
  </si>
  <si>
    <t>Alakanuk</t>
  </si>
  <si>
    <t>WADE HAMPTON</t>
  </si>
  <si>
    <t>Upper Kalskag</t>
  </si>
  <si>
    <t>Stebbins</t>
  </si>
  <si>
    <t>Scammon Bay</t>
  </si>
  <si>
    <t>Wade Hampton</t>
  </si>
  <si>
    <t>Quinhagak</t>
  </si>
  <si>
    <t>Pilot Station</t>
  </si>
  <si>
    <t>Koyuk</t>
  </si>
  <si>
    <t>Elim</t>
  </si>
  <si>
    <t>St. Michael</t>
  </si>
  <si>
    <t>Gambell</t>
  </si>
  <si>
    <t>Shungnak</t>
  </si>
  <si>
    <t>Kotlik</t>
  </si>
  <si>
    <t>Kivalina</t>
  </si>
  <si>
    <t>Kasigluk</t>
  </si>
  <si>
    <t>Toksook Bay</t>
  </si>
  <si>
    <t>Akron City of</t>
  </si>
  <si>
    <t>Akron WRF</t>
  </si>
  <si>
    <t>OH</t>
  </si>
  <si>
    <t>Summit</t>
  </si>
  <si>
    <t>Commercial CHP</t>
  </si>
  <si>
    <t>City of Albany - (MO)</t>
  </si>
  <si>
    <t>Albany</t>
  </si>
  <si>
    <t>MO</t>
  </si>
  <si>
    <t>GENTRY</t>
  </si>
  <si>
    <t>Albertville Municipal Utilities Board</t>
  </si>
  <si>
    <t>Albertville</t>
  </si>
  <si>
    <t>Marshall</t>
  </si>
  <si>
    <t>AGC Division of APG Inc</t>
  </si>
  <si>
    <t>Warrick</t>
  </si>
  <si>
    <t>Algonquin Windsor Locks LLC</t>
  </si>
  <si>
    <t>Algonquin Windsor Locks</t>
  </si>
  <si>
    <t>HARTFORD</t>
  </si>
  <si>
    <t>City of Alexandria - (MN)</t>
  </si>
  <si>
    <t>Alexandria</t>
  </si>
  <si>
    <t>Douglas</t>
  </si>
  <si>
    <t>City of Alexandria - (LA)</t>
  </si>
  <si>
    <t>D G Hunter</t>
  </si>
  <si>
    <t>Rapides</t>
  </si>
  <si>
    <t>Natural Gas Steam Turbine</t>
  </si>
  <si>
    <t>Brookfield Smoky Mountain Hydropower LLC</t>
  </si>
  <si>
    <t>Santeetlah</t>
  </si>
  <si>
    <t>NC</t>
  </si>
  <si>
    <t>Graham</t>
  </si>
  <si>
    <t>Cheoah</t>
  </si>
  <si>
    <t>Calderwood</t>
  </si>
  <si>
    <t>TN</t>
  </si>
  <si>
    <t>Blount</t>
  </si>
  <si>
    <t>Chilhowee</t>
  </si>
  <si>
    <t>City of Algona - (IA)</t>
  </si>
  <si>
    <t>Algona</t>
  </si>
  <si>
    <t>Kossuth</t>
  </si>
  <si>
    <t>Iowa Distributed Wind Generation Project</t>
  </si>
  <si>
    <t>Onshore Wind Turbine</t>
  </si>
  <si>
    <t>WND</t>
  </si>
  <si>
    <t>Alcoa Power Generating Inc Yadkin Div</t>
  </si>
  <si>
    <t>Narrows (NC)</t>
  </si>
  <si>
    <t>Stanly</t>
  </si>
  <si>
    <t>Falls Hydro</t>
  </si>
  <si>
    <t>High Rock Hydro</t>
  </si>
  <si>
    <t>Davidson</t>
  </si>
  <si>
    <t>Tuckertown Hydro</t>
  </si>
  <si>
    <t>Montgomery</t>
  </si>
  <si>
    <t>Alice Falls Corp</t>
  </si>
  <si>
    <t>Alice Falls Hydro Project</t>
  </si>
  <si>
    <t>Clinton</t>
  </si>
  <si>
    <t>Air Liquide Large Industries U S LP</t>
  </si>
  <si>
    <t>Bayou Cogen Plant</t>
  </si>
  <si>
    <t>TX</t>
  </si>
  <si>
    <t>Harris</t>
  </si>
  <si>
    <t>OG</t>
  </si>
  <si>
    <t>Allegheny Electric Coop Inc</t>
  </si>
  <si>
    <t>William F Matson Generating Station</t>
  </si>
  <si>
    <t>HUNTINGDON</t>
  </si>
  <si>
    <t>Air Liquide Large Industries U.S. LP</t>
  </si>
  <si>
    <t>Port Neches Plant</t>
  </si>
  <si>
    <t>Geismar Cogen</t>
  </si>
  <si>
    <t>Ascension</t>
  </si>
  <si>
    <t>AEP Generating Company</t>
  </si>
  <si>
    <t>Lawrenceburg Energy Facility</t>
  </si>
  <si>
    <t>Dearborn</t>
  </si>
  <si>
    <t>Industrial Energy Applications Inc</t>
  </si>
  <si>
    <t>Alliant SBD 9205 A Y McDonald</t>
  </si>
  <si>
    <t>Dubuque</t>
  </si>
  <si>
    <t>Alliant SBD 9201 Norplex</t>
  </si>
  <si>
    <t>Allamakee</t>
  </si>
  <si>
    <t>Alliant SBD 8501 Aegon LI</t>
  </si>
  <si>
    <t>Linn</t>
  </si>
  <si>
    <t>Alliant SBD 9107 JBS USA</t>
  </si>
  <si>
    <t>Alliant SBD 8602 Marion Sub</t>
  </si>
  <si>
    <t>Alliant SBD 9106 Rockwell CR</t>
  </si>
  <si>
    <t>Alliant SBD 9206 Donaldson</t>
  </si>
  <si>
    <t>Howard</t>
  </si>
  <si>
    <t>Alliant SBD 8601 Quad Graphics</t>
  </si>
  <si>
    <t>Iowa</t>
  </si>
  <si>
    <t>Alliant SBD 9301 Prairie Farms</t>
  </si>
  <si>
    <t>Alliant SBD 9403 Aegon DC</t>
  </si>
  <si>
    <t>Alliant SBD 9302 Aegon NP</t>
  </si>
  <si>
    <t>Alliant SBD 9502 Eaton</t>
  </si>
  <si>
    <t>Alliant SBD0201 Penford Produc</t>
  </si>
  <si>
    <t>Alliant SBG 9802 Toyota</t>
  </si>
  <si>
    <t>Alliant SBD 9901 GE Capital</t>
  </si>
  <si>
    <t>Alon USA LP</t>
  </si>
  <si>
    <t>Big Spring Texas Refinery</t>
  </si>
  <si>
    <t>All Other</t>
  </si>
  <si>
    <t>Industrial Non-CHP</t>
  </si>
  <si>
    <t>PUR</t>
  </si>
  <si>
    <t>City of Alta - (IA)</t>
  </si>
  <si>
    <t>Alta Municipal Utilities</t>
  </si>
  <si>
    <t>Buena Vista</t>
  </si>
  <si>
    <t>City of Altamont - (IL)</t>
  </si>
  <si>
    <t>Altamont</t>
  </si>
  <si>
    <t>Effingham</t>
  </si>
  <si>
    <t>Occidental Permian Ltd</t>
  </si>
  <si>
    <t>Wasson CO2 Removal Plant</t>
  </si>
  <si>
    <t>Yoakum</t>
  </si>
  <si>
    <t>The Amalgamated Sugar Co</t>
  </si>
  <si>
    <t>Amalgamated Sugar Twin Falls</t>
  </si>
  <si>
    <t>ID</t>
  </si>
  <si>
    <t>Twin Falls</t>
  </si>
  <si>
    <t>Ameresco LFG I Inc</t>
  </si>
  <si>
    <t>Al Turi</t>
  </si>
  <si>
    <t>Orange</t>
  </si>
  <si>
    <t>Landfill Gas</t>
  </si>
  <si>
    <t>LFG</t>
  </si>
  <si>
    <t>Covanta Energy of Niagara LP</t>
  </si>
  <si>
    <t>Covanta Niagara LP</t>
  </si>
  <si>
    <t>Niagara</t>
  </si>
  <si>
    <t>Municipal Solid Waste</t>
  </si>
  <si>
    <t>MSW</t>
  </si>
  <si>
    <t>Amedee Gethrm Venture I LP</t>
  </si>
  <si>
    <t>Amedee Geothermal Venture I</t>
  </si>
  <si>
    <t>Lassen</t>
  </si>
  <si>
    <t>Geothermal</t>
  </si>
  <si>
    <t>GEO</t>
  </si>
  <si>
    <t>Covanta Hempstead Company</t>
  </si>
  <si>
    <t>Covanta Hempstead</t>
  </si>
  <si>
    <t>Nassau</t>
  </si>
  <si>
    <t>American Crystal Sugar Co</t>
  </si>
  <si>
    <t>American Crystal Sugar Hillsboro</t>
  </si>
  <si>
    <t>ND</t>
  </si>
  <si>
    <t>Traill</t>
  </si>
  <si>
    <t>American Crystal Sugar Moorhead</t>
  </si>
  <si>
    <t>Clay</t>
  </si>
  <si>
    <t>American Crystal Sugar Crookston</t>
  </si>
  <si>
    <t>Polk</t>
  </si>
  <si>
    <t>American Crystal Sugar Drayton</t>
  </si>
  <si>
    <t>Pembina</t>
  </si>
  <si>
    <t>American Crystal Sugar East Grand Forks</t>
  </si>
  <si>
    <t>American Hydro Power Company</t>
  </si>
  <si>
    <t>Warrior Ridge Hydro</t>
  </si>
  <si>
    <t>Huntingdon</t>
  </si>
  <si>
    <t>Illinois Power Generating Co</t>
  </si>
  <si>
    <t>Coffeen</t>
  </si>
  <si>
    <t>Newton</t>
  </si>
  <si>
    <t>Jasper</t>
  </si>
  <si>
    <t>Covanta Southeastern Connecticut Company</t>
  </si>
  <si>
    <t>New London</t>
  </si>
  <si>
    <t>Covanta Essex Company</t>
  </si>
  <si>
    <t>NJ</t>
  </si>
  <si>
    <t>Essex</t>
  </si>
  <si>
    <t>American Sugar Refining Inc.</t>
  </si>
  <si>
    <t>Domino Sugar Arabi Plant</t>
  </si>
  <si>
    <t>ST BERNARD</t>
  </si>
  <si>
    <t>City of Ames - (IA)</t>
  </si>
  <si>
    <t>Ames Electric Services Power Plant</t>
  </si>
  <si>
    <t>Story</t>
  </si>
  <si>
    <t>Ames GT</t>
  </si>
  <si>
    <t>American Bituminous Power LP</t>
  </si>
  <si>
    <t>Grant Town Power Plant</t>
  </si>
  <si>
    <t>WV</t>
  </si>
  <si>
    <t>Marion</t>
  </si>
  <si>
    <t>Covanta Delaware Valley LP</t>
  </si>
  <si>
    <t>Covanta Delaware Valley</t>
  </si>
  <si>
    <t>Delaware</t>
  </si>
  <si>
    <t>City of Anaheim - (CA)</t>
  </si>
  <si>
    <t>Anaheim GT</t>
  </si>
  <si>
    <t>Canyon Power Plant</t>
  </si>
  <si>
    <t>Anchorage Municipal Light and Power</t>
  </si>
  <si>
    <t>Anchorage 1</t>
  </si>
  <si>
    <t>Anchorage</t>
  </si>
  <si>
    <t>Eklutna Hydro Project</t>
  </si>
  <si>
    <t>Matanuska Susitna</t>
  </si>
  <si>
    <t>George M Sullivan Generation Plant 2</t>
  </si>
  <si>
    <t>Anheuser-Busch Inc</t>
  </si>
  <si>
    <t>Anheuser-Busch St Louis</t>
  </si>
  <si>
    <t>St Louis City</t>
  </si>
  <si>
    <t>Anheuser-Busch Jacksonville</t>
  </si>
  <si>
    <t>FL</t>
  </si>
  <si>
    <t>DUVAL</t>
  </si>
  <si>
    <t>ANP Bellingham Energy Company LLC</t>
  </si>
  <si>
    <t>ANP Bellingham Energy Project</t>
  </si>
  <si>
    <t>MA</t>
  </si>
  <si>
    <t>Norfolk</t>
  </si>
  <si>
    <t>ANP Blackstone Energy Company LLC</t>
  </si>
  <si>
    <t>ANP Blackstone Energy Project</t>
  </si>
  <si>
    <t>Worcester</t>
  </si>
  <si>
    <t>City of Anita - (IA)</t>
  </si>
  <si>
    <t>Anita</t>
  </si>
  <si>
    <t>Cass</t>
  </si>
  <si>
    <t>City of Ansley - (NE)</t>
  </si>
  <si>
    <t>Ansley</t>
  </si>
  <si>
    <t>NE</t>
  </si>
  <si>
    <t>Custer</t>
  </si>
  <si>
    <t>City of Anthony - (KS)</t>
  </si>
  <si>
    <t>Anthony</t>
  </si>
  <si>
    <t>KS</t>
  </si>
  <si>
    <t>Harper</t>
  </si>
  <si>
    <t>Appalachian Power Co</t>
  </si>
  <si>
    <t>Buck Hydro</t>
  </si>
  <si>
    <t>Carroll</t>
  </si>
  <si>
    <t>Byllesby 2</t>
  </si>
  <si>
    <t>Claytor</t>
  </si>
  <si>
    <t>Pulaski</t>
  </si>
  <si>
    <t>Clinch River</t>
  </si>
  <si>
    <t>Russell</t>
  </si>
  <si>
    <t>Glen Lyn</t>
  </si>
  <si>
    <t>Giles</t>
  </si>
  <si>
    <t>Leesville</t>
  </si>
  <si>
    <t>Pittsylvania</t>
  </si>
  <si>
    <t>Roanoke</t>
  </si>
  <si>
    <t>Reusens</t>
  </si>
  <si>
    <t>Campbell</t>
  </si>
  <si>
    <t>Smith Mountain</t>
  </si>
  <si>
    <t>Hydroelectric Pumped Storage</t>
  </si>
  <si>
    <t>John E Amos</t>
  </si>
  <si>
    <t>Putnam</t>
  </si>
  <si>
    <t>Kanawha River</t>
  </si>
  <si>
    <t>Kanawha</t>
  </si>
  <si>
    <t>Philip Sporn</t>
  </si>
  <si>
    <t>Mason</t>
  </si>
  <si>
    <t>Mountaineer</t>
  </si>
  <si>
    <t>London</t>
  </si>
  <si>
    <t>Marmet</t>
  </si>
  <si>
    <t>Winfield</t>
  </si>
  <si>
    <t>Ceredo Generating Station</t>
  </si>
  <si>
    <t>Wayne</t>
  </si>
  <si>
    <t>Dresden Energy Facility</t>
  </si>
  <si>
    <t>Muskingum</t>
  </si>
  <si>
    <t>AEP Milton NaS</t>
  </si>
  <si>
    <t>Cabell</t>
  </si>
  <si>
    <t>Batteries</t>
  </si>
  <si>
    <t>MWH</t>
  </si>
  <si>
    <t>Applied Energy Inc</t>
  </si>
  <si>
    <t>NTC/MCRD Energy Facility</t>
  </si>
  <si>
    <t>SAN DIEGO</t>
  </si>
  <si>
    <t>Naval Station Energy Facility</t>
  </si>
  <si>
    <t>San Diego</t>
  </si>
  <si>
    <t>North Island Energy Facility</t>
  </si>
  <si>
    <t>Appomattox River Associates LP</t>
  </si>
  <si>
    <t>Brasfield</t>
  </si>
  <si>
    <t>Chesterfield</t>
  </si>
  <si>
    <t>City of Arcadia - (WI)</t>
  </si>
  <si>
    <t>Arcadia Electric</t>
  </si>
  <si>
    <t>WI</t>
  </si>
  <si>
    <t>Trempealeau</t>
  </si>
  <si>
    <t>City of Arcanum - (OH)</t>
  </si>
  <si>
    <t>Arcanum</t>
  </si>
  <si>
    <t>Darke</t>
  </si>
  <si>
    <t>Archer Daniels Midland Co</t>
  </si>
  <si>
    <t>Archer Daniels Midland Clinton</t>
  </si>
  <si>
    <t>Archer Daniels Midland Des Moines</t>
  </si>
  <si>
    <t>Archer Daniels Midland Lincoln</t>
  </si>
  <si>
    <t>Lancaster</t>
  </si>
  <si>
    <t>Archer Daniels Midland Mankato</t>
  </si>
  <si>
    <t>Blue Earth</t>
  </si>
  <si>
    <t>Archer Daniels Midland Cedar Rapids</t>
  </si>
  <si>
    <t>SLW</t>
  </si>
  <si>
    <t>Archer Daniels Midland Decatur</t>
  </si>
  <si>
    <t>Archer Daniels Midland Peoria</t>
  </si>
  <si>
    <t>Peoria</t>
  </si>
  <si>
    <t>Archer Daniels Midland Southport</t>
  </si>
  <si>
    <t>Brunswick</t>
  </si>
  <si>
    <t>Enderlin</t>
  </si>
  <si>
    <t>Ransom</t>
  </si>
  <si>
    <t>Archer Daniels Midland Columbus</t>
  </si>
  <si>
    <t>PLATTE</t>
  </si>
  <si>
    <t>Aquenergy Systems Inc</t>
  </si>
  <si>
    <t>Cherokee Falls</t>
  </si>
  <si>
    <t>CHEROKEE</t>
  </si>
  <si>
    <t>Piedmont Hydro Power Project</t>
  </si>
  <si>
    <t>Greenville</t>
  </si>
  <si>
    <t>Fries Hydroelectric Project</t>
  </si>
  <si>
    <t>Grayson</t>
  </si>
  <si>
    <t>Ware Shoals Hydro Project</t>
  </si>
  <si>
    <t>Laurens</t>
  </si>
  <si>
    <t>City of Argyle - (WI)</t>
  </si>
  <si>
    <t>Argyle</t>
  </si>
  <si>
    <t>LAFAYETTE</t>
  </si>
  <si>
    <t>Apollo Energy Corp</t>
  </si>
  <si>
    <t>Pakini Nui Wind Farm</t>
  </si>
  <si>
    <t>Hawaii</t>
  </si>
  <si>
    <t>Arizona Electric Pwr Coop Inc</t>
  </si>
  <si>
    <t>Apache Station</t>
  </si>
  <si>
    <t>AZ</t>
  </si>
  <si>
    <t>Cochise</t>
  </si>
  <si>
    <t>Arizona Public Service Co</t>
  </si>
  <si>
    <t>Cholla</t>
  </si>
  <si>
    <t>Navajo</t>
  </si>
  <si>
    <t>Ocotillo</t>
  </si>
  <si>
    <t>Maricopa</t>
  </si>
  <si>
    <t>Solar Photovoltaic</t>
  </si>
  <si>
    <t>SUN</t>
  </si>
  <si>
    <t>West Phoenix</t>
  </si>
  <si>
    <t>Saguaro</t>
  </si>
  <si>
    <t>Pinal</t>
  </si>
  <si>
    <t>Yucca</t>
  </si>
  <si>
    <t>Yuma</t>
  </si>
  <si>
    <t>RFO</t>
  </si>
  <si>
    <t>Four Corners</t>
  </si>
  <si>
    <t>San Juan</t>
  </si>
  <si>
    <t>Palo Verde</t>
  </si>
  <si>
    <t>Red Hawk</t>
  </si>
  <si>
    <t>Sundance</t>
  </si>
  <si>
    <t>Prescott Airport</t>
  </si>
  <si>
    <t>Yavapai</t>
  </si>
  <si>
    <t>Chino Solar Valley</t>
  </si>
  <si>
    <t>Cotton Center Solar</t>
  </si>
  <si>
    <t>Paloma Solar</t>
  </si>
  <si>
    <t>Hyder Solar</t>
  </si>
  <si>
    <t>Foothills Solar Plant</t>
  </si>
  <si>
    <t>Hyder II</t>
  </si>
  <si>
    <t>Gila Bend</t>
  </si>
  <si>
    <t>Arkansas Electric Coop Corp</t>
  </si>
  <si>
    <t>Thomas Fitzhugh</t>
  </si>
  <si>
    <t>AR</t>
  </si>
  <si>
    <t>Franklin</t>
  </si>
  <si>
    <t>Carl Bailey</t>
  </si>
  <si>
    <t>Woodruff</t>
  </si>
  <si>
    <t>McClellan (AR)</t>
  </si>
  <si>
    <t>Ouachita</t>
  </si>
  <si>
    <t>Ellis Hydro</t>
  </si>
  <si>
    <t>Crawford</t>
  </si>
  <si>
    <t>Whillock</t>
  </si>
  <si>
    <t>Conway</t>
  </si>
  <si>
    <t>Dam 2</t>
  </si>
  <si>
    <t>Desha</t>
  </si>
  <si>
    <t>Fulton (AR)</t>
  </si>
  <si>
    <t>Hempstead</t>
  </si>
  <si>
    <t>Harry L. Oswald</t>
  </si>
  <si>
    <t>Magnet Cove</t>
  </si>
  <si>
    <t>Hot Spring</t>
  </si>
  <si>
    <t>Elkins Generating Center</t>
  </si>
  <si>
    <t>Entergy Arkansas Inc</t>
  </si>
  <si>
    <t>Carpenter</t>
  </si>
  <si>
    <t>Garland</t>
  </si>
  <si>
    <t>Lake Catherine</t>
  </si>
  <si>
    <t>Mabelvale</t>
  </si>
  <si>
    <t>Remmel</t>
  </si>
  <si>
    <t>White Bluff</t>
  </si>
  <si>
    <t>Independence Steam Electric Station</t>
  </si>
  <si>
    <t>Independence</t>
  </si>
  <si>
    <t>Arkansas Nuclear One</t>
  </si>
  <si>
    <t>Pope</t>
  </si>
  <si>
    <t>Hot Spring Generating Facility</t>
  </si>
  <si>
    <t>ARCO Products Co-Watson</t>
  </si>
  <si>
    <t>Watson Cogeneration</t>
  </si>
  <si>
    <t>Village of Arnold - (NE)</t>
  </si>
  <si>
    <t>Arnold</t>
  </si>
  <si>
    <t>CUSTER</t>
  </si>
  <si>
    <t>Atlanta Gift Mart LP</t>
  </si>
  <si>
    <t>GA</t>
  </si>
  <si>
    <t>FULTON</t>
  </si>
  <si>
    <t>Commercial Non-CHP</t>
  </si>
  <si>
    <t>City of Ashland - (KS)</t>
  </si>
  <si>
    <t>Ashland</t>
  </si>
  <si>
    <t>Clark</t>
  </si>
  <si>
    <t>Total Petrochemicals USA Inc</t>
  </si>
  <si>
    <t>Port Arthur Texas Refinery</t>
  </si>
  <si>
    <t>JEFFERSON</t>
  </si>
  <si>
    <t>City of Aspen- (CO)</t>
  </si>
  <si>
    <t>Basalt</t>
  </si>
  <si>
    <t>CO</t>
  </si>
  <si>
    <t>Eagle</t>
  </si>
  <si>
    <t>Associated Electric Coop, Inc</t>
  </si>
  <si>
    <t>New Madrid</t>
  </si>
  <si>
    <t>Thomas Hill</t>
  </si>
  <si>
    <t>Unionville</t>
  </si>
  <si>
    <t>St Francis Energy Facility</t>
  </si>
  <si>
    <t>Dunklin</t>
  </si>
  <si>
    <t>Stoddard</t>
  </si>
  <si>
    <t>Nodaway</t>
  </si>
  <si>
    <t>Chouteau</t>
  </si>
  <si>
    <t>Mayes</t>
  </si>
  <si>
    <t>Holden</t>
  </si>
  <si>
    <t>Johnson</t>
  </si>
  <si>
    <t>Dell Power Station</t>
  </si>
  <si>
    <t>Mississippi</t>
  </si>
  <si>
    <t>Atlantic Municipal Utilities</t>
  </si>
  <si>
    <t>Atlantic</t>
  </si>
  <si>
    <t>Aurora Energy LLC</t>
  </si>
  <si>
    <t>Aurora Energy LLC Chena</t>
  </si>
  <si>
    <t>Fairbanks North Star</t>
  </si>
  <si>
    <t>Air Products &amp; Chemicals Inc</t>
  </si>
  <si>
    <t>Wilmington Hydrogen Plant</t>
  </si>
  <si>
    <t>WH</t>
  </si>
  <si>
    <t>Auburn Board of Public Works</t>
  </si>
  <si>
    <t>Auburn</t>
  </si>
  <si>
    <t>Nemaha</t>
  </si>
  <si>
    <t>City of Augusta - (KS)</t>
  </si>
  <si>
    <t>Augusta Electric Plant No 1</t>
  </si>
  <si>
    <t>Butler</t>
  </si>
  <si>
    <t>Augusta Electric Plant No 2</t>
  </si>
  <si>
    <t>BUTLER</t>
  </si>
  <si>
    <t>Avalon/Mayo Hydropower LLC</t>
  </si>
  <si>
    <t>Avalon/Mayo Hydropower</t>
  </si>
  <si>
    <t>ROCKINGHAM</t>
  </si>
  <si>
    <t>City of Austin - (MN)</t>
  </si>
  <si>
    <t>Austin Northeast</t>
  </si>
  <si>
    <t>MOWER</t>
  </si>
  <si>
    <t>Austin Energy</t>
  </si>
  <si>
    <t>Decker Creek</t>
  </si>
  <si>
    <t>Travis</t>
  </si>
  <si>
    <t>Sand Hill</t>
  </si>
  <si>
    <t>Robert Mueller Energy Center</t>
  </si>
  <si>
    <t>B Braun Medical Inc</t>
  </si>
  <si>
    <t>B Braun Medical</t>
  </si>
  <si>
    <t>Hays Energy, LLC</t>
  </si>
  <si>
    <t>Hays Energy Project</t>
  </si>
  <si>
    <t>Hays</t>
  </si>
  <si>
    <t>City of Baldwin City- (KS)</t>
  </si>
  <si>
    <t>Baldwin City Plant No 1</t>
  </si>
  <si>
    <t>Baldwin City Plant No 2</t>
  </si>
  <si>
    <t>Bancroft Municipal Utilities</t>
  </si>
  <si>
    <t>Bancroft</t>
  </si>
  <si>
    <t>Emera Maine</t>
  </si>
  <si>
    <t>Eastport</t>
  </si>
  <si>
    <t>ME</t>
  </si>
  <si>
    <t>Medway</t>
  </si>
  <si>
    <t>Penobscot</t>
  </si>
  <si>
    <t>BASF Corporation</t>
  </si>
  <si>
    <t>Geismar</t>
  </si>
  <si>
    <t>OTH</t>
  </si>
  <si>
    <t>BASF Freeport Works</t>
  </si>
  <si>
    <t>Brazoria</t>
  </si>
  <si>
    <t>Baptist Memorial Hospital</t>
  </si>
  <si>
    <t>Baptist Medical Center</t>
  </si>
  <si>
    <t>Bayswater Peaking Facility LLC</t>
  </si>
  <si>
    <t>Queens</t>
  </si>
  <si>
    <t>Barrow Utils &amp; Elec Coop, Inc</t>
  </si>
  <si>
    <t>Barrow</t>
  </si>
  <si>
    <t>North Slope</t>
  </si>
  <si>
    <t>City of Barron - (WI)</t>
  </si>
  <si>
    <t>Barron</t>
  </si>
  <si>
    <t>Barton Village, Inc</t>
  </si>
  <si>
    <t>West Charleston</t>
  </si>
  <si>
    <t>VT</t>
  </si>
  <si>
    <t>Orleans</t>
  </si>
  <si>
    <t>Basin Electric Power Coop</t>
  </si>
  <si>
    <t>Leland Olds</t>
  </si>
  <si>
    <t>Mercer</t>
  </si>
  <si>
    <t>LIG</t>
  </si>
  <si>
    <t>Spirit Mound</t>
  </si>
  <si>
    <t>SD</t>
  </si>
  <si>
    <t>Laramie River Station</t>
  </si>
  <si>
    <t>WY</t>
  </si>
  <si>
    <t>Platte</t>
  </si>
  <si>
    <t>Antelope Valley</t>
  </si>
  <si>
    <t>Chamberlain Wind Project</t>
  </si>
  <si>
    <t>Brule</t>
  </si>
  <si>
    <t>Hartzog</t>
  </si>
  <si>
    <t>Arvada</t>
  </si>
  <si>
    <t>Sheridan</t>
  </si>
  <si>
    <t>Barber Creek</t>
  </si>
  <si>
    <t>Minot Wind Project</t>
  </si>
  <si>
    <t>Ward</t>
  </si>
  <si>
    <t>Groton Generating Station</t>
  </si>
  <si>
    <t>Brown</t>
  </si>
  <si>
    <t>Culbertson Generation Station</t>
  </si>
  <si>
    <t>MT</t>
  </si>
  <si>
    <t>ROOSEVELT</t>
  </si>
  <si>
    <t>Prairie Winds ND1</t>
  </si>
  <si>
    <t>Prairie Winds SD1</t>
  </si>
  <si>
    <t>Jerauld</t>
  </si>
  <si>
    <t>Dry Fork Station</t>
  </si>
  <si>
    <t>Deer Creek Station</t>
  </si>
  <si>
    <t>Brookings</t>
  </si>
  <si>
    <t>Pioneer Generating Station</t>
  </si>
  <si>
    <t>Williams</t>
  </si>
  <si>
    <t>Lonesome Creek Station</t>
  </si>
  <si>
    <t>McKenzie</t>
  </si>
  <si>
    <t>Basin Creek Power Services LLC</t>
  </si>
  <si>
    <t>Basin Creek Plant</t>
  </si>
  <si>
    <t>Silver Bow</t>
  </si>
  <si>
    <t>BASF Corp</t>
  </si>
  <si>
    <t>NAFTA Region Olefins Complex Cogen Fac</t>
  </si>
  <si>
    <t>Bay Windpower LLC</t>
  </si>
  <si>
    <t>Bay Windpower I</t>
  </si>
  <si>
    <t>CHEBOYGAN</t>
  </si>
  <si>
    <t>BAY</t>
  </si>
  <si>
    <t>Bassett Healthcare</t>
  </si>
  <si>
    <t>Bassett Medical Center</t>
  </si>
  <si>
    <t>OTSEGO</t>
  </si>
  <si>
    <t>City of Bay City - (MI)</t>
  </si>
  <si>
    <t>Water Street Station</t>
  </si>
  <si>
    <t>Bay</t>
  </si>
  <si>
    <t>Henry Station</t>
  </si>
  <si>
    <t>SWG Colorado LLC</t>
  </si>
  <si>
    <t>Valmont Combustion Turbine Project</t>
  </si>
  <si>
    <t>BOULDER</t>
  </si>
  <si>
    <t>Beaver City Corporation</t>
  </si>
  <si>
    <t>Upper Beaver</t>
  </si>
  <si>
    <t>UT</t>
  </si>
  <si>
    <t>City of Beaver City - (NE)</t>
  </si>
  <si>
    <t>Beaver City</t>
  </si>
  <si>
    <t>Furnas</t>
  </si>
  <si>
    <t>Town of Bedford - (VA)</t>
  </si>
  <si>
    <t>Snowden</t>
  </si>
  <si>
    <t>BEDFORD</t>
  </si>
  <si>
    <t>City of Belleville - (KS)</t>
  </si>
  <si>
    <t>Belleville</t>
  </si>
  <si>
    <t>Republic</t>
  </si>
  <si>
    <t>City of Bellevue - (IA)</t>
  </si>
  <si>
    <t>Bellevue</t>
  </si>
  <si>
    <t>Jackson</t>
  </si>
  <si>
    <t>City of Beloit - (KS)</t>
  </si>
  <si>
    <t>Beloit</t>
  </si>
  <si>
    <t>Mitchell</t>
  </si>
  <si>
    <t>Beaver Falls Municipal Auth</t>
  </si>
  <si>
    <t>Townsend Hydro</t>
  </si>
  <si>
    <t>Berry Petroleum Co</t>
  </si>
  <si>
    <t>Berry Cogen</t>
  </si>
  <si>
    <t>Berry Cogen Tanne Hills 18</t>
  </si>
  <si>
    <t>Berry Placerita Cogen</t>
  </si>
  <si>
    <t>City of Benson - (MN)</t>
  </si>
  <si>
    <t>Benson City of</t>
  </si>
  <si>
    <t>Swift</t>
  </si>
  <si>
    <t>Town of Berlin - (MD)</t>
  </si>
  <si>
    <t>Berlin</t>
  </si>
  <si>
    <t>Berkshire Power Co LLC</t>
  </si>
  <si>
    <t>Berkshire Power</t>
  </si>
  <si>
    <t>Hampden</t>
  </si>
  <si>
    <t>Big Creek Water Works Ltd</t>
  </si>
  <si>
    <t>Big Creek Water Works</t>
  </si>
  <si>
    <t>Trinity</t>
  </si>
  <si>
    <t>Big Rivers Electric Corp</t>
  </si>
  <si>
    <t>Kenneth C Coleman</t>
  </si>
  <si>
    <t>KY</t>
  </si>
  <si>
    <t>Hancock</t>
  </si>
  <si>
    <t>PG</t>
  </si>
  <si>
    <t>HMP&amp;L Station Two Henderson</t>
  </si>
  <si>
    <t>Henderson</t>
  </si>
  <si>
    <t>Robert A Reid</t>
  </si>
  <si>
    <t>Webster</t>
  </si>
  <si>
    <t>R D Green</t>
  </si>
  <si>
    <t>D B Wilson</t>
  </si>
  <si>
    <t>Ohio</t>
  </si>
  <si>
    <t>Birchwood Power Partners LP</t>
  </si>
  <si>
    <t>Birchwood Power</t>
  </si>
  <si>
    <t>King George</t>
  </si>
  <si>
    <t>Biomass One LP</t>
  </si>
  <si>
    <t>OR</t>
  </si>
  <si>
    <t>Wood/Wood Waste Biomass</t>
  </si>
  <si>
    <t>Black River Generation LLC</t>
  </si>
  <si>
    <t>Black River Generation</t>
  </si>
  <si>
    <t>Birch Power Co</t>
  </si>
  <si>
    <t>Birch Creek Power</t>
  </si>
  <si>
    <t>Biola University</t>
  </si>
  <si>
    <t>Black Creek Hydro Inc</t>
  </si>
  <si>
    <t>Black Creek</t>
  </si>
  <si>
    <t>WA</t>
  </si>
  <si>
    <t>King</t>
  </si>
  <si>
    <t>Linn Operating Inc</t>
  </si>
  <si>
    <t>Blacksand Generating Facility</t>
  </si>
  <si>
    <t>Other Gases</t>
  </si>
  <si>
    <t>Blind Canyon Aqua Ranch Inc</t>
  </si>
  <si>
    <t>Blind Canyon Hydro</t>
  </si>
  <si>
    <t>Gooding</t>
  </si>
  <si>
    <t>Block Island Power Co</t>
  </si>
  <si>
    <t>Block Island</t>
  </si>
  <si>
    <t>RI</t>
  </si>
  <si>
    <t>City of Bloomfield - (IA)</t>
  </si>
  <si>
    <t>Bloomfield</t>
  </si>
  <si>
    <t>Davis</t>
  </si>
  <si>
    <t>City of Blooming Prairie - (MN)</t>
  </si>
  <si>
    <t>Blooming Prairie</t>
  </si>
  <si>
    <t>Steele</t>
  </si>
  <si>
    <t>Blue Canyon Windpower LLC</t>
  </si>
  <si>
    <t>Blue Canyon Windpower</t>
  </si>
  <si>
    <t>Comanche</t>
  </si>
  <si>
    <t>Blue Earth Light &amp; Water</t>
  </si>
  <si>
    <t>Faribault</t>
  </si>
  <si>
    <t>Boise Packaging &amp; Newsprint LLC</t>
  </si>
  <si>
    <t>DeRidder Mill</t>
  </si>
  <si>
    <t>Beauregard</t>
  </si>
  <si>
    <t>BLQ</t>
  </si>
  <si>
    <t>Boise-Kuna Irrigation District</t>
  </si>
  <si>
    <t>Lucky Peak Power Plant Project</t>
  </si>
  <si>
    <t>Ada</t>
  </si>
  <si>
    <t>Mora Drop Hydroelectric Project</t>
  </si>
  <si>
    <t>Arrowrock Hydroelectric Project</t>
  </si>
  <si>
    <t>Bob Jones University</t>
  </si>
  <si>
    <t>Bob Jones University Cogen Plant</t>
  </si>
  <si>
    <t>GREENVILLE</t>
  </si>
  <si>
    <t>ReEnergy Stratton LLC</t>
  </si>
  <si>
    <t>White Pine Electric Power LLC</t>
  </si>
  <si>
    <t>White Pine Electric Power</t>
  </si>
  <si>
    <t>Ontonagon</t>
  </si>
  <si>
    <t>City of Bonners Ferry</t>
  </si>
  <si>
    <t>Moyie Springs</t>
  </si>
  <si>
    <t>Boundary</t>
  </si>
  <si>
    <t>Boltonville Hydro Associates</t>
  </si>
  <si>
    <t>ReEnergy Ashland LLC</t>
  </si>
  <si>
    <t>ReEnergy Ashland</t>
  </si>
  <si>
    <t>Aroostook</t>
  </si>
  <si>
    <t>ReEnergy Fort Fairfield LLC</t>
  </si>
  <si>
    <t>ReEnergy Fort Fairfield</t>
  </si>
  <si>
    <t>Boise White Paper LLC</t>
  </si>
  <si>
    <t>Boise Cascade International Falls</t>
  </si>
  <si>
    <t>Koochiching</t>
  </si>
  <si>
    <t>International Falls Power</t>
  </si>
  <si>
    <t>Boulder City of</t>
  </si>
  <si>
    <t>Boulder Canyon Hydro</t>
  </si>
  <si>
    <t>Boulder</t>
  </si>
  <si>
    <t>Boulder City Lakewood Hydro</t>
  </si>
  <si>
    <t>Boulder City Betasso Hydro Plant</t>
  </si>
  <si>
    <t>Boulder City Silver Lake Hydro</t>
  </si>
  <si>
    <t>City of Bountiful</t>
  </si>
  <si>
    <t>Bountiful City</t>
  </si>
  <si>
    <t>Echo Dam</t>
  </si>
  <si>
    <t>Pine View Dam</t>
  </si>
  <si>
    <t>Weber</t>
  </si>
  <si>
    <t>Boott Hydropower Inc</t>
  </si>
  <si>
    <t>Boott Hydropower</t>
  </si>
  <si>
    <t>Middlesex</t>
  </si>
  <si>
    <t>Bowersock Mills &amp; Power Co</t>
  </si>
  <si>
    <t>Kansas River Project</t>
  </si>
  <si>
    <t>Bowater Newport Coosa Pines Op</t>
  </si>
  <si>
    <t>U S Alliance Coosa Pines</t>
  </si>
  <si>
    <t>Phillips 66</t>
  </si>
  <si>
    <t>Alliance Refinery</t>
  </si>
  <si>
    <t>Plaquemines</t>
  </si>
  <si>
    <t>Other Natural Gas</t>
  </si>
  <si>
    <t>Brainerd Public Utilities</t>
  </si>
  <si>
    <t>Crow Wing</t>
  </si>
  <si>
    <t>Town of Braintree - (MA)</t>
  </si>
  <si>
    <t>Potter Station 2</t>
  </si>
  <si>
    <t>Brazos Valley Energy</t>
  </si>
  <si>
    <t>Brazos Valley Generating Facility</t>
  </si>
  <si>
    <t>Fort Bend</t>
  </si>
  <si>
    <t>Brazos Electric Power Coop Inc</t>
  </si>
  <si>
    <t>R W Miller</t>
  </si>
  <si>
    <t>Palo Pinto</t>
  </si>
  <si>
    <t>Johnson County</t>
  </si>
  <si>
    <t>Jack County</t>
  </si>
  <si>
    <t>Wise</t>
  </si>
  <si>
    <t>Brassua Hydroelectric LP</t>
  </si>
  <si>
    <t>Brassua Hydroelectric Project</t>
  </si>
  <si>
    <t>City of Breese - (IL)</t>
  </si>
  <si>
    <t>Breese</t>
  </si>
  <si>
    <t>Brigham City Corporation</t>
  </si>
  <si>
    <t>Brigham City</t>
  </si>
  <si>
    <t>Box Elder</t>
  </si>
  <si>
    <t>Bridgewater Power Co LP</t>
  </si>
  <si>
    <t>Bridgewater Power LP</t>
  </si>
  <si>
    <t>Grafton</t>
  </si>
  <si>
    <t>Bridgeport Energy LLC</t>
  </si>
  <si>
    <t>Bridgeport Energy Project</t>
  </si>
  <si>
    <t>Fairfield</t>
  </si>
  <si>
    <t>Bristol-Myers Squibb Co</t>
  </si>
  <si>
    <t>Bristol Myers Squibb New Brunswick</t>
  </si>
  <si>
    <t>Bristol Myers Squibb Lawrenceville</t>
  </si>
  <si>
    <t>Bristol Myers Squibb Wallingford</t>
  </si>
  <si>
    <t>New Haven</t>
  </si>
  <si>
    <t>City of Broken Bow - (NE)</t>
  </si>
  <si>
    <t>Broken Bow</t>
  </si>
  <si>
    <t>City of Brooklyn - (IA)</t>
  </si>
  <si>
    <t>Brooklyn</t>
  </si>
  <si>
    <t>Poweshiek</t>
  </si>
  <si>
    <t>Brooklyn City North Plant</t>
  </si>
  <si>
    <t>POWESHIEK</t>
  </si>
  <si>
    <t>Brooklyn Navy Yard Cogen PLP</t>
  </si>
  <si>
    <t>Brooklyn Navy Yard Cogeneration</t>
  </si>
  <si>
    <t>Kings</t>
  </si>
  <si>
    <t>Calpine Central LP</t>
  </si>
  <si>
    <t>Mankato Energy Center</t>
  </si>
  <si>
    <t>Brownsville Public Utilities Board</t>
  </si>
  <si>
    <t>Silas Ray</t>
  </si>
  <si>
    <t>Cameron</t>
  </si>
  <si>
    <t>City of Bryan - (OH)</t>
  </si>
  <si>
    <t>Bryan (OH)</t>
  </si>
  <si>
    <t>Auglaize Hydro</t>
  </si>
  <si>
    <t>Defiance</t>
  </si>
  <si>
    <t>Bryan Solar Field</t>
  </si>
  <si>
    <t>City of Bryan - (TX)</t>
  </si>
  <si>
    <t>Bryan (TX)</t>
  </si>
  <si>
    <t>Brazos</t>
  </si>
  <si>
    <t>Dansby</t>
  </si>
  <si>
    <t>Bucknell University</t>
  </si>
  <si>
    <t>Union</t>
  </si>
  <si>
    <t>City of Burbank Water and Power</t>
  </si>
  <si>
    <t>Olive</t>
  </si>
  <si>
    <t>Lake One</t>
  </si>
  <si>
    <t>Magnolia Power Project</t>
  </si>
  <si>
    <t>Tieton Dam Hydro Electric Project</t>
  </si>
  <si>
    <t>Yakima</t>
  </si>
  <si>
    <t>Bunge Foods</t>
  </si>
  <si>
    <t>Bunge Oil</t>
  </si>
  <si>
    <t>KANKAKEE</t>
  </si>
  <si>
    <t>U S Bureau of Reclamation</t>
  </si>
  <si>
    <t>Davis Dam</t>
  </si>
  <si>
    <t>Mohave</t>
  </si>
  <si>
    <t>Glen Canyon Dam</t>
  </si>
  <si>
    <t>Coconino</t>
  </si>
  <si>
    <t>Hoover Dam (NV)</t>
  </si>
  <si>
    <t>NV</t>
  </si>
  <si>
    <t>Folsom</t>
  </si>
  <si>
    <t>Sacramento</t>
  </si>
  <si>
    <t>Judge F Carr</t>
  </si>
  <si>
    <t>Shasta</t>
  </si>
  <si>
    <t>Keswick</t>
  </si>
  <si>
    <t>Nimbus</t>
  </si>
  <si>
    <t>ONeill</t>
  </si>
  <si>
    <t>Merced</t>
  </si>
  <si>
    <t>Parker Dam</t>
  </si>
  <si>
    <t>San Bernardino</t>
  </si>
  <si>
    <t>Spring Creek</t>
  </si>
  <si>
    <t>Boysen</t>
  </si>
  <si>
    <t>Fremont</t>
  </si>
  <si>
    <t>Blue Mesa</t>
  </si>
  <si>
    <t>Gunnison</t>
  </si>
  <si>
    <t>Estes</t>
  </si>
  <si>
    <t>Larimer</t>
  </si>
  <si>
    <t>Morrow Point</t>
  </si>
  <si>
    <t>Montrose</t>
  </si>
  <si>
    <t>Big Thompson</t>
  </si>
  <si>
    <t>Green Mountain</t>
  </si>
  <si>
    <t>Marys Lake</t>
  </si>
  <si>
    <t>Flatiron</t>
  </si>
  <si>
    <t>Pole Hill</t>
  </si>
  <si>
    <t>Lower Molina</t>
  </si>
  <si>
    <t>Mesa</t>
  </si>
  <si>
    <t>Upper Molina</t>
  </si>
  <si>
    <t>Pilot Butte</t>
  </si>
  <si>
    <t>Palisades Dam</t>
  </si>
  <si>
    <t>Bonneville</t>
  </si>
  <si>
    <t>Hungry Horse</t>
  </si>
  <si>
    <t>Flathead</t>
  </si>
  <si>
    <t>Yellowtail</t>
  </si>
  <si>
    <t>Big Horn</t>
  </si>
  <si>
    <t>Fremont Canyon</t>
  </si>
  <si>
    <t>Natrona</t>
  </si>
  <si>
    <t>Glendo</t>
  </si>
  <si>
    <t>Guernsey</t>
  </si>
  <si>
    <t>Kortes</t>
  </si>
  <si>
    <t>Carbon</t>
  </si>
  <si>
    <t>Seminoe</t>
  </si>
  <si>
    <t>Shoshone (WY)</t>
  </si>
  <si>
    <t>Park</t>
  </si>
  <si>
    <t>Fontenelle</t>
  </si>
  <si>
    <t>Lincoln</t>
  </si>
  <si>
    <t>New Melones</t>
  </si>
  <si>
    <t>Tuolumne</t>
  </si>
  <si>
    <t>Crystal</t>
  </si>
  <si>
    <t>Grand Coulee</t>
  </si>
  <si>
    <t>Grant</t>
  </si>
  <si>
    <t>Mount Elbert</t>
  </si>
  <si>
    <t>Lake</t>
  </si>
  <si>
    <t>Anderson Ranch</t>
  </si>
  <si>
    <t>Black Canyon</t>
  </si>
  <si>
    <t>Gem</t>
  </si>
  <si>
    <t>Boise R Diversion</t>
  </si>
  <si>
    <t>Minidoka</t>
  </si>
  <si>
    <t>Canyon Ferry</t>
  </si>
  <si>
    <t>Lewis and Clark</t>
  </si>
  <si>
    <t>Elephant Butte</t>
  </si>
  <si>
    <t>Sierra</t>
  </si>
  <si>
    <t>Green Springs</t>
  </si>
  <si>
    <t>Deer Creek (UT)</t>
  </si>
  <si>
    <t>Wasatch</t>
  </si>
  <si>
    <t>Flaming Gorge</t>
  </si>
  <si>
    <t>Daggett</t>
  </si>
  <si>
    <t>Chandler</t>
  </si>
  <si>
    <t>Benton</t>
  </si>
  <si>
    <t>Roza</t>
  </si>
  <si>
    <t>Heart Mountain</t>
  </si>
  <si>
    <t>Alcova</t>
  </si>
  <si>
    <t>Stampede</t>
  </si>
  <si>
    <t>Buffalo Bill</t>
  </si>
  <si>
    <t>McPhee</t>
  </si>
  <si>
    <t>Montezuma</t>
  </si>
  <si>
    <t>Towaoc</t>
  </si>
  <si>
    <t>Spirit Mountain</t>
  </si>
  <si>
    <t>Hoover Dam (AZ)</t>
  </si>
  <si>
    <t>Buckeye Florida Ltd Partners</t>
  </si>
  <si>
    <t>Buckeye Florida LP</t>
  </si>
  <si>
    <t>Taylor</t>
  </si>
  <si>
    <t>City of Burlingame - (KS)</t>
  </si>
  <si>
    <t>Burlingame</t>
  </si>
  <si>
    <t>Osage</t>
  </si>
  <si>
    <t>City of Burlington Electric - (VT)</t>
  </si>
  <si>
    <t>J C McNeil</t>
  </si>
  <si>
    <t>Chittenden</t>
  </si>
  <si>
    <t>Burlington GT</t>
  </si>
  <si>
    <t>Chace Mill Winooski One</t>
  </si>
  <si>
    <t>City of Burlington - (KS)</t>
  </si>
  <si>
    <t>Burlington (KS)</t>
  </si>
  <si>
    <t>Coffey</t>
  </si>
  <si>
    <t>North American Energy Services</t>
  </si>
  <si>
    <t>Burney Forest Products</t>
  </si>
  <si>
    <t>Burrows Paper Corp</t>
  </si>
  <si>
    <t>Lyonsdale Associates</t>
  </si>
  <si>
    <t>Lewis</t>
  </si>
  <si>
    <t>City of Burwell - (NE)</t>
  </si>
  <si>
    <t>Burwell</t>
  </si>
  <si>
    <t>Garfield</t>
  </si>
  <si>
    <t>City of Bushnell - (IL)</t>
  </si>
  <si>
    <t>Bushnell</t>
  </si>
  <si>
    <t>McDonough</t>
  </si>
  <si>
    <t>City of Butler - (MO)</t>
  </si>
  <si>
    <t>Bates</t>
  </si>
  <si>
    <t>Sherwin Alumina Company</t>
  </si>
  <si>
    <t>Sherwin Alumina</t>
  </si>
  <si>
    <t>NUECES</t>
  </si>
  <si>
    <t>Baconton Power LLC</t>
  </si>
  <si>
    <t>Baconton Power Plant</t>
  </si>
  <si>
    <t>Tesoro Refining &amp; Marketing Company LLC</t>
  </si>
  <si>
    <t>Tesoro Wilmington Calciner</t>
  </si>
  <si>
    <t>Tesoro Carson Refinery</t>
  </si>
  <si>
    <t>BP Carson Refinery</t>
  </si>
  <si>
    <t>CalWind Resources Inc</t>
  </si>
  <si>
    <t>Tehachapi Wind Resource I</t>
  </si>
  <si>
    <t>Tehachapi Wind Resource II</t>
  </si>
  <si>
    <t>Cargill Inc</t>
  </si>
  <si>
    <t>Cargill Salt</t>
  </si>
  <si>
    <t>St Clair</t>
  </si>
  <si>
    <t>Terra-Gen Operating Co LLC</t>
  </si>
  <si>
    <t>Cameron Ridge LLC</t>
  </si>
  <si>
    <t>Ridgetop Energy LLC</t>
  </si>
  <si>
    <t>San Gorgonio Westwinds II LLC</t>
  </si>
  <si>
    <t>Riverside</t>
  </si>
  <si>
    <t>Mojave 16</t>
  </si>
  <si>
    <t>Mojave 17</t>
  </si>
  <si>
    <t>Mojave 18</t>
  </si>
  <si>
    <t>Victory Garden Phase IV LLC</t>
  </si>
  <si>
    <t>Terra-Gen 251 Wind LLC</t>
  </si>
  <si>
    <t>TPC Windfarms LLC</t>
  </si>
  <si>
    <t>Ridgetop</t>
  </si>
  <si>
    <t>Big Spring Wind Power Facility</t>
  </si>
  <si>
    <t>Foote Creek II</t>
  </si>
  <si>
    <t>Foote Creek III</t>
  </si>
  <si>
    <t>Foote Creek IV</t>
  </si>
  <si>
    <t>Terra-Gen VG Wind LLC</t>
  </si>
  <si>
    <t>Alta Wind Energy Center I</t>
  </si>
  <si>
    <t>KERN</t>
  </si>
  <si>
    <t>Alta Wind Energy Center II</t>
  </si>
  <si>
    <t>Alta Wind Energy Center III</t>
  </si>
  <si>
    <t>Alta Wind Energy Center IV</t>
  </si>
  <si>
    <t>Alta Wind Energy Center V</t>
  </si>
  <si>
    <t>Alta Wind X</t>
  </si>
  <si>
    <t>Alta Wind XI</t>
  </si>
  <si>
    <t>Terra-Gen Operating Company</t>
  </si>
  <si>
    <t>Beowawe Power</t>
  </si>
  <si>
    <t>Lander</t>
  </si>
  <si>
    <t>Terra-Gen Dixie Valley</t>
  </si>
  <si>
    <t>Churchill</t>
  </si>
  <si>
    <t>Calpine Corp - Metcalf Energy Center</t>
  </si>
  <si>
    <t>Metcalf Energy Center</t>
  </si>
  <si>
    <t>Santa Clara</t>
  </si>
  <si>
    <t>California Dept of Corrections</t>
  </si>
  <si>
    <t>Richard J Donovan Correctional Facility</t>
  </si>
  <si>
    <t>Calpine Corp - Pastoria Energy Center</t>
  </si>
  <si>
    <t>Pastoria Energy Facility, LLC</t>
  </si>
  <si>
    <t>BP America Inc</t>
  </si>
  <si>
    <t>BP Naperville Cogeneration Facility</t>
  </si>
  <si>
    <t>DuPage</t>
  </si>
  <si>
    <t>Baytown Energy Center LLC</t>
  </si>
  <si>
    <t>Baytown Energy Center</t>
  </si>
  <si>
    <t>Chambers</t>
  </si>
  <si>
    <t>Los Medanos Energy Center LLC</t>
  </si>
  <si>
    <t>Los Medanos Energy Center</t>
  </si>
  <si>
    <t>Contra Costa</t>
  </si>
  <si>
    <t>Department of the Navy</t>
  </si>
  <si>
    <t>Naval Hospital Medical Center</t>
  </si>
  <si>
    <t>California Institute-Technolgy</t>
  </si>
  <si>
    <t>California Institute of Technology</t>
  </si>
  <si>
    <t>Central Arizona Water Conservation Dist</t>
  </si>
  <si>
    <t>Waddell</t>
  </si>
  <si>
    <t>Los Esteros Critical Energy Facility LLC</t>
  </si>
  <si>
    <t>Los Esteros Critical Energy Center</t>
  </si>
  <si>
    <t>Calpine Corp-King City</t>
  </si>
  <si>
    <t>King City Peaking</t>
  </si>
  <si>
    <t>Monterey</t>
  </si>
  <si>
    <t>Calpine Corp-Yuba City</t>
  </si>
  <si>
    <t>Greenleaf 2 Power Plant</t>
  </si>
  <si>
    <t>Sutter</t>
  </si>
  <si>
    <t>Greenleaf 1 Power Plant</t>
  </si>
  <si>
    <t>Yuba City Energy Center</t>
  </si>
  <si>
    <t>Feather River Energy Center</t>
  </si>
  <si>
    <t>OLS Energy-Agnews Inc.</t>
  </si>
  <si>
    <t>Agnews Power Plant</t>
  </si>
  <si>
    <t>Auburndale Peaker Energy Center LLC</t>
  </si>
  <si>
    <t>Auburndale Peaker Energy Center</t>
  </si>
  <si>
    <t>Gilroy Energy Center for Riverview</t>
  </si>
  <si>
    <t>Riverview Energy Center</t>
  </si>
  <si>
    <t>Calvert Cliffs Nuclear PP LLC</t>
  </si>
  <si>
    <t>Calvert Cliffs Nuclear Power Plant</t>
  </si>
  <si>
    <t>Calvert</t>
  </si>
  <si>
    <t>Calpine Corp-Magic Valley</t>
  </si>
  <si>
    <t>Magic Valley Generating Station</t>
  </si>
  <si>
    <t>Hidalgo</t>
  </si>
  <si>
    <t>Cambria CoGen Co</t>
  </si>
  <si>
    <t>Cambria Cogen</t>
  </si>
  <si>
    <t>Cambria</t>
  </si>
  <si>
    <t>City of Cambridge - (NE)</t>
  </si>
  <si>
    <t>Cambridge</t>
  </si>
  <si>
    <t>Westbrook Energy Center</t>
  </si>
  <si>
    <t>Westbrook Energy Center Power Plant</t>
  </si>
  <si>
    <t>Cumberland</t>
  </si>
  <si>
    <t>Oneta Power LLC</t>
  </si>
  <si>
    <t>Oneta Energy Center</t>
  </si>
  <si>
    <t>Wagoner</t>
  </si>
  <si>
    <t>Decatur Energy Center LLC</t>
  </si>
  <si>
    <t>Decatur Energy Center</t>
  </si>
  <si>
    <t>Morgan</t>
  </si>
  <si>
    <t>Village of Campbell - (NE)</t>
  </si>
  <si>
    <t>Campbell Village</t>
  </si>
  <si>
    <t>Calpine Corp - Hidalgo</t>
  </si>
  <si>
    <t>Hidalgo Energy Center</t>
  </si>
  <si>
    <t>Calpine King City Cogen LLC</t>
  </si>
  <si>
    <t>King City Power Plant</t>
  </si>
  <si>
    <t>MONTEREY</t>
  </si>
  <si>
    <t>Calpine Gilroy Cogen LP</t>
  </si>
  <si>
    <t>Gilroy Power Plant</t>
  </si>
  <si>
    <t>Gilroy Peaking Energy Center</t>
  </si>
  <si>
    <t>Cardinal Cogen Inc</t>
  </si>
  <si>
    <t>Cardinal Cogen</t>
  </si>
  <si>
    <t>City of Carlyle - (IL)</t>
  </si>
  <si>
    <t>Carlyle</t>
  </si>
  <si>
    <t>CLINTON</t>
  </si>
  <si>
    <t>City of Carmi - (IL)</t>
  </si>
  <si>
    <t>Carmi</t>
  </si>
  <si>
    <t>White</t>
  </si>
  <si>
    <t>Duke Energy Progress - (NC)</t>
  </si>
  <si>
    <t>Asheville</t>
  </si>
  <si>
    <t>Buncombe</t>
  </si>
  <si>
    <t>Blewett</t>
  </si>
  <si>
    <t>Anson</t>
  </si>
  <si>
    <t>Marshall Dam</t>
  </si>
  <si>
    <t>Madison</t>
  </si>
  <si>
    <t>Roxboro</t>
  </si>
  <si>
    <t>Person</t>
  </si>
  <si>
    <t>L V Sutton Steam</t>
  </si>
  <si>
    <t>New Hanover</t>
  </si>
  <si>
    <t>Tillery</t>
  </si>
  <si>
    <t>Walters</t>
  </si>
  <si>
    <t>Haywood</t>
  </si>
  <si>
    <t>W H Weatherspoon</t>
  </si>
  <si>
    <t>Robeson</t>
  </si>
  <si>
    <t>Darlington County</t>
  </si>
  <si>
    <t>Darlington</t>
  </si>
  <si>
    <t>H B Robinson</t>
  </si>
  <si>
    <t>Brunswick Nuclear</t>
  </si>
  <si>
    <t>Wake</t>
  </si>
  <si>
    <t>Mayo</t>
  </si>
  <si>
    <t>Wayne County</t>
  </si>
  <si>
    <t>Sherwood H Smith Jr Energy Complex</t>
  </si>
  <si>
    <t>Richmond</t>
  </si>
  <si>
    <t>Lee Combined Cycle Plant</t>
  </si>
  <si>
    <t>L V Sutton Combined Cycle</t>
  </si>
  <si>
    <t>Catawba County</t>
  </si>
  <si>
    <t>Blackburn Landfill Co-Generation</t>
  </si>
  <si>
    <t>CATAWBA</t>
  </si>
  <si>
    <t>Carrollton Board of Public Wks</t>
  </si>
  <si>
    <t>Carrollton</t>
  </si>
  <si>
    <t>Carson Cogeneration Co</t>
  </si>
  <si>
    <t>Carson Cogeneration</t>
  </si>
  <si>
    <t>Carthage Energy LLC</t>
  </si>
  <si>
    <t>Mosaic Company</t>
  </si>
  <si>
    <t>Mosaic Co Tampa Facility</t>
  </si>
  <si>
    <t>Hillsborough</t>
  </si>
  <si>
    <t>Mosaic Co Bartow Facility</t>
  </si>
  <si>
    <t>Cargill Corn Wet Milling Plant</t>
  </si>
  <si>
    <t>Cargill Inc North America Sweetners</t>
  </si>
  <si>
    <t>Cargill Corn Milling Division</t>
  </si>
  <si>
    <t>Monroe</t>
  </si>
  <si>
    <t>City of Carthage - (MO)</t>
  </si>
  <si>
    <t>Carthage</t>
  </si>
  <si>
    <t>CDM Hydroelectric Co</t>
  </si>
  <si>
    <t>Felt Hydroelectric Plant</t>
  </si>
  <si>
    <t>Teton</t>
  </si>
  <si>
    <t>Carville Energy LLC</t>
  </si>
  <si>
    <t>Iberville</t>
  </si>
  <si>
    <t>Cascade Municipal Utilities</t>
  </si>
  <si>
    <t>Cascade</t>
  </si>
  <si>
    <t>Jones</t>
  </si>
  <si>
    <t>City of Casey - (IL)</t>
  </si>
  <si>
    <t>Casey City of</t>
  </si>
  <si>
    <t>CLARK</t>
  </si>
  <si>
    <t>Village of Cashton - (WI)</t>
  </si>
  <si>
    <t>Cashton</t>
  </si>
  <si>
    <t>Caterpillar Inc</t>
  </si>
  <si>
    <t>Caterpillar</t>
  </si>
  <si>
    <t>Cedar Falls Utilities</t>
  </si>
  <si>
    <t>Gas Turbine (IA)</t>
  </si>
  <si>
    <t>Black Hawk</t>
  </si>
  <si>
    <t>Streeter Station</t>
  </si>
  <si>
    <t>Central Oregon Irrigation Dist</t>
  </si>
  <si>
    <t>Siphon Power Project</t>
  </si>
  <si>
    <t>Deschutes</t>
  </si>
  <si>
    <t>Juniper Ridge Hydroelectric Project</t>
  </si>
  <si>
    <t>CPKelco U S Inc</t>
  </si>
  <si>
    <t>C P Kelco San Diego Plant</t>
  </si>
  <si>
    <t>City of Center - (CO)</t>
  </si>
  <si>
    <t>Center</t>
  </si>
  <si>
    <t>SAGUACHE</t>
  </si>
  <si>
    <t>Central Electric Power Coop - (MO)</t>
  </si>
  <si>
    <t>Chamois</t>
  </si>
  <si>
    <t>Central Hudson Gas &amp; Elec Corp</t>
  </si>
  <si>
    <t>Central Hudson High Falls</t>
  </si>
  <si>
    <t>ULSTER</t>
  </si>
  <si>
    <t>Dashville</t>
  </si>
  <si>
    <t>Ulster</t>
  </si>
  <si>
    <t>South Cairo</t>
  </si>
  <si>
    <t>KER</t>
  </si>
  <si>
    <t>Sturgeon</t>
  </si>
  <si>
    <t>West Coxsackie</t>
  </si>
  <si>
    <t>California Dept. of  Water Resources</t>
  </si>
  <si>
    <t>Devil Canyon</t>
  </si>
  <si>
    <t>Edward C Hyatt</t>
  </si>
  <si>
    <t>Butte</t>
  </si>
  <si>
    <t>Thermalito</t>
  </si>
  <si>
    <t>W R Gianelli</t>
  </si>
  <si>
    <t>Alamo</t>
  </si>
  <si>
    <t>W E Warne</t>
  </si>
  <si>
    <t>Mojave Siphon</t>
  </si>
  <si>
    <t>Thermalito Diverson Dam</t>
  </si>
  <si>
    <t>Central Iowa Power Cooperative</t>
  </si>
  <si>
    <t>Summit Lake</t>
  </si>
  <si>
    <t>UNION</t>
  </si>
  <si>
    <t>Cleco Power LLC</t>
  </si>
  <si>
    <t>Dolet Hills</t>
  </si>
  <si>
    <t>DeSoto</t>
  </si>
  <si>
    <t>Coughlin Power Station</t>
  </si>
  <si>
    <t>Evangeline</t>
  </si>
  <si>
    <t>Teche</t>
  </si>
  <si>
    <t>St Mary</t>
  </si>
  <si>
    <t>Franklin (LA)</t>
  </si>
  <si>
    <t>Brame Energy Center</t>
  </si>
  <si>
    <t>Petroleum Coke</t>
  </si>
  <si>
    <t>Acadia Energy Center</t>
  </si>
  <si>
    <t>Acadia</t>
  </si>
  <si>
    <t>Central Nebraska Pub P&amp;I Dist</t>
  </si>
  <si>
    <t>Kingsley</t>
  </si>
  <si>
    <t>Keith</t>
  </si>
  <si>
    <t>Jeffrey</t>
  </si>
  <si>
    <t>Johnson 1</t>
  </si>
  <si>
    <t>Gosper</t>
  </si>
  <si>
    <t>Johnson 2</t>
  </si>
  <si>
    <t>Bunge North America East LLC</t>
  </si>
  <si>
    <t>Adams</t>
  </si>
  <si>
    <t>City of Centralia - (WA)</t>
  </si>
  <si>
    <t>Yelm</t>
  </si>
  <si>
    <t>Thurston</t>
  </si>
  <si>
    <t>Florida Power Development</t>
  </si>
  <si>
    <t>Hernando</t>
  </si>
  <si>
    <t>Central Michigan University</t>
  </si>
  <si>
    <t>Isabella</t>
  </si>
  <si>
    <t>Borough of Chambersburg</t>
  </si>
  <si>
    <t>Falling Spring</t>
  </si>
  <si>
    <t>FRANKLIN</t>
  </si>
  <si>
    <t>Orchard Park</t>
  </si>
  <si>
    <t>City of Chanute</t>
  </si>
  <si>
    <t>Chanute 2</t>
  </si>
  <si>
    <t>Neosho</t>
  </si>
  <si>
    <t>Chanute 3</t>
  </si>
  <si>
    <t>Channel Energy Center LLC</t>
  </si>
  <si>
    <t>City of Chappell - (NE)</t>
  </si>
  <si>
    <t>Chappell</t>
  </si>
  <si>
    <t>Deuel</t>
  </si>
  <si>
    <t>PUD No 1 of Chelan County</t>
  </si>
  <si>
    <t>Rocky Reach</t>
  </si>
  <si>
    <t>Chelan</t>
  </si>
  <si>
    <t>Rock Island</t>
  </si>
  <si>
    <t>Ticona Polymers Inc</t>
  </si>
  <si>
    <t>Nueces</t>
  </si>
  <si>
    <t>Chevron USA Inc-El Sequndo</t>
  </si>
  <si>
    <t>El Segundo Cogen</t>
  </si>
  <si>
    <t>Chevron Refinery-Hawaii</t>
  </si>
  <si>
    <t>Hawaii Cogen</t>
  </si>
  <si>
    <t>Chevron Oronite Co LLC</t>
  </si>
  <si>
    <t>Oak Point Cogen</t>
  </si>
  <si>
    <t>Metro Wtr Recl Dist Grtr Chi</t>
  </si>
  <si>
    <t>Lockport Powerhouse</t>
  </si>
  <si>
    <t>Will</t>
  </si>
  <si>
    <t>DTE San Diego COGEN Inc.</t>
  </si>
  <si>
    <t>Childrens Hospital</t>
  </si>
  <si>
    <t>City of Chicopee - (MA)</t>
  </si>
  <si>
    <t>Front Street</t>
  </si>
  <si>
    <t>HAMPDEN</t>
  </si>
  <si>
    <t>Chicopee Hydroelectric Station</t>
  </si>
  <si>
    <t>Chillicothe Municipal Utils</t>
  </si>
  <si>
    <t>Chillicothe</t>
  </si>
  <si>
    <t>Livingston</t>
  </si>
  <si>
    <t>Crystal Springs Hydro Elec LP</t>
  </si>
  <si>
    <t>Crystal Springs</t>
  </si>
  <si>
    <t>Chugach Electric Assn Inc</t>
  </si>
  <si>
    <t>Beluga</t>
  </si>
  <si>
    <t>Cooper Lake</t>
  </si>
  <si>
    <t>KENAI PENINSULA</t>
  </si>
  <si>
    <t>International</t>
  </si>
  <si>
    <t>Southcentral Power Project</t>
  </si>
  <si>
    <t>Duke Energy Ohio Inc</t>
  </si>
  <si>
    <t>Miami Fort</t>
  </si>
  <si>
    <t>Hamilton</t>
  </si>
  <si>
    <t>W H Zimmer</t>
  </si>
  <si>
    <t>Clermont</t>
  </si>
  <si>
    <t>Vermillion Energy Facility</t>
  </si>
  <si>
    <t>Vermillion</t>
  </si>
  <si>
    <t>Choctaw Gas Generating Pro LLC</t>
  </si>
  <si>
    <t>Quantum Choctaw Power LLC</t>
  </si>
  <si>
    <t>MS</t>
  </si>
  <si>
    <t>Choctaw</t>
  </si>
  <si>
    <t>Choctaw Generation L.P, L.L.L.P.</t>
  </si>
  <si>
    <t>Red Hills Generating Facility</t>
  </si>
  <si>
    <t>Citizens Thermal Energy</t>
  </si>
  <si>
    <t>CC Perry K</t>
  </si>
  <si>
    <t>Puna Geothermal Venture</t>
  </si>
  <si>
    <t>Puna Geothermal Venture I</t>
  </si>
  <si>
    <t>PUD No 1 of Clark County - (WA)</t>
  </si>
  <si>
    <t>River Road Gen Plant</t>
  </si>
  <si>
    <t>Citrus World Inc</t>
  </si>
  <si>
    <t>Florida's Natural Growers</t>
  </si>
  <si>
    <t>CHI-West Inc</t>
  </si>
  <si>
    <t>Bear Creek</t>
  </si>
  <si>
    <t>FreePort-McMoRan-Corp-Chino Mines</t>
  </si>
  <si>
    <t>Chino Mines</t>
  </si>
  <si>
    <t>CHI West Inc</t>
  </si>
  <si>
    <t>Weeks Falls</t>
  </si>
  <si>
    <t>KING</t>
  </si>
  <si>
    <t>Clark University</t>
  </si>
  <si>
    <t>Clarksdale Public Utilities</t>
  </si>
  <si>
    <t>L L Wilkins</t>
  </si>
  <si>
    <t>Coahoma</t>
  </si>
  <si>
    <t>Crossroads Energy Center</t>
  </si>
  <si>
    <t>City of Clay Center - (KS)</t>
  </si>
  <si>
    <t>Clay Center</t>
  </si>
  <si>
    <t>SPP</t>
  </si>
  <si>
    <t>City of Cleveland - (OH)</t>
  </si>
  <si>
    <t>Collinwood</t>
  </si>
  <si>
    <t>Cuyahoga</t>
  </si>
  <si>
    <t>West 41st Street</t>
  </si>
  <si>
    <t>Co-Generation Co</t>
  </si>
  <si>
    <t>Co-Gen LLC</t>
  </si>
  <si>
    <t>Clear Lake Cogeneration LP</t>
  </si>
  <si>
    <t>Clear Lake Cogeneration Ltd</t>
  </si>
  <si>
    <t>BF ATL Realty Services LLC</t>
  </si>
  <si>
    <t>Bank of America Plaza</t>
  </si>
  <si>
    <t>Fulton</t>
  </si>
  <si>
    <t>Cleveland Cliffs Inc</t>
  </si>
  <si>
    <t>Silver Bay Power</t>
  </si>
  <si>
    <t>Village of Clinton - (MI)</t>
  </si>
  <si>
    <t>LENAWEE</t>
  </si>
  <si>
    <t>Cloverland Electric Co-op</t>
  </si>
  <si>
    <t>Manistique</t>
  </si>
  <si>
    <t>Schoolcraft</t>
  </si>
  <si>
    <t>Edison Sault</t>
  </si>
  <si>
    <t>Chippewa</t>
  </si>
  <si>
    <t>Dafter</t>
  </si>
  <si>
    <t>Detour</t>
  </si>
  <si>
    <t>CMS Generation Operating LLC</t>
  </si>
  <si>
    <t>Grayling Generating Station</t>
  </si>
  <si>
    <t>MISO</t>
  </si>
  <si>
    <t>Genesee Power Station LP</t>
  </si>
  <si>
    <t>Genesee</t>
  </si>
  <si>
    <t>CMS Generation Operating Co II</t>
  </si>
  <si>
    <t>Craven County Wood Energy LP</t>
  </si>
  <si>
    <t>Craven</t>
  </si>
  <si>
    <t>CMS Generation MI Power LLC</t>
  </si>
  <si>
    <t>Kalamazoo River Generating Station</t>
  </si>
  <si>
    <t>Kalamazoo</t>
  </si>
  <si>
    <t>Livingston Generating Station</t>
  </si>
  <si>
    <t>Otsego</t>
  </si>
  <si>
    <t>Coalinga Cogeneration Co</t>
  </si>
  <si>
    <t>Coalinga Cogeneration</t>
  </si>
  <si>
    <t>Fresno</t>
  </si>
  <si>
    <t>EFS Cogen Holdings I LLC</t>
  </si>
  <si>
    <t>Linden Cogen Plant</t>
  </si>
  <si>
    <t>City of Coffeyville - (KS)</t>
  </si>
  <si>
    <t>Coffeyville</t>
  </si>
  <si>
    <t>City of Coggon - (IA)</t>
  </si>
  <si>
    <t>Coggon</t>
  </si>
  <si>
    <t>City of Colby - (KS)</t>
  </si>
  <si>
    <t>Colby City of</t>
  </si>
  <si>
    <t>THOMAS</t>
  </si>
  <si>
    <t>Co-Gen II</t>
  </si>
  <si>
    <t>Co-Gen II LLC</t>
  </si>
  <si>
    <t>Collins Pine Co</t>
  </si>
  <si>
    <t>Collins Pine Project</t>
  </si>
  <si>
    <t>PLUMAS</t>
  </si>
  <si>
    <t>City of Colorado Springs - (CO)</t>
  </si>
  <si>
    <t>Martin Drake</t>
  </si>
  <si>
    <t>El Paso</t>
  </si>
  <si>
    <t>George Birdsall</t>
  </si>
  <si>
    <t>Manitou Springs</t>
  </si>
  <si>
    <t>Ruxton Park</t>
  </si>
  <si>
    <t>Tesla</t>
  </si>
  <si>
    <t>Ray D Nixon</t>
  </si>
  <si>
    <t>Front Range Power Plant</t>
  </si>
  <si>
    <t>Colorado River Indian Irr Proj</t>
  </si>
  <si>
    <t>Headgate Rock</t>
  </si>
  <si>
    <t>La Paz</t>
  </si>
  <si>
    <t>Desert View Power Inc</t>
  </si>
  <si>
    <t>Desert View Power</t>
  </si>
  <si>
    <t>Columbia Energy LLC</t>
  </si>
  <si>
    <t>Columbia Energy Center (SC)</t>
  </si>
  <si>
    <t>City of Columbia - (MO)</t>
  </si>
  <si>
    <t>Columbia (MO)</t>
  </si>
  <si>
    <t>Boone</t>
  </si>
  <si>
    <t>Columbia Energy Center</t>
  </si>
  <si>
    <t>City of Columbus - (OH)</t>
  </si>
  <si>
    <t>O'Shaughnessy Hydro</t>
  </si>
  <si>
    <t>Renick Run Pumping Station 03-04</t>
  </si>
  <si>
    <t>PS ST-8 Engine No 1</t>
  </si>
  <si>
    <t>ST-1/1A Engine No 1</t>
  </si>
  <si>
    <t>Dodge Park Engine No 1</t>
  </si>
  <si>
    <t>Hewlett-Packard Company</t>
  </si>
  <si>
    <t>Hewlett Packard Alpharetta</t>
  </si>
  <si>
    <t>Constellation Power Source Gen</t>
  </si>
  <si>
    <t>Gould Street</t>
  </si>
  <si>
    <t>Baltimore City</t>
  </si>
  <si>
    <t>Notch Cliff</t>
  </si>
  <si>
    <t>Baltimore</t>
  </si>
  <si>
    <t>Perryman</t>
  </si>
  <si>
    <t>Harford</t>
  </si>
  <si>
    <t>Philadelphia</t>
  </si>
  <si>
    <t>Riverside (MD)</t>
  </si>
  <si>
    <t>Westport</t>
  </si>
  <si>
    <t>Cokenergy Inc</t>
  </si>
  <si>
    <t>Heat Recovery Coke Facility</t>
  </si>
  <si>
    <t>Connecticut Mun Elec Engy Coop</t>
  </si>
  <si>
    <t>A L Pierce</t>
  </si>
  <si>
    <t>John Street 1, 3, 4 &amp; 5</t>
  </si>
  <si>
    <t>Bridge Street 1 &amp; 2</t>
  </si>
  <si>
    <t>Fort Hill 1, 2, 3 &amp; 4</t>
  </si>
  <si>
    <t>Fishers Island 1</t>
  </si>
  <si>
    <t>Suffolk</t>
  </si>
  <si>
    <t>Gary Court 1 &amp; 2</t>
  </si>
  <si>
    <t>Jewett City 1</t>
  </si>
  <si>
    <t>LNG 1 &amp; 2</t>
  </si>
  <si>
    <t>Lebanon Pines 1 &amp; 2</t>
  </si>
  <si>
    <t>Water Treatment 1 &amp; 2</t>
  </si>
  <si>
    <t>Backus Microgrid Project</t>
  </si>
  <si>
    <t>Commonwealth Chesapeake Co LLC</t>
  </si>
  <si>
    <t>Commonwealth Chesapeake</t>
  </si>
  <si>
    <t>Consolidated Hydro NH Inc</t>
  </si>
  <si>
    <t>EHC West Hopkinton</t>
  </si>
  <si>
    <t>Merrimack</t>
  </si>
  <si>
    <t>Rollinsford</t>
  </si>
  <si>
    <t>Strafford</t>
  </si>
  <si>
    <t>Phillips 66 Company</t>
  </si>
  <si>
    <t>Phillips 66 Rodeo Refinery</t>
  </si>
  <si>
    <t>Cordova Energy Co LLC</t>
  </si>
  <si>
    <t>Cordova Energy</t>
  </si>
  <si>
    <t>Consolidated Hydro NH, Inc</t>
  </si>
  <si>
    <t>Salmon Falls</t>
  </si>
  <si>
    <t>York</t>
  </si>
  <si>
    <t>Colstrip Energy LP</t>
  </si>
  <si>
    <t>Rosebud</t>
  </si>
  <si>
    <t>Ingredion Inc - Illinois</t>
  </si>
  <si>
    <t>Ingredion Incorporated</t>
  </si>
  <si>
    <t>Cook</t>
  </si>
  <si>
    <t>Consolidated Edison Co-NY Inc</t>
  </si>
  <si>
    <t>East River</t>
  </si>
  <si>
    <t>New York</t>
  </si>
  <si>
    <t>Hudson Avenue</t>
  </si>
  <si>
    <t>59th Street</t>
  </si>
  <si>
    <t>74th Street</t>
  </si>
  <si>
    <t>Consolidated Water Power Co</t>
  </si>
  <si>
    <t>Biron</t>
  </si>
  <si>
    <t>Wood</t>
  </si>
  <si>
    <t>Du Bay</t>
  </si>
  <si>
    <t>Portage</t>
  </si>
  <si>
    <t>Stevens Point</t>
  </si>
  <si>
    <t>Wisconsin Rapids</t>
  </si>
  <si>
    <t>Whiting</t>
  </si>
  <si>
    <t>Consumers Energy Co</t>
  </si>
  <si>
    <t>Alcona</t>
  </si>
  <si>
    <t>Allegan Dam</t>
  </si>
  <si>
    <t>Allegan</t>
  </si>
  <si>
    <t>B C Cobb</t>
  </si>
  <si>
    <t>Muskegon</t>
  </si>
  <si>
    <t>C W Tippy</t>
  </si>
  <si>
    <t>Manistee</t>
  </si>
  <si>
    <t>Cooke</t>
  </si>
  <si>
    <t>Iosco</t>
  </si>
  <si>
    <t>Croton</t>
  </si>
  <si>
    <t>Newaygo</t>
  </si>
  <si>
    <t>Dan E Karn</t>
  </si>
  <si>
    <t>Five Channels</t>
  </si>
  <si>
    <t>Foote</t>
  </si>
  <si>
    <t>Gaylord - Consumers</t>
  </si>
  <si>
    <t>Hardy</t>
  </si>
  <si>
    <t>Hodenpyl</t>
  </si>
  <si>
    <t>Wexford</t>
  </si>
  <si>
    <t>J H Campbell</t>
  </si>
  <si>
    <t>Ottawa</t>
  </si>
  <si>
    <t>Loud</t>
  </si>
  <si>
    <t>Ludington</t>
  </si>
  <si>
    <t>Mio</t>
  </si>
  <si>
    <t>Oscoda</t>
  </si>
  <si>
    <t>Rogers</t>
  </si>
  <si>
    <t>Mecosta</t>
  </si>
  <si>
    <t>Straits</t>
  </si>
  <si>
    <t>Emmet</t>
  </si>
  <si>
    <t>Thetford</t>
  </si>
  <si>
    <t>J C Weadock</t>
  </si>
  <si>
    <t>Webber</t>
  </si>
  <si>
    <t>Ionia</t>
  </si>
  <si>
    <t>J R Whiting</t>
  </si>
  <si>
    <t>Zeeland Generating Station</t>
  </si>
  <si>
    <t>Lake Winds Energy Park</t>
  </si>
  <si>
    <t>Cross Winds Energy Park</t>
  </si>
  <si>
    <t>Tuscola</t>
  </si>
  <si>
    <t>Converse Energy Inc</t>
  </si>
  <si>
    <t>Clifton Dam 3 Power Station</t>
  </si>
  <si>
    <t>Spartanburg</t>
  </si>
  <si>
    <t>City of Coon Rapids</t>
  </si>
  <si>
    <t>Coon Rapids II</t>
  </si>
  <si>
    <t>CARROLL</t>
  </si>
  <si>
    <t>Copper Valley Elec Assn, Inc</t>
  </si>
  <si>
    <t>Solomon Gulch</t>
  </si>
  <si>
    <t>Valdez Cordova</t>
  </si>
  <si>
    <t>Glennallen</t>
  </si>
  <si>
    <t>Valdez</t>
  </si>
  <si>
    <t>Valdez Cogen</t>
  </si>
  <si>
    <t>Ingredion Inc - Stockton</t>
  </si>
  <si>
    <t>Ingredion Stockton</t>
  </si>
  <si>
    <t>SAN JOAQUIN</t>
  </si>
  <si>
    <t>Corn Belt Power Coop</t>
  </si>
  <si>
    <t>Earl F Wisdom</t>
  </si>
  <si>
    <t>City of Corning - (IA)</t>
  </si>
  <si>
    <t>Corning</t>
  </si>
  <si>
    <t>Colton Power LP</t>
  </si>
  <si>
    <t>Century Generating Facility</t>
  </si>
  <si>
    <t>Drews Generating Facility</t>
  </si>
  <si>
    <t>Corpus Christi Cogeneration LLC</t>
  </si>
  <si>
    <t>Corpus Christi Energy Center</t>
  </si>
  <si>
    <t>Anderson Power Products</t>
  </si>
  <si>
    <t>Anderson Power Products Division</t>
  </si>
  <si>
    <t>Cornell Hydro</t>
  </si>
  <si>
    <t>Tompkins</t>
  </si>
  <si>
    <t>Coso Operating Co LLC</t>
  </si>
  <si>
    <t>Coso Finance Partners</t>
  </si>
  <si>
    <t>Inyo</t>
  </si>
  <si>
    <t>Coso Power Developers</t>
  </si>
  <si>
    <t>Coso Energy Developers</t>
  </si>
  <si>
    <t>Cottonwood Energy Co LP</t>
  </si>
  <si>
    <t>Cottonwood Energy Project</t>
  </si>
  <si>
    <t>Cox Interior Inc</t>
  </si>
  <si>
    <t>Cox Waste to Energy</t>
  </si>
  <si>
    <t>Ingredion Inc - Winston Salem</t>
  </si>
  <si>
    <t>Ingredion Winston Salem</t>
  </si>
  <si>
    <t>Forsyth</t>
  </si>
  <si>
    <t>Covanta Fairfax Inc</t>
  </si>
  <si>
    <t>Covanta Fairfax Energy</t>
  </si>
  <si>
    <t>Fairfax</t>
  </si>
  <si>
    <t>NAES Corp</t>
  </si>
  <si>
    <t>South Meadow</t>
  </si>
  <si>
    <t>Hartford</t>
  </si>
  <si>
    <t>CT Resource Rec Authority Facility</t>
  </si>
  <si>
    <t>Covanta Projects LP</t>
  </si>
  <si>
    <t>Covanta Wallingford Energy</t>
  </si>
  <si>
    <t>New Martinsville Hannibal Hydro</t>
  </si>
  <si>
    <t>Wetzel</t>
  </si>
  <si>
    <t>Covanta Energy Co</t>
  </si>
  <si>
    <t>Covanta Hennepin Energy</t>
  </si>
  <si>
    <t>Hennepin</t>
  </si>
  <si>
    <t>Covanta Hydro Ops West Inc</t>
  </si>
  <si>
    <t>Koma Kulshan Associates</t>
  </si>
  <si>
    <t>Whatcom</t>
  </si>
  <si>
    <t>Covanta Union Operations LLC</t>
  </si>
  <si>
    <t>Union County Resource Recovery</t>
  </si>
  <si>
    <t>Covanta Lancaster Inc</t>
  </si>
  <si>
    <t>Lancaster County Resource Recovery</t>
  </si>
  <si>
    <t>Covanta Warren Energy Resource Co LP</t>
  </si>
  <si>
    <t>Covanta Warren Energy</t>
  </si>
  <si>
    <t>Warren</t>
  </si>
  <si>
    <t>Crockett Cogeneration</t>
  </si>
  <si>
    <t>Crockett Cogen Project</t>
  </si>
  <si>
    <t>Crestwood Corp</t>
  </si>
  <si>
    <t>Crestwood Dothan</t>
  </si>
  <si>
    <t>Covanta Bristol Inc</t>
  </si>
  <si>
    <t>Covanta Bristol Energy</t>
  </si>
  <si>
    <t>Covanta Marion Inc</t>
  </si>
  <si>
    <t>MARION</t>
  </si>
  <si>
    <t>Covanta Lake Inc</t>
  </si>
  <si>
    <t>Covanta Lake County Energy</t>
  </si>
  <si>
    <t>Covanta Babylon Inc</t>
  </si>
  <si>
    <t>NYISO</t>
  </si>
  <si>
    <t>Covanta Onondega LP</t>
  </si>
  <si>
    <t>Onondaga County Resource Recovery</t>
  </si>
  <si>
    <t>Onondaga</t>
  </si>
  <si>
    <t>Covanta Alexandria/Arlington</t>
  </si>
  <si>
    <t>Covanta Alexandria/Arlington Energy</t>
  </si>
  <si>
    <t>Alexandria City</t>
  </si>
  <si>
    <t>Covanta Indianapolis Inc</t>
  </si>
  <si>
    <t>Covanta Indianapolis Energy</t>
  </si>
  <si>
    <t>Covanta Stanislaus Inc</t>
  </si>
  <si>
    <t>Covanta Stanislaus Energy</t>
  </si>
  <si>
    <t>Stanislaus</t>
  </si>
  <si>
    <t>City of Crete</t>
  </si>
  <si>
    <t>Crete</t>
  </si>
  <si>
    <t>Saline</t>
  </si>
  <si>
    <t>Crisp County Power Comm</t>
  </si>
  <si>
    <t>Lake Blackshear Project</t>
  </si>
  <si>
    <t>WORTH</t>
  </si>
  <si>
    <t>Crisp Plant</t>
  </si>
  <si>
    <t>Cutrale Citrus Juices USA Inc</t>
  </si>
  <si>
    <t>Cutrale Citrus Juices USA I</t>
  </si>
  <si>
    <t>LAKE</t>
  </si>
  <si>
    <t>Cutrale Citrus Juices USA II</t>
  </si>
  <si>
    <t>POLK</t>
  </si>
  <si>
    <t>City of Croswell - (MI)</t>
  </si>
  <si>
    <t>Croswell</t>
  </si>
  <si>
    <t>SANILAC</t>
  </si>
  <si>
    <t>Crotched Mt Rehab Ctr Inc</t>
  </si>
  <si>
    <t>Crotched Mountain Rehabilitation Center</t>
  </si>
  <si>
    <t>Georgia-Pacific LLC</t>
  </si>
  <si>
    <t>Georgia-Pacific Crossett</t>
  </si>
  <si>
    <t>Ashley</t>
  </si>
  <si>
    <t>City of Crystal Falls</t>
  </si>
  <si>
    <t>Crystal Falls</t>
  </si>
  <si>
    <t>IRON</t>
  </si>
  <si>
    <t>Town of Culpeper- (VA)</t>
  </si>
  <si>
    <t>West Spring Street</t>
  </si>
  <si>
    <t>Culpeper</t>
  </si>
  <si>
    <t>Electric Avenue Facility</t>
  </si>
  <si>
    <t>CULPEPER</t>
  </si>
  <si>
    <t>City of Cumberland - (WI)</t>
  </si>
  <si>
    <t>Cumberland (WI)</t>
  </si>
  <si>
    <t>CII Carbon LLC</t>
  </si>
  <si>
    <t>St Bernard</t>
  </si>
  <si>
    <t>City of Curtis - (NE)</t>
  </si>
  <si>
    <t>Curtis</t>
  </si>
  <si>
    <t>FRONTIER</t>
  </si>
  <si>
    <t>City of Cushing - (OK)</t>
  </si>
  <si>
    <t>Cushing</t>
  </si>
  <si>
    <t>Payne</t>
  </si>
  <si>
    <t>D/R Hydro Co</t>
  </si>
  <si>
    <t>Yough Hydro Power</t>
  </si>
  <si>
    <t>SOMERSET</t>
  </si>
  <si>
    <t>Dahlberg Light &amp; Power Co</t>
  </si>
  <si>
    <t>Gordon</t>
  </si>
  <si>
    <t>Solon Diesel</t>
  </si>
  <si>
    <t>Dairyland Power Coop</t>
  </si>
  <si>
    <t>Flambeau Hydroelectric Station</t>
  </si>
  <si>
    <t>RUSK</t>
  </si>
  <si>
    <t>Genoa</t>
  </si>
  <si>
    <t>Vernon</t>
  </si>
  <si>
    <t>John P Madgett</t>
  </si>
  <si>
    <t>Buffalo</t>
  </si>
  <si>
    <t>Elk Mound</t>
  </si>
  <si>
    <t>Seven Mile Creek LFG</t>
  </si>
  <si>
    <t>Eau Claire</t>
  </si>
  <si>
    <t>Western Power &amp; Steam Inc</t>
  </si>
  <si>
    <t>Dahowa Hydro</t>
  </si>
  <si>
    <t>Dane County Public Works</t>
  </si>
  <si>
    <t>Dane County Landfill #2 Rodefeld</t>
  </si>
  <si>
    <t>DANE</t>
  </si>
  <si>
    <t>Dakota Magic Casino</t>
  </si>
  <si>
    <t>Dakota Magic</t>
  </si>
  <si>
    <t>Richland</t>
  </si>
  <si>
    <t>City of Danville - (VA)</t>
  </si>
  <si>
    <t>Pinnacles</t>
  </si>
  <si>
    <t>PATRICK</t>
  </si>
  <si>
    <t>Dartmouth College</t>
  </si>
  <si>
    <t>Dartmouth College Heating Plant</t>
  </si>
  <si>
    <t>GRAFTON</t>
  </si>
  <si>
    <t>City of David City</t>
  </si>
  <si>
    <t>David City</t>
  </si>
  <si>
    <t>City of Dayton - (IA)</t>
  </si>
  <si>
    <t>Dayton (IA)</t>
  </si>
  <si>
    <t>WEBSTER</t>
  </si>
  <si>
    <t>Dayton Power &amp; Light Co</t>
  </si>
  <si>
    <t>Frank M Tait</t>
  </si>
  <si>
    <t>O H Hutchings</t>
  </si>
  <si>
    <t>J M Stuart</t>
  </si>
  <si>
    <t>Monument</t>
  </si>
  <si>
    <t>Sidney (OH)</t>
  </si>
  <si>
    <t>Yankee Street</t>
  </si>
  <si>
    <t>Killen Station</t>
  </si>
  <si>
    <t>Dearborn Industrial Gen Inc</t>
  </si>
  <si>
    <t>Dearborn Industrial Generation</t>
  </si>
  <si>
    <t>BFG</t>
  </si>
  <si>
    <t>Aniak Light &amp; Power Co Inc</t>
  </si>
  <si>
    <t>Aniak</t>
  </si>
  <si>
    <t>Casco Bay Energy Co LLC</t>
  </si>
  <si>
    <t>Maine Independence Station</t>
  </si>
  <si>
    <t>Haw River Hydro Co</t>
  </si>
  <si>
    <t>Haw River Hydro</t>
  </si>
  <si>
    <t>Alamance</t>
  </si>
  <si>
    <t>Deer Park Energy Center</t>
  </si>
  <si>
    <t>Delano Municipal Utilities</t>
  </si>
  <si>
    <t>Delano</t>
  </si>
  <si>
    <t>WRIGHT</t>
  </si>
  <si>
    <t>Delta Energy Center LLC</t>
  </si>
  <si>
    <t>Delta Energy Center</t>
  </si>
  <si>
    <t>Domtar Industries Inc</t>
  </si>
  <si>
    <t>Georgia-Pacific Corp - Nekoosa Mill</t>
  </si>
  <si>
    <t>Port Edwards Mill</t>
  </si>
  <si>
    <t>City of Denison - (IA)</t>
  </si>
  <si>
    <t>West Receiving</t>
  </si>
  <si>
    <t>Equistar Chemicals LP</t>
  </si>
  <si>
    <t>Corpus Christi</t>
  </si>
  <si>
    <t>Lake Charles Polymers</t>
  </si>
  <si>
    <t>Denver City &amp; County of</t>
  </si>
  <si>
    <t>Strontia Springs Hydro Plant</t>
  </si>
  <si>
    <t>DOUGLAS</t>
  </si>
  <si>
    <t>Dillon Hydro Plant</t>
  </si>
  <si>
    <t>Williams Fork Hydro Plant</t>
  </si>
  <si>
    <t>Grand</t>
  </si>
  <si>
    <t>North Fork Hydro Plant</t>
  </si>
  <si>
    <t>Gross Hydro Plant</t>
  </si>
  <si>
    <t>Hillcrest Pump Station</t>
  </si>
  <si>
    <t>Denver</t>
  </si>
  <si>
    <t>Delaware Electric Cooperative</t>
  </si>
  <si>
    <t>Bruce A Henry Solar Farm</t>
  </si>
  <si>
    <t>DE</t>
  </si>
  <si>
    <t>Sussex</t>
  </si>
  <si>
    <t>Delaware Municipal Electric Corp</t>
  </si>
  <si>
    <t>Warren F Sam Beasley Generation Station</t>
  </si>
  <si>
    <t>Des Moines Metro WRF</t>
  </si>
  <si>
    <t>Des Moines Wastewater Reclamation Fac</t>
  </si>
  <si>
    <t>Desert Water Agency</t>
  </si>
  <si>
    <t>Whitewater Hydro Plant</t>
  </si>
  <si>
    <t>City of Deshler - (NE)</t>
  </si>
  <si>
    <t>Deshler</t>
  </si>
  <si>
    <t>Thayer</t>
  </si>
  <si>
    <t>DTE Electric Company</t>
  </si>
  <si>
    <t>Colfax</t>
  </si>
  <si>
    <t>Delray</t>
  </si>
  <si>
    <t>Fermi</t>
  </si>
  <si>
    <t>Oakland</t>
  </si>
  <si>
    <t>Monroe (MI)</t>
  </si>
  <si>
    <t>Northeast (MI)</t>
  </si>
  <si>
    <t>Macomb</t>
  </si>
  <si>
    <t>Oliver</t>
  </si>
  <si>
    <t>Huron</t>
  </si>
  <si>
    <t>Placid 12</t>
  </si>
  <si>
    <t>Putnam (MI)</t>
  </si>
  <si>
    <t>River Rouge</t>
  </si>
  <si>
    <t>Slocum</t>
  </si>
  <si>
    <t>Superior</t>
  </si>
  <si>
    <t>Washtenaw</t>
  </si>
  <si>
    <t>Trenton Channel</t>
  </si>
  <si>
    <t>Wilmot</t>
  </si>
  <si>
    <t>Belle River</t>
  </si>
  <si>
    <t>Greenwood (MI)</t>
  </si>
  <si>
    <t>Gratiot Wind Park</t>
  </si>
  <si>
    <t>Gratiot</t>
  </si>
  <si>
    <t>Sigel Wind Park</t>
  </si>
  <si>
    <t>Minden Wind Park</t>
  </si>
  <si>
    <t>Sanilac</t>
  </si>
  <si>
    <t>McKinley Wind Park</t>
  </si>
  <si>
    <t>Echo Wind Park</t>
  </si>
  <si>
    <t>Brookfield</t>
  </si>
  <si>
    <t>City of Detroit Lakes - (MN)</t>
  </si>
  <si>
    <t>Detroit Lakes</t>
  </si>
  <si>
    <t>BECKER</t>
  </si>
  <si>
    <t>City of Dike</t>
  </si>
  <si>
    <t>Dike City Power Plant</t>
  </si>
  <si>
    <t>GRUNDY</t>
  </si>
  <si>
    <t>Denver City &amp; County-Foothills</t>
  </si>
  <si>
    <t>Foothills Hydro Plant</t>
  </si>
  <si>
    <t>Dinwiddie Power Inc</t>
  </si>
  <si>
    <t>Boydton Plank Road Cogen Plant</t>
  </si>
  <si>
    <t>Dinwiddie</t>
  </si>
  <si>
    <t>Douglas County</t>
  </si>
  <si>
    <t>Galesville Project</t>
  </si>
  <si>
    <t>Devon Energy Production Co</t>
  </si>
  <si>
    <t>Beaver Creek Gas Plant</t>
  </si>
  <si>
    <t>FREMONT</t>
  </si>
  <si>
    <t>Dominion Nuclear Conn Inc</t>
  </si>
  <si>
    <t>Millstone</t>
  </si>
  <si>
    <t>Dodge Falls Associates LP</t>
  </si>
  <si>
    <t>Dodge Falls Associates</t>
  </si>
  <si>
    <t>Woodland Pulp LLC</t>
  </si>
  <si>
    <t>Domtar - Woodland Mill</t>
  </si>
  <si>
    <t>Elwood Energy LLC</t>
  </si>
  <si>
    <t>Ashdown</t>
  </si>
  <si>
    <t>Little River</t>
  </si>
  <si>
    <t>Dynegy</t>
  </si>
  <si>
    <t>Kincaid Generation LLC</t>
  </si>
  <si>
    <t>Christian</t>
  </si>
  <si>
    <t>PJM</t>
  </si>
  <si>
    <t>American Sugar Refining, Inc.</t>
  </si>
  <si>
    <t>Domino Sugar Baltimore</t>
  </si>
  <si>
    <t>DPL Energy LLC</t>
  </si>
  <si>
    <t>Montpelier Electric Generating Station</t>
  </si>
  <si>
    <t>Wells</t>
  </si>
  <si>
    <t>Tait Electric Generating Station</t>
  </si>
  <si>
    <t>Doswell Ltd Partnership</t>
  </si>
  <si>
    <t>Doswell Energy Center</t>
  </si>
  <si>
    <t>Hanover</t>
  </si>
  <si>
    <t>Drummond Company, Inc.</t>
  </si>
  <si>
    <t>ABC Coke</t>
  </si>
  <si>
    <t>PUD No 1 of Douglas County</t>
  </si>
  <si>
    <t>City of Dover - (OH)</t>
  </si>
  <si>
    <t>Dover</t>
  </si>
  <si>
    <t>Tuscarawas</t>
  </si>
  <si>
    <t>Dow Chemical Co</t>
  </si>
  <si>
    <t>Dow Chemical Texas Operation</t>
  </si>
  <si>
    <t>Freeport Energy Center</t>
  </si>
  <si>
    <t>LaO Energy Systems</t>
  </si>
  <si>
    <t>Plaquemine Cogeneration Plant</t>
  </si>
  <si>
    <t>Dow Chemical Co - St Charles</t>
  </si>
  <si>
    <t>Dow St Charles Operations</t>
  </si>
  <si>
    <t>St Charles</t>
  </si>
  <si>
    <t>Doyle I LLC</t>
  </si>
  <si>
    <t>Doyle Generating Facility</t>
  </si>
  <si>
    <t>Walton</t>
  </si>
  <si>
    <t>Dow Chemical Company-Oyster Creek VIII</t>
  </si>
  <si>
    <t>Oyster Creek Unit VIII</t>
  </si>
  <si>
    <t>Dry Creek LLC</t>
  </si>
  <si>
    <t>Dry Creek Project</t>
  </si>
  <si>
    <t>Duke Energy Carolinas, LLC</t>
  </si>
  <si>
    <t>G G Allen</t>
  </si>
  <si>
    <t>Gaston</t>
  </si>
  <si>
    <t>Bridgewater</t>
  </si>
  <si>
    <t>Burke</t>
  </si>
  <si>
    <t>Buck</t>
  </si>
  <si>
    <t>Rowan</t>
  </si>
  <si>
    <t>James E. Rogers Energy Complex</t>
  </si>
  <si>
    <t>Cleveland</t>
  </si>
  <si>
    <t>Cowans Ford</t>
  </si>
  <si>
    <t>Dan River</t>
  </si>
  <si>
    <t>Lookout Shoals</t>
  </si>
  <si>
    <t>Iredell</t>
  </si>
  <si>
    <t>Marshall (NC)</t>
  </si>
  <si>
    <t>Catawba</t>
  </si>
  <si>
    <t>Mountain Island</t>
  </si>
  <si>
    <t>Oxford Dam</t>
  </si>
  <si>
    <t>Rhodhiss</t>
  </si>
  <si>
    <t>Caldwell</t>
  </si>
  <si>
    <t>Tuxedo</t>
  </si>
  <si>
    <t>Bear Creek Dam</t>
  </si>
  <si>
    <t>Cedar Cliff</t>
  </si>
  <si>
    <t>Franklin (NC)</t>
  </si>
  <si>
    <t>Mission</t>
  </si>
  <si>
    <t>Nantahala</t>
  </si>
  <si>
    <t>Tennessee Creek</t>
  </si>
  <si>
    <t>Thorpe</t>
  </si>
  <si>
    <t>Tuckasegee</t>
  </si>
  <si>
    <t>Cedar Creek</t>
  </si>
  <si>
    <t>Chester</t>
  </si>
  <si>
    <t>Fishing Creek</t>
  </si>
  <si>
    <t>Gaston Shoals</t>
  </si>
  <si>
    <t>Great Falls (SC)</t>
  </si>
  <si>
    <t>Jocassee</t>
  </si>
  <si>
    <t>Pickens</t>
  </si>
  <si>
    <t>W S Lee</t>
  </si>
  <si>
    <t>Oconee</t>
  </si>
  <si>
    <t>Rocky Creek</t>
  </si>
  <si>
    <t>Wateree Hydro</t>
  </si>
  <si>
    <t>Kershaw</t>
  </si>
  <si>
    <t>Wylie</t>
  </si>
  <si>
    <t>99 Islands</t>
  </si>
  <si>
    <t>McGuire</t>
  </si>
  <si>
    <t>Mecklenburg</t>
  </si>
  <si>
    <t>Queens Creek</t>
  </si>
  <si>
    <t>Keowee</t>
  </si>
  <si>
    <t>Bad Creek</t>
  </si>
  <si>
    <t>Lincoln Combustion</t>
  </si>
  <si>
    <t>Mill Creek (SC)</t>
  </si>
  <si>
    <t>Belews Creek</t>
  </si>
  <si>
    <t>Stokes</t>
  </si>
  <si>
    <t>Rockingham County CT Station</t>
  </si>
  <si>
    <t>DE Solar 10240 Old Dowd Rd</t>
  </si>
  <si>
    <t>DE Solar 657 Brigham Rd</t>
  </si>
  <si>
    <t>Guilford</t>
  </si>
  <si>
    <t>DE Solar 1725 Drywall Dr</t>
  </si>
  <si>
    <t>DuPage County</t>
  </si>
  <si>
    <t>Woodridge Greene Valley Treatment Plant</t>
  </si>
  <si>
    <t>Targa Midstream Services LP</t>
  </si>
  <si>
    <t>Stingray Facility</t>
  </si>
  <si>
    <t>CCI Roseton LLC</t>
  </si>
  <si>
    <t>Roseton Generating Facility</t>
  </si>
  <si>
    <t>Dynegy Midwest Generation Inc</t>
  </si>
  <si>
    <t>Baldwin Energy Complex</t>
  </si>
  <si>
    <t>Havana</t>
  </si>
  <si>
    <t>Hennepin Power Station</t>
  </si>
  <si>
    <t>Wood River</t>
  </si>
  <si>
    <t>ExxonMobil Oil Corp</t>
  </si>
  <si>
    <t>ExxonMobil Oil Joliet Refinery</t>
  </si>
  <si>
    <t>DTE East China LLC</t>
  </si>
  <si>
    <t>City of Durant - (IA)</t>
  </si>
  <si>
    <t>Durant</t>
  </si>
  <si>
    <t>Cedar</t>
  </si>
  <si>
    <t>E F Kenilworth LLC</t>
  </si>
  <si>
    <t>Kenilworth Energy Facility</t>
  </si>
  <si>
    <t>E I Colton LLC</t>
  </si>
  <si>
    <t>Agua Mansa Power Plant</t>
  </si>
  <si>
    <t>EF Oxnard,  LLC</t>
  </si>
  <si>
    <t>E F Oxnard Energy Facility</t>
  </si>
  <si>
    <t>Ventura</t>
  </si>
  <si>
    <t>DSM Pharmaceuticals Inc</t>
  </si>
  <si>
    <t>DSM Pharmaceuticals</t>
  </si>
  <si>
    <t>Pitt</t>
  </si>
  <si>
    <t>E I DuPont De Nemours &amp; Co</t>
  </si>
  <si>
    <t>Sabine River Works</t>
  </si>
  <si>
    <t>City of Earlville - (IA)</t>
  </si>
  <si>
    <t>Earlville</t>
  </si>
  <si>
    <t>East Bay Municipal Util Dist</t>
  </si>
  <si>
    <t>Pardee</t>
  </si>
  <si>
    <t>Calaveras</t>
  </si>
  <si>
    <t>Camanche</t>
  </si>
  <si>
    <t>San Joaquin</t>
  </si>
  <si>
    <t>WWTP Power Generation Station</t>
  </si>
  <si>
    <t>Alameda</t>
  </si>
  <si>
    <t>Power Generation Station (PGS) 2</t>
  </si>
  <si>
    <t>East Kentucky Power Coop, Inc</t>
  </si>
  <si>
    <t>J K Smith</t>
  </si>
  <si>
    <t>Cooper</t>
  </si>
  <si>
    <t>Dale</t>
  </si>
  <si>
    <t>H L Spurlock</t>
  </si>
  <si>
    <t>Bavarian LFGTE</t>
  </si>
  <si>
    <t>Green Valley LFGTE</t>
  </si>
  <si>
    <t>Greenup</t>
  </si>
  <si>
    <t>Laurel Ridge LFGTE</t>
  </si>
  <si>
    <t>Laurel</t>
  </si>
  <si>
    <t>Hardin County LFGTE</t>
  </si>
  <si>
    <t>Hardin</t>
  </si>
  <si>
    <t>Pendleton County LFGTE</t>
  </si>
  <si>
    <t>Pendleton</t>
  </si>
  <si>
    <t>Mason County LFGTE</t>
  </si>
  <si>
    <t>Eastman Chemical Co-TN Ops</t>
  </si>
  <si>
    <t>Tennessee Eastman Operations</t>
  </si>
  <si>
    <t>Sullivan</t>
  </si>
  <si>
    <t>Rousselot Inc</t>
  </si>
  <si>
    <t>RED-Rochester, LLC</t>
  </si>
  <si>
    <t>Easton Utilities Comm</t>
  </si>
  <si>
    <t>Easton</t>
  </si>
  <si>
    <t>Talbot</t>
  </si>
  <si>
    <t>Easton 2</t>
  </si>
  <si>
    <t>Ebensburg Power Co</t>
  </si>
  <si>
    <t>Ebensburg Power</t>
  </si>
  <si>
    <t>Waste Energy Services Inc</t>
  </si>
  <si>
    <t>Waste Energy Services</t>
  </si>
  <si>
    <t>Desert Star Energy Center SDG&amp;E</t>
  </si>
  <si>
    <t>Desert Star Energy Center</t>
  </si>
  <si>
    <t>El Paso Electric Co</t>
  </si>
  <si>
    <t>Copper</t>
  </si>
  <si>
    <t>Rio Grande</t>
  </si>
  <si>
    <t>Dona Ana</t>
  </si>
  <si>
    <t>Newman</t>
  </si>
  <si>
    <t>Hueco Mountain Wind Ranch</t>
  </si>
  <si>
    <t>Hudspeth</t>
  </si>
  <si>
    <t>Electric Energy Inc</t>
  </si>
  <si>
    <t>Joppa Steam</t>
  </si>
  <si>
    <t>Massac</t>
  </si>
  <si>
    <t>Ennis Power Company LLC</t>
  </si>
  <si>
    <t>Ellis</t>
  </si>
  <si>
    <t>City of Elk River</t>
  </si>
  <si>
    <t>Elk River City of</t>
  </si>
  <si>
    <t>SHERBURNE</t>
  </si>
  <si>
    <t>City of Ellinwood - (KS)</t>
  </si>
  <si>
    <t>Ellinwood</t>
  </si>
  <si>
    <t>BARTON</t>
  </si>
  <si>
    <t>Empire Hydro Partners</t>
  </si>
  <si>
    <t>Port Leyden Hydroelectric Project</t>
  </si>
  <si>
    <t>City of Elroy - (WI)</t>
  </si>
  <si>
    <t>Elroy</t>
  </si>
  <si>
    <t>City of Emerson - (NE)</t>
  </si>
  <si>
    <t>Emerson</t>
  </si>
  <si>
    <t>Dixon</t>
  </si>
  <si>
    <t>Empire District Electric Co</t>
  </si>
  <si>
    <t>Riverton</t>
  </si>
  <si>
    <t>Asbury</t>
  </si>
  <si>
    <t>Empire Energy Center</t>
  </si>
  <si>
    <t>Ozark Beach</t>
  </si>
  <si>
    <t>Taney</t>
  </si>
  <si>
    <t>State Line Combined Cycle</t>
  </si>
  <si>
    <t>Encina Joint Powers Authority</t>
  </si>
  <si>
    <t>Encina Water Pollution Control</t>
  </si>
  <si>
    <t>EDF Renewable Services Inc</t>
  </si>
  <si>
    <t>Ridge Crest Wind Partners</t>
  </si>
  <si>
    <t>Logan</t>
  </si>
  <si>
    <t>Chandler Hills Wind Farm</t>
  </si>
  <si>
    <t>Murray</t>
  </si>
  <si>
    <t>Erie Boulevard Hydropower LP</t>
  </si>
  <si>
    <t>Allens Falls</t>
  </si>
  <si>
    <t>St Lawrence</t>
  </si>
  <si>
    <t>Beardslee</t>
  </si>
  <si>
    <t>Herkimer</t>
  </si>
  <si>
    <t>Belfort</t>
  </si>
  <si>
    <t>Bennetts Bridge</t>
  </si>
  <si>
    <t>Oswego</t>
  </si>
  <si>
    <t>Black River</t>
  </si>
  <si>
    <t>Blake</t>
  </si>
  <si>
    <t>Browns Falls</t>
  </si>
  <si>
    <t>Chasm</t>
  </si>
  <si>
    <t>Colton</t>
  </si>
  <si>
    <t>Deferiet</t>
  </si>
  <si>
    <t>Eel Weir</t>
  </si>
  <si>
    <t>Effley</t>
  </si>
  <si>
    <t>Elmer</t>
  </si>
  <si>
    <t>Ephratah</t>
  </si>
  <si>
    <t>East Norfolk</t>
  </si>
  <si>
    <t>Five Falls</t>
  </si>
  <si>
    <t>Flat Rock</t>
  </si>
  <si>
    <t>Franklin (NY)</t>
  </si>
  <si>
    <t>Fulton Hydro</t>
  </si>
  <si>
    <t>Glenwood Hydro</t>
  </si>
  <si>
    <t>Granby</t>
  </si>
  <si>
    <t>Hannawa</t>
  </si>
  <si>
    <t>Herrings</t>
  </si>
  <si>
    <t>Heuvelton</t>
  </si>
  <si>
    <t>High Falls - Croghan NY</t>
  </si>
  <si>
    <t>Higley</t>
  </si>
  <si>
    <t>Hydraulic Race</t>
  </si>
  <si>
    <t>Inghams</t>
  </si>
  <si>
    <t>Johnsonville Dam</t>
  </si>
  <si>
    <t>Rensselaer</t>
  </si>
  <si>
    <t>Kamargo</t>
  </si>
  <si>
    <t>Lighthouse Hill</t>
  </si>
  <si>
    <t>Minetto</t>
  </si>
  <si>
    <t>Moshier</t>
  </si>
  <si>
    <t>Norwood</t>
  </si>
  <si>
    <t>Oswego Falls East</t>
  </si>
  <si>
    <t>Oswego Falls West</t>
  </si>
  <si>
    <t>Parishville</t>
  </si>
  <si>
    <t>Piercefield</t>
  </si>
  <si>
    <t>Prospect</t>
  </si>
  <si>
    <t>Oneida</t>
  </si>
  <si>
    <t>Rainbow Falls Hydro</t>
  </si>
  <si>
    <t>Raymondville</t>
  </si>
  <si>
    <t>South Edwards</t>
  </si>
  <si>
    <t>School Street</t>
  </si>
  <si>
    <t>Schaghticoke</t>
  </si>
  <si>
    <t>Schuylerville</t>
  </si>
  <si>
    <t>Saratoga</t>
  </si>
  <si>
    <t>Sewalls</t>
  </si>
  <si>
    <t>Sherman Island</t>
  </si>
  <si>
    <t>Soft Maple</t>
  </si>
  <si>
    <t>South Colton</t>
  </si>
  <si>
    <t>Spier Falls</t>
  </si>
  <si>
    <t>Stark</t>
  </si>
  <si>
    <t>Stewarts Bridge</t>
  </si>
  <si>
    <t>Sugar Island</t>
  </si>
  <si>
    <t>Taylorville</t>
  </si>
  <si>
    <t>Trenton Falls</t>
  </si>
  <si>
    <t>Varick</t>
  </si>
  <si>
    <t>Waterport</t>
  </si>
  <si>
    <t>Yaleville</t>
  </si>
  <si>
    <t>E J West</t>
  </si>
  <si>
    <t>Talcville</t>
  </si>
  <si>
    <t>Feeder Dam Hydro Plant</t>
  </si>
  <si>
    <t>Beebee Island Hydro Plant</t>
  </si>
  <si>
    <t>Hewittville Hydroelectric</t>
  </si>
  <si>
    <t>ST Lawrence</t>
  </si>
  <si>
    <t>Unionville Hydro Project 2499 NY</t>
  </si>
  <si>
    <t>West Delaware Tunnel Plant</t>
  </si>
  <si>
    <t>Brookfield Power Glen Falls Hydro</t>
  </si>
  <si>
    <t>Oswegatchie</t>
  </si>
  <si>
    <t>Upper Newton Falls</t>
  </si>
  <si>
    <t>City of Ephraim - (UT)</t>
  </si>
  <si>
    <t>Hydro Plant No 3</t>
  </si>
  <si>
    <t>Sanpete</t>
  </si>
  <si>
    <t>Entergy Nuc Fitzpatrick LLC</t>
  </si>
  <si>
    <t>James A Fitzpatrick</t>
  </si>
  <si>
    <t>City of Erie - (KS)</t>
  </si>
  <si>
    <t>Erie</t>
  </si>
  <si>
    <t>Erie Energy Center</t>
  </si>
  <si>
    <t>Erie Coke Corp</t>
  </si>
  <si>
    <t>Erie Coke</t>
  </si>
  <si>
    <t>City of Escondido - (CA)</t>
  </si>
  <si>
    <t>Bear Valley</t>
  </si>
  <si>
    <t>City of Estherville - (IA)</t>
  </si>
  <si>
    <t>Estherville</t>
  </si>
  <si>
    <t>Eugene Water &amp; Electric Board</t>
  </si>
  <si>
    <t>Carmen Smith</t>
  </si>
  <si>
    <t>Leaburg</t>
  </si>
  <si>
    <t>Lane</t>
  </si>
  <si>
    <t>Walterville</t>
  </si>
  <si>
    <t>Stone Creek</t>
  </si>
  <si>
    <t>Clackamas</t>
  </si>
  <si>
    <t>Smith Falls Hydro Project</t>
  </si>
  <si>
    <t>ESI Vansycle Partners LP</t>
  </si>
  <si>
    <t>Vansycle</t>
  </si>
  <si>
    <t>Umatilla</t>
  </si>
  <si>
    <t>Entergy Nuclear Indian Point 2</t>
  </si>
  <si>
    <t>Indian Point 2</t>
  </si>
  <si>
    <t>Westchester</t>
  </si>
  <si>
    <t>Entergy Nuclear Indian Point 3</t>
  </si>
  <si>
    <t>Indian Point 3</t>
  </si>
  <si>
    <t>Exelon Power</t>
  </si>
  <si>
    <t>Conowingo</t>
  </si>
  <si>
    <t>Exelon Framingham LLC</t>
  </si>
  <si>
    <t>Exelon L Street</t>
  </si>
  <si>
    <t>Exelon Medway LLC</t>
  </si>
  <si>
    <t>Chester Generating Station</t>
  </si>
  <si>
    <t>Delaware Generating Station</t>
  </si>
  <si>
    <t>Eddystone Generating Station</t>
  </si>
  <si>
    <t>Falls</t>
  </si>
  <si>
    <t>Bucks</t>
  </si>
  <si>
    <t>Moser Generating Station</t>
  </si>
  <si>
    <t>Muddy Run</t>
  </si>
  <si>
    <t>Richmond Generating Station</t>
  </si>
  <si>
    <t>Schuylkill Generating Station</t>
  </si>
  <si>
    <t>Southwark</t>
  </si>
  <si>
    <t>Mountain Creek</t>
  </si>
  <si>
    <t>Dallas</t>
  </si>
  <si>
    <t>Handley</t>
  </si>
  <si>
    <t>Tarrant</t>
  </si>
  <si>
    <t>Pennsbury</t>
  </si>
  <si>
    <t>Fairless Hills</t>
  </si>
  <si>
    <t>Croydon CT Generating Station</t>
  </si>
  <si>
    <t>Wolf Hollow I LP</t>
  </si>
  <si>
    <t>Hood</t>
  </si>
  <si>
    <t>Southeast Chicago Energy Project</t>
  </si>
  <si>
    <t>Exelon LaPorte Generating Station</t>
  </si>
  <si>
    <t>Exelon Solar Chicago</t>
  </si>
  <si>
    <t>ESOCO Orrington LLC</t>
  </si>
  <si>
    <t>Penobscot Energy Recovery</t>
  </si>
  <si>
    <t>EUI Management PH Inc</t>
  </si>
  <si>
    <t>EUIPH Wind Farm</t>
  </si>
  <si>
    <t>Exxon Mobil Corp</t>
  </si>
  <si>
    <t>ExxonMobil Baton Rouge Turbine Generator</t>
  </si>
  <si>
    <t>EAST BATON ROUGE</t>
  </si>
  <si>
    <t>ExxonMobil Beaumont Refinery</t>
  </si>
  <si>
    <t>Exxon Mobil Refining and Supply Co.</t>
  </si>
  <si>
    <t>ExxonMobil Baytown Refinery</t>
  </si>
  <si>
    <t>HARRIS</t>
  </si>
  <si>
    <t>ExxonMobil Baytown Turbine</t>
  </si>
  <si>
    <t>City of Fairbury</t>
  </si>
  <si>
    <t>Fairbury</t>
  </si>
  <si>
    <t>City of Fairfax - (MN)</t>
  </si>
  <si>
    <t>Renville</t>
  </si>
  <si>
    <t>City of Fairfield- (IL)</t>
  </si>
  <si>
    <t>Fall River Rural Elec Coop Inc</t>
  </si>
  <si>
    <t>Island Park</t>
  </si>
  <si>
    <t>Felt</t>
  </si>
  <si>
    <t>Chester Diversion Hydroelectric Project</t>
  </si>
  <si>
    <t>City of Falls City - (NE)</t>
  </si>
  <si>
    <t>Falls City</t>
  </si>
  <si>
    <t>Richardson</t>
  </si>
  <si>
    <t>City of Farmer City - (IL)</t>
  </si>
  <si>
    <t>Farmer City</t>
  </si>
  <si>
    <t>DeWitt</t>
  </si>
  <si>
    <t>Farmer's Irrigation District</t>
  </si>
  <si>
    <t>Copper Dam Plant</t>
  </si>
  <si>
    <t>Hood River</t>
  </si>
  <si>
    <t>Peters Drive Plant</t>
  </si>
  <si>
    <t>City of Farmington - (NM)</t>
  </si>
  <si>
    <t>Navajo Dam</t>
  </si>
  <si>
    <t>Animas</t>
  </si>
  <si>
    <t>Bluffview</t>
  </si>
  <si>
    <t>City of Farmington - (MO)</t>
  </si>
  <si>
    <t>Elm Street Substation Generators</t>
  </si>
  <si>
    <t>St Francois</t>
  </si>
  <si>
    <t>Walton Street Substation</t>
  </si>
  <si>
    <t>Jefferson Street Substation</t>
  </si>
  <si>
    <t>Overall Road Station</t>
  </si>
  <si>
    <t>Farmington River Power Company</t>
  </si>
  <si>
    <t>Rainbow (CT)</t>
  </si>
  <si>
    <t>City of Fayette - (MO)</t>
  </si>
  <si>
    <t>Fayette</t>
  </si>
  <si>
    <t>Public Works Comm-City of Fayetteville</t>
  </si>
  <si>
    <t>Butler-Warner Generation Plant</t>
  </si>
  <si>
    <t>Federated Rural Electric Assn</t>
  </si>
  <si>
    <t>Welcome Wind Turbine</t>
  </si>
  <si>
    <t>MARTIN</t>
  </si>
  <si>
    <t>City of Fennimore - (WI)</t>
  </si>
  <si>
    <t>Fennimore</t>
  </si>
  <si>
    <t>Mink Creek Hydro Entity</t>
  </si>
  <si>
    <t>Mink Creek Hydro</t>
  </si>
  <si>
    <t>Fibrominn LLC</t>
  </si>
  <si>
    <t>Fibrominn Biomass Power Plant</t>
  </si>
  <si>
    <t>FPL Energy Upton Wind LP</t>
  </si>
  <si>
    <t>King Mountain Wind Ranch 1</t>
  </si>
  <si>
    <t>Upton</t>
  </si>
  <si>
    <t>Falls Creek Hydropower LP</t>
  </si>
  <si>
    <t>Falls Creek</t>
  </si>
  <si>
    <t>First National Bank-Commerce</t>
  </si>
  <si>
    <t>Sidney A Murray Jr Hydroelectric</t>
  </si>
  <si>
    <t>Concordia</t>
  </si>
  <si>
    <t>City of Flora - (IL)</t>
  </si>
  <si>
    <t>Flora Site A</t>
  </si>
  <si>
    <t>Flora Site B</t>
  </si>
  <si>
    <t>Flint Hills Resources Corpus Christi LLC</t>
  </si>
  <si>
    <t>Corpus Refinery</t>
  </si>
  <si>
    <t>Florida Keys El Coop Assn, Inc</t>
  </si>
  <si>
    <t>Marathon Generating Plant</t>
  </si>
  <si>
    <t>MONROE</t>
  </si>
  <si>
    <t>Florida Power &amp; Light Co</t>
  </si>
  <si>
    <t>Cape Canaveral</t>
  </si>
  <si>
    <t>Brevard</t>
  </si>
  <si>
    <t>Fort Myers</t>
  </si>
  <si>
    <t>Lee</t>
  </si>
  <si>
    <t>Lauderdale</t>
  </si>
  <si>
    <t>Broward</t>
  </si>
  <si>
    <t>Port Everglades</t>
  </si>
  <si>
    <t>Riviera</t>
  </si>
  <si>
    <t>Palm Beach</t>
  </si>
  <si>
    <t>Sanford</t>
  </si>
  <si>
    <t>Volusia</t>
  </si>
  <si>
    <t>Turkey Point</t>
  </si>
  <si>
    <t>Miami Dade</t>
  </si>
  <si>
    <t>Manatee</t>
  </si>
  <si>
    <t>Martin</t>
  </si>
  <si>
    <t>St Lucie</t>
  </si>
  <si>
    <t>West County Energy Center</t>
  </si>
  <si>
    <t>DeSoto Next Generation Solar Energy</t>
  </si>
  <si>
    <t>Space Coast Next Gen Solar Energy</t>
  </si>
  <si>
    <t>Duke Energy Florida, Inc</t>
  </si>
  <si>
    <t>Avon Park</t>
  </si>
  <si>
    <t>Highlands</t>
  </si>
  <si>
    <t>Bayboro</t>
  </si>
  <si>
    <t>Pinellas</t>
  </si>
  <si>
    <t>Crystal River</t>
  </si>
  <si>
    <t>Citrus</t>
  </si>
  <si>
    <t>G E Turner</t>
  </si>
  <si>
    <t>Higgins</t>
  </si>
  <si>
    <t>P L Bartow</t>
  </si>
  <si>
    <t>Rio Pinar</t>
  </si>
  <si>
    <t>Suwannee River</t>
  </si>
  <si>
    <t>Suwannee</t>
  </si>
  <si>
    <t>DeBary</t>
  </si>
  <si>
    <t>Hines Energy Complex</t>
  </si>
  <si>
    <t>University of Florida</t>
  </si>
  <si>
    <t>Alachua</t>
  </si>
  <si>
    <t>Tiger Bay</t>
  </si>
  <si>
    <t>Anclote</t>
  </si>
  <si>
    <t>Pasco</t>
  </si>
  <si>
    <t>Intercession City</t>
  </si>
  <si>
    <t>Osceola</t>
  </si>
  <si>
    <t>Fort Miller Associates</t>
  </si>
  <si>
    <t>Fort Miller Hydroelectric Facility</t>
  </si>
  <si>
    <t>Frontera Generation Limited Partnership</t>
  </si>
  <si>
    <t>Frontera Energy Center</t>
  </si>
  <si>
    <t>FirstEnergy Generation Corp</t>
  </si>
  <si>
    <t>FirstEnergy Ashtabula</t>
  </si>
  <si>
    <t>Ashtabula</t>
  </si>
  <si>
    <t>FirstEnergy Eastlake</t>
  </si>
  <si>
    <t>FirstEnergy Lake Shore</t>
  </si>
  <si>
    <t>FirstEnergy R E Burger</t>
  </si>
  <si>
    <t>Belmont</t>
  </si>
  <si>
    <t>FirstEnergy W H Sammis</t>
  </si>
  <si>
    <t>FirstEnergy West Lorain</t>
  </si>
  <si>
    <t>Lorain</t>
  </si>
  <si>
    <t>FirstEnergy Bay Shore</t>
  </si>
  <si>
    <t>Lucas</t>
  </si>
  <si>
    <t>FirstEnergy Bruce Mansfield</t>
  </si>
  <si>
    <t>Ford Hydro Ltd Partnership</t>
  </si>
  <si>
    <t>Ford Hydro LP</t>
  </si>
  <si>
    <t>Clearwater</t>
  </si>
  <si>
    <t>Exxon Mobil Production Co</t>
  </si>
  <si>
    <t>ExxonMobil Santa Ynez Facility</t>
  </si>
  <si>
    <t>Santa Barbara</t>
  </si>
  <si>
    <t>ExxonMobil Mobile Bay Onshore</t>
  </si>
  <si>
    <t>Shute Creek Facility</t>
  </si>
  <si>
    <t>Formosa Plastics Corp</t>
  </si>
  <si>
    <t>Formosa Utility Venture Ltd</t>
  </si>
  <si>
    <t>CFB Power Plant</t>
  </si>
  <si>
    <t>FortisUS Energy Corp</t>
  </si>
  <si>
    <t>Moose River</t>
  </si>
  <si>
    <t>Philadlephia</t>
  </si>
  <si>
    <t>Diana Hydroelectric</t>
  </si>
  <si>
    <t>Dolgeville Hydro</t>
  </si>
  <si>
    <t>HERKIMER</t>
  </si>
  <si>
    <t>Formosa Plastics</t>
  </si>
  <si>
    <t>East Baton Rouge</t>
  </si>
  <si>
    <t>City of Forest City- (IA)</t>
  </si>
  <si>
    <t>Forest City Light Plant</t>
  </si>
  <si>
    <t>WINNEBAGO</t>
  </si>
  <si>
    <t>Georgia-Pacific Consr Prods LP-Muskogee</t>
  </si>
  <si>
    <t>Muskogee Mill</t>
  </si>
  <si>
    <t>Muskogee</t>
  </si>
  <si>
    <t>FPL Energy Vansycle LLC</t>
  </si>
  <si>
    <t>FPL Energy Vansycle LLC (WA)</t>
  </si>
  <si>
    <t>Walla Walla</t>
  </si>
  <si>
    <t>FPL Energy Vansycle LLC (OR)</t>
  </si>
  <si>
    <t>City of Fort Pierre - (SD)</t>
  </si>
  <si>
    <t>Ft. Pierre</t>
  </si>
  <si>
    <t>Stanley</t>
  </si>
  <si>
    <t>Fort Pierce Utilities Authority</t>
  </si>
  <si>
    <t>Treasure Coast Energy Center</t>
  </si>
  <si>
    <t>Fountain Valley Power LLC</t>
  </si>
  <si>
    <t>Fountain Valley Power Facility</t>
  </si>
  <si>
    <t>Foss Manufacturing Company LLC</t>
  </si>
  <si>
    <t>Hampton Facility</t>
  </si>
  <si>
    <t>Fourth Branch Assoc-Long Fall</t>
  </si>
  <si>
    <t>Longfalls Facility</t>
  </si>
  <si>
    <t>Foster Wheeler Power Sys Inc</t>
  </si>
  <si>
    <t>Foster Wheeler Martinez</t>
  </si>
  <si>
    <t>Ergon Refining Inc</t>
  </si>
  <si>
    <t>Ergon Refining Vicksburg</t>
  </si>
  <si>
    <t>Fox Metro Water Reclamation</t>
  </si>
  <si>
    <t>Fox Metro Water Reclamation District</t>
  </si>
  <si>
    <t>Kendall</t>
  </si>
  <si>
    <t>FPL Energy Marcus Hook LP</t>
  </si>
  <si>
    <t>Town of Edenton - (NC)</t>
  </si>
  <si>
    <t>Edenton Generators</t>
  </si>
  <si>
    <t>Chowan</t>
  </si>
  <si>
    <t>City of Franklin - (VA)</t>
  </si>
  <si>
    <t>Pretlow</t>
  </si>
  <si>
    <t>Southampton</t>
  </si>
  <si>
    <t>Downtown</t>
  </si>
  <si>
    <t>PUD No 1 of Franklin County</t>
  </si>
  <si>
    <t>Franklin/Grays</t>
  </si>
  <si>
    <t>City of Franklin - (NE)</t>
  </si>
  <si>
    <t>Franklin (NE)</t>
  </si>
  <si>
    <t>Franklin Heating Station</t>
  </si>
  <si>
    <t>Olmsted</t>
  </si>
  <si>
    <t>Freestone Power Generation LLC</t>
  </si>
  <si>
    <t>Freestone Energy Center</t>
  </si>
  <si>
    <t>Freestone</t>
  </si>
  <si>
    <t>Village of Freeburg - (IL)</t>
  </si>
  <si>
    <t>Freeburg</t>
  </si>
  <si>
    <t>Village of Freeport - (NY)</t>
  </si>
  <si>
    <t>Plant No 1 Freeport</t>
  </si>
  <si>
    <t>Plant No 2 Freeport</t>
  </si>
  <si>
    <t>City of Fremont - (NE)</t>
  </si>
  <si>
    <t>Lon Wright</t>
  </si>
  <si>
    <t>Dodge</t>
  </si>
  <si>
    <t>French Paper Co</t>
  </si>
  <si>
    <t>French Paper Hydro</t>
  </si>
  <si>
    <t>Berrien</t>
  </si>
  <si>
    <t>Fulcrum Inc</t>
  </si>
  <si>
    <t>Barber Dam</t>
  </si>
  <si>
    <t>Ft Worth City of</t>
  </si>
  <si>
    <t>Village Creek Water Reclamation Facility</t>
  </si>
  <si>
    <t>Entergy RISE</t>
  </si>
  <si>
    <t>Entergy Rhode Island State Energy LP</t>
  </si>
  <si>
    <t>Providence</t>
  </si>
  <si>
    <t>Cherokee County Cogen Partners LLC</t>
  </si>
  <si>
    <t>Cherokee County Cogen</t>
  </si>
  <si>
    <t>CCI Rensselaer LLC</t>
  </si>
  <si>
    <t>Rensselaer Cogen</t>
  </si>
  <si>
    <t>RENSSELAER</t>
  </si>
  <si>
    <t>City of Fulton - (MO)</t>
  </si>
  <si>
    <t>Fulton (MO)</t>
  </si>
  <si>
    <t>Callaway</t>
  </si>
  <si>
    <t>FPLE Forney LP</t>
  </si>
  <si>
    <t>Forney Energy Center</t>
  </si>
  <si>
    <t>Kaufman</t>
  </si>
  <si>
    <t>FPL Energy Hancock County Wind, LLC</t>
  </si>
  <si>
    <t>Hancock County Wind Energy Center</t>
  </si>
  <si>
    <t>NextEra Energy Seabrook LLC</t>
  </si>
  <si>
    <t>Seabrook</t>
  </si>
  <si>
    <t>FPL Energy Pennsylvania Wind LLC</t>
  </si>
  <si>
    <t>Green Mountain Wind Farm</t>
  </si>
  <si>
    <t>FPL Energy Meyersdale Windpower LLC</t>
  </si>
  <si>
    <t>Meyersdale Windpower</t>
  </si>
  <si>
    <t>Backbone Mountain Windpower, LLC</t>
  </si>
  <si>
    <t>Mountaineer Wind Energy Center</t>
  </si>
  <si>
    <t>Tucker</t>
  </si>
  <si>
    <t>Evanston Board of Education</t>
  </si>
  <si>
    <t>Evanston Township High School</t>
  </si>
  <si>
    <t>GAMET</t>
  </si>
  <si>
    <t>Georgia Pacific Center</t>
  </si>
  <si>
    <t>Gainesville Regional Utilities</t>
  </si>
  <si>
    <t>Deerhaven Generating Station</t>
  </si>
  <si>
    <t>John R Kelly</t>
  </si>
  <si>
    <t>South Energy Center</t>
  </si>
  <si>
    <t>Galena Electric Utility</t>
  </si>
  <si>
    <t>Yukon Koyukuk</t>
  </si>
  <si>
    <t>City of Gallatin - (MO)</t>
  </si>
  <si>
    <t>Gallatin (MO)</t>
  </si>
  <si>
    <t>Daviess</t>
  </si>
  <si>
    <t>City of Gardner - (KS)</t>
  </si>
  <si>
    <t>Gardner Energy Center</t>
  </si>
  <si>
    <t>Garkane Energy Coop, Inc</t>
  </si>
  <si>
    <t>IRC Generator Facility</t>
  </si>
  <si>
    <t>COCONINO</t>
  </si>
  <si>
    <t>City of Garland - (TX)</t>
  </si>
  <si>
    <t>Lewisville</t>
  </si>
  <si>
    <t>DENTON</t>
  </si>
  <si>
    <t>Ray Olinger</t>
  </si>
  <si>
    <t>Collin</t>
  </si>
  <si>
    <t>Spencer</t>
  </si>
  <si>
    <t>Denton</t>
  </si>
  <si>
    <t>City of Garnett - (KS)</t>
  </si>
  <si>
    <t>Garnett Municipal</t>
  </si>
  <si>
    <t>Garwin McNeilus</t>
  </si>
  <si>
    <t>G McNeilus Wind Farm Dodge Center</t>
  </si>
  <si>
    <t>DODGE</t>
  </si>
  <si>
    <t>Adams Wind Farm</t>
  </si>
  <si>
    <t>Mower</t>
  </si>
  <si>
    <t>Western Refining Southwest Inc</t>
  </si>
  <si>
    <t>Gallup Refinery</t>
  </si>
  <si>
    <t>McKinley</t>
  </si>
  <si>
    <t>Buckeye Power, Inc</t>
  </si>
  <si>
    <t>Greenville Electric Generating Station</t>
  </si>
  <si>
    <t>Gas Recovery Services-IL Inc</t>
  </si>
  <si>
    <t>Mallard Lake Electric</t>
  </si>
  <si>
    <t>Gay &amp; Robinson Inc</t>
  </si>
  <si>
    <t>Gay Robinson</t>
  </si>
  <si>
    <t>KAUAI</t>
  </si>
  <si>
    <t>Temple-Inland Corp</t>
  </si>
  <si>
    <t>Gaylord Container Bogalusa</t>
  </si>
  <si>
    <t>General Electric Aircraft Engines</t>
  </si>
  <si>
    <t>General Mills Inc</t>
  </si>
  <si>
    <t>General Mills West Chicago</t>
  </si>
  <si>
    <t>Tata Chemicals Partners</t>
  </si>
  <si>
    <t>General Chemical</t>
  </si>
  <si>
    <t>Sweetwater</t>
  </si>
  <si>
    <t>General Electric Co</t>
  </si>
  <si>
    <t>General Electric Diesel Engine Plant</t>
  </si>
  <si>
    <t>General Electric Great Falls Upper Hydro</t>
  </si>
  <si>
    <t>ERIE</t>
  </si>
  <si>
    <t>City of Geneseo - (IL)</t>
  </si>
  <si>
    <t>Geneseo</t>
  </si>
  <si>
    <t>Henry</t>
  </si>
  <si>
    <t>City of Geneva- (IL)</t>
  </si>
  <si>
    <t>Geneva Generation Facility</t>
  </si>
  <si>
    <t>Kane</t>
  </si>
  <si>
    <t>Village of Genoa - (OH)</t>
  </si>
  <si>
    <t>Genoa Diesel Generating Station</t>
  </si>
  <si>
    <t>Georgia-Pacific Consr Prods LP-Savannah</t>
  </si>
  <si>
    <t>Savannah River Mill</t>
  </si>
  <si>
    <t>Georgia-Pacific Consr Prods LP-Naheola</t>
  </si>
  <si>
    <t>Georgia Power Co</t>
  </si>
  <si>
    <t>Vogtle</t>
  </si>
  <si>
    <t>Bartletts Ferry</t>
  </si>
  <si>
    <t>Bowen</t>
  </si>
  <si>
    <t>Bartow</t>
  </si>
  <si>
    <t>Burton Dam</t>
  </si>
  <si>
    <t>Rabun</t>
  </si>
  <si>
    <t>Flint River</t>
  </si>
  <si>
    <t>Dougherty</t>
  </si>
  <si>
    <t>Goat Rock</t>
  </si>
  <si>
    <t>Hammond</t>
  </si>
  <si>
    <t>Floyd</t>
  </si>
  <si>
    <t>Harllee Branch</t>
  </si>
  <si>
    <t>Jack McDonough</t>
  </si>
  <si>
    <t>Cobb</t>
  </si>
  <si>
    <t>Langdale</t>
  </si>
  <si>
    <t>Lloyd Shoals</t>
  </si>
  <si>
    <t>McManus</t>
  </si>
  <si>
    <t>Glynn</t>
  </si>
  <si>
    <t>Morgan Falls</t>
  </si>
  <si>
    <t>Nacoochee</t>
  </si>
  <si>
    <t>North Highlands</t>
  </si>
  <si>
    <t>Muscogee</t>
  </si>
  <si>
    <t>Oliver Dam</t>
  </si>
  <si>
    <t>Sinclair Dam</t>
  </si>
  <si>
    <t>Baldwin</t>
  </si>
  <si>
    <t>Tallulah Falls</t>
  </si>
  <si>
    <t>Habersham</t>
  </si>
  <si>
    <t>Terrora</t>
  </si>
  <si>
    <t>Tugalo</t>
  </si>
  <si>
    <t>Mitchell (GA)</t>
  </si>
  <si>
    <t>Coweta</t>
  </si>
  <si>
    <t>Yonah</t>
  </si>
  <si>
    <t>Stephens</t>
  </si>
  <si>
    <t>Boulevard</t>
  </si>
  <si>
    <t>Chatham</t>
  </si>
  <si>
    <t>Kraft</t>
  </si>
  <si>
    <t>Edwin I Hatch</t>
  </si>
  <si>
    <t>Appling</t>
  </si>
  <si>
    <t>Wansley</t>
  </si>
  <si>
    <t>Heard</t>
  </si>
  <si>
    <t>Wallace Dam</t>
  </si>
  <si>
    <t>McIntosh</t>
  </si>
  <si>
    <t>Scherer</t>
  </si>
  <si>
    <t>Wilson</t>
  </si>
  <si>
    <t>Robins</t>
  </si>
  <si>
    <t>McIntosh Combined Cycle Facility</t>
  </si>
  <si>
    <t>Dalton 2</t>
  </si>
  <si>
    <t>Geysers Power Co LLC</t>
  </si>
  <si>
    <t>Geysers Unit 5-20</t>
  </si>
  <si>
    <t>Sonoma</t>
  </si>
  <si>
    <t>Sonoma California Geothermal</t>
  </si>
  <si>
    <t>West Ford Flat Power Plant</t>
  </si>
  <si>
    <t>Bear Canyon Power Plant</t>
  </si>
  <si>
    <t>Calistoga Power Plant</t>
  </si>
  <si>
    <t>Aidlin Geothermal Power Plant</t>
  </si>
  <si>
    <t>Georgia-Pacific Monticello LLC</t>
  </si>
  <si>
    <t>Georgia-Pacific Monticello Paper</t>
  </si>
  <si>
    <t>Lawrence</t>
  </si>
  <si>
    <t>GP Big Island LLC</t>
  </si>
  <si>
    <t>Georgia-Pacific Big Island</t>
  </si>
  <si>
    <t>Bedford</t>
  </si>
  <si>
    <t>CITGO Petroleum Corp</t>
  </si>
  <si>
    <t>CITGO Refinery Powerhouse</t>
  </si>
  <si>
    <t>Georgia-PacificCedar Springs LLC</t>
  </si>
  <si>
    <t>Georgia-Pacific Cedar Springs</t>
  </si>
  <si>
    <t>Early</t>
  </si>
  <si>
    <t>General Mills Operations Inc</t>
  </si>
  <si>
    <t>General Mills Operations Lodi</t>
  </si>
  <si>
    <t>Axiall Corp</t>
  </si>
  <si>
    <t>Axiall Plaquemine</t>
  </si>
  <si>
    <t>Gilberton Power Co</t>
  </si>
  <si>
    <t>John B Rich Memorial Power Station</t>
  </si>
  <si>
    <t>Schuylkill</t>
  </si>
  <si>
    <t>The Gillette Company</t>
  </si>
  <si>
    <t>Gillette SBMC</t>
  </si>
  <si>
    <t>General Motors Corp-Warren</t>
  </si>
  <si>
    <t>Powertrain Warren General Motors</t>
  </si>
  <si>
    <t>City of Girard - (KS)</t>
  </si>
  <si>
    <t>Girard</t>
  </si>
  <si>
    <t>Glencoe Light &amp; Power Comm</t>
  </si>
  <si>
    <t>Glencoe</t>
  </si>
  <si>
    <t>McLeod</t>
  </si>
  <si>
    <t>City of Glendale - (CA)</t>
  </si>
  <si>
    <t>Hawkeye Energy Greenport LLC</t>
  </si>
  <si>
    <t>SUFFOLK</t>
  </si>
  <si>
    <t>Golden Spread Electric Cooperative, Inc</t>
  </si>
  <si>
    <t>Mustang Station</t>
  </si>
  <si>
    <t>Mustang Station Unit 4</t>
  </si>
  <si>
    <t>Antelope Station</t>
  </si>
  <si>
    <t>Hale</t>
  </si>
  <si>
    <t>Golden Spread Panhandle Wnd Rch</t>
  </si>
  <si>
    <t>Oldham</t>
  </si>
  <si>
    <t>Golden Valley Elec Assn Inc</t>
  </si>
  <si>
    <t>North Pole</t>
  </si>
  <si>
    <t>Fairbanks</t>
  </si>
  <si>
    <t>Healy</t>
  </si>
  <si>
    <t>Denali</t>
  </si>
  <si>
    <t>Delta Power</t>
  </si>
  <si>
    <t>Battery Energy Storage System</t>
  </si>
  <si>
    <t>Eva Creek Wind</t>
  </si>
  <si>
    <t>City of Gonzales - (TX)</t>
  </si>
  <si>
    <t>Gonzales Hydro Plant</t>
  </si>
  <si>
    <t>Gonzales</t>
  </si>
  <si>
    <t>City of Goodland - (KS)</t>
  </si>
  <si>
    <t>Goodland</t>
  </si>
  <si>
    <t>Sherman</t>
  </si>
  <si>
    <t>Goodyear Tire &amp; Rubber Co</t>
  </si>
  <si>
    <t>Goodyear Beaumont Chemical Plant</t>
  </si>
  <si>
    <t>Gowrie Municipal Utilities</t>
  </si>
  <si>
    <t>Gowrie</t>
  </si>
  <si>
    <t>City of Graettinger - (IA)</t>
  </si>
  <si>
    <t>Graettinger</t>
  </si>
  <si>
    <t>PALO ALTO</t>
  </si>
  <si>
    <t>City of Grafton - (ND)</t>
  </si>
  <si>
    <t>Walsh</t>
  </si>
  <si>
    <t>Graphic Packaging Corp</t>
  </si>
  <si>
    <t>Graphic Packaging</t>
  </si>
  <si>
    <t>Granger Electric Co</t>
  </si>
  <si>
    <t>Granger Electric Generating Station #2</t>
  </si>
  <si>
    <t>Granger Electric Generating Station #1</t>
  </si>
  <si>
    <t>Ottawa Generating Station</t>
  </si>
  <si>
    <t>Grand Blanc Generating Station</t>
  </si>
  <si>
    <t>Brent Run Generating Station</t>
  </si>
  <si>
    <t>Lanchester Generating Station</t>
  </si>
  <si>
    <t>LANCASTER</t>
  </si>
  <si>
    <t>South Kent Generating Station</t>
  </si>
  <si>
    <t>KENT</t>
  </si>
  <si>
    <t>White Feather Generating Station</t>
  </si>
  <si>
    <t>Trans-Jordan Generating Station</t>
  </si>
  <si>
    <t>SALT LAKE</t>
  </si>
  <si>
    <t>Decatur-Morgan Co LFG Recovery Project</t>
  </si>
  <si>
    <t>L&amp;S Sweetners</t>
  </si>
  <si>
    <t>Granger Electric of Watervliet</t>
  </si>
  <si>
    <t>City of Grand Haven - (MI)</t>
  </si>
  <si>
    <t>J B Sims</t>
  </si>
  <si>
    <t>Grand Haven Diesel Plant</t>
  </si>
  <si>
    <t>City of Grand Junction - (IA)</t>
  </si>
  <si>
    <t>Grand Junction</t>
  </si>
  <si>
    <t>City of Grand Marais - (MN)</t>
  </si>
  <si>
    <t>Grand Marais</t>
  </si>
  <si>
    <t>COOK</t>
  </si>
  <si>
    <t>Grand River Dam Authority</t>
  </si>
  <si>
    <t>GREC</t>
  </si>
  <si>
    <t>Markham</t>
  </si>
  <si>
    <t>Pensacola</t>
  </si>
  <si>
    <t>Salina</t>
  </si>
  <si>
    <t>City of Granite Falls - (MN)</t>
  </si>
  <si>
    <t>Granite Falls</t>
  </si>
  <si>
    <t>Granite Falls 2</t>
  </si>
  <si>
    <t>YELLOW MEDICINE</t>
  </si>
  <si>
    <t>Gray County Wind Energy LLC</t>
  </si>
  <si>
    <t>Gray County Wind Energy</t>
  </si>
  <si>
    <t>Gray</t>
  </si>
  <si>
    <t>Grays Ferry Cogen Partnership</t>
  </si>
  <si>
    <t>Grays Ferry Cogeneration</t>
  </si>
  <si>
    <t>Great River Energy</t>
  </si>
  <si>
    <t>Cambridge CT</t>
  </si>
  <si>
    <t>Isanti</t>
  </si>
  <si>
    <t>Elk River</t>
  </si>
  <si>
    <t>Sherburne</t>
  </si>
  <si>
    <t>Maple Lake</t>
  </si>
  <si>
    <t>Stanton</t>
  </si>
  <si>
    <t>Coal Creek</t>
  </si>
  <si>
    <t>McLean</t>
  </si>
  <si>
    <t>RC</t>
  </si>
  <si>
    <t>Rock Lake CT</t>
  </si>
  <si>
    <t>Pine</t>
  </si>
  <si>
    <t>St Bonifacius</t>
  </si>
  <si>
    <t>Carver</t>
  </si>
  <si>
    <t>Pleasant Valley (MN)</t>
  </si>
  <si>
    <t>Lakefield Junction</t>
  </si>
  <si>
    <t>Spiritwood Station</t>
  </si>
  <si>
    <t>Stutsman</t>
  </si>
  <si>
    <t>Great Lakes Hydro America LLC</t>
  </si>
  <si>
    <t>Great Lakes Hydro America - ME</t>
  </si>
  <si>
    <t>Berlin Gorham</t>
  </si>
  <si>
    <t>Coos</t>
  </si>
  <si>
    <t>Green Country OP Services LLC</t>
  </si>
  <si>
    <t>Green Country Energy LLC</t>
  </si>
  <si>
    <t>Tulsa</t>
  </si>
  <si>
    <t>Green Mountain Power Corp</t>
  </si>
  <si>
    <t>East Barnet</t>
  </si>
  <si>
    <t>Caledonia</t>
  </si>
  <si>
    <t>Ascutney</t>
  </si>
  <si>
    <t>WINDSOR</t>
  </si>
  <si>
    <t>Smith (VT)</t>
  </si>
  <si>
    <t>Cavendish</t>
  </si>
  <si>
    <t>Windsor</t>
  </si>
  <si>
    <t>Clark Falls</t>
  </si>
  <si>
    <t>Fairfax Falls</t>
  </si>
  <si>
    <t>Glen</t>
  </si>
  <si>
    <t>Rutland</t>
  </si>
  <si>
    <t>Lower Middlebury</t>
  </si>
  <si>
    <t>Addison</t>
  </si>
  <si>
    <t>Milton</t>
  </si>
  <si>
    <t>Peterson</t>
  </si>
  <si>
    <t>Pittsford</t>
  </si>
  <si>
    <t>Salisbury</t>
  </si>
  <si>
    <t>Silver Lake (VT)</t>
  </si>
  <si>
    <t>Weybridge</t>
  </si>
  <si>
    <t>Berlin 5</t>
  </si>
  <si>
    <t>Colchester 16</t>
  </si>
  <si>
    <t>Essex Junction 19</t>
  </si>
  <si>
    <t>Marshfield 6</t>
  </si>
  <si>
    <t>Middlesex 2</t>
  </si>
  <si>
    <t>WASHINGTON</t>
  </si>
  <si>
    <t>West Danville 15</t>
  </si>
  <si>
    <t>Proctor</t>
  </si>
  <si>
    <t>Beldens</t>
  </si>
  <si>
    <t>Carver Falls</t>
  </si>
  <si>
    <t>Gorge 18</t>
  </si>
  <si>
    <t>Vergennes 9</t>
  </si>
  <si>
    <t>Waterbury 22</t>
  </si>
  <si>
    <t>Bolton Falls</t>
  </si>
  <si>
    <t>Searsburg Wind Turbine</t>
  </si>
  <si>
    <t>Bennington</t>
  </si>
  <si>
    <t>Huntington Falls</t>
  </si>
  <si>
    <t>Kingdom Community Wind</t>
  </si>
  <si>
    <t>City of Greenfield - (IA)</t>
  </si>
  <si>
    <t>Greenfield</t>
  </si>
  <si>
    <t>Adair</t>
  </si>
  <si>
    <t>North</t>
  </si>
  <si>
    <t>Village of Greenport - (NY)</t>
  </si>
  <si>
    <t>Greenport</t>
  </si>
  <si>
    <t>City of Greenville - (TX)</t>
  </si>
  <si>
    <t>Powerlane Plant</t>
  </si>
  <si>
    <t>HUNT</t>
  </si>
  <si>
    <t>Greenwood Utilities Comm</t>
  </si>
  <si>
    <t>Leflore</t>
  </si>
  <si>
    <t>Gallop Power Greenville, LLC</t>
  </si>
  <si>
    <t>Greenville Steam</t>
  </si>
  <si>
    <t>Piscataquis</t>
  </si>
  <si>
    <t>Gregory Power Partners LP</t>
  </si>
  <si>
    <t>Gregory Power Facility</t>
  </si>
  <si>
    <t>San Patricio</t>
  </si>
  <si>
    <t>GWF Energy LLC</t>
  </si>
  <si>
    <t>Hanford Energy Park Peaker</t>
  </si>
  <si>
    <t>Henrietta Peaker</t>
  </si>
  <si>
    <t>Tracy Combined Cycle Power Plant</t>
  </si>
  <si>
    <t>Sharp Grossmont Hospital</t>
  </si>
  <si>
    <t>Grossmont Hospital</t>
  </si>
  <si>
    <t>Grundy Center Mun Light &amp; Power</t>
  </si>
  <si>
    <t>Grundy Center City Light Plant</t>
  </si>
  <si>
    <t>Guadalupe Blanco River Authority</t>
  </si>
  <si>
    <t>Canyon</t>
  </si>
  <si>
    <t>Comal</t>
  </si>
  <si>
    <t>Abbott TP 3</t>
  </si>
  <si>
    <t>Guadalupe</t>
  </si>
  <si>
    <t>Dunlap TP 1</t>
  </si>
  <si>
    <t>H 4</t>
  </si>
  <si>
    <t>H 5</t>
  </si>
  <si>
    <t>Nolte</t>
  </si>
  <si>
    <t>TP 4</t>
  </si>
  <si>
    <t>Gulf Power Co</t>
  </si>
  <si>
    <t>Crist</t>
  </si>
  <si>
    <t>Escambia</t>
  </si>
  <si>
    <t>Scholz</t>
  </si>
  <si>
    <t>Lansing Smith</t>
  </si>
  <si>
    <t>Pea Ridge</t>
  </si>
  <si>
    <t>Santa Rosa</t>
  </si>
  <si>
    <t>Perdido</t>
  </si>
  <si>
    <t>Gwitchyaa Zhee Utility Co</t>
  </si>
  <si>
    <t>Gwitchyaa Zhee</t>
  </si>
  <si>
    <t>Great Lakes Tissue Co</t>
  </si>
  <si>
    <t>Cheboygan</t>
  </si>
  <si>
    <t>NRG Energy Center Dover LLC</t>
  </si>
  <si>
    <t>NRG Energy Center Dover</t>
  </si>
  <si>
    <t>Hermiston Power Partnership</t>
  </si>
  <si>
    <t>City of Halstad - (MN)</t>
  </si>
  <si>
    <t>Halstad</t>
  </si>
  <si>
    <t>Norman</t>
  </si>
  <si>
    <t>Hamakua Energy Partners LP</t>
  </si>
  <si>
    <t>Hamakua Energy Plant</t>
  </si>
  <si>
    <t>City of Hamilton - (OH)</t>
  </si>
  <si>
    <t>Hamilton (OH)</t>
  </si>
  <si>
    <t>Greenup Hydro</t>
  </si>
  <si>
    <t>Scioto</t>
  </si>
  <si>
    <t>Hamilton Hydro</t>
  </si>
  <si>
    <t>International Paper Co</t>
  </si>
  <si>
    <t>International Paper Prattville Mill</t>
  </si>
  <si>
    <t>Autauga</t>
  </si>
  <si>
    <t>Handsome Lake Energy LLC</t>
  </si>
  <si>
    <t>Venango</t>
  </si>
  <si>
    <t>Harlan Municipal Utilities - (IA)</t>
  </si>
  <si>
    <t>Harlan</t>
  </si>
  <si>
    <t>Hartford Steam Co</t>
  </si>
  <si>
    <t>Hartford Hospital Cogeneration</t>
  </si>
  <si>
    <t>HSCo CHP</t>
  </si>
  <si>
    <t>Harrisburg Authority</t>
  </si>
  <si>
    <t>Harrisburg Facility</t>
  </si>
  <si>
    <t>Dauphin</t>
  </si>
  <si>
    <t>City of Harrisonburg - (VA)</t>
  </si>
  <si>
    <t>Mount Clinton</t>
  </si>
  <si>
    <t>Pleasant Valley (VA)</t>
  </si>
  <si>
    <t>Harrisonburg Power Plant</t>
  </si>
  <si>
    <t>HARRISONBURG CITY</t>
  </si>
  <si>
    <t>City of Hart Hydro - (MI)</t>
  </si>
  <si>
    <t>Hart</t>
  </si>
  <si>
    <t>OCEANA</t>
  </si>
  <si>
    <t>City of Hastings - (NE)</t>
  </si>
  <si>
    <t>Whelan Energy Center</t>
  </si>
  <si>
    <t>Don Henry</t>
  </si>
  <si>
    <t>North Denver</t>
  </si>
  <si>
    <t>Hastings Lock &amp; Dam</t>
  </si>
  <si>
    <t>Hastings City Hydroelectric</t>
  </si>
  <si>
    <t>DAKOTA</t>
  </si>
  <si>
    <t>Hawaiian Commercial and Sugar Company</t>
  </si>
  <si>
    <t>Hawaiian Comm &amp; Sugar Puunene Mill</t>
  </si>
  <si>
    <t>Maui</t>
  </si>
  <si>
    <t>OBL</t>
  </si>
  <si>
    <t>Kaheka Hydro</t>
  </si>
  <si>
    <t>MAUI</t>
  </si>
  <si>
    <t>Paia Hydroelectric Plant</t>
  </si>
  <si>
    <t>Hawaii Electric Light Co Inc</t>
  </si>
  <si>
    <t>Waimea</t>
  </si>
  <si>
    <t>Kanoelehua</t>
  </si>
  <si>
    <t>Puueo</t>
  </si>
  <si>
    <t>HAWAII</t>
  </si>
  <si>
    <t>W H Hill</t>
  </si>
  <si>
    <t>Waiau Hydro</t>
  </si>
  <si>
    <t>Shipman</t>
  </si>
  <si>
    <t>Puna</t>
  </si>
  <si>
    <t>Keahole</t>
  </si>
  <si>
    <t>Hawkeye Power Partners LLC</t>
  </si>
  <si>
    <t>Cerro Gordo</t>
  </si>
  <si>
    <t>Harbor Cogeneration Co.</t>
  </si>
  <si>
    <t>Harbor Cogen</t>
  </si>
  <si>
    <t>Sprague Hydro LLC</t>
  </si>
  <si>
    <t>Sprague Hydro</t>
  </si>
  <si>
    <t>Klamath</t>
  </si>
  <si>
    <t>Hazelton/Wilson Joint Venture</t>
  </si>
  <si>
    <t>Wilson Lake Hydroelectric Project</t>
  </si>
  <si>
    <t>JEROME</t>
  </si>
  <si>
    <t>Hazelton B Hydro</t>
  </si>
  <si>
    <t>Jerome</t>
  </si>
  <si>
    <t>Heber Light &amp; Power Company</t>
  </si>
  <si>
    <t>Lake Creek Dam</t>
  </si>
  <si>
    <t>Snake Creek</t>
  </si>
  <si>
    <t>Heber City</t>
  </si>
  <si>
    <t>Hendricks Regional Health</t>
  </si>
  <si>
    <t>Hendricks</t>
  </si>
  <si>
    <t>PInova Inc</t>
  </si>
  <si>
    <t>GLYNN</t>
  </si>
  <si>
    <t>City of Herington - (KS)</t>
  </si>
  <si>
    <t>Herington</t>
  </si>
  <si>
    <t>Dickinson</t>
  </si>
  <si>
    <t>Hermiston Generating Co LP</t>
  </si>
  <si>
    <t>Hermiston Generating Plant</t>
  </si>
  <si>
    <t>HYPOWER INC</t>
  </si>
  <si>
    <t>Forks of Butte Hydro Project</t>
  </si>
  <si>
    <t>Hibbing Public Utilities Comm</t>
  </si>
  <si>
    <t>Hibbing</t>
  </si>
  <si>
    <t>St Louis</t>
  </si>
  <si>
    <t>FPLE High Winds, LLC</t>
  </si>
  <si>
    <t>High Winds LLC</t>
  </si>
  <si>
    <t>Solano</t>
  </si>
  <si>
    <t>City of Higginsville - (MO)</t>
  </si>
  <si>
    <t>Higginsville</t>
  </si>
  <si>
    <t>City of Highland</t>
  </si>
  <si>
    <t>Highland</t>
  </si>
  <si>
    <t>IMEA Highland</t>
  </si>
  <si>
    <t>High Shoals Hydro</t>
  </si>
  <si>
    <t>High Shoals Hydro (GA)</t>
  </si>
  <si>
    <t>MORGAN</t>
  </si>
  <si>
    <t>City of Hill City</t>
  </si>
  <si>
    <t>Hill City</t>
  </si>
  <si>
    <t>GRAHAM</t>
  </si>
  <si>
    <t>City of Hillsboro - (ND)</t>
  </si>
  <si>
    <t>Hillsboro</t>
  </si>
  <si>
    <t>TRAILL</t>
  </si>
  <si>
    <t>Hillsdale Board of Public Wks</t>
  </si>
  <si>
    <t>Hillsdale</t>
  </si>
  <si>
    <t>Hillsborough County</t>
  </si>
  <si>
    <t>Hillsborough County Resource Recovery</t>
  </si>
  <si>
    <t>Hillman Power Co</t>
  </si>
  <si>
    <t>Hillman Power LLC</t>
  </si>
  <si>
    <t>Montmorency</t>
  </si>
  <si>
    <t>CSL Behring LLC</t>
  </si>
  <si>
    <t>Kankakee</t>
  </si>
  <si>
    <t>Hofstra University</t>
  </si>
  <si>
    <t>Hoge Lumber Co</t>
  </si>
  <si>
    <t>Hoge Lumber</t>
  </si>
  <si>
    <t>Auglaize</t>
  </si>
  <si>
    <t>Hoffman LaRoche Inc</t>
  </si>
  <si>
    <t>Hoffmann LaRoche</t>
  </si>
  <si>
    <t>City of Hoisington - (KS)</t>
  </si>
  <si>
    <t>Hoisington</t>
  </si>
  <si>
    <t>Barton</t>
  </si>
  <si>
    <t>Hoffer Plastics</t>
  </si>
  <si>
    <t>City of Holland</t>
  </si>
  <si>
    <t>James De Young</t>
  </si>
  <si>
    <t>Sixth Street Gas Turbine</t>
  </si>
  <si>
    <t>491 E 48th Street</t>
  </si>
  <si>
    <t>Hollingworth &amp; Vose Co</t>
  </si>
  <si>
    <t>Center Falls</t>
  </si>
  <si>
    <t>Town of Holly - (CO)</t>
  </si>
  <si>
    <t>Holly</t>
  </si>
  <si>
    <t>Prowers</t>
  </si>
  <si>
    <t>Honeywell Farm Inc</t>
  </si>
  <si>
    <t>Honeywell Farms</t>
  </si>
  <si>
    <t>QUEENS</t>
  </si>
  <si>
    <t>City of Holton - (KS)</t>
  </si>
  <si>
    <t>Holton</t>
  </si>
  <si>
    <t>City of Holyoke Gas and Electric Dept.</t>
  </si>
  <si>
    <t>Boatlock</t>
  </si>
  <si>
    <t>Chemical</t>
  </si>
  <si>
    <t>Hadley Falls</t>
  </si>
  <si>
    <t>Riverside Holyoke</t>
  </si>
  <si>
    <t>Cobble Mountain</t>
  </si>
  <si>
    <t>Cabot Holyoke</t>
  </si>
  <si>
    <t>Harris Energy Realty</t>
  </si>
  <si>
    <t>Homestretch Geothermal  LLC</t>
  </si>
  <si>
    <t>Wabuska</t>
  </si>
  <si>
    <t>Lyon</t>
  </si>
  <si>
    <t>Humboldt Bay Mun Water Dist</t>
  </si>
  <si>
    <t>Gosselin Hydro Plant</t>
  </si>
  <si>
    <t>City of Homestead - (FL)</t>
  </si>
  <si>
    <t>G W Ivey</t>
  </si>
  <si>
    <t>Hull Municipal Light Plant</t>
  </si>
  <si>
    <t>Hull Wind II</t>
  </si>
  <si>
    <t>Plymouth</t>
  </si>
  <si>
    <t>City of Hopkinton - (IA)</t>
  </si>
  <si>
    <t>Hopkinton</t>
  </si>
  <si>
    <t>Horseshoe Bend Hydroelectric Co</t>
  </si>
  <si>
    <t>Boise</t>
  </si>
  <si>
    <t>Terrebonne Parish Consol Gov't</t>
  </si>
  <si>
    <t>Houma</t>
  </si>
  <si>
    <t>Terrebonne</t>
  </si>
  <si>
    <t>Hunterdon Cogeneration LP</t>
  </si>
  <si>
    <t>Hunterdon Cogen Facility</t>
  </si>
  <si>
    <t>Hunterdon</t>
  </si>
  <si>
    <t>Town of Hudson - (MA)</t>
  </si>
  <si>
    <t>Cherry Street</t>
  </si>
  <si>
    <t>MIDDLESEX</t>
  </si>
  <si>
    <t>City of Hugoton - (KS)</t>
  </si>
  <si>
    <t>Hugoton 2</t>
  </si>
  <si>
    <t>Stevens</t>
  </si>
  <si>
    <t>Hydro Energies Inc</t>
  </si>
  <si>
    <t>Deweys Mill</t>
  </si>
  <si>
    <t>Huntington Resource Recovery</t>
  </si>
  <si>
    <t>Huntington Resource Recovery Facility</t>
  </si>
  <si>
    <t>Hurricane Power Committee</t>
  </si>
  <si>
    <t>Hurricane City Power</t>
  </si>
  <si>
    <t>Hutchinson Utilities Comm</t>
  </si>
  <si>
    <t>Hutchinson Plant #1</t>
  </si>
  <si>
    <t>Hutchinson Plant #2</t>
  </si>
  <si>
    <t>Hydro Technology Systems Inc</t>
  </si>
  <si>
    <t>Meyers Falls</t>
  </si>
  <si>
    <t>Inland Empire Energy Ctr LLC</t>
  </si>
  <si>
    <t>Inland Empire Energy Center</t>
  </si>
  <si>
    <t>City of Idaho Falls - (ID)</t>
  </si>
  <si>
    <t>Gem State</t>
  </si>
  <si>
    <t>City Power Plant</t>
  </si>
  <si>
    <t>Lower No 2</t>
  </si>
  <si>
    <t>Upper Power Plant</t>
  </si>
  <si>
    <t>Lower No 1</t>
  </si>
  <si>
    <t>BONNEVILLE</t>
  </si>
  <si>
    <t>I-N-N Electric Coop, Inc</t>
  </si>
  <si>
    <t>Newhalen</t>
  </si>
  <si>
    <t>Lake and Peninsula</t>
  </si>
  <si>
    <t>Idaho Power Co</t>
  </si>
  <si>
    <t>American Falls</t>
  </si>
  <si>
    <t>Power</t>
  </si>
  <si>
    <t>Bliss</t>
  </si>
  <si>
    <t>Brownlee</t>
  </si>
  <si>
    <t>C J Strike</t>
  </si>
  <si>
    <t>Owyhee</t>
  </si>
  <si>
    <t>Cascade Dam</t>
  </si>
  <si>
    <t>Valley</t>
  </si>
  <si>
    <t>Clear Lake</t>
  </si>
  <si>
    <t>Lower Malad</t>
  </si>
  <si>
    <t>Lower Salmon</t>
  </si>
  <si>
    <t>Salmon Diesel</t>
  </si>
  <si>
    <t>Lemhi</t>
  </si>
  <si>
    <t>Shoshone Falls</t>
  </si>
  <si>
    <t>Swan Falls</t>
  </si>
  <si>
    <t>Thousand Springs</t>
  </si>
  <si>
    <t>Twin Falls (ID)</t>
  </si>
  <si>
    <t>Upper Salmon A</t>
  </si>
  <si>
    <t>Upper Malad</t>
  </si>
  <si>
    <t>Hells Canyon</t>
  </si>
  <si>
    <t>Wallowa</t>
  </si>
  <si>
    <t>Oxbow (OR)</t>
  </si>
  <si>
    <t>Baker</t>
  </si>
  <si>
    <t>Upper Salmon B</t>
  </si>
  <si>
    <t>Milner Hydro</t>
  </si>
  <si>
    <t>Cassia</t>
  </si>
  <si>
    <t>Evander Andrews Power Complex</t>
  </si>
  <si>
    <t>Bennett Mountain</t>
  </si>
  <si>
    <t>Langley Gulch Power Plant</t>
  </si>
  <si>
    <t>PAYETTE</t>
  </si>
  <si>
    <t>Illinois Electricial Gen Partn</t>
  </si>
  <si>
    <t>Roxana Resource Recovery</t>
  </si>
  <si>
    <t>Streator Energy Partners LLC</t>
  </si>
  <si>
    <t>Brickyard Energy Partners LLC</t>
  </si>
  <si>
    <t>Vermilion</t>
  </si>
  <si>
    <t>Dixon/Lee Energy Partners LLC</t>
  </si>
  <si>
    <t>Upper Rock Energy Partners LLC</t>
  </si>
  <si>
    <t>Countyside Genco LLC</t>
  </si>
  <si>
    <t>Morris Genco LLC</t>
  </si>
  <si>
    <t>Grundy</t>
  </si>
  <si>
    <t>Illinois Rural Electric Coop</t>
  </si>
  <si>
    <t>Pike County Wind Power</t>
  </si>
  <si>
    <t>PIKE</t>
  </si>
  <si>
    <t>International Paper Co-Riegelwood</t>
  </si>
  <si>
    <t>International Paper Riegelwood Mill</t>
  </si>
  <si>
    <t>Columbus</t>
  </si>
  <si>
    <t>Imperial Irrigation District</t>
  </si>
  <si>
    <t>Drop 5</t>
  </si>
  <si>
    <t>Imperial</t>
  </si>
  <si>
    <t>Drop 2 (CA)</t>
  </si>
  <si>
    <t>Drop 3 (CA)</t>
  </si>
  <si>
    <t>Drop 4</t>
  </si>
  <si>
    <t>Pilot Knob</t>
  </si>
  <si>
    <t>El Centro</t>
  </si>
  <si>
    <t>Drop 1</t>
  </si>
  <si>
    <t>East Highline</t>
  </si>
  <si>
    <t>Coachella</t>
  </si>
  <si>
    <t>Rockwood</t>
  </si>
  <si>
    <t>Niland Gas Turbine Plant</t>
  </si>
  <si>
    <t>IMPERIAL</t>
  </si>
  <si>
    <t>Ingersall Machine Tools Inc.</t>
  </si>
  <si>
    <t>Ingersoll Milling Machine</t>
  </si>
  <si>
    <t>Winnebago</t>
  </si>
  <si>
    <t>City of Independence - (MO)</t>
  </si>
  <si>
    <t>Blue Valley</t>
  </si>
  <si>
    <t>Jackson Square</t>
  </si>
  <si>
    <t>Station H</t>
  </si>
  <si>
    <t>Station I</t>
  </si>
  <si>
    <t>Missouri City</t>
  </si>
  <si>
    <t>Indiana Municipal Power Agency</t>
  </si>
  <si>
    <t>IMPA Richmond Solar Park</t>
  </si>
  <si>
    <t>IMPA Frankton Solar Park</t>
  </si>
  <si>
    <t>IMPA Rensselaer Solar Park</t>
  </si>
  <si>
    <t>Indeck-Yerkes Ltd Partnership</t>
  </si>
  <si>
    <t>Indeck Yerkes Energy Center</t>
  </si>
  <si>
    <t>Indeck-Oswego Ltd Partnership</t>
  </si>
  <si>
    <t>Indeck Oswego Energy Center</t>
  </si>
  <si>
    <t>Indeck-Energy Serv Silver Spg</t>
  </si>
  <si>
    <t>Indeck Silver Springs Energy Center</t>
  </si>
  <si>
    <t>Wyoming</t>
  </si>
  <si>
    <t>Indeck-Olean Ltd Partnership</t>
  </si>
  <si>
    <t>Indeck Olean Energy Center</t>
  </si>
  <si>
    <t>Cattaraugus</t>
  </si>
  <si>
    <t>Indeck Operations  Inc</t>
  </si>
  <si>
    <t>NRG Rockford I</t>
  </si>
  <si>
    <t>NRG Rockford II Energy Center</t>
  </si>
  <si>
    <t>Indeck-Corinth Ltd Partnership</t>
  </si>
  <si>
    <t>Indeck Corinth Energy Center</t>
  </si>
  <si>
    <t>Hoosier Energy R E C, Inc</t>
  </si>
  <si>
    <t>Frank E Ratts</t>
  </si>
  <si>
    <t>Pike</t>
  </si>
  <si>
    <t>Merom</t>
  </si>
  <si>
    <t>Lawrence County Station</t>
  </si>
  <si>
    <t>Livingston Generating Facility</t>
  </si>
  <si>
    <t>Worthington Generation LLC</t>
  </si>
  <si>
    <t>Clark-Floyd Landfill Gas Generating</t>
  </si>
  <si>
    <t>Osprey Point RES</t>
  </si>
  <si>
    <t>Indiana-Kentucky Electric Corp</t>
  </si>
  <si>
    <t>Clifty Creek</t>
  </si>
  <si>
    <t>Indianapolis Power &amp; Light Co</t>
  </si>
  <si>
    <t>Harding Street</t>
  </si>
  <si>
    <t>Eagle Valley (IN)</t>
  </si>
  <si>
    <t>AES Petersburg</t>
  </si>
  <si>
    <t>Georgetown</t>
  </si>
  <si>
    <t>Indianola Municipal Utilities</t>
  </si>
  <si>
    <t>Indianola</t>
  </si>
  <si>
    <t>Illinois Municipal Elec Agency</t>
  </si>
  <si>
    <t>IMEA Flora</t>
  </si>
  <si>
    <t>IPT SRI Cogeneration Inc</t>
  </si>
  <si>
    <t>SRI International Cogen Project</t>
  </si>
  <si>
    <t>SAN MATEO</t>
  </si>
  <si>
    <t>Verso Bucksport LLC</t>
  </si>
  <si>
    <t>Bucksport Generation LLC</t>
  </si>
  <si>
    <t>IPC-Mansfield Mill</t>
  </si>
  <si>
    <t>Mansfield Mill</t>
  </si>
  <si>
    <t>Indiana Michigan Power Co</t>
  </si>
  <si>
    <t>Elkhart</t>
  </si>
  <si>
    <t>Tanners Creek</t>
  </si>
  <si>
    <t>Twin Branch</t>
  </si>
  <si>
    <t>St Joseph</t>
  </si>
  <si>
    <t>Berrien Springs</t>
  </si>
  <si>
    <t>Buchanan (MI)</t>
  </si>
  <si>
    <t>Constantine</t>
  </si>
  <si>
    <t>Mottville</t>
  </si>
  <si>
    <t>Donald C Cook</t>
  </si>
  <si>
    <t>Rockport</t>
  </si>
  <si>
    <t>Indian River Operations Inc</t>
  </si>
  <si>
    <t>Indian River Generating Station</t>
  </si>
  <si>
    <t>Indiana University of Penn</t>
  </si>
  <si>
    <t>Indiana University of Pennsylvania</t>
  </si>
  <si>
    <t>INDIANA</t>
  </si>
  <si>
    <t>International Bound &amp; Wtr Comm</t>
  </si>
  <si>
    <t>Amistad Dam &amp; Power</t>
  </si>
  <si>
    <t>Val Verde</t>
  </si>
  <si>
    <t>Falcon Dam &amp; Power</t>
  </si>
  <si>
    <t>Starr</t>
  </si>
  <si>
    <t>International Paper</t>
  </si>
  <si>
    <t>International Paper Franklin Mill</t>
  </si>
  <si>
    <t>Isle of Wight</t>
  </si>
  <si>
    <t>IPC-Ticonderoga</t>
  </si>
  <si>
    <t>Ticonderoga Mill</t>
  </si>
  <si>
    <t>International Paper Co-Augusta</t>
  </si>
  <si>
    <t>International Paper Augusta Mill</t>
  </si>
  <si>
    <t>Hampshire Paper Co Inc</t>
  </si>
  <si>
    <t>Hampshire Paper</t>
  </si>
  <si>
    <t>Hydrodynamics Inc</t>
  </si>
  <si>
    <t>South Dry Creek Hydro</t>
  </si>
  <si>
    <t>Flint Creek Hydroelectric LLC</t>
  </si>
  <si>
    <t>Granite</t>
  </si>
  <si>
    <t>Inter-Power/AhlCon Partners, L.P.</t>
  </si>
  <si>
    <t>Colver Power Project</t>
  </si>
  <si>
    <t>International Paper Co-Vicksbg</t>
  </si>
  <si>
    <t>International Paper Vicksburg Mill</t>
  </si>
  <si>
    <t>Mosaic Fertilizer LLC</t>
  </si>
  <si>
    <t>Mosaic South Pierce Operations</t>
  </si>
  <si>
    <t>Mosaic New Wales Operations</t>
  </si>
  <si>
    <t>International Paper Texarkana Mill</t>
  </si>
  <si>
    <t>International Paper Co-GT Mill</t>
  </si>
  <si>
    <t>International Paper Georgetown Mill</t>
  </si>
  <si>
    <t>International Paper Co-Riverdl</t>
  </si>
  <si>
    <t>International Paper Riverdale Mill</t>
  </si>
  <si>
    <t>Interstate Paper LLC</t>
  </si>
  <si>
    <t>Interstate Paper LLC Riceboro</t>
  </si>
  <si>
    <t>Liberty</t>
  </si>
  <si>
    <t>International Turbine Res Inc</t>
  </si>
  <si>
    <t>Dinosaur Point</t>
  </si>
  <si>
    <t>MERCED</t>
  </si>
  <si>
    <t>International Paper Co-Pensacola</t>
  </si>
  <si>
    <t>International Paper Pensacola</t>
  </si>
  <si>
    <t>Iowa Methodist Medical Center</t>
  </si>
  <si>
    <t>Interstate Power and Light Co</t>
  </si>
  <si>
    <t>Lansing</t>
  </si>
  <si>
    <t>Milton L Kapp</t>
  </si>
  <si>
    <t>Marshalltown</t>
  </si>
  <si>
    <t>Prairie Creek</t>
  </si>
  <si>
    <t>Sutherland</t>
  </si>
  <si>
    <t>Burlington (IA)</t>
  </si>
  <si>
    <t>Des Moines</t>
  </si>
  <si>
    <t>Centerville</t>
  </si>
  <si>
    <t>Appanoose</t>
  </si>
  <si>
    <t>Fox Lake</t>
  </si>
  <si>
    <t>Hills</t>
  </si>
  <si>
    <t>Rock</t>
  </si>
  <si>
    <t>Ottumwa</t>
  </si>
  <si>
    <t>Wapello</t>
  </si>
  <si>
    <t>Grinnell</t>
  </si>
  <si>
    <t>Lime Creek</t>
  </si>
  <si>
    <t>Red Cedar</t>
  </si>
  <si>
    <t>Emery Station</t>
  </si>
  <si>
    <t>Whispering Willow Wind Farm - East</t>
  </si>
  <si>
    <t>City of Iola - (KS)</t>
  </si>
  <si>
    <t>Iola</t>
  </si>
  <si>
    <t>Allen</t>
  </si>
  <si>
    <t>International Paper Co-Eastovr</t>
  </si>
  <si>
    <t>International Paper Eastover Facility</t>
  </si>
  <si>
    <t>Iowa Lakes Electric Coop</t>
  </si>
  <si>
    <t>Lakota Wind Wind Farm</t>
  </si>
  <si>
    <t>KOSSUTH</t>
  </si>
  <si>
    <t>Iowa Lakes Superior Wind Farm</t>
  </si>
  <si>
    <t>DICKINSON</t>
  </si>
  <si>
    <t>Iowa State University</t>
  </si>
  <si>
    <t>Mosaic Phosphates Co.</t>
  </si>
  <si>
    <t>Mosaic Phosphates Uncle Sam</t>
  </si>
  <si>
    <t>St James</t>
  </si>
  <si>
    <t>Isabella Partners</t>
  </si>
  <si>
    <t>Isabella Hydro Project</t>
  </si>
  <si>
    <t>Town of Ipswich - (MA)</t>
  </si>
  <si>
    <t>High Street Station</t>
  </si>
  <si>
    <t>ESSEX</t>
  </si>
  <si>
    <t>Ipswich Wind Turbine</t>
  </si>
  <si>
    <t>ArcelorMittal Cleveland Inc</t>
  </si>
  <si>
    <t>Arcelormittal Cleveland Inc</t>
  </si>
  <si>
    <t>City of Jackson - (MO)</t>
  </si>
  <si>
    <t>Jackson (MO)</t>
  </si>
  <si>
    <t>Cape Girardeau</t>
  </si>
  <si>
    <t>JEA</t>
  </si>
  <si>
    <t>St Johns River Power Park</t>
  </si>
  <si>
    <t>Duval</t>
  </si>
  <si>
    <t>J D Kennedy</t>
  </si>
  <si>
    <t>Northside Generating Station</t>
  </si>
  <si>
    <t>Brandy Branch</t>
  </si>
  <si>
    <t>Greenland Energy Center</t>
  </si>
  <si>
    <t>Hopewell Operating Services LLC</t>
  </si>
  <si>
    <t>James River Genco LLC</t>
  </si>
  <si>
    <t>HOPEWELL CITY</t>
  </si>
  <si>
    <t>Jamestown Board of Public Util</t>
  </si>
  <si>
    <t>S A Carlson</t>
  </si>
  <si>
    <t>Chautauqua</t>
  </si>
  <si>
    <t>City of Janesville - (MN)</t>
  </si>
  <si>
    <t>Janesville</t>
  </si>
  <si>
    <t>Waseca</t>
  </si>
  <si>
    <t>City of Jasper - (IN)</t>
  </si>
  <si>
    <t>Jasper 2</t>
  </si>
  <si>
    <t>Dubois</t>
  </si>
  <si>
    <t>RockTenn-Jackson Fenandina</t>
  </si>
  <si>
    <t>Fernandina Beach Mill</t>
  </si>
  <si>
    <t>Jersey Central Power &amp; Lt Co</t>
  </si>
  <si>
    <t>Yards Creek</t>
  </si>
  <si>
    <t>John Deere Dubuque Works</t>
  </si>
  <si>
    <t>City of Johnson - (KS)</t>
  </si>
  <si>
    <t>John Deere Harvester Works Co</t>
  </si>
  <si>
    <t>John Deere Harvester Works</t>
  </si>
  <si>
    <t>City Water and Light Plant</t>
  </si>
  <si>
    <t>Jonesboro City Water &amp; Light Plant</t>
  </si>
  <si>
    <t>Craighead</t>
  </si>
  <si>
    <t>City of King Cove</t>
  </si>
  <si>
    <t>King Cove</t>
  </si>
  <si>
    <t>Aleutians East</t>
  </si>
  <si>
    <t>City of Julesburg - (CO)</t>
  </si>
  <si>
    <t>Julesburg</t>
  </si>
  <si>
    <t>Sedgwick</t>
  </si>
  <si>
    <t>Kyocera America Inc</t>
  </si>
  <si>
    <t>Kyocera America Project</t>
  </si>
  <si>
    <t>Kansas Electric Power Coop Inc</t>
  </si>
  <si>
    <t>Sharpe</t>
  </si>
  <si>
    <t>City of Kahoka</t>
  </si>
  <si>
    <t>Kahoka</t>
  </si>
  <si>
    <t>Kalaeloa Partners LP</t>
  </si>
  <si>
    <t>Kalaeloa Cogen Plant</t>
  </si>
  <si>
    <t>City of Kansas City - (KS)</t>
  </si>
  <si>
    <t>Kaw</t>
  </si>
  <si>
    <t>Wyandotte</t>
  </si>
  <si>
    <t>Quindaro</t>
  </si>
  <si>
    <t>Nearman Creek</t>
  </si>
  <si>
    <t>Kansas City Power &amp; Light Co</t>
  </si>
  <si>
    <t>La Cygne</t>
  </si>
  <si>
    <t>Hawthorn</t>
  </si>
  <si>
    <t>Northeast (MO)</t>
  </si>
  <si>
    <t>Iatan</t>
  </si>
  <si>
    <t>Osawatomie</t>
  </si>
  <si>
    <t>Miami</t>
  </si>
  <si>
    <t>West Gardner</t>
  </si>
  <si>
    <t>Spearville</t>
  </si>
  <si>
    <t>Ford</t>
  </si>
  <si>
    <t>KCP&amp;L SmartGrid Innovation Park</t>
  </si>
  <si>
    <t>King County Dept-Natural Res</t>
  </si>
  <si>
    <t>West Point Treatment Plant</t>
  </si>
  <si>
    <t>Kansas Gas &amp; Electric Co</t>
  </si>
  <si>
    <t>Gordon Evans Energy Center</t>
  </si>
  <si>
    <t>Murray Gill</t>
  </si>
  <si>
    <t>TC Ravenswood LLC</t>
  </si>
  <si>
    <t>Ravenswood</t>
  </si>
  <si>
    <t>Kansas Municipal Energy Agency</t>
  </si>
  <si>
    <t>Jameson Energy Center</t>
  </si>
  <si>
    <t>Finney</t>
  </si>
  <si>
    <t>Kas Brothers Windfarm LLC</t>
  </si>
  <si>
    <t>Kas Brothers Windfarm</t>
  </si>
  <si>
    <t>Pipestone</t>
  </si>
  <si>
    <t>City of Kaukauna</t>
  </si>
  <si>
    <t>Kaukauna Gas Turbine</t>
  </si>
  <si>
    <t>Outagamie</t>
  </si>
  <si>
    <t>Little Chute</t>
  </si>
  <si>
    <t>New Badger</t>
  </si>
  <si>
    <t>Rapide Croche</t>
  </si>
  <si>
    <t>Combined Locks</t>
  </si>
  <si>
    <t>Kaukauna City Hydro</t>
  </si>
  <si>
    <t>OUTAGAMIE</t>
  </si>
  <si>
    <t>Kimberly Mill</t>
  </si>
  <si>
    <t>Kauai Island Utility Cooperative</t>
  </si>
  <si>
    <t>Port Allen (HI)</t>
  </si>
  <si>
    <t>Kauai</t>
  </si>
  <si>
    <t>Kapaia Power Station</t>
  </si>
  <si>
    <t>KRS II Koloa Solar</t>
  </si>
  <si>
    <t>Kaweah Delta Hospital</t>
  </si>
  <si>
    <t>Kaweah Delta District Hospital</t>
  </si>
  <si>
    <t>Tulare</t>
  </si>
  <si>
    <t>Kaweah River Power Authority</t>
  </si>
  <si>
    <t>Terminus Hydroelectric Project</t>
  </si>
  <si>
    <t>Kenetech Windpower Inc</t>
  </si>
  <si>
    <t>Altamont Pass Windplant</t>
  </si>
  <si>
    <t>City of Kennett - (MO)</t>
  </si>
  <si>
    <t>Kennett</t>
  </si>
  <si>
    <t>Kent County</t>
  </si>
  <si>
    <t>Kent County Waste to Energy Facility</t>
  </si>
  <si>
    <t>Kentucky Utilities Co</t>
  </si>
  <si>
    <t>Dix Dam</t>
  </si>
  <si>
    <t>E W Brown</t>
  </si>
  <si>
    <t>Ghent</t>
  </si>
  <si>
    <t>Green River</t>
  </si>
  <si>
    <t>Muhlenberg</t>
  </si>
  <si>
    <t>Haefling</t>
  </si>
  <si>
    <t>Kenyon Municipal Utilities</t>
  </si>
  <si>
    <t>Kenyon Municipal</t>
  </si>
  <si>
    <t>Goodhue</t>
  </si>
  <si>
    <t>Kern River Cogeneration Co</t>
  </si>
  <si>
    <t>Kern River Cogeneration</t>
  </si>
  <si>
    <t>Ketchikan Public Utilities</t>
  </si>
  <si>
    <t>Swan Lake</t>
  </si>
  <si>
    <t>Ketchikan Gateway</t>
  </si>
  <si>
    <t>Ketchikan</t>
  </si>
  <si>
    <t>S W Bailey</t>
  </si>
  <si>
    <t>Beaver Falls</t>
  </si>
  <si>
    <t>Silvis</t>
  </si>
  <si>
    <t>Keystone Recovery Inc</t>
  </si>
  <si>
    <t>Keystone Recovery</t>
  </si>
  <si>
    <t>Lackawanna</t>
  </si>
  <si>
    <t>City of Kimball - (NE)</t>
  </si>
  <si>
    <t>Kimball</t>
  </si>
  <si>
    <t>Kimberly-Clark Corp</t>
  </si>
  <si>
    <t>Chester Operations</t>
  </si>
  <si>
    <t>Kinsley's Landfill Inc</t>
  </si>
  <si>
    <t>Kinsleys Landfill</t>
  </si>
  <si>
    <t>GLOUCESTER</t>
  </si>
  <si>
    <t>City of Kingfisher - (OK)</t>
  </si>
  <si>
    <t>Kingfisher</t>
  </si>
  <si>
    <t>City of Kingman - (KS)</t>
  </si>
  <si>
    <t>Kingman Municipal Power and Light Plant</t>
  </si>
  <si>
    <t>KINGMAN</t>
  </si>
  <si>
    <t>Kings River Conservation Dist</t>
  </si>
  <si>
    <t>Pine Flat</t>
  </si>
  <si>
    <t>Kings River</t>
  </si>
  <si>
    <t>FRESNO</t>
  </si>
  <si>
    <t>KES Kingsburg LP</t>
  </si>
  <si>
    <t>Kingsburg Cogen</t>
  </si>
  <si>
    <t>Kings Bay Naval Base</t>
  </si>
  <si>
    <t>Naval Submarine Base Kings Bay</t>
  </si>
  <si>
    <t>Camden</t>
  </si>
  <si>
    <t>Kinneytown Hydro Co Inc</t>
  </si>
  <si>
    <t>Kinneytown New Old</t>
  </si>
  <si>
    <t>KIAC Partners</t>
  </si>
  <si>
    <t>Kennedy International Airport Cogen</t>
  </si>
  <si>
    <t>Kiowa Power Partners LLC</t>
  </si>
  <si>
    <t>Kiamichi Energy Facility</t>
  </si>
  <si>
    <t>Pittsburg</t>
  </si>
  <si>
    <t>Koyle Hydro Inc</t>
  </si>
  <si>
    <t>Koyle Ranch Hydroelectric Project</t>
  </si>
  <si>
    <t>Kissimmee Utility Authority</t>
  </si>
  <si>
    <t>Cane Island</t>
  </si>
  <si>
    <t>PUD No 1 of Klickitat County</t>
  </si>
  <si>
    <t>Roosevelt Biogas 1</t>
  </si>
  <si>
    <t>Klickitat</t>
  </si>
  <si>
    <t>Kodiak Electric Assn Inc</t>
  </si>
  <si>
    <t>Terror Lake</t>
  </si>
  <si>
    <t>Kodiak Island</t>
  </si>
  <si>
    <t>Kodiak</t>
  </si>
  <si>
    <t>Port Lions</t>
  </si>
  <si>
    <t>Nymans Plant</t>
  </si>
  <si>
    <t>Pillar Mountain Wind Project</t>
  </si>
  <si>
    <t>KODIAK ISLAND</t>
  </si>
  <si>
    <t>ESS Battery</t>
  </si>
  <si>
    <t>Kotzebue Electric Assn Inc</t>
  </si>
  <si>
    <t>Kotzebue</t>
  </si>
  <si>
    <t>NORTHWEST ARCTIC</t>
  </si>
  <si>
    <t>La Farge Municipal Electric Co</t>
  </si>
  <si>
    <t>La Farge</t>
  </si>
  <si>
    <t>City of La Junta - (CO)</t>
  </si>
  <si>
    <t>La Junta</t>
  </si>
  <si>
    <t>Otero</t>
  </si>
  <si>
    <t>City of La Plata - (MO)</t>
  </si>
  <si>
    <t>La Plata</t>
  </si>
  <si>
    <t>La Porte City Utilities</t>
  </si>
  <si>
    <t>La Porte</t>
  </si>
  <si>
    <t>City of La Crosse - (KS)</t>
  </si>
  <si>
    <t>La Crosse</t>
  </si>
  <si>
    <t>Rush</t>
  </si>
  <si>
    <t>Lachute Hydro Co Inc</t>
  </si>
  <si>
    <t>Lachute Hydro Lower</t>
  </si>
  <si>
    <t>Lachute Hydro Upper</t>
  </si>
  <si>
    <t>Lake Road Generating Co LP</t>
  </si>
  <si>
    <t>Lake Road Generating Plant</t>
  </si>
  <si>
    <t>Windham</t>
  </si>
  <si>
    <t>City of Lake Crystal - (MN)</t>
  </si>
  <si>
    <t>Lake Crystal</t>
  </si>
  <si>
    <t>Lake Lure Town of</t>
  </si>
  <si>
    <t>Lake Lure</t>
  </si>
  <si>
    <t>RUTHERFORD</t>
  </si>
  <si>
    <t>City of Lake Mills</t>
  </si>
  <si>
    <t>Lake Mills</t>
  </si>
  <si>
    <t>City of Lake Park - (IA)</t>
  </si>
  <si>
    <t>Lake Park</t>
  </si>
  <si>
    <t>City of Lake Worth - (FL)</t>
  </si>
  <si>
    <t>Tom G Smith</t>
  </si>
  <si>
    <t>City of Lakefield - (MN)</t>
  </si>
  <si>
    <t>Lakefield Utilities</t>
  </si>
  <si>
    <t>City of Lakeland - (FL)</t>
  </si>
  <si>
    <t>Larsen Memorial</t>
  </si>
  <si>
    <t>C D McIntosh Jr</t>
  </si>
  <si>
    <t>Winston</t>
  </si>
  <si>
    <t>City of Lakin - (KS)</t>
  </si>
  <si>
    <t>Lakin Municipal</t>
  </si>
  <si>
    <t>Kearny</t>
  </si>
  <si>
    <t>City of Lamar - (CO)</t>
  </si>
  <si>
    <t>Lamar Plant</t>
  </si>
  <si>
    <t>City of Lamoni - (IA)</t>
  </si>
  <si>
    <t>Lamoni Municipal Utilities</t>
  </si>
  <si>
    <t>Decatur</t>
  </si>
  <si>
    <t>Lagoon Corp</t>
  </si>
  <si>
    <t>Lagoon Cogeneration Facility</t>
  </si>
  <si>
    <t>DAVIS</t>
  </si>
  <si>
    <t>Lanesboro Public Utility Comm</t>
  </si>
  <si>
    <t>Lanesboro</t>
  </si>
  <si>
    <t>Fillmore</t>
  </si>
  <si>
    <t>City of Larned - (KS)</t>
  </si>
  <si>
    <t>Larned</t>
  </si>
  <si>
    <t>Pawnee</t>
  </si>
  <si>
    <t>Little Falls Hydroelec Assoc</t>
  </si>
  <si>
    <t>Little Falls Hydro</t>
  </si>
  <si>
    <t>Lateral 10 Ventures</t>
  </si>
  <si>
    <t>City of Las Animas - (CO)</t>
  </si>
  <si>
    <t>Las Animas</t>
  </si>
  <si>
    <t>BENT</t>
  </si>
  <si>
    <t>Lamar Power Partners LP</t>
  </si>
  <si>
    <t>Lamar Power Project</t>
  </si>
  <si>
    <t>Lamar</t>
  </si>
  <si>
    <t>City of Laurel - (NE)</t>
  </si>
  <si>
    <t>City of Laurens - (IA)</t>
  </si>
  <si>
    <t>Pocahontas</t>
  </si>
  <si>
    <t>Town of Laverne - (OK)</t>
  </si>
  <si>
    <t>Laverne Diesel Generating Plant</t>
  </si>
  <si>
    <t>HARPER</t>
  </si>
  <si>
    <t>City of Lebanon - (OH)</t>
  </si>
  <si>
    <t>Lebanon</t>
  </si>
  <si>
    <t>Wyeth-Averst Lederle</t>
  </si>
  <si>
    <t>Lederle Laboratories</t>
  </si>
  <si>
    <t>Rockland</t>
  </si>
  <si>
    <t>Lee County Board-Commissioners</t>
  </si>
  <si>
    <t>Lee County Solid Waste Energy</t>
  </si>
  <si>
    <t>City of Lenox - (IA)</t>
  </si>
  <si>
    <t>Lenox</t>
  </si>
  <si>
    <t>PUD No 1 of Lewis County</t>
  </si>
  <si>
    <t>Cowlitz Falls</t>
  </si>
  <si>
    <t>Lewiston City of</t>
  </si>
  <si>
    <t>Upper Androscoggin</t>
  </si>
  <si>
    <t>Androscoggin</t>
  </si>
  <si>
    <t>City of Lincoln Center - (KS)</t>
  </si>
  <si>
    <t>LINCOLN</t>
  </si>
  <si>
    <t>Lincoln Electric System</t>
  </si>
  <si>
    <t>J Street</t>
  </si>
  <si>
    <t>Rokeby</t>
  </si>
  <si>
    <t>Terry Bundy Generating Station</t>
  </si>
  <si>
    <t>Salt Valley Wind Plant</t>
  </si>
  <si>
    <t>Pasadena Cogeneration LP</t>
  </si>
  <si>
    <t>Pasadena Cogeneration</t>
  </si>
  <si>
    <t>Litchfield Public Utilities</t>
  </si>
  <si>
    <t>Litchfield</t>
  </si>
  <si>
    <t>Meeker</t>
  </si>
  <si>
    <t>Little Rock Wastewater Utility</t>
  </si>
  <si>
    <t>Fourche Creek Wastewater</t>
  </si>
  <si>
    <t>Littlewood Irrigation District</t>
  </si>
  <si>
    <t>Little Wood Hydro Project</t>
  </si>
  <si>
    <t>Blaine</t>
  </si>
  <si>
    <t>Lockhart Power Co</t>
  </si>
  <si>
    <t>Lockhart</t>
  </si>
  <si>
    <t>Pacolet Diesel Generation Facility</t>
  </si>
  <si>
    <t>SPARTANBURG</t>
  </si>
  <si>
    <t>Wellford Renewable Energy Plant</t>
  </si>
  <si>
    <t>City West Diesel Plant</t>
  </si>
  <si>
    <t>Upper Pacolet Hydro</t>
  </si>
  <si>
    <t>Lockport Energy Associates LP</t>
  </si>
  <si>
    <t>City of Logan - (UT)</t>
  </si>
  <si>
    <t>Hydro III</t>
  </si>
  <si>
    <t>Cache</t>
  </si>
  <si>
    <t>Logan City</t>
  </si>
  <si>
    <t>Hydro II</t>
  </si>
  <si>
    <t>City of Logansport - (IN)</t>
  </si>
  <si>
    <t>Logansport</t>
  </si>
  <si>
    <t>Loma Linda University</t>
  </si>
  <si>
    <t>Loma Linda University Cogen</t>
  </si>
  <si>
    <t>SAN BERNARDINO</t>
  </si>
  <si>
    <t>Longview Fibre Co</t>
  </si>
  <si>
    <t>Longview Fibre</t>
  </si>
  <si>
    <t>Cowlitz</t>
  </si>
  <si>
    <t>Los Alamos County</t>
  </si>
  <si>
    <t>El Vado Dam</t>
  </si>
  <si>
    <t>Rio Arriba</t>
  </si>
  <si>
    <t>Abiquiu Dam</t>
  </si>
  <si>
    <t>Los Alamos PV Site</t>
  </si>
  <si>
    <t>Los Alamos</t>
  </si>
  <si>
    <t>Los Angeles Department of Water &amp; Power</t>
  </si>
  <si>
    <t>Big Pine Creek</t>
  </si>
  <si>
    <t>Castaic</t>
  </si>
  <si>
    <t>Control Gorge</t>
  </si>
  <si>
    <t>Cottonwood</t>
  </si>
  <si>
    <t>Foothill</t>
  </si>
  <si>
    <t>Franklin (CA)</t>
  </si>
  <si>
    <t>Haiwee</t>
  </si>
  <si>
    <t>Harbor</t>
  </si>
  <si>
    <t>Haynes</t>
  </si>
  <si>
    <t>Middle Gorge</t>
  </si>
  <si>
    <t>Mono</t>
  </si>
  <si>
    <t>Pleasant Valley Hydro</t>
  </si>
  <si>
    <t>San Fernando</t>
  </si>
  <si>
    <t>Scattergood</t>
  </si>
  <si>
    <t>Upper Gorge</t>
  </si>
  <si>
    <t>Valley (CA)</t>
  </si>
  <si>
    <t>San Francisquito 1</t>
  </si>
  <si>
    <t>San Francisquito 2</t>
  </si>
  <si>
    <t>Intermountain Power Project</t>
  </si>
  <si>
    <t>Millard</t>
  </si>
  <si>
    <t>Apex Generating Station</t>
  </si>
  <si>
    <t>Pine Tree Wind Power Project</t>
  </si>
  <si>
    <t>Adelanto Solar Project</t>
  </si>
  <si>
    <t>Pine Tree Solar Project</t>
  </si>
  <si>
    <t>1420 Coil Av #C</t>
  </si>
  <si>
    <t>Occidental College Solar Project</t>
  </si>
  <si>
    <t>Metro Support Services Center Solar</t>
  </si>
  <si>
    <t>Los Angeles Harbor College</t>
  </si>
  <si>
    <t>Linden Wind Energy Project</t>
  </si>
  <si>
    <t>Lopez Canyon</t>
  </si>
  <si>
    <t>North Hollywood</t>
  </si>
  <si>
    <t>2555 E Olympic Bl</t>
  </si>
  <si>
    <t>Pierce College</t>
  </si>
  <si>
    <t>VA Sepulveda Ambulatory Care Center</t>
  </si>
  <si>
    <t>CBS Television City</t>
  </si>
  <si>
    <t>Nordhoff Place</t>
  </si>
  <si>
    <t>Los Angeles County</t>
  </si>
  <si>
    <t>Pitchess Cogen Station</t>
  </si>
  <si>
    <t>Civic Center</t>
  </si>
  <si>
    <t>Olive View Medical Center</t>
  </si>
  <si>
    <t>Los Angeles County Sanitation</t>
  </si>
  <si>
    <t>Commerce Refuse To Energy</t>
  </si>
  <si>
    <t>Total Energy Facilities</t>
  </si>
  <si>
    <t>Spadra Landfill Gas to Energy</t>
  </si>
  <si>
    <t>Puente Hills Energy Recovery</t>
  </si>
  <si>
    <t>Calabasas Gas to Energy Facility</t>
  </si>
  <si>
    <t>Louisiana Tech University</t>
  </si>
  <si>
    <t>Louisiana Tech University Power Plant</t>
  </si>
  <si>
    <t>Entergy Louisiana LLC</t>
  </si>
  <si>
    <t>Buras</t>
  </si>
  <si>
    <t>Little Gypsy</t>
  </si>
  <si>
    <t>Nine Mile Point</t>
  </si>
  <si>
    <t>Sterlington</t>
  </si>
  <si>
    <t>Waterford 3</t>
  </si>
  <si>
    <t>Waterford 1 &amp; 2</t>
  </si>
  <si>
    <t>Perryville Power Station</t>
  </si>
  <si>
    <t>Louisville Gas &amp; Electric Co</t>
  </si>
  <si>
    <t>Cane Run</t>
  </si>
  <si>
    <t>Mill Creek (KY)</t>
  </si>
  <si>
    <t>Ohio Falls</t>
  </si>
  <si>
    <t>Paddys Run</t>
  </si>
  <si>
    <t>Zorn</t>
  </si>
  <si>
    <t>Trimble County</t>
  </si>
  <si>
    <t>Trimble</t>
  </si>
  <si>
    <t>Loup River Public Power Dist</t>
  </si>
  <si>
    <t>Monroe (NE)</t>
  </si>
  <si>
    <t>Louisiana Generating LLC</t>
  </si>
  <si>
    <t>Big Cajun 1</t>
  </si>
  <si>
    <t>Pointe Coupee</t>
  </si>
  <si>
    <t>Big Cajun 2</t>
  </si>
  <si>
    <t>City of Lowell - (MI)</t>
  </si>
  <si>
    <t>Lower Colorado River Authority</t>
  </si>
  <si>
    <t>Austin</t>
  </si>
  <si>
    <t>Buchanan Dam (TX)</t>
  </si>
  <si>
    <t>Llano</t>
  </si>
  <si>
    <t>Granite Shoals</t>
  </si>
  <si>
    <t>Burnet</t>
  </si>
  <si>
    <t>Inks</t>
  </si>
  <si>
    <t>Marble Falls</t>
  </si>
  <si>
    <t>Marshall Ford</t>
  </si>
  <si>
    <t>Sim Gideon</t>
  </si>
  <si>
    <t>Bastrop</t>
  </si>
  <si>
    <t>Thomas C Ferguson</t>
  </si>
  <si>
    <t>Fayette Power Project</t>
  </si>
  <si>
    <t>Lost Pines 1 Power Project</t>
  </si>
  <si>
    <t>Winchester Power Park</t>
  </si>
  <si>
    <t>Lower Saranac Hydro Partner LP</t>
  </si>
  <si>
    <t>Lower Saranac Hydroelectric Facility</t>
  </si>
  <si>
    <t>Lower Valley Energy Inc</t>
  </si>
  <si>
    <t>Strawberry Creek</t>
  </si>
  <si>
    <t>Swift Creek</t>
  </si>
  <si>
    <t>Lower Mount Bethel Energy LLC</t>
  </si>
  <si>
    <t>Lower Mount Bethel Energy</t>
  </si>
  <si>
    <t>Northampton</t>
  </si>
  <si>
    <t>Lower Tule River Irrgtn Dist</t>
  </si>
  <si>
    <t>Tulare Success Power Project</t>
  </si>
  <si>
    <t>TULARE</t>
  </si>
  <si>
    <t>Lowndes County Hospital Authority</t>
  </si>
  <si>
    <t>South Georgia Medical Center</t>
  </si>
  <si>
    <t>Lacomb Irrigation Dist</t>
  </si>
  <si>
    <t>Lacomb Irrigation District</t>
  </si>
  <si>
    <t>City of Lubbock - (TX)</t>
  </si>
  <si>
    <t>Ty Cooke</t>
  </si>
  <si>
    <t>Lubbock</t>
  </si>
  <si>
    <t>J Robert Massengale</t>
  </si>
  <si>
    <t>Brandon Station</t>
  </si>
  <si>
    <t>Los Angeles County-San Gabriel</t>
  </si>
  <si>
    <t>San Gabriel Hydro Project</t>
  </si>
  <si>
    <t>Lutheran Medical Center</t>
  </si>
  <si>
    <t>City of Luverne - (MN)</t>
  </si>
  <si>
    <t>Luverne</t>
  </si>
  <si>
    <t>ROCK</t>
  </si>
  <si>
    <t>Village of Lyndonville - (VT)</t>
  </si>
  <si>
    <t>Great Falls (VT)</t>
  </si>
  <si>
    <t>CALEDONIA</t>
  </si>
  <si>
    <t>City of Lyons - (NE)</t>
  </si>
  <si>
    <t>Lyons</t>
  </si>
  <si>
    <t>Burt</t>
  </si>
  <si>
    <t>M&amp;M Mars Inc</t>
  </si>
  <si>
    <t>Mars Snackfood US</t>
  </si>
  <si>
    <t>Mars Chocolate North America LLC</t>
  </si>
  <si>
    <t>MARS Chocolate North American LLC</t>
  </si>
  <si>
    <t>WARREN</t>
  </si>
  <si>
    <t>M.A. Patout &amp; Son Limited, LLC</t>
  </si>
  <si>
    <t>Enterprise Sugar Factory</t>
  </si>
  <si>
    <t>Iberia</t>
  </si>
  <si>
    <t>Massachusetts Water Res Auth</t>
  </si>
  <si>
    <t>Oakdale Power Station</t>
  </si>
  <si>
    <t>Cosgrove Intake and Power Station</t>
  </si>
  <si>
    <t>WORCESTER</t>
  </si>
  <si>
    <t>Massachusetts Wtr RAuth-Deer I</t>
  </si>
  <si>
    <t>Deer Island Treatment Plant</t>
  </si>
  <si>
    <t>Madison Paper Industries Inc</t>
  </si>
  <si>
    <t>Anson Abenaki Hydros</t>
  </si>
  <si>
    <t>March Point Cogeneration Co</t>
  </si>
  <si>
    <t>March Point Cogeneration</t>
  </si>
  <si>
    <t>Skagit</t>
  </si>
  <si>
    <t>City of Macon - (MO)</t>
  </si>
  <si>
    <t>Sub 2 Generating Station</t>
  </si>
  <si>
    <t>Macon Energy Center</t>
  </si>
  <si>
    <t>Sub 3 Generating Station</t>
  </si>
  <si>
    <t>Madison Hydro Partners</t>
  </si>
  <si>
    <t>Ivy River Hydro</t>
  </si>
  <si>
    <t>Madison Gas &amp; Electric Co</t>
  </si>
  <si>
    <t>Fitchburg</t>
  </si>
  <si>
    <t>Dane</t>
  </si>
  <si>
    <t>Blount Street</t>
  </si>
  <si>
    <t>Sycamore (WI)</t>
  </si>
  <si>
    <t>West Marinette 34</t>
  </si>
  <si>
    <t>Marinette</t>
  </si>
  <si>
    <t>Wind Turbine</t>
  </si>
  <si>
    <t>Kewaunee</t>
  </si>
  <si>
    <t>West Campus Cogeneration Facility</t>
  </si>
  <si>
    <t>Nine Springs</t>
  </si>
  <si>
    <t>Diesel Generators</t>
  </si>
  <si>
    <t>Top of Iowa Windfarm III</t>
  </si>
  <si>
    <t>Worth</t>
  </si>
  <si>
    <t>City of Madison - (NE)</t>
  </si>
  <si>
    <t>Madison Utilities</t>
  </si>
  <si>
    <t>Magic Reservoir Hydroelec Inc</t>
  </si>
  <si>
    <t>Magic Dam Hydroelectric Project</t>
  </si>
  <si>
    <t>City of Malden - (MO)</t>
  </si>
  <si>
    <t>Malden</t>
  </si>
  <si>
    <t>Brookfield Energy Marketing LP</t>
  </si>
  <si>
    <t>Muck Valley Hydroelectric</t>
  </si>
  <si>
    <t>LASSEN</t>
  </si>
  <si>
    <t>Mesa Wind Power Corp</t>
  </si>
  <si>
    <t>Coram Energy LLC (ECT)</t>
  </si>
  <si>
    <t>Coram Energy LLC</t>
  </si>
  <si>
    <t>CTV Power Purchase Contract Trust</t>
  </si>
  <si>
    <t>Windstar 1</t>
  </si>
  <si>
    <t>Kingman 1</t>
  </si>
  <si>
    <t>Alta Wind VIII</t>
  </si>
  <si>
    <t>Brookfield Tehachapi 1</t>
  </si>
  <si>
    <t>City of Manassas - (VA)</t>
  </si>
  <si>
    <t>Church Street Plant</t>
  </si>
  <si>
    <t>Prince William</t>
  </si>
  <si>
    <t>Godwin Drive Plant</t>
  </si>
  <si>
    <t>VMEA 1 Credit Gen</t>
  </si>
  <si>
    <t>VMEA Peaking Gen</t>
  </si>
  <si>
    <t>Dominion/Lo Mar</t>
  </si>
  <si>
    <t>Gateway Gen</t>
  </si>
  <si>
    <t>Water Treatment Plant Generators</t>
  </si>
  <si>
    <t>PRINCE WILLIAM</t>
  </si>
  <si>
    <t>Dean Drive Area Electric Generators</t>
  </si>
  <si>
    <t>MANASSAS CITY</t>
  </si>
  <si>
    <t>City of Mangum - (OK)</t>
  </si>
  <si>
    <t>Mangum</t>
  </si>
  <si>
    <t>GREER</t>
  </si>
  <si>
    <t>Manchief Power Co LLC</t>
  </si>
  <si>
    <t>Manchief Electric Generating Station</t>
  </si>
  <si>
    <t>Manitowoc Public Utilities</t>
  </si>
  <si>
    <t>Manitowoc</t>
  </si>
  <si>
    <t>Custer Energy Center</t>
  </si>
  <si>
    <t>City of Manning</t>
  </si>
  <si>
    <t>Manning</t>
  </si>
  <si>
    <t>City of Manti - (UT)</t>
  </si>
  <si>
    <t>Manti Lower</t>
  </si>
  <si>
    <t>Manti Upper</t>
  </si>
  <si>
    <t>SANPETE</t>
  </si>
  <si>
    <t>Marlborough Hydro Corp</t>
  </si>
  <si>
    <t>Lower Village Water Power Project</t>
  </si>
  <si>
    <t>City of Maquoketa - (IA)</t>
  </si>
  <si>
    <t>Maquoketa 1</t>
  </si>
  <si>
    <t>Maquoketa 2</t>
  </si>
  <si>
    <t>JACKSON</t>
  </si>
  <si>
    <t>City of Marblehead - (MA)</t>
  </si>
  <si>
    <t>Wilkins Station</t>
  </si>
  <si>
    <t>City of Marceline - (MO)</t>
  </si>
  <si>
    <t>Marceline</t>
  </si>
  <si>
    <t>Marathon Electric Mfg Corp</t>
  </si>
  <si>
    <t>Marathon Electric</t>
  </si>
  <si>
    <t>Marathon</t>
  </si>
  <si>
    <t>Martinez Refining Co</t>
  </si>
  <si>
    <t>Martinez Refining</t>
  </si>
  <si>
    <t>Mark Technologies Corp</t>
  </si>
  <si>
    <t>Swanmill Windfarm I</t>
  </si>
  <si>
    <t>City of Marquette - (MI)</t>
  </si>
  <si>
    <t>Plant Four</t>
  </si>
  <si>
    <t>Marquette</t>
  </si>
  <si>
    <t>James R Smith</t>
  </si>
  <si>
    <t>MARQUETTE</t>
  </si>
  <si>
    <t>Shiras</t>
  </si>
  <si>
    <t>Maryland Environmental Service</t>
  </si>
  <si>
    <t>Eastern Correctional Institute</t>
  </si>
  <si>
    <t>City of Marshall - (MI)</t>
  </si>
  <si>
    <t>Marshall (MI)</t>
  </si>
  <si>
    <t>Marsh Valley Development Inc</t>
  </si>
  <si>
    <t>Marsh Valley Development</t>
  </si>
  <si>
    <t>Bannock</t>
  </si>
  <si>
    <t>Massachusetts Bay Trans Auth</t>
  </si>
  <si>
    <t>M Street Jet</t>
  </si>
  <si>
    <t>City of Marshall - (MN)</t>
  </si>
  <si>
    <t>Marshall (MN)</t>
  </si>
  <si>
    <t>LYON</t>
  </si>
  <si>
    <t>City of Marshall - (MO)</t>
  </si>
  <si>
    <t>Marshall (MO)</t>
  </si>
  <si>
    <t>City of Marshall - (IL)</t>
  </si>
  <si>
    <t>Marshall (IL)</t>
  </si>
  <si>
    <t>City of Marshfield - (WI)</t>
  </si>
  <si>
    <t>Marshfield Utilities Gas Plant</t>
  </si>
  <si>
    <t>WOOD</t>
  </si>
  <si>
    <t>Masspower</t>
  </si>
  <si>
    <t>City of Martinsville - (VA)</t>
  </si>
  <si>
    <t>Martinsville</t>
  </si>
  <si>
    <t>Blue Ridge</t>
  </si>
  <si>
    <t>Martinsville LFG Generator</t>
  </si>
  <si>
    <t>Marysville Hydro Partners</t>
  </si>
  <si>
    <t>Falls River Hydro</t>
  </si>
  <si>
    <t>Massachusetts Electric Co</t>
  </si>
  <si>
    <t>Dorchester Solar Site</t>
  </si>
  <si>
    <t>Haverhill Solar Power Project</t>
  </si>
  <si>
    <t>NEDC Solar Site</t>
  </si>
  <si>
    <t>Massachusetts Mun Wholes Electric Co</t>
  </si>
  <si>
    <t>Stony Brook</t>
  </si>
  <si>
    <t>Berkshire Wind Power Project</t>
  </si>
  <si>
    <t>Berkshire</t>
  </si>
  <si>
    <t>Massachusetts Inst of Tech</t>
  </si>
  <si>
    <t>Mass Inst Tech Cntrl Utilities/Cogen Plt</t>
  </si>
  <si>
    <t>Maui Electric Co Ltd</t>
  </si>
  <si>
    <t>Palaau Power</t>
  </si>
  <si>
    <t>Kahului</t>
  </si>
  <si>
    <t>Maalaea</t>
  </si>
  <si>
    <t>Miki Basin</t>
  </si>
  <si>
    <t>Hana Substation</t>
  </si>
  <si>
    <t>McBryde Sugar Co Ltd</t>
  </si>
  <si>
    <t>Kalaheo Hydro</t>
  </si>
  <si>
    <t>Wainiha Hydro</t>
  </si>
  <si>
    <t>Port Allen Solar</t>
  </si>
  <si>
    <t>McCallum Enterprises I LP</t>
  </si>
  <si>
    <t>Derby Hydro</t>
  </si>
  <si>
    <t>City of McGregor- (IA)</t>
  </si>
  <si>
    <t>McGregor</t>
  </si>
  <si>
    <t>Clayton</t>
  </si>
  <si>
    <t>McGrath Light &amp; Power Co</t>
  </si>
  <si>
    <t>McGrath</t>
  </si>
  <si>
    <t>Midwest Electric Power Inc</t>
  </si>
  <si>
    <t>MEPI GT Facility</t>
  </si>
  <si>
    <t>City of McLeansboro - (IL)</t>
  </si>
  <si>
    <t>McLeansboro</t>
  </si>
  <si>
    <t>McMinnville Electric System</t>
  </si>
  <si>
    <t>McMinnville</t>
  </si>
  <si>
    <t>Montana-Dakota Utilities Co</t>
  </si>
  <si>
    <t>Glendive GT</t>
  </si>
  <si>
    <t>Dawson</t>
  </si>
  <si>
    <t>Miles City GT</t>
  </si>
  <si>
    <t>R M Heskett</t>
  </si>
  <si>
    <t>Morton</t>
  </si>
  <si>
    <t>Lewis &amp; Clark</t>
  </si>
  <si>
    <t>Diamond Willow Wind Facility</t>
  </si>
  <si>
    <t>FALLON</t>
  </si>
  <si>
    <t>Cedar Hills Wind Farm</t>
  </si>
  <si>
    <t>Bowman</t>
  </si>
  <si>
    <t>Glen Ullin Station 6</t>
  </si>
  <si>
    <t>Portable Generator 2</t>
  </si>
  <si>
    <t>Portable Generator 3</t>
  </si>
  <si>
    <t>Portable Generator 1</t>
  </si>
  <si>
    <t>Mckenzie</t>
  </si>
  <si>
    <t>City of McPherson - (KS)</t>
  </si>
  <si>
    <t>McPherson 2</t>
  </si>
  <si>
    <t>McPherson</t>
  </si>
  <si>
    <t>McPherson 3</t>
  </si>
  <si>
    <t>MRWPCA</t>
  </si>
  <si>
    <t>Monterey Regional Water Cogen Facility</t>
  </si>
  <si>
    <t>Mead Coated Board Inc</t>
  </si>
  <si>
    <t>Mead Coated Board</t>
  </si>
  <si>
    <t>Mega Renewables</t>
  </si>
  <si>
    <t>Bidwell Ditch Project</t>
  </si>
  <si>
    <t>Hatchet Creek Project</t>
  </si>
  <si>
    <t>City of Meade - (KS)</t>
  </si>
  <si>
    <t>Meade</t>
  </si>
  <si>
    <t>Medical Area Total Egy Plt Inc</t>
  </si>
  <si>
    <t>Medical Area Total Energy Plant</t>
  </si>
  <si>
    <t>Melrose Public Utilities</t>
  </si>
  <si>
    <t>Melrose</t>
  </si>
  <si>
    <t>Stearns</t>
  </si>
  <si>
    <t>Melrose 2</t>
  </si>
  <si>
    <t>City of Memphis - (MO)</t>
  </si>
  <si>
    <t>Memphis</t>
  </si>
  <si>
    <t>Scotland</t>
  </si>
  <si>
    <t>Merck &amp; Co Inc-West Point</t>
  </si>
  <si>
    <t>West Point (PA)</t>
  </si>
  <si>
    <t>MeadWestvaco Corp</t>
  </si>
  <si>
    <t>MeadWestvaco Evadale</t>
  </si>
  <si>
    <t>Merck &amp; Co Inc</t>
  </si>
  <si>
    <t>Merck Rahway Power Plant</t>
  </si>
  <si>
    <t>Merced Irrigation District</t>
  </si>
  <si>
    <t>Exchequer</t>
  </si>
  <si>
    <t>Mariposa</t>
  </si>
  <si>
    <t>McSwain</t>
  </si>
  <si>
    <t>Parker</t>
  </si>
  <si>
    <t>Elkton</t>
  </si>
  <si>
    <t>MidAmerican Energy Co</t>
  </si>
  <si>
    <t>Moline</t>
  </si>
  <si>
    <t>Coralville GT</t>
  </si>
  <si>
    <t>Scott</t>
  </si>
  <si>
    <t>Walter Scott Jr Energy Center</t>
  </si>
  <si>
    <t>Pottawattamie</t>
  </si>
  <si>
    <t>River Hills</t>
  </si>
  <si>
    <t>George Neal North</t>
  </si>
  <si>
    <t>Woodbury</t>
  </si>
  <si>
    <t>Merle Parr</t>
  </si>
  <si>
    <t>Electrifarm</t>
  </si>
  <si>
    <t>Louisa</t>
  </si>
  <si>
    <t>Pleasant Hill</t>
  </si>
  <si>
    <t>George Neal South</t>
  </si>
  <si>
    <t>Knoxville Industrial</t>
  </si>
  <si>
    <t>Shenandoah</t>
  </si>
  <si>
    <t>Page</t>
  </si>
  <si>
    <t>Waterloo Lundquist</t>
  </si>
  <si>
    <t>Greater Des Moines</t>
  </si>
  <si>
    <t>Sycamore (IA)</t>
  </si>
  <si>
    <t>Anderson Erickson</t>
  </si>
  <si>
    <t>Intrepid</t>
  </si>
  <si>
    <t>Century</t>
  </si>
  <si>
    <t>Victory Wind Farm</t>
  </si>
  <si>
    <t>Pomeroy Wind Farm</t>
  </si>
  <si>
    <t>Charles City Wind Farm</t>
  </si>
  <si>
    <t>Carroll Wind Farm</t>
  </si>
  <si>
    <t>Adair Wind Farm</t>
  </si>
  <si>
    <t>Walnut Wind Farm</t>
  </si>
  <si>
    <t>Laurel Wind Farm</t>
  </si>
  <si>
    <t>Rolling Hills Wind Farm</t>
  </si>
  <si>
    <t>Eclipse Wind Farm</t>
  </si>
  <si>
    <t>Guthrie</t>
  </si>
  <si>
    <t>Vienna Wind Farm</t>
  </si>
  <si>
    <t>Morning Light Wind Farm</t>
  </si>
  <si>
    <t>Lundgren  Wind Project</t>
  </si>
  <si>
    <t>Macksburg  Wind Project</t>
  </si>
  <si>
    <t>Wellsburg Wind Project</t>
  </si>
  <si>
    <t>Metropolitan Sewerage District</t>
  </si>
  <si>
    <t>Montana Dept-Natural Res&amp;Consv</t>
  </si>
  <si>
    <t>Broadwater Power Project</t>
  </si>
  <si>
    <t>Broadwater</t>
  </si>
  <si>
    <t>Metropolitan Dist of Hartford</t>
  </si>
  <si>
    <t>Colebrook Hydroelectric</t>
  </si>
  <si>
    <t>Goodwin Hydroelectric</t>
  </si>
  <si>
    <t>Midwest Generations EME LLC</t>
  </si>
  <si>
    <t>Joliet 29</t>
  </si>
  <si>
    <t>Joliet 9</t>
  </si>
  <si>
    <t>Powerton</t>
  </si>
  <si>
    <t>Tazewell</t>
  </si>
  <si>
    <t>Waukegan</t>
  </si>
  <si>
    <t>Will County</t>
  </si>
  <si>
    <t>Fisk Street</t>
  </si>
  <si>
    <t>Metlakatla Power &amp; Light</t>
  </si>
  <si>
    <t>Purple Lake</t>
  </si>
  <si>
    <t>Centennial</t>
  </si>
  <si>
    <t>Chester Lake</t>
  </si>
  <si>
    <t>Metropolitan Water District of S CA</t>
  </si>
  <si>
    <t>Venice Hydro</t>
  </si>
  <si>
    <t>Sepulveda Canyon</t>
  </si>
  <si>
    <t>Temescal</t>
  </si>
  <si>
    <t>Corona</t>
  </si>
  <si>
    <t>Perris</t>
  </si>
  <si>
    <t>Rio Hondo</t>
  </si>
  <si>
    <t>LOS ANGELES</t>
  </si>
  <si>
    <t>Coyote Creek</t>
  </si>
  <si>
    <t>Red Mountain</t>
  </si>
  <si>
    <t>Valley View</t>
  </si>
  <si>
    <t>Etiwanda</t>
  </si>
  <si>
    <t>Greg Avenue</t>
  </si>
  <si>
    <t>Lake Mathews</t>
  </si>
  <si>
    <t>Foothill Feeder</t>
  </si>
  <si>
    <t>San Dimas</t>
  </si>
  <si>
    <t>Yorba Linda</t>
  </si>
  <si>
    <t>Diamond Valley Lake</t>
  </si>
  <si>
    <t>Merimil Ltd Partnership</t>
  </si>
  <si>
    <t>Lockwood Hydroelectric Facility</t>
  </si>
  <si>
    <t>Kennebec</t>
  </si>
  <si>
    <t>Miami Dade Water &amp; Sewer Dept</t>
  </si>
  <si>
    <t>Central District Wastewater Treat Plant</t>
  </si>
  <si>
    <t>South District Wastewater Treatment Plt</t>
  </si>
  <si>
    <t>Mill Shoals Hydro Co Inc</t>
  </si>
  <si>
    <t>Milstead</t>
  </si>
  <si>
    <t>Rockdale</t>
  </si>
  <si>
    <t>Michigan State University</t>
  </si>
  <si>
    <t>T B Simon Power Plant</t>
  </si>
  <si>
    <t>Ingham</t>
  </si>
  <si>
    <t>Mid Set Cogeneration Co</t>
  </si>
  <si>
    <t>Mid-Set Cogeneration</t>
  </si>
  <si>
    <t>Mi-28 Water Power Project LLC</t>
  </si>
  <si>
    <t>Mile 28 Water Power Project</t>
  </si>
  <si>
    <t>System Energy Resources, Inc</t>
  </si>
  <si>
    <t>Grand Gulf</t>
  </si>
  <si>
    <t>Claiborne</t>
  </si>
  <si>
    <t>Milford Power Ltd Partnership</t>
  </si>
  <si>
    <t>Milford Power LP</t>
  </si>
  <si>
    <t>Middletown Power LLC</t>
  </si>
  <si>
    <t>Middletown</t>
  </si>
  <si>
    <t>Midland Cogeneration Venture</t>
  </si>
  <si>
    <t>Midland</t>
  </si>
  <si>
    <t>Midlothian Energy LLC</t>
  </si>
  <si>
    <t>Midlothian Energy Facility</t>
  </si>
  <si>
    <t>Middle Fork Irrigation Dist</t>
  </si>
  <si>
    <t>Middle Fork Irrigation District</t>
  </si>
  <si>
    <t>HOOD RIVER</t>
  </si>
  <si>
    <t>Midwest Energy Inc</t>
  </si>
  <si>
    <t>Bird City</t>
  </si>
  <si>
    <t>Cheyenne</t>
  </si>
  <si>
    <t>Colby</t>
  </si>
  <si>
    <t>Thomas</t>
  </si>
  <si>
    <t>Goodman Energy Center</t>
  </si>
  <si>
    <t>City of Milford - (IA)</t>
  </si>
  <si>
    <t>Milford</t>
  </si>
  <si>
    <t>FPL Energy FPL E Mill Run WIndpower LLC</t>
  </si>
  <si>
    <t>Mill Run Windpower</t>
  </si>
  <si>
    <t>Mid-Georgia Cogen LP</t>
  </si>
  <si>
    <t>Mid-Georgia Cogeneration Facility</t>
  </si>
  <si>
    <t>Milford Power Co LLC</t>
  </si>
  <si>
    <t>Milford Power Project</t>
  </si>
  <si>
    <t>Minwind Energy LLC</t>
  </si>
  <si>
    <t>Minwind</t>
  </si>
  <si>
    <t>Minwind 3-9</t>
  </si>
  <si>
    <t>Mills Shoals Hydro Co Inc</t>
  </si>
  <si>
    <t>High Shoals Hydro (NC)</t>
  </si>
  <si>
    <t>Milwaukee Metro Sewerage Dist</t>
  </si>
  <si>
    <t>MMSD Jones Island Wastewater</t>
  </si>
  <si>
    <t>Milwaukee</t>
  </si>
  <si>
    <t>MMSD South Shore Wastewater</t>
  </si>
  <si>
    <t>City of Minden - (LA)</t>
  </si>
  <si>
    <t>Minden</t>
  </si>
  <si>
    <t>NRG Chalk Point LLC</t>
  </si>
  <si>
    <t>Chalk Point LLC</t>
  </si>
  <si>
    <t>Prince Georges</t>
  </si>
  <si>
    <t>NRG Delta LLC</t>
  </si>
  <si>
    <t>Pittsburg Power</t>
  </si>
  <si>
    <t>Minnesota Mining &amp; Mfg Co</t>
  </si>
  <si>
    <t>Central Utility Plant</t>
  </si>
  <si>
    <t>ALLETE, Inc.</t>
  </si>
  <si>
    <t>Prairie River</t>
  </si>
  <si>
    <t>Itasca</t>
  </si>
  <si>
    <t>Syl Laskin</t>
  </si>
  <si>
    <t>Blanchard</t>
  </si>
  <si>
    <t>Morrison</t>
  </si>
  <si>
    <t>Clay Boswell</t>
  </si>
  <si>
    <t>Fond Du Lac</t>
  </si>
  <si>
    <t>Knife Falls</t>
  </si>
  <si>
    <t>Carlton</t>
  </si>
  <si>
    <t>Little Falls (MN)</t>
  </si>
  <si>
    <t>M L Hibbard</t>
  </si>
  <si>
    <t>Pillager</t>
  </si>
  <si>
    <t>Scanlon</t>
  </si>
  <si>
    <t>Sylvan</t>
  </si>
  <si>
    <t>Thomson</t>
  </si>
  <si>
    <t>Winton</t>
  </si>
  <si>
    <t>Taconite Harbor Energy Center</t>
  </si>
  <si>
    <t>Rapids Energy Center</t>
  </si>
  <si>
    <t>Taconite Ridge 1 Wind Energy Center</t>
  </si>
  <si>
    <t>Bison I Wind Energy Center</t>
  </si>
  <si>
    <t>Bison 2 Wind Energy Center</t>
  </si>
  <si>
    <t>Bison 3 Wind Energy Center</t>
  </si>
  <si>
    <t>GenOn Mid-Atlantic LLC</t>
  </si>
  <si>
    <t>Dickerson</t>
  </si>
  <si>
    <t>Morgantown Generating Plant</t>
  </si>
  <si>
    <t>Charles</t>
  </si>
  <si>
    <t>Minnkota Power Coop, Inc</t>
  </si>
  <si>
    <t>Milton R Young</t>
  </si>
  <si>
    <t>Minnesota Municipal Power Agny</t>
  </si>
  <si>
    <t>Minnesota River</t>
  </si>
  <si>
    <t>Faribault Energy Park</t>
  </si>
  <si>
    <t>Rice</t>
  </si>
  <si>
    <t>Oak Glen Wind Farm</t>
  </si>
  <si>
    <t>Missouri Jnt Muni.Pwr Elec. Ut. Comm.</t>
  </si>
  <si>
    <t>MJMEUC Generating Station #1</t>
  </si>
  <si>
    <t>Audrain</t>
  </si>
  <si>
    <t>Entergy Mississippi Inc</t>
  </si>
  <si>
    <t>Baxter Wilson</t>
  </si>
  <si>
    <t>Rex Brown</t>
  </si>
  <si>
    <t>Hinds</t>
  </si>
  <si>
    <t>Gerald Andrus</t>
  </si>
  <si>
    <t>Hinds Energy Facility</t>
  </si>
  <si>
    <t>Attala</t>
  </si>
  <si>
    <t>Mississippi Power Co</t>
  </si>
  <si>
    <t>Chevron Oil</t>
  </si>
  <si>
    <t>Sweatt</t>
  </si>
  <si>
    <t>Jack Watson</t>
  </si>
  <si>
    <t>Harrison</t>
  </si>
  <si>
    <t>Victor J Daniel Jr</t>
  </si>
  <si>
    <t>Kemper County IGCC Project</t>
  </si>
  <si>
    <t>Kemper</t>
  </si>
  <si>
    <t>Midway-Sunset Cogeneration Co</t>
  </si>
  <si>
    <t>Midway Sunset Cogen</t>
  </si>
  <si>
    <t>Mississippi Baptist Medical</t>
  </si>
  <si>
    <t>Mississippi Baptist Medical Center</t>
  </si>
  <si>
    <t>Missouri Basin Muni Power Agny</t>
  </si>
  <si>
    <t>Watertown Power Plant</t>
  </si>
  <si>
    <t>Codington</t>
  </si>
  <si>
    <t>Millennium Power Partners LP</t>
  </si>
  <si>
    <t>Millennium Power</t>
  </si>
  <si>
    <t>Exxon Mobil Oil Corporation</t>
  </si>
  <si>
    <t>ExxonMobil Oil Torrance Refinery</t>
  </si>
  <si>
    <t>Mobile Energy LLC</t>
  </si>
  <si>
    <t>Hog Bayou Energy Center</t>
  </si>
  <si>
    <t>Modesto Irrigation District</t>
  </si>
  <si>
    <t>McClure</t>
  </si>
  <si>
    <t>Woodland</t>
  </si>
  <si>
    <t>New Hogan Power Plant</t>
  </si>
  <si>
    <t>Ripon Generation Station</t>
  </si>
  <si>
    <t>Model City Energy LLC</t>
  </si>
  <si>
    <t>Model City Energy Facility</t>
  </si>
  <si>
    <t>Monmouth Energy Inc</t>
  </si>
  <si>
    <t>Monmouth Landfill Gas to Energy</t>
  </si>
  <si>
    <t>Monmouth</t>
  </si>
  <si>
    <t>NRG New York LLC</t>
  </si>
  <si>
    <t>Bowline Point</t>
  </si>
  <si>
    <t>Monongahela Power Co</t>
  </si>
  <si>
    <t>FirstEnergy Fort Martin Power Station</t>
  </si>
  <si>
    <t>Monongalia</t>
  </si>
  <si>
    <t>City of Monroe City - (MO)</t>
  </si>
  <si>
    <t>Monroe (MO)</t>
  </si>
  <si>
    <t>Michigan South Central Pwr Agy</t>
  </si>
  <si>
    <t>Endicott Station</t>
  </si>
  <si>
    <t>HILLSDALE</t>
  </si>
  <si>
    <t>Dutchess County RRA</t>
  </si>
  <si>
    <t>Dutchess Cnty Resource Recovery Facility</t>
  </si>
  <si>
    <t>DUTCHESS</t>
  </si>
  <si>
    <t>City of Montezuma - (IA)</t>
  </si>
  <si>
    <t>Monterey Cnty Water Res Agency</t>
  </si>
  <si>
    <t>Nacimiento Hydro Project</t>
  </si>
  <si>
    <t>San Luis Obispo</t>
  </si>
  <si>
    <t>Moon Lake Electric Assn Inc</t>
  </si>
  <si>
    <t>Uintah</t>
  </si>
  <si>
    <t>Duchesne</t>
  </si>
  <si>
    <t>Monterey Regional Waste Mgmt</t>
  </si>
  <si>
    <t>Marina Landfill Gas</t>
  </si>
  <si>
    <t>City of Moorhead - (MN)</t>
  </si>
  <si>
    <t>Moorhead Wind Turbine</t>
  </si>
  <si>
    <t>Centennial Generating Station</t>
  </si>
  <si>
    <t>Moose Lake Water &amp; Light Comm</t>
  </si>
  <si>
    <t>Moose Lake</t>
  </si>
  <si>
    <t>City of Mora - (MN)</t>
  </si>
  <si>
    <t>Mora</t>
  </si>
  <si>
    <t>Kanabec</t>
  </si>
  <si>
    <t>City of Morganton - (NC)</t>
  </si>
  <si>
    <t>Water Filter Plant #2</t>
  </si>
  <si>
    <t>Catawba River Pollution Control</t>
  </si>
  <si>
    <t>Silver Creek Lift Station</t>
  </si>
  <si>
    <t>Morgantown Energy Associates</t>
  </si>
  <si>
    <t>Morgantown Energy Facility</t>
  </si>
  <si>
    <t>Motiva Enterprises LLC</t>
  </si>
  <si>
    <t>Motiva Enterprises Port Arthur Refinery</t>
  </si>
  <si>
    <t>Morton Salt Inc</t>
  </si>
  <si>
    <t>Morton Salt Rittman</t>
  </si>
  <si>
    <t>Village of Morrisville - (VT)</t>
  </si>
  <si>
    <t>W K Sanders</t>
  </si>
  <si>
    <t>Lamoille</t>
  </si>
  <si>
    <t>Morrisville</t>
  </si>
  <si>
    <t>Cadys Falls</t>
  </si>
  <si>
    <t>Expera Mosinee LLC</t>
  </si>
  <si>
    <t>Expera Specialty Solutions - Mosinee Mill</t>
  </si>
  <si>
    <t>City of Mt Pleasant - (UT)</t>
  </si>
  <si>
    <t>Unit 4</t>
  </si>
  <si>
    <t>City of Mt Pleasant - (IA)</t>
  </si>
  <si>
    <t>Mt Pleasant</t>
  </si>
  <si>
    <t>City of Mountain Lake - (MN)</t>
  </si>
  <si>
    <t>Mountain Lake</t>
  </si>
  <si>
    <t>Mt Poso Cogeneration Co</t>
  </si>
  <si>
    <t>Mt Poso Cogeneration</t>
  </si>
  <si>
    <t>City of Mulvane - (KS)</t>
  </si>
  <si>
    <t>Mulvane Power Plant</t>
  </si>
  <si>
    <t>Sumner</t>
  </si>
  <si>
    <t>Mulvane 2</t>
  </si>
  <si>
    <t>Municipal Electric Authority</t>
  </si>
  <si>
    <t>Wansley Unit 9</t>
  </si>
  <si>
    <t>Murphy - Brown LLC</t>
  </si>
  <si>
    <t>Murphy-Brown LLC</t>
  </si>
  <si>
    <t>Duplin</t>
  </si>
  <si>
    <t>City of Murray - (UT)</t>
  </si>
  <si>
    <t>Little Cottonwood</t>
  </si>
  <si>
    <t>Salt Lake</t>
  </si>
  <si>
    <t>Murray Turbine</t>
  </si>
  <si>
    <t>Board of Water Electric &amp; Communications</t>
  </si>
  <si>
    <t>Muscatine Plant #1</t>
  </si>
  <si>
    <t>Muscatine</t>
  </si>
  <si>
    <t>Omaha City of</t>
  </si>
  <si>
    <t>Papillion Creek Wastewater</t>
  </si>
  <si>
    <t>Sarpy</t>
  </si>
  <si>
    <t>Missouri River Wastewater Treatment</t>
  </si>
  <si>
    <t>NRG Huntley Operations Inc</t>
  </si>
  <si>
    <t>C R Huntley Generating Station</t>
  </si>
  <si>
    <t>NRG Arthur Kill Operations Inc</t>
  </si>
  <si>
    <t>Arthur Kill Generating Station</t>
  </si>
  <si>
    <t>Naniwa Energy LLC</t>
  </si>
  <si>
    <t>Tri Center Naniwa Energy</t>
  </si>
  <si>
    <t>Storey</t>
  </si>
  <si>
    <t>Naknek Electric Assn, Inc</t>
  </si>
  <si>
    <t>Naknek</t>
  </si>
  <si>
    <t>Bristol Bay</t>
  </si>
  <si>
    <t>Nantucket Electric Co</t>
  </si>
  <si>
    <t>Nantucket</t>
  </si>
  <si>
    <t>City of Nebraska City</t>
  </si>
  <si>
    <t>Nebraska City # 1</t>
  </si>
  <si>
    <t>Otoe</t>
  </si>
  <si>
    <t>Syracuse # 2</t>
  </si>
  <si>
    <t>Nebraska City # 2</t>
  </si>
  <si>
    <t>Nebraska Public Power District</t>
  </si>
  <si>
    <t>Canaday</t>
  </si>
  <si>
    <t>Hallam</t>
  </si>
  <si>
    <t>Hebron</t>
  </si>
  <si>
    <t>Kearney</t>
  </si>
  <si>
    <t>McCook</t>
  </si>
  <si>
    <t>Red Willow</t>
  </si>
  <si>
    <t>North Platte</t>
  </si>
  <si>
    <t>Sheldon</t>
  </si>
  <si>
    <t>Spencer Hydro</t>
  </si>
  <si>
    <t>Boyd</t>
  </si>
  <si>
    <t>Gerald Gentleman</t>
  </si>
  <si>
    <t>Beatrice</t>
  </si>
  <si>
    <t>Gage</t>
  </si>
  <si>
    <t>Cooper Nuclear Station</t>
  </si>
  <si>
    <t>Ainsworth Wind</t>
  </si>
  <si>
    <t>Nelson Creek Power Inc</t>
  </si>
  <si>
    <t>Nelson Creek</t>
  </si>
  <si>
    <t>Nevada Cogeneration Assoc # 2</t>
  </si>
  <si>
    <t>Nevada Cogen Associates 2 Black Mountain</t>
  </si>
  <si>
    <t>Neshkoro Power Assc LLC</t>
  </si>
  <si>
    <t>Byllesby</t>
  </si>
  <si>
    <t>Dakota</t>
  </si>
  <si>
    <t>Nevada Cogeneration Assoc # 1</t>
  </si>
  <si>
    <t>Nevada Cogen Assoc#1 GarnetVly</t>
  </si>
  <si>
    <t>Nevada Irrigation District</t>
  </si>
  <si>
    <t>Rollins</t>
  </si>
  <si>
    <t>PLACER</t>
  </si>
  <si>
    <t>Chicago Park</t>
  </si>
  <si>
    <t>Nevada</t>
  </si>
  <si>
    <t>Dutch Flat 2</t>
  </si>
  <si>
    <t>Scott Flat</t>
  </si>
  <si>
    <t>Combie South</t>
  </si>
  <si>
    <t>Nevada Power Co</t>
  </si>
  <si>
    <t>Clark (NVE)</t>
  </si>
  <si>
    <t>Reid Gardner</t>
  </si>
  <si>
    <t>Harry Allen</t>
  </si>
  <si>
    <t>Las Vegas Generating Station</t>
  </si>
  <si>
    <t>Sun Peak Generating Station</t>
  </si>
  <si>
    <t>Chuck Lenzie Generating Station</t>
  </si>
  <si>
    <t>Higgins Generating Station</t>
  </si>
  <si>
    <t>Silverhawk</t>
  </si>
  <si>
    <t>Goodsprings Waste Heat Recovery</t>
  </si>
  <si>
    <t>New Hampshire Hydro Associates</t>
  </si>
  <si>
    <t>China Mill Hydro</t>
  </si>
  <si>
    <t>MERRIMACK</t>
  </si>
  <si>
    <t>City of New Hampton - (IA)</t>
  </si>
  <si>
    <t>New Hampton</t>
  </si>
  <si>
    <t>Chickasaw</t>
  </si>
  <si>
    <t>Village of New Knoxville - (OH)</t>
  </si>
  <si>
    <t>New Knoxville</t>
  </si>
  <si>
    <t>City of New Lisbon</t>
  </si>
  <si>
    <t>New Lisbon</t>
  </si>
  <si>
    <t>New London Municipal Utilities</t>
  </si>
  <si>
    <t>NLMU Wind</t>
  </si>
  <si>
    <t>Entergy New Orleans Inc</t>
  </si>
  <si>
    <t>Michoud</t>
  </si>
  <si>
    <t>New Prague Utilities Comm</t>
  </si>
  <si>
    <t>New Prague</t>
  </si>
  <si>
    <t>Le Sueur</t>
  </si>
  <si>
    <t>New York Methodist Hospital</t>
  </si>
  <si>
    <t>New York Zoological Society</t>
  </si>
  <si>
    <t>Bronx Zoo</t>
  </si>
  <si>
    <t>Bronx</t>
  </si>
  <si>
    <t>New Ulm Public Utilities Comm</t>
  </si>
  <si>
    <t>New Ulm</t>
  </si>
  <si>
    <t>New York University</t>
  </si>
  <si>
    <t>New York University Central Plant</t>
  </si>
  <si>
    <t>New Hope Power Company</t>
  </si>
  <si>
    <t>Okeelanta Cogeneration</t>
  </si>
  <si>
    <t>New York State Elec &amp; Gas Corp</t>
  </si>
  <si>
    <t>Upper Mechanicville</t>
  </si>
  <si>
    <t>Cadyville</t>
  </si>
  <si>
    <t>Harris Lake</t>
  </si>
  <si>
    <t>High Falls - Saranac NY</t>
  </si>
  <si>
    <t>Kent Falls</t>
  </si>
  <si>
    <t>Mill C</t>
  </si>
  <si>
    <t>Rainbow Falls Auscble</t>
  </si>
  <si>
    <t>Auburn State Street</t>
  </si>
  <si>
    <t>Cayuga</t>
  </si>
  <si>
    <t>Newberry Water &amp; Light Board</t>
  </si>
  <si>
    <t>Newberry</t>
  </si>
  <si>
    <t>Luce</t>
  </si>
  <si>
    <t>EP Newington Energy LLC</t>
  </si>
  <si>
    <t>Newman &amp; Co Inc</t>
  </si>
  <si>
    <t>Newman (PA)</t>
  </si>
  <si>
    <t>PHILADELPHIA</t>
  </si>
  <si>
    <t>North American Natural Res</t>
  </si>
  <si>
    <t>Peoples Generating Station</t>
  </si>
  <si>
    <t>Saginaw</t>
  </si>
  <si>
    <t>Lennon Generating</t>
  </si>
  <si>
    <t>Shiawassee</t>
  </si>
  <si>
    <t>Southeast Berrien Generating Facility</t>
  </si>
  <si>
    <t>Dunkirk Power LLC</t>
  </si>
  <si>
    <t>Dunkirk Generating Plant</t>
  </si>
  <si>
    <t>NRG Astoria Gas Turbine Operations Inc</t>
  </si>
  <si>
    <t>Astoria Gas Turbines</t>
  </si>
  <si>
    <t>NRG El Segundo Operations Inc</t>
  </si>
  <si>
    <t>El Segundo Power</t>
  </si>
  <si>
    <t>Long Beach Generation LLC</t>
  </si>
  <si>
    <t>El Segundo Energy Center LLC</t>
  </si>
  <si>
    <t>Nissequoque Cogen Partners</t>
  </si>
  <si>
    <t>Stony Brook Cogen Plant</t>
  </si>
  <si>
    <t>Nine Mile Point Nuclear Sta LLC</t>
  </si>
  <si>
    <t>Nine Mile Point Nuclear Station</t>
  </si>
  <si>
    <t>North Carolina Mun Power Agny #1</t>
  </si>
  <si>
    <t>High Point, Fairfield</t>
  </si>
  <si>
    <t>Statesville, Highway 64</t>
  </si>
  <si>
    <t>Shelby, Toms Street</t>
  </si>
  <si>
    <t>Morganton, Parker Road</t>
  </si>
  <si>
    <t>Lexington Health Center</t>
  </si>
  <si>
    <t>High Point, Pump Station Rd</t>
  </si>
  <si>
    <t>Lexington</t>
  </si>
  <si>
    <t>Gastonia, Tulip Drive</t>
  </si>
  <si>
    <t>Albemarle Prime Power Park</t>
  </si>
  <si>
    <t>Albemarle Hospital Unit</t>
  </si>
  <si>
    <t>Cherryville City Hall</t>
  </si>
  <si>
    <t>Lincolnton High School</t>
  </si>
  <si>
    <t>Maiden Community Center</t>
  </si>
  <si>
    <t>Monroe Middle School</t>
  </si>
  <si>
    <t>Morganton Station 5</t>
  </si>
  <si>
    <t>Pineville Delivery 1</t>
  </si>
  <si>
    <t>Cornelius Delivery No 1</t>
  </si>
  <si>
    <t>Bostic Delivery No 2</t>
  </si>
  <si>
    <t>Rutherford</t>
  </si>
  <si>
    <t>Drexel Operations Center</t>
  </si>
  <si>
    <t>Granite Falls Walmart</t>
  </si>
  <si>
    <t>Huntersville Delivery No 2</t>
  </si>
  <si>
    <t>Landis Delivery No 2</t>
  </si>
  <si>
    <t>Statesville Delivery No 3</t>
  </si>
  <si>
    <t>Gastonia Prime Power Park</t>
  </si>
  <si>
    <t>High Point, POLO</t>
  </si>
  <si>
    <t>Monroe Generating Station</t>
  </si>
  <si>
    <t>Nome Joint Utility Systems</t>
  </si>
  <si>
    <t>Snake River</t>
  </si>
  <si>
    <t>Norfork Southern Corp</t>
  </si>
  <si>
    <t>Juniata Locomotive Shop</t>
  </si>
  <si>
    <t>Blair</t>
  </si>
  <si>
    <t>North Branch Water &amp; Light Comm</t>
  </si>
  <si>
    <t>North Branch (MN)</t>
  </si>
  <si>
    <t>Chisago</t>
  </si>
  <si>
    <t>North Carolina El Member Corp</t>
  </si>
  <si>
    <t>Buxton</t>
  </si>
  <si>
    <t>Dare</t>
  </si>
  <si>
    <t>Ocracoke</t>
  </si>
  <si>
    <t>Hyde</t>
  </si>
  <si>
    <t>Anson County Generation Facility</t>
  </si>
  <si>
    <t>Hamlet Generating Facility</t>
  </si>
  <si>
    <t>North Central Power Co Inc</t>
  </si>
  <si>
    <t>Winter</t>
  </si>
  <si>
    <t>Sawyer</t>
  </si>
  <si>
    <t>City of North Little Rock - (AR)</t>
  </si>
  <si>
    <t>Northbrook New York LLC</t>
  </si>
  <si>
    <t>Glen Park Hydroelectric Project</t>
  </si>
  <si>
    <t>Northern Indiana Pub Serv Co</t>
  </si>
  <si>
    <t>Bailly</t>
  </si>
  <si>
    <t>Porter</t>
  </si>
  <si>
    <t>Michigan City</t>
  </si>
  <si>
    <t>LaPorte</t>
  </si>
  <si>
    <t>Norway (IN)</t>
  </si>
  <si>
    <t>Oakdale</t>
  </si>
  <si>
    <t>R M Schahfer</t>
  </si>
  <si>
    <t>Sugar Creek Power</t>
  </si>
  <si>
    <t>Vigo</t>
  </si>
  <si>
    <t>Northbrook Carolina Hydro LLC</t>
  </si>
  <si>
    <t>Turner Shoals</t>
  </si>
  <si>
    <t>Boyds Mill Hydro</t>
  </si>
  <si>
    <t>Hollidays Bridge Hydro</t>
  </si>
  <si>
    <t>Saluda Dam</t>
  </si>
  <si>
    <t>Northlake Energy</t>
  </si>
  <si>
    <t>Indiana Harbor E 5 AC Station</t>
  </si>
  <si>
    <t>Northern States Power Co - Minnesota</t>
  </si>
  <si>
    <t>Saxon Falls</t>
  </si>
  <si>
    <t>Iron</t>
  </si>
  <si>
    <t>Superior Falls</t>
  </si>
  <si>
    <t>Gogebic</t>
  </si>
  <si>
    <t>Black Dog</t>
  </si>
  <si>
    <t>Granite City</t>
  </si>
  <si>
    <t>Hennepin Island</t>
  </si>
  <si>
    <t>High Bridge</t>
  </si>
  <si>
    <t>Ramsey</t>
  </si>
  <si>
    <t>Inver Hills</t>
  </si>
  <si>
    <t>Key City</t>
  </si>
  <si>
    <t>Allen S King</t>
  </si>
  <si>
    <t>Monticello Nuclear Facility</t>
  </si>
  <si>
    <t>Prairie Island</t>
  </si>
  <si>
    <t>Red Wing</t>
  </si>
  <si>
    <t>Riverside (MN)</t>
  </si>
  <si>
    <t>Wilmarth</t>
  </si>
  <si>
    <t>Bay Front</t>
  </si>
  <si>
    <t>Big Falls</t>
  </si>
  <si>
    <t>Rusk</t>
  </si>
  <si>
    <t>Northern States Flambeau</t>
  </si>
  <si>
    <t>PRICE</t>
  </si>
  <si>
    <t>Ladysmith Dam</t>
  </si>
  <si>
    <t>Thornapple</t>
  </si>
  <si>
    <t>White River (WI)</t>
  </si>
  <si>
    <t>Cedar Falls (WI)</t>
  </si>
  <si>
    <t>Dunn</t>
  </si>
  <si>
    <t>Chippewa Falls</t>
  </si>
  <si>
    <t>Dells</t>
  </si>
  <si>
    <t>French Island</t>
  </si>
  <si>
    <t>Holcombe</t>
  </si>
  <si>
    <t>Jim Falls</t>
  </si>
  <si>
    <t>Menomonie</t>
  </si>
  <si>
    <t>St Croix Falls</t>
  </si>
  <si>
    <t>Trego</t>
  </si>
  <si>
    <t>Washburn</t>
  </si>
  <si>
    <t>Wheaton</t>
  </si>
  <si>
    <t>Wissota</t>
  </si>
  <si>
    <t>Cornell</t>
  </si>
  <si>
    <t>Sherburne County</t>
  </si>
  <si>
    <t>Apple River</t>
  </si>
  <si>
    <t>St Croix</t>
  </si>
  <si>
    <t>Angus Anson</t>
  </si>
  <si>
    <t>Minnehaha</t>
  </si>
  <si>
    <t>Alliant Techsystems</t>
  </si>
  <si>
    <t>United Hospital</t>
  </si>
  <si>
    <t>Blue Lake</t>
  </si>
  <si>
    <t>Grand Meadow</t>
  </si>
  <si>
    <t>Nobles Wind Project</t>
  </si>
  <si>
    <t>Laverne Battery</t>
  </si>
  <si>
    <t>Northern Wasco County PUD</t>
  </si>
  <si>
    <t>Dalles Dam North Fishway Project</t>
  </si>
  <si>
    <t>Wasco</t>
  </si>
  <si>
    <t>McNary Dam Fish Attraction Project</t>
  </si>
  <si>
    <t>Northern Iowa Windpower LLC</t>
  </si>
  <si>
    <t>Top of Iowa Windfarm</t>
  </si>
  <si>
    <t>NorthWestern Energy - (SD)</t>
  </si>
  <si>
    <t>Aberdeen CT</t>
  </si>
  <si>
    <t>Clark (SD)</t>
  </si>
  <si>
    <t>Faulkton</t>
  </si>
  <si>
    <t>Faulk</t>
  </si>
  <si>
    <t>Beadle</t>
  </si>
  <si>
    <t>Mobile Unit</t>
  </si>
  <si>
    <t>Yankton</t>
  </si>
  <si>
    <t>Northwestern Wisconsin Elec Co</t>
  </si>
  <si>
    <t>Frederic Diesel</t>
  </si>
  <si>
    <t>Grantsburg Diesel</t>
  </si>
  <si>
    <t>Burnett</t>
  </si>
  <si>
    <t>Danbury Diesel</t>
  </si>
  <si>
    <t>BURNETT</t>
  </si>
  <si>
    <t>City of Norway</t>
  </si>
  <si>
    <t>Norway (MI)</t>
  </si>
  <si>
    <t>City of Norwich - (CT)</t>
  </si>
  <si>
    <t>North Main Street</t>
  </si>
  <si>
    <t>Tenth Street</t>
  </si>
  <si>
    <t>Norwich WWTP</t>
  </si>
  <si>
    <t>Northeastern Power Co</t>
  </si>
  <si>
    <t>Kline Township Cogen Facility</t>
  </si>
  <si>
    <t>NWP Indian Mesa Wind Farm LP</t>
  </si>
  <si>
    <t>NWP Indian Mesa Wind Farm</t>
  </si>
  <si>
    <t>Pecos</t>
  </si>
  <si>
    <t>Nushagak Electric Coop, Inc</t>
  </si>
  <si>
    <t>NRG Energy Center Paxton LLC</t>
  </si>
  <si>
    <t>Paxton Creek Cogeneration</t>
  </si>
  <si>
    <t>Nove Investments I LLC</t>
  </si>
  <si>
    <t>Nove Power Plant</t>
  </si>
  <si>
    <t>NRG Sterlington Power LLC</t>
  </si>
  <si>
    <t>NRG Sterlington Power</t>
  </si>
  <si>
    <t>Oildale Energy LLC</t>
  </si>
  <si>
    <t>NorthWestern Energy</t>
  </si>
  <si>
    <t>Black Eagle</t>
  </si>
  <si>
    <t>Cochrane</t>
  </si>
  <si>
    <t>CASCADE</t>
  </si>
  <si>
    <t>Hauser</t>
  </si>
  <si>
    <t>Holter</t>
  </si>
  <si>
    <t>Kerr</t>
  </si>
  <si>
    <t>Morony</t>
  </si>
  <si>
    <t>Mystic</t>
  </si>
  <si>
    <t>Stillwater</t>
  </si>
  <si>
    <t>Rainbow (MT)</t>
  </si>
  <si>
    <t>Ryan</t>
  </si>
  <si>
    <t>Thompson Falls</t>
  </si>
  <si>
    <t>Sanders</t>
  </si>
  <si>
    <t>Old Faithful</t>
  </si>
  <si>
    <t>Madison Dam</t>
  </si>
  <si>
    <t>Lake (WY)</t>
  </si>
  <si>
    <t>Spion Kop Wind Farm</t>
  </si>
  <si>
    <t>Judith Basin</t>
  </si>
  <si>
    <t>NRG South CentralOperationsInc</t>
  </si>
  <si>
    <t>Bayou Cove Peaking Power</t>
  </si>
  <si>
    <t>Occidental Chemical Corporation</t>
  </si>
  <si>
    <t>Wichita Plant</t>
  </si>
  <si>
    <t>SEDGWICK</t>
  </si>
  <si>
    <t>Taft Cogeneration Facility</t>
  </si>
  <si>
    <t>NRG Oswego Harbor Power Operations Inc</t>
  </si>
  <si>
    <t>Oswego Harbor Power</t>
  </si>
  <si>
    <t>Oakdale&amp;South San Joaquin Irrigation D.</t>
  </si>
  <si>
    <t>Beardsley</t>
  </si>
  <si>
    <t>Donnells</t>
  </si>
  <si>
    <t>Tulloch</t>
  </si>
  <si>
    <t>Oak Creek Energy System Inc II</t>
  </si>
  <si>
    <t>Oak Creek Energy Systems I</t>
  </si>
  <si>
    <t>Ocean County Utilities Auth</t>
  </si>
  <si>
    <t>Bayville Central Facility</t>
  </si>
  <si>
    <t>Ocean</t>
  </si>
  <si>
    <t>Oakwood Hospital Med Center</t>
  </si>
  <si>
    <t>Oakwood Hospital &amp; Medical Center</t>
  </si>
  <si>
    <t>City of Oberlin - (KS)</t>
  </si>
  <si>
    <t>Oberlin (KS)</t>
  </si>
  <si>
    <t>City of Oberlin - (OH)</t>
  </si>
  <si>
    <t>Oberlin (OH)</t>
  </si>
  <si>
    <t>NRG Cabrillo Power Ops Inc</t>
  </si>
  <si>
    <t>El Cajon</t>
  </si>
  <si>
    <t>Encina</t>
  </si>
  <si>
    <t>Miramar</t>
  </si>
  <si>
    <t>Oconto Electric Cooperative</t>
  </si>
  <si>
    <t>Stiles</t>
  </si>
  <si>
    <t>Oconto</t>
  </si>
  <si>
    <t>City of Odessa - (MO)</t>
  </si>
  <si>
    <t>Odessa</t>
  </si>
  <si>
    <t>Lafayette</t>
  </si>
  <si>
    <t>Ogden Projects Inc-Haverhill</t>
  </si>
  <si>
    <t>Covanta Haverhill</t>
  </si>
  <si>
    <t>California Resources Elk Hills LLC</t>
  </si>
  <si>
    <t>Elk Hills Cogen</t>
  </si>
  <si>
    <t>City of Ogden - (IA)</t>
  </si>
  <si>
    <t>Ogden</t>
  </si>
  <si>
    <t>Oglethorpe Power Corporation</t>
  </si>
  <si>
    <t>Rocky Mountain Hydroelectric Plant</t>
  </si>
  <si>
    <t>Sewell Creek Energy</t>
  </si>
  <si>
    <t>Smarr Energy Center</t>
  </si>
  <si>
    <t>Talbot County Energy</t>
  </si>
  <si>
    <t>Chattahoochee Energy Facility</t>
  </si>
  <si>
    <t>Hartwell Energy Facility</t>
  </si>
  <si>
    <t>Hawk Road Facility</t>
  </si>
  <si>
    <t>Thomas A Smith Energy Facility</t>
  </si>
  <si>
    <t>Ohio Valley Electric Corp</t>
  </si>
  <si>
    <t>Kyger Creek</t>
  </si>
  <si>
    <t>Gallia</t>
  </si>
  <si>
    <t>Oklahoma State University</t>
  </si>
  <si>
    <t>Oklahoma Gas &amp; Electric Co</t>
  </si>
  <si>
    <t>Horseshoe Lake</t>
  </si>
  <si>
    <t>Oklahoma</t>
  </si>
  <si>
    <t>Mustang</t>
  </si>
  <si>
    <t>Canadian</t>
  </si>
  <si>
    <t>Seminole (OK)</t>
  </si>
  <si>
    <t>Seminole</t>
  </si>
  <si>
    <t>Sooner</t>
  </si>
  <si>
    <t>Noble</t>
  </si>
  <si>
    <t>McClain Energy Facility</t>
  </si>
  <si>
    <t>McClain</t>
  </si>
  <si>
    <t>Redbud Power Plant</t>
  </si>
  <si>
    <t>Centennial Wind Farm</t>
  </si>
  <si>
    <t>OU Spirit Wind Farm</t>
  </si>
  <si>
    <t>Woodward</t>
  </si>
  <si>
    <t>Crossroads Wind Farm</t>
  </si>
  <si>
    <t>Dewey</t>
  </si>
  <si>
    <t>Oklahoma Municipal Power Authority</t>
  </si>
  <si>
    <t>Ponca</t>
  </si>
  <si>
    <t>Kay</t>
  </si>
  <si>
    <t>Kaw Hydro</t>
  </si>
  <si>
    <t>Ponca City</t>
  </si>
  <si>
    <t>Omaha Public Power District</t>
  </si>
  <si>
    <t>Fort Calhoun</t>
  </si>
  <si>
    <t>Jones Street</t>
  </si>
  <si>
    <t>North Omaha</t>
  </si>
  <si>
    <t>Sarpy County</t>
  </si>
  <si>
    <t>Nebraska City</t>
  </si>
  <si>
    <t>Elk City Station</t>
  </si>
  <si>
    <t>Cass County</t>
  </si>
  <si>
    <t>Orange County Sanitation Dist</t>
  </si>
  <si>
    <t>Plant No 1 Orange County</t>
  </si>
  <si>
    <t>Plant No 2 Orange County</t>
  </si>
  <si>
    <t>City of Orangeburg - (SC)</t>
  </si>
  <si>
    <t>North Road Peak</t>
  </si>
  <si>
    <t>Orangeburg</t>
  </si>
  <si>
    <t>Rowesville Rd Plant</t>
  </si>
  <si>
    <t>Bull Street Plant</t>
  </si>
  <si>
    <t>Substation 20 Plant</t>
  </si>
  <si>
    <t>NRG Power Midwest LP</t>
  </si>
  <si>
    <t>Avon Lake</t>
  </si>
  <si>
    <t>Niles Power Plant</t>
  </si>
  <si>
    <t>Trumbull</t>
  </si>
  <si>
    <t>Brunot Island</t>
  </si>
  <si>
    <t>Allegheny</t>
  </si>
  <si>
    <t>New Castle Plant</t>
  </si>
  <si>
    <t>Cheswick Power Plant</t>
  </si>
  <si>
    <t>City of Ord - (NE)</t>
  </si>
  <si>
    <t>Ord</t>
  </si>
  <si>
    <t>Oroville Cogeneration LP</t>
  </si>
  <si>
    <t>Sterling Power Partners LP</t>
  </si>
  <si>
    <t>Sterling Power Plant</t>
  </si>
  <si>
    <t>Orlando CoGen Ltd LP</t>
  </si>
  <si>
    <t>Orlando Cogen LP</t>
  </si>
  <si>
    <t>South Feather Water and Power Agency</t>
  </si>
  <si>
    <t>Forbestown</t>
  </si>
  <si>
    <t>Kelly Ridge</t>
  </si>
  <si>
    <t>Woodleaf</t>
  </si>
  <si>
    <t>Sly Creek</t>
  </si>
  <si>
    <t>City of Orrville - (OH)</t>
  </si>
  <si>
    <t>Orrville</t>
  </si>
  <si>
    <t>City of Osage City - (KS)</t>
  </si>
  <si>
    <t>Osage City</t>
  </si>
  <si>
    <t>OSAGE</t>
  </si>
  <si>
    <t>City of Osage - (IA)</t>
  </si>
  <si>
    <t>Osage (IA)</t>
  </si>
  <si>
    <t>MITCHELL</t>
  </si>
  <si>
    <t>City of Osawatomie - (KS)</t>
  </si>
  <si>
    <t>Osawatomie City of</t>
  </si>
  <si>
    <t>MIAMI</t>
  </si>
  <si>
    <t>City of Osborne - (KS)</t>
  </si>
  <si>
    <t>Osborne</t>
  </si>
  <si>
    <t>City of Osceola - (AR)</t>
  </si>
  <si>
    <t>Osceola (AR)</t>
  </si>
  <si>
    <t>Oswego County</t>
  </si>
  <si>
    <t>Oswego County Energy Recovery</t>
  </si>
  <si>
    <t>City of Ottawa - (KS)</t>
  </si>
  <si>
    <t>Otter Tail Power Co</t>
  </si>
  <si>
    <t>Hoot Lake</t>
  </si>
  <si>
    <t>Otter Tail</t>
  </si>
  <si>
    <t>Jamestown</t>
  </si>
  <si>
    <t>Lake Preston</t>
  </si>
  <si>
    <t>Kingsbury</t>
  </si>
  <si>
    <t>Big Stone</t>
  </si>
  <si>
    <t>Fergus Control Ctr</t>
  </si>
  <si>
    <t>Solway CT</t>
  </si>
  <si>
    <t>Beltrami</t>
  </si>
  <si>
    <t>Coyote</t>
  </si>
  <si>
    <t>Luverne Wind Farm</t>
  </si>
  <si>
    <t>Ashtabula Wind Energy Center</t>
  </si>
  <si>
    <t>Barnes</t>
  </si>
  <si>
    <t>Langdon Wind Energy Center</t>
  </si>
  <si>
    <t>Cavalier</t>
  </si>
  <si>
    <t>Ottumwa City of</t>
  </si>
  <si>
    <t>WAPELLO</t>
  </si>
  <si>
    <t>Oswego City of</t>
  </si>
  <si>
    <t>High Dam</t>
  </si>
  <si>
    <t>Owyhee Irrigation District</t>
  </si>
  <si>
    <t>Michell Butte Power Project</t>
  </si>
  <si>
    <t>Malheur</t>
  </si>
  <si>
    <t>Owyhee Dam Power Project</t>
  </si>
  <si>
    <t>Tunnel 1 Power Project</t>
  </si>
  <si>
    <t>City of Owatonna - (MN)</t>
  </si>
  <si>
    <t>Owatonna</t>
  </si>
  <si>
    <t>Oxy Vinyls LP</t>
  </si>
  <si>
    <t>Houston Chemical Complex Battleground</t>
  </si>
  <si>
    <t>OLS Energy-Chino</t>
  </si>
  <si>
    <t>OLS Energy Chino</t>
  </si>
  <si>
    <t>PPL Susquehanna LLC</t>
  </si>
  <si>
    <t>PPL Susquehanna</t>
  </si>
  <si>
    <t>Luzerne</t>
  </si>
  <si>
    <t>City of Owensboro - (KY)</t>
  </si>
  <si>
    <t>Elmer Smith</t>
  </si>
  <si>
    <t>Otay Mesa Energy Center LLC</t>
  </si>
  <si>
    <t>Otay Mesa Generating Project</t>
  </si>
  <si>
    <t>City of Oxford - (KS)</t>
  </si>
  <si>
    <t>Oxford (KS)</t>
  </si>
  <si>
    <t>Village of Oxford - (NE)</t>
  </si>
  <si>
    <t>Oxford (NE)</t>
  </si>
  <si>
    <t>Nalco Co</t>
  </si>
  <si>
    <t>Nalco</t>
  </si>
  <si>
    <t>PSEG Power New York Inc</t>
  </si>
  <si>
    <t>Bethlehem Energy Center</t>
  </si>
  <si>
    <t>Odessa-Ector Power Partners LP</t>
  </si>
  <si>
    <t>Odessa Ector Generating Station</t>
  </si>
  <si>
    <t>Ector</t>
  </si>
  <si>
    <t>Eagle 2 US LLC</t>
  </si>
  <si>
    <t>PPG Powerhouse A</t>
  </si>
  <si>
    <t>PPG Riverside</t>
  </si>
  <si>
    <t>PPG Powerhouse C</t>
  </si>
  <si>
    <t>PPG Plant C Caustic</t>
  </si>
  <si>
    <t>RS Cogen</t>
  </si>
  <si>
    <t>P H Glatfelter Co</t>
  </si>
  <si>
    <t>P H Glatfelter</t>
  </si>
  <si>
    <t>Pacific Gas &amp; Electric Co</t>
  </si>
  <si>
    <t>Volta 2</t>
  </si>
  <si>
    <t>Alta Powerhouse</t>
  </si>
  <si>
    <t>Placer</t>
  </si>
  <si>
    <t>Balch 1</t>
  </si>
  <si>
    <t>Balch 2</t>
  </si>
  <si>
    <t>Belden</t>
  </si>
  <si>
    <t>Plumas</t>
  </si>
  <si>
    <t>Bucks Creek</t>
  </si>
  <si>
    <t>Butt Valley</t>
  </si>
  <si>
    <t>Caribou 1</t>
  </si>
  <si>
    <t>Caribou 2</t>
  </si>
  <si>
    <t>Centerville PH</t>
  </si>
  <si>
    <t>Chili Bar</t>
  </si>
  <si>
    <t>El Dorado</t>
  </si>
  <si>
    <t>Coleman PH</t>
  </si>
  <si>
    <t>Cow Creek</t>
  </si>
  <si>
    <t>Cresta</t>
  </si>
  <si>
    <t>De Sabla</t>
  </si>
  <si>
    <t>Deer Creek PH</t>
  </si>
  <si>
    <t>Drum 1</t>
  </si>
  <si>
    <t>Drum 2</t>
  </si>
  <si>
    <t>Dutch Flat</t>
  </si>
  <si>
    <t>Electra</t>
  </si>
  <si>
    <t>Amador</t>
  </si>
  <si>
    <t>Haas</t>
  </si>
  <si>
    <t>Halsey</t>
  </si>
  <si>
    <t>Hamilton Branch</t>
  </si>
  <si>
    <t>Hat Creek 1</t>
  </si>
  <si>
    <t>Hat Creek 2</t>
  </si>
  <si>
    <t>Humboldt Bay</t>
  </si>
  <si>
    <t>Humboldt</t>
  </si>
  <si>
    <t>Inskip</t>
  </si>
  <si>
    <t>Tehama</t>
  </si>
  <si>
    <t>James B Black</t>
  </si>
  <si>
    <t>Kerckhoff</t>
  </si>
  <si>
    <t>Kilarc</t>
  </si>
  <si>
    <t>Kings River PH</t>
  </si>
  <si>
    <t>Lime Saddle</t>
  </si>
  <si>
    <t>Merced Falls</t>
  </si>
  <si>
    <t>Narrows PH</t>
  </si>
  <si>
    <t>Phoenix</t>
  </si>
  <si>
    <t>Pit 1</t>
  </si>
  <si>
    <t>Pit 3</t>
  </si>
  <si>
    <t>Pit 4</t>
  </si>
  <si>
    <t>Pit 5</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Tiger Creek</t>
  </si>
  <si>
    <t>Tule River</t>
  </si>
  <si>
    <t>Volta 1</t>
  </si>
  <si>
    <t>West Point PH</t>
  </si>
  <si>
    <t>A G Wishon</t>
  </si>
  <si>
    <t>Oak Flat</t>
  </si>
  <si>
    <t>Newcastle</t>
  </si>
  <si>
    <t>Kerckhoff 2</t>
  </si>
  <si>
    <t>Toadtown</t>
  </si>
  <si>
    <t>Diablo Canyon</t>
  </si>
  <si>
    <t>Helms Pumped Storage</t>
  </si>
  <si>
    <t>Kern Canyon</t>
  </si>
  <si>
    <t>Gateway Generating Station</t>
  </si>
  <si>
    <t>Colusa Generating Station</t>
  </si>
  <si>
    <t>Colusa</t>
  </si>
  <si>
    <t>Vaca Dixon Solar Station</t>
  </si>
  <si>
    <t>CSU East Bay</t>
  </si>
  <si>
    <t>SF State University</t>
  </si>
  <si>
    <t>San Francisco</t>
  </si>
  <si>
    <t>Stroud Solar Station</t>
  </si>
  <si>
    <t>Five Points Solar Station</t>
  </si>
  <si>
    <t>Westside Solar Station</t>
  </si>
  <si>
    <t>Giffen</t>
  </si>
  <si>
    <t>Cantua Solar Station</t>
  </si>
  <si>
    <t>Huron Solar Station</t>
  </si>
  <si>
    <t>Guernsey Solar Station</t>
  </si>
  <si>
    <t>Gates Solar Station</t>
  </si>
  <si>
    <t>West Gates Solar Station</t>
  </si>
  <si>
    <t>Vaca Dixon Battery Storage System</t>
  </si>
  <si>
    <t>Yerba Buena</t>
  </si>
  <si>
    <t>PacifiCorp</t>
  </si>
  <si>
    <t>Copco 1</t>
  </si>
  <si>
    <t>Siskiyou</t>
  </si>
  <si>
    <t>Copco 2</t>
  </si>
  <si>
    <t>Fall Creek</t>
  </si>
  <si>
    <t>Iron Gate</t>
  </si>
  <si>
    <t>Blundell</t>
  </si>
  <si>
    <t>Ashton</t>
  </si>
  <si>
    <t>Grace</t>
  </si>
  <si>
    <t>Caribou</t>
  </si>
  <si>
    <t>Soda</t>
  </si>
  <si>
    <t>Last Chance</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Cutler Hydro</t>
  </si>
  <si>
    <t>Gadsby</t>
  </si>
  <si>
    <t>Olmstead</t>
  </si>
  <si>
    <t>Utah</t>
  </si>
  <si>
    <t>Pioneer</t>
  </si>
  <si>
    <t>Stairs</t>
  </si>
  <si>
    <t>Merwin</t>
  </si>
  <si>
    <t>Swift 1</t>
  </si>
  <si>
    <t>Skamania</t>
  </si>
  <si>
    <t>Yale</t>
  </si>
  <si>
    <t>Dave Johnston</t>
  </si>
  <si>
    <t>Converse</t>
  </si>
  <si>
    <t>Naughton</t>
  </si>
  <si>
    <t>Wyodak</t>
  </si>
  <si>
    <t>Hunter</t>
  </si>
  <si>
    <t>Emery</t>
  </si>
  <si>
    <t>Swift 2</t>
  </si>
  <si>
    <t>Lemolo 2</t>
  </si>
  <si>
    <t>Big Fork</t>
  </si>
  <si>
    <t>Bend</t>
  </si>
  <si>
    <t>Jim Bridger</t>
  </si>
  <si>
    <t>Huntington</t>
  </si>
  <si>
    <t>Chehalis Generating Facility</t>
  </si>
  <si>
    <t>Currant Creek</t>
  </si>
  <si>
    <t>Juab</t>
  </si>
  <si>
    <t>Lake Side Power Plant</t>
  </si>
  <si>
    <t>Leaning Juniper</t>
  </si>
  <si>
    <t>Gilliam</t>
  </si>
  <si>
    <t>Marengo Wind Plant</t>
  </si>
  <si>
    <t>Columbia</t>
  </si>
  <si>
    <t>Goodnoe Hills</t>
  </si>
  <si>
    <t>Glenrock</t>
  </si>
  <si>
    <t>Rolling Hills</t>
  </si>
  <si>
    <t>Seven Mile Hill</t>
  </si>
  <si>
    <t>McFadden Ridge</t>
  </si>
  <si>
    <t>High Plains</t>
  </si>
  <si>
    <t>Dunlap</t>
  </si>
  <si>
    <t>Consumer Products (Camas) LLC</t>
  </si>
  <si>
    <t>Black Cap Solar Plant</t>
  </si>
  <si>
    <t>Packaging Corp of America</t>
  </si>
  <si>
    <t>Packaging of America Tomahawk Mill</t>
  </si>
  <si>
    <t>Pacific Klamath Energy Inc</t>
  </si>
  <si>
    <t>Klamath Cogeneration Plant</t>
  </si>
  <si>
    <t>Klamath Expansion Project</t>
  </si>
  <si>
    <t>City of Painesville</t>
  </si>
  <si>
    <t>Painesville</t>
  </si>
  <si>
    <t>City of Palmyra - (MO)</t>
  </si>
  <si>
    <t>Palmyra Municipal</t>
  </si>
  <si>
    <t>Palmyra Municipal 2</t>
  </si>
  <si>
    <t>Power Choice/Pepco Energy Serv</t>
  </si>
  <si>
    <t>NIH Cogeneration Facility</t>
  </si>
  <si>
    <t>MONTGOMERY</t>
  </si>
  <si>
    <t>Atlantic City Convention Center</t>
  </si>
  <si>
    <t>KMC Thermo, LLC</t>
  </si>
  <si>
    <t>Brandywine Power Facility</t>
  </si>
  <si>
    <t>Gila River Power Station LP</t>
  </si>
  <si>
    <t>Gila River Power Station</t>
  </si>
  <si>
    <t>Panduit Corp</t>
  </si>
  <si>
    <t>Panduit Tinley Park</t>
  </si>
  <si>
    <t>Panther Creek Power Operating, LLC</t>
  </si>
  <si>
    <t>Panther Creek Energy Facility</t>
  </si>
  <si>
    <t>City of Panora - (IA)</t>
  </si>
  <si>
    <t>Panora</t>
  </si>
  <si>
    <t>GUTHRIE</t>
  </si>
  <si>
    <t>Paragould Light &amp; Water Comm</t>
  </si>
  <si>
    <t>Paragould Turbine</t>
  </si>
  <si>
    <t>Paragould Reciprocating</t>
  </si>
  <si>
    <t>City of Paris - (KY)</t>
  </si>
  <si>
    <t>Paris (KY)</t>
  </si>
  <si>
    <t>Bourbon</t>
  </si>
  <si>
    <t>Park 500 Philip Morris USA</t>
  </si>
  <si>
    <t>Pasco County</t>
  </si>
  <si>
    <t>Pasco Cnty Solid Waste Resource Recovery</t>
  </si>
  <si>
    <t>City of Pasadena - (CA)</t>
  </si>
  <si>
    <t>Broadway (CA)</t>
  </si>
  <si>
    <t>Glenarm</t>
  </si>
  <si>
    <t>Azusa</t>
  </si>
  <si>
    <t>Passaic Valley Water Comm</t>
  </si>
  <si>
    <t>Passaic Valley Water Commission</t>
  </si>
  <si>
    <t>Passaic</t>
  </si>
  <si>
    <t>City of Pawhuska - (OK)</t>
  </si>
  <si>
    <t>Pawhuska</t>
  </si>
  <si>
    <t>Pawtucket Power Associates LP</t>
  </si>
  <si>
    <t>Pawtucket Power Associates</t>
  </si>
  <si>
    <t>Algonquin Northern Maine</t>
  </si>
  <si>
    <t>Caribou Generation Station</t>
  </si>
  <si>
    <t>Flos Inn Diesel</t>
  </si>
  <si>
    <t>Squa Pan Hydro Station</t>
  </si>
  <si>
    <t>Payson City Corporation</t>
  </si>
  <si>
    <t>Payson</t>
  </si>
  <si>
    <t>UTAH</t>
  </si>
  <si>
    <t>City of Peabody - (MA)</t>
  </si>
  <si>
    <t>Waters River</t>
  </si>
  <si>
    <t>Orlando Utilities Comm</t>
  </si>
  <si>
    <t>Stanton Energy Center</t>
  </si>
  <si>
    <t>Indian River Plant</t>
  </si>
  <si>
    <t>Indian River</t>
  </si>
  <si>
    <t>PUD No 2 of Grant County</t>
  </si>
  <si>
    <t>Quincy Chute</t>
  </si>
  <si>
    <t>Priest Rapids</t>
  </si>
  <si>
    <t>Wanapum</t>
  </si>
  <si>
    <t>PEC Headworks</t>
  </si>
  <si>
    <t>Pecos Wind I LP</t>
  </si>
  <si>
    <t>Woodward Mountain I</t>
  </si>
  <si>
    <t>Pecos Wind II LP</t>
  </si>
  <si>
    <t>Woodward Mountain II</t>
  </si>
  <si>
    <t>City of Pella - (IA)</t>
  </si>
  <si>
    <t>Pella Peaking</t>
  </si>
  <si>
    <t>PUD No 1 of Pend Oreille County</t>
  </si>
  <si>
    <t>Box Canyon</t>
  </si>
  <si>
    <t>Pend Oreille</t>
  </si>
  <si>
    <t>City of Pender - (NE)</t>
  </si>
  <si>
    <t>Pender</t>
  </si>
  <si>
    <t>Pelzer Hydro Co Inc</t>
  </si>
  <si>
    <t>Pelzer Upper</t>
  </si>
  <si>
    <t>Pelzer Lower</t>
  </si>
  <si>
    <t>Pensacola Christian College</t>
  </si>
  <si>
    <t>Standby Generation Plant</t>
  </si>
  <si>
    <t>City of Peru - (IN)</t>
  </si>
  <si>
    <t>Peru (IN)</t>
  </si>
  <si>
    <t>City of Peru - (IL)</t>
  </si>
  <si>
    <t>Peru (IL)</t>
  </si>
  <si>
    <t>LaSalle</t>
  </si>
  <si>
    <t>Petersburg Borough - (AK)</t>
  </si>
  <si>
    <t>Petersburg</t>
  </si>
  <si>
    <t>Wrangell Petersburg</t>
  </si>
  <si>
    <t>FPL Energy Cape LLC</t>
  </si>
  <si>
    <t>Cape Gas Turbine</t>
  </si>
  <si>
    <t>Phelps Dodge Refining Corp</t>
  </si>
  <si>
    <t>Phelps Dodge Refining</t>
  </si>
  <si>
    <t>Pfizer Inc</t>
  </si>
  <si>
    <t>Pfizer Groton Plant</t>
  </si>
  <si>
    <t>US Operating Services Company</t>
  </si>
  <si>
    <t>Logan Generating Company LP</t>
  </si>
  <si>
    <t>Gloucester</t>
  </si>
  <si>
    <t>Chambers Cogeneration LP</t>
  </si>
  <si>
    <t>Salem</t>
  </si>
  <si>
    <t>Scrubgrass Generating Company LP</t>
  </si>
  <si>
    <t>Indiantown Cogeneration LP</t>
  </si>
  <si>
    <t>ConocoPhillips</t>
  </si>
  <si>
    <t>Phillips 66 Carbon Plant</t>
  </si>
  <si>
    <t>Freeport McMoRan Inc</t>
  </si>
  <si>
    <t>Freeport McMoRan</t>
  </si>
  <si>
    <t>Pinetree Power Fitchburg Inc</t>
  </si>
  <si>
    <t>Pinetree Power Fitchburg</t>
  </si>
  <si>
    <t>City of Piggott - (AR)</t>
  </si>
  <si>
    <t>Municipal Light</t>
  </si>
  <si>
    <t>Pinetree Power Inc</t>
  </si>
  <si>
    <t>Pinetree Power</t>
  </si>
  <si>
    <t>Pinetree Power Tamworth Inc</t>
  </si>
  <si>
    <t>Pinetree Power Tamworth</t>
  </si>
  <si>
    <t>City of Piqua - (OH)</t>
  </si>
  <si>
    <t>Piqua Power Plant</t>
  </si>
  <si>
    <t>Pittsfield Generating Company,  LP</t>
  </si>
  <si>
    <t>Pittsfield Generating LP</t>
  </si>
  <si>
    <t>Placer County Water Agency</t>
  </si>
  <si>
    <t>French Meadows</t>
  </si>
  <si>
    <t>Middle Fork</t>
  </si>
  <si>
    <t>Oxbow (CA)</t>
  </si>
  <si>
    <t>Ralston</t>
  </si>
  <si>
    <t>City of Plainview - (NE)</t>
  </si>
  <si>
    <t>Plainview Muncipal Power</t>
  </si>
  <si>
    <t>Pierce</t>
  </si>
  <si>
    <t>Plains End Operating Services LLC</t>
  </si>
  <si>
    <t>Plains End</t>
  </si>
  <si>
    <t>Plains End II LLC</t>
  </si>
  <si>
    <t>Platte River Power Authority</t>
  </si>
  <si>
    <t>Rawhide</t>
  </si>
  <si>
    <t>PSEG Fossil LLC</t>
  </si>
  <si>
    <t>Bergen Generating Station</t>
  </si>
  <si>
    <t>Bergen</t>
  </si>
  <si>
    <t>PSEG Burlington Generating Station</t>
  </si>
  <si>
    <t>Burlington</t>
  </si>
  <si>
    <t>PSEG Edison Generating Station</t>
  </si>
  <si>
    <t>PSEG Essex Generating Station</t>
  </si>
  <si>
    <t>PSEG Hudson Generating Station</t>
  </si>
  <si>
    <t>Hudson</t>
  </si>
  <si>
    <t>PSEG Kearny Generating Station</t>
  </si>
  <si>
    <t>PSEG Linden Generating Station</t>
  </si>
  <si>
    <t>PSEG Mercer Generating Station</t>
  </si>
  <si>
    <t>PSEG National Park Generating Station</t>
  </si>
  <si>
    <t>PSEG Sewaren Generating Station</t>
  </si>
  <si>
    <t>Placid Refining  Co LLC</t>
  </si>
  <si>
    <t>Port Allen (LA)</t>
  </si>
  <si>
    <t>West Baton Rouge</t>
  </si>
  <si>
    <t>Freeport McMoRan Oil &amp; Gas</t>
  </si>
  <si>
    <t>Gaviota Oil Plant</t>
  </si>
  <si>
    <t>Welport Lease Project</t>
  </si>
  <si>
    <t>Dome Project</t>
  </si>
  <si>
    <t>Thomas M Knott Cogen Facility</t>
  </si>
  <si>
    <t>City of Pocahontas - (IA)</t>
  </si>
  <si>
    <t>West Diesel Generation Unit</t>
  </si>
  <si>
    <t>POCAHONTAS</t>
  </si>
  <si>
    <t>Pontook Operating LP</t>
  </si>
  <si>
    <t>Pontook Hydro Facility</t>
  </si>
  <si>
    <t>Ponnequin Acquisitions, LLC</t>
  </si>
  <si>
    <t>Ponnequin Phase 1</t>
  </si>
  <si>
    <t>Weld</t>
  </si>
  <si>
    <t>City of Poplar Bluff - (MO)</t>
  </si>
  <si>
    <t>Poplar Bluff Generating Station</t>
  </si>
  <si>
    <t>PCS Nitrogen LP</t>
  </si>
  <si>
    <t>PCS Nitrogen Fertilizer LP</t>
  </si>
  <si>
    <t>City of Portland - (MI)</t>
  </si>
  <si>
    <t>Frank Jenkins</t>
  </si>
  <si>
    <t>IONIA</t>
  </si>
  <si>
    <t>Portland General Electric Co</t>
  </si>
  <si>
    <t>Faraday</t>
  </si>
  <si>
    <t>North Fork</t>
  </si>
  <si>
    <t>Pelton</t>
  </si>
  <si>
    <t>River Mill</t>
  </si>
  <si>
    <t>Round Butte</t>
  </si>
  <si>
    <t>PHP 1</t>
  </si>
  <si>
    <t>Multnomah</t>
  </si>
  <si>
    <t>PHP 2</t>
  </si>
  <si>
    <t>Boardman</t>
  </si>
  <si>
    <t>Morrow</t>
  </si>
  <si>
    <t>Oak Grove</t>
  </si>
  <si>
    <t>Coyote Springs</t>
  </si>
  <si>
    <t>Port Westward</t>
  </si>
  <si>
    <t>Biglow Canyon Wind Farm</t>
  </si>
  <si>
    <t>Baldock Solar Highway</t>
  </si>
  <si>
    <t>Port Westward Unit 2</t>
  </si>
  <si>
    <t>Tucannon River Wind Farm</t>
  </si>
  <si>
    <t>Power City Partners LP</t>
  </si>
  <si>
    <t>Massena Energy Facility</t>
  </si>
  <si>
    <t>Potlatch Land and Lumber LLC</t>
  </si>
  <si>
    <t>Warren Lumber Mill</t>
  </si>
  <si>
    <t>BRADLEY</t>
  </si>
  <si>
    <t>PPL Martins Creek LLC</t>
  </si>
  <si>
    <t>PPL Martin Creek LLC Allentown</t>
  </si>
  <si>
    <t>Lehigh</t>
  </si>
  <si>
    <t>PPL Martins Creek LLC Fishbach</t>
  </si>
  <si>
    <t>PPL Martins Creek LLC Harrisburg</t>
  </si>
  <si>
    <t>PPL Martins Creek LLC Harwood</t>
  </si>
  <si>
    <t>PPL Martins Creek LLC Jenkins</t>
  </si>
  <si>
    <t>PPL Martins Creek LLC Lock Haven</t>
  </si>
  <si>
    <t>Lycoming</t>
  </si>
  <si>
    <t>PPL Martins Creek</t>
  </si>
  <si>
    <t>PPL Martins Creek LLC West Shore</t>
  </si>
  <si>
    <t>PPL Martins Creek LLC Williamsport</t>
  </si>
  <si>
    <t>Marco Power Inc</t>
  </si>
  <si>
    <t>Marco Ranch</t>
  </si>
  <si>
    <t>Powell Valley Electric Coop</t>
  </si>
  <si>
    <t>Powell Valley</t>
  </si>
  <si>
    <t>New York Power Authority</t>
  </si>
  <si>
    <t>Ashokan</t>
  </si>
  <si>
    <t>Jarvis (Hinckley)</t>
  </si>
  <si>
    <t>Neversink</t>
  </si>
  <si>
    <t>Grahamsville</t>
  </si>
  <si>
    <t>Crescent</t>
  </si>
  <si>
    <t>Vischer Ferry</t>
  </si>
  <si>
    <t>Blenheim Gilboa</t>
  </si>
  <si>
    <t>Schoharie</t>
  </si>
  <si>
    <t>Lewiston Niagara</t>
  </si>
  <si>
    <t>Robert Moses Niagara</t>
  </si>
  <si>
    <t>Robert Moses Power Dam</t>
  </si>
  <si>
    <t>Richard M Flynn</t>
  </si>
  <si>
    <t>Vernon Boulevard</t>
  </si>
  <si>
    <t>Joseph J Seymour Power Project</t>
  </si>
  <si>
    <t>Brentwood</t>
  </si>
  <si>
    <t>Hell Gate</t>
  </si>
  <si>
    <t>Harlem River Yard</t>
  </si>
  <si>
    <t>North 1st</t>
  </si>
  <si>
    <t>Pouch</t>
  </si>
  <si>
    <t>500MW CC</t>
  </si>
  <si>
    <t>Talen Montana LLC</t>
  </si>
  <si>
    <t>J E Corette Plant</t>
  </si>
  <si>
    <t>Yellowstone</t>
  </si>
  <si>
    <t>Colstrip</t>
  </si>
  <si>
    <t>Power Resources Ltd</t>
  </si>
  <si>
    <t>C R Wing Cogen Plant</t>
  </si>
  <si>
    <t>Praxair Inc</t>
  </si>
  <si>
    <t>Linde Wilmington</t>
  </si>
  <si>
    <t>City of Pratt- (KS)</t>
  </si>
  <si>
    <t>Pratt</t>
  </si>
  <si>
    <t>Pratt 2</t>
  </si>
  <si>
    <t>Prairie State Generating Co LLC</t>
  </si>
  <si>
    <t>Prairie State Generating Station</t>
  </si>
  <si>
    <t>Portside Energy Corp</t>
  </si>
  <si>
    <t>Portside Energy</t>
  </si>
  <si>
    <t>PORTER</t>
  </si>
  <si>
    <t>Preston Public Utilities Comm</t>
  </si>
  <si>
    <t>Preston (MN)</t>
  </si>
  <si>
    <t>City of Preston</t>
  </si>
  <si>
    <t>Preston (IA)</t>
  </si>
  <si>
    <t>Town of Princeton - (MA)</t>
  </si>
  <si>
    <t>Princeton Wind Farm</t>
  </si>
  <si>
    <t>Procter&amp;Gamble Paper Products Co-Oxnard</t>
  </si>
  <si>
    <t>Oxnard</t>
  </si>
  <si>
    <t>City of Primghar - (IA)</t>
  </si>
  <si>
    <t>Primghar</t>
  </si>
  <si>
    <t>O'Brien</t>
  </si>
  <si>
    <t>Prince George's County</t>
  </si>
  <si>
    <t>Brown Station Road Plant I</t>
  </si>
  <si>
    <t>PRINCE GEORGES</t>
  </si>
  <si>
    <t>Brown Station Road Plant II</t>
  </si>
  <si>
    <t>Princeton Public Utils Comm</t>
  </si>
  <si>
    <t>Princeton (MN)</t>
  </si>
  <si>
    <t>MILLE LACS</t>
  </si>
  <si>
    <t>City of Princeton - (IL)</t>
  </si>
  <si>
    <t>Princeton (IL)</t>
  </si>
  <si>
    <t>Bureau</t>
  </si>
  <si>
    <t>Procter &amp; Gamble Ppr Prdts Co</t>
  </si>
  <si>
    <t>Procter &amp; Gamble Mehoopany Mill</t>
  </si>
  <si>
    <t>Iberdrola Renewables Inc</t>
  </si>
  <si>
    <t>Klondike Wind Power</t>
  </si>
  <si>
    <t>Mountain View III</t>
  </si>
  <si>
    <t>Flying Cloud Power Partners LLC</t>
  </si>
  <si>
    <t>Colorado Green Holdings LLC</t>
  </si>
  <si>
    <t>Moraine Wind LLC</t>
  </si>
  <si>
    <t>Trimont Area Wind Farm</t>
  </si>
  <si>
    <t>Elk River Wind</t>
  </si>
  <si>
    <t>Klondike Windpower II</t>
  </si>
  <si>
    <t>Big Horn Wind Project</t>
  </si>
  <si>
    <t>Shiloh I Wind Project</t>
  </si>
  <si>
    <t>Casselman Wind Power Project</t>
  </si>
  <si>
    <t>Northern Iowa Windpower II</t>
  </si>
  <si>
    <t>Lempster Wind LLC</t>
  </si>
  <si>
    <t>MinnDakota Wind LLC</t>
  </si>
  <si>
    <t>Twin Buttes Wind Project</t>
  </si>
  <si>
    <t>Bent</t>
  </si>
  <si>
    <t>Klondike Windpower III</t>
  </si>
  <si>
    <t>Locust Ridge</t>
  </si>
  <si>
    <t>Providence Heights Wind LLC</t>
  </si>
  <si>
    <t>Winnebago Wind Power Project</t>
  </si>
  <si>
    <t>Barton Windpower LLC</t>
  </si>
  <si>
    <t>Farmers City Wind LLC</t>
  </si>
  <si>
    <t>Atchison</t>
  </si>
  <si>
    <t>Locust Ridge II LLC</t>
  </si>
  <si>
    <t>Pebble Springs Wind LLC</t>
  </si>
  <si>
    <t>Hay Canyon Wind Power LLC</t>
  </si>
  <si>
    <t>Dillon Wind LLC</t>
  </si>
  <si>
    <t>Buffalo Ridge I LLC</t>
  </si>
  <si>
    <t>Elm Creek Wind LLC</t>
  </si>
  <si>
    <t>Moraine II Wind LLC</t>
  </si>
  <si>
    <t>Penascal Wind Power LLC</t>
  </si>
  <si>
    <t>Kenedy</t>
  </si>
  <si>
    <t>South Chestnut LLC</t>
  </si>
  <si>
    <t>Streator Cayuga Ridge South</t>
  </si>
  <si>
    <t>Penascal II Wind Project LLC</t>
  </si>
  <si>
    <t>Star Point Wind Project LLC</t>
  </si>
  <si>
    <t>Rugby Wind Power Project</t>
  </si>
  <si>
    <t>Dry Lake Wind LLC</t>
  </si>
  <si>
    <t>Barton Chapel Wind Farm</t>
  </si>
  <si>
    <t>Jack</t>
  </si>
  <si>
    <t>Hardscrabble Wind Power LLC</t>
  </si>
  <si>
    <t>San Luis Valley Solar Ranch</t>
  </si>
  <si>
    <t>Alamosa</t>
  </si>
  <si>
    <t>Copper Crossing Solar LLC</t>
  </si>
  <si>
    <t>GILA</t>
  </si>
  <si>
    <t>Big Horn Wind II</t>
  </si>
  <si>
    <t>Juniper Canyon I Wind Project</t>
  </si>
  <si>
    <t>Leaning Juniper Wind Power II</t>
  </si>
  <si>
    <t>Dry Lake Wind II LLC</t>
  </si>
  <si>
    <t>New England Wind LLC</t>
  </si>
  <si>
    <t>Buffalo Ridge II LLC</t>
  </si>
  <si>
    <t>Blue Creek Wind Project</t>
  </si>
  <si>
    <t>Van Wert</t>
  </si>
  <si>
    <t>Manzana Wind LLC</t>
  </si>
  <si>
    <t>New Harvest Wind Project LLC</t>
  </si>
  <si>
    <t>Elm Creek Wind II LLC</t>
  </si>
  <si>
    <t>Baffin Wind</t>
  </si>
  <si>
    <t>Groton Wind LLC</t>
  </si>
  <si>
    <t>Procter &amp; Gamble Co</t>
  </si>
  <si>
    <t>Procter &amp; Gamble Cincinnati Plant</t>
  </si>
  <si>
    <t>Detroit Renewable Power</t>
  </si>
  <si>
    <t>Greater Detroit Resource Recovery</t>
  </si>
  <si>
    <t>Provo City Corp</t>
  </si>
  <si>
    <t>Provo</t>
  </si>
  <si>
    <t>PSEG Power Connecticut LLC</t>
  </si>
  <si>
    <t>Bridgeport Station</t>
  </si>
  <si>
    <t>New Haven Harbor</t>
  </si>
  <si>
    <t>PPL Holtwood LLC</t>
  </si>
  <si>
    <t>PPL Holtwood</t>
  </si>
  <si>
    <t>PPL HW Wallenpaupack</t>
  </si>
  <si>
    <t>Public Service Co of Colorado</t>
  </si>
  <si>
    <t>Cabin Creek</t>
  </si>
  <si>
    <t>Clear Creek</t>
  </si>
  <si>
    <t>Comanche (CO)</t>
  </si>
  <si>
    <t>Pueblo</t>
  </si>
  <si>
    <t>Fruita</t>
  </si>
  <si>
    <t>Georgetown Hydro</t>
  </si>
  <si>
    <t>Salida</t>
  </si>
  <si>
    <t>Chaffee</t>
  </si>
  <si>
    <t>Shoshone (CO)</t>
  </si>
  <si>
    <t>Valmont</t>
  </si>
  <si>
    <t>Zuni</t>
  </si>
  <si>
    <t>Hayden</t>
  </si>
  <si>
    <t>Routt</t>
  </si>
  <si>
    <t>Fort St Vrain</t>
  </si>
  <si>
    <t>Tacoma</t>
  </si>
  <si>
    <t>Ames Hydro</t>
  </si>
  <si>
    <t>San Miguel</t>
  </si>
  <si>
    <t>Ponnequin</t>
  </si>
  <si>
    <t>Fort Lupton</t>
  </si>
  <si>
    <t>Blue Spruce Energy Center</t>
  </si>
  <si>
    <t>Rocky Mountain Energy Center</t>
  </si>
  <si>
    <t>Duke Energy Indiana Inc</t>
  </si>
  <si>
    <t>Connersville</t>
  </si>
  <si>
    <t>Edwardsport</t>
  </si>
  <si>
    <t>Knox</t>
  </si>
  <si>
    <t>Coal Integrated Gasification Combined Cycle</t>
  </si>
  <si>
    <t>SGC</t>
  </si>
  <si>
    <t>Markland</t>
  </si>
  <si>
    <t>Switzerland</t>
  </si>
  <si>
    <t>Miami Wabash</t>
  </si>
  <si>
    <t>Wabash</t>
  </si>
  <si>
    <t>Noblesville</t>
  </si>
  <si>
    <t>R Gallagher</t>
  </si>
  <si>
    <t>Wabash River</t>
  </si>
  <si>
    <t>Gibson</t>
  </si>
  <si>
    <t>Henry County</t>
  </si>
  <si>
    <t>Wheatland Generating Facility</t>
  </si>
  <si>
    <t>Public Service Co of NH</t>
  </si>
  <si>
    <t>Amoskeag</t>
  </si>
  <si>
    <t>Ayers Island</t>
  </si>
  <si>
    <t>Eastman Falls</t>
  </si>
  <si>
    <t>Garvins Falls</t>
  </si>
  <si>
    <t>Gorham</t>
  </si>
  <si>
    <t>Hooksett</t>
  </si>
  <si>
    <t>Jackman</t>
  </si>
  <si>
    <t>Lost Nation</t>
  </si>
  <si>
    <t>Schiller</t>
  </si>
  <si>
    <t>Smith (NH)</t>
  </si>
  <si>
    <t>White Lake</t>
  </si>
  <si>
    <t>Canaan</t>
  </si>
  <si>
    <t>Newington</t>
  </si>
  <si>
    <t>Public Service Co of NM</t>
  </si>
  <si>
    <t>Reeves</t>
  </si>
  <si>
    <t>Algodones</t>
  </si>
  <si>
    <t>Sandoval</t>
  </si>
  <si>
    <t>Lordsburg Generating</t>
  </si>
  <si>
    <t>Rio Bravo</t>
  </si>
  <si>
    <t>Afton Generating Station</t>
  </si>
  <si>
    <t>Luna Energy Facility</t>
  </si>
  <si>
    <t>Luna</t>
  </si>
  <si>
    <t>Prosperity Energy Storage Facility</t>
  </si>
  <si>
    <t>Public Service Co of Oklahoma</t>
  </si>
  <si>
    <t>Oklaunion</t>
  </si>
  <si>
    <t>Wilbarger</t>
  </si>
  <si>
    <t>Northeastern</t>
  </si>
  <si>
    <t>Southwestern</t>
  </si>
  <si>
    <t>Caddo</t>
  </si>
  <si>
    <t>Weleetka</t>
  </si>
  <si>
    <t>Okfuskee</t>
  </si>
  <si>
    <t>Riverside (OK)</t>
  </si>
  <si>
    <t>Comanche (OK)</t>
  </si>
  <si>
    <t>Public Service Elec &amp; Gas Co</t>
  </si>
  <si>
    <t>Silver Lake Solar Farm</t>
  </si>
  <si>
    <t>Trenton Solar Farm</t>
  </si>
  <si>
    <t>Linden Solar Farm</t>
  </si>
  <si>
    <t>Yardville Solar Farm</t>
  </si>
  <si>
    <t>WEA Texas Bayonne</t>
  </si>
  <si>
    <t>Matrix Buildings A&amp;B (Perth Amboy) Solar</t>
  </si>
  <si>
    <t>Matrix Stults Road Solar Facility</t>
  </si>
  <si>
    <t>NJMC Landfill</t>
  </si>
  <si>
    <t>Summit Associates</t>
  </si>
  <si>
    <t>BlackRock-Matrix</t>
  </si>
  <si>
    <t>Mill Creek Solar</t>
  </si>
  <si>
    <t>PSEG Nuclear LLC</t>
  </si>
  <si>
    <t>PSEG Salem Generating Station</t>
  </si>
  <si>
    <t>PSEG Hope Creek Generating Station</t>
  </si>
  <si>
    <t>Puget Sound Energy Inc</t>
  </si>
  <si>
    <t>Frederickson</t>
  </si>
  <si>
    <t>Fredonia</t>
  </si>
  <si>
    <t>Crystal Mountain</t>
  </si>
  <si>
    <t>Electron</t>
  </si>
  <si>
    <t>Lower Baker</t>
  </si>
  <si>
    <t>Snoqualmie</t>
  </si>
  <si>
    <t>Upper Baker</t>
  </si>
  <si>
    <t>Whitehorn</t>
  </si>
  <si>
    <t>Snoqualmie 2</t>
  </si>
  <si>
    <t>Encogen</t>
  </si>
  <si>
    <t>Sumas Power Plant</t>
  </si>
  <si>
    <t>Ferndale Generating Station</t>
  </si>
  <si>
    <t>Goldendale Generating Station</t>
  </si>
  <si>
    <t>Mint Farm Generating Station</t>
  </si>
  <si>
    <t>Hopkins Ridge Wind</t>
  </si>
  <si>
    <t>Wild Horse</t>
  </si>
  <si>
    <t>Kittitas</t>
  </si>
  <si>
    <t>Lower Snake River Wind Energy Project</t>
  </si>
  <si>
    <t>GARFIELD</t>
  </si>
  <si>
    <t>Purdue University</t>
  </si>
  <si>
    <t>PPL Montour LLC</t>
  </si>
  <si>
    <t>PPL Montour</t>
  </si>
  <si>
    <t>Montour</t>
  </si>
  <si>
    <t>Brunner Island LLC</t>
  </si>
  <si>
    <t>Brunner Island</t>
  </si>
  <si>
    <t>Riceland Foods Inc.</t>
  </si>
  <si>
    <t>Riceland Foods Cogeneration Plant</t>
  </si>
  <si>
    <t>Arkansas</t>
  </si>
  <si>
    <t>City of Radford - (VA)</t>
  </si>
  <si>
    <t>Radford</t>
  </si>
  <si>
    <t>Village of Rantoul - (IL)</t>
  </si>
  <si>
    <t>Rantoul</t>
  </si>
  <si>
    <t>Champaign</t>
  </si>
  <si>
    <t>Rapidan Redevelopment LLC</t>
  </si>
  <si>
    <t>Rapidan Hydro Facility</t>
  </si>
  <si>
    <t>Rathdrum Operating Services Co., Inc.</t>
  </si>
  <si>
    <t>Rathdrum Power LLC</t>
  </si>
  <si>
    <t>Kootenai</t>
  </si>
  <si>
    <t>Rayonier Performance Fibers, LLC</t>
  </si>
  <si>
    <t>Rayonier Advanced Materials - Jesup Plant</t>
  </si>
  <si>
    <t>Rayonier Fernandina Mill</t>
  </si>
  <si>
    <t>NRG Energy Center San Diego LLC</t>
  </si>
  <si>
    <t>NRG Energy San Diego</t>
  </si>
  <si>
    <t>Frito-Lay Inc</t>
  </si>
  <si>
    <t>Frito-Lay Cogen Plant</t>
  </si>
  <si>
    <t>City of Red Bud - (IL)</t>
  </si>
  <si>
    <t>Red Bud</t>
  </si>
  <si>
    <t>RANDOLPH</t>
  </si>
  <si>
    <t>City of Red Cloud - (NE)</t>
  </si>
  <si>
    <t>Red Cloud</t>
  </si>
  <si>
    <t>Reedy Creek Improvement Dist</t>
  </si>
  <si>
    <t>Central Energy Plant</t>
  </si>
  <si>
    <t>City of Redding - (CA)</t>
  </si>
  <si>
    <t>Whiskeytown</t>
  </si>
  <si>
    <t>SHASTA</t>
  </si>
  <si>
    <t>Redding Power</t>
  </si>
  <si>
    <t>Redlands Water &amp; Power Company</t>
  </si>
  <si>
    <t>Redlands Water &amp; Power</t>
  </si>
  <si>
    <t>MESA</t>
  </si>
  <si>
    <t>Redwood Falls Public Util Comm</t>
  </si>
  <si>
    <t>Redwood Falls</t>
  </si>
  <si>
    <t>Redwood</t>
  </si>
  <si>
    <t>South Generation</t>
  </si>
  <si>
    <t>William G. Reed Jr</t>
  </si>
  <si>
    <t>Lilliwaup Falls Generating</t>
  </si>
  <si>
    <t>Ecomaine</t>
  </si>
  <si>
    <t>Regional Waste Systems</t>
  </si>
  <si>
    <t>City of Rensselaer - (IN)</t>
  </si>
  <si>
    <t>Rensselaer City Light Plant</t>
  </si>
  <si>
    <t>JASPER</t>
  </si>
  <si>
    <t>GenOn Northeast Management Company</t>
  </si>
  <si>
    <t>Conemaugh</t>
  </si>
  <si>
    <t>Indiana</t>
  </si>
  <si>
    <t>Keystone</t>
  </si>
  <si>
    <t>Armstrong</t>
  </si>
  <si>
    <t>NRG California South LP</t>
  </si>
  <si>
    <t>Etiwanda Generating Station</t>
  </si>
  <si>
    <t>Mandalay</t>
  </si>
  <si>
    <t>Ormond Beach</t>
  </si>
  <si>
    <t>Ellwood</t>
  </si>
  <si>
    <t>Resource Technology Corp</t>
  </si>
  <si>
    <t>Biodyne Peoria</t>
  </si>
  <si>
    <t>Presence Health</t>
  </si>
  <si>
    <t>Presence Saint Mary of Nazareth Hospital</t>
  </si>
  <si>
    <t>Rice University</t>
  </si>
  <si>
    <t>Rio Bravo Fresno</t>
  </si>
  <si>
    <t>City of Richmond - (IN)</t>
  </si>
  <si>
    <t>Whitewater Valley</t>
  </si>
  <si>
    <t>WAYNE</t>
  </si>
  <si>
    <t>Rhode Island Hospital</t>
  </si>
  <si>
    <t>Riverwood Intl USA Inc</t>
  </si>
  <si>
    <t>Riverwood International Macon Mill</t>
  </si>
  <si>
    <t>Bibb</t>
  </si>
  <si>
    <t>Riverside County Waste Management Dept</t>
  </si>
  <si>
    <t>RCWMD Badlands Landfill Gas Project</t>
  </si>
  <si>
    <t>Rio Bravo Jasmin</t>
  </si>
  <si>
    <t>Graphic Packaging International</t>
  </si>
  <si>
    <t>Plant 31 Paper Mill</t>
  </si>
  <si>
    <t>Rio Blanco Water Conserv Dist</t>
  </si>
  <si>
    <t>Taylor Draw Hydroelectric Facility</t>
  </si>
  <si>
    <t>Rio Blanco</t>
  </si>
  <si>
    <t>Riverview Energy Systems</t>
  </si>
  <si>
    <t>Rio Bravo Rocklin</t>
  </si>
  <si>
    <t>City of Riverside - (CA)</t>
  </si>
  <si>
    <t>Riverside Energy Resource Center</t>
  </si>
  <si>
    <t>Springs Generating Station</t>
  </si>
  <si>
    <t>Clearwater Power Plant</t>
  </si>
  <si>
    <t>Rio Grande Valley Sugar Growers, Inc.</t>
  </si>
  <si>
    <t>Rio Grande Valley Sugar Growers</t>
  </si>
  <si>
    <t>Riverside Generating Co LLC</t>
  </si>
  <si>
    <t>Riverside Generating LLC</t>
  </si>
  <si>
    <t>Rochelle Municipal Utilities</t>
  </si>
  <si>
    <t>North Ninth Street</t>
  </si>
  <si>
    <t>Ogle</t>
  </si>
  <si>
    <t>South Main Street</t>
  </si>
  <si>
    <t>1515 S Caron Road</t>
  </si>
  <si>
    <t>Rochester Public Utilities</t>
  </si>
  <si>
    <t>Rochester Hydro</t>
  </si>
  <si>
    <t>Wabasha</t>
  </si>
  <si>
    <t>Silver Lake</t>
  </si>
  <si>
    <t>Cascade Creek</t>
  </si>
  <si>
    <t>IBM West</t>
  </si>
  <si>
    <t>Rochester Gas &amp; Electric Corp</t>
  </si>
  <si>
    <t>Rochester 26</t>
  </si>
  <si>
    <t>Rochester 2</t>
  </si>
  <si>
    <t>Rochester 5</t>
  </si>
  <si>
    <t>Wiscoy 170</t>
  </si>
  <si>
    <t>Sappi Fine Paper North America-Somerset</t>
  </si>
  <si>
    <t>Somerset Plant</t>
  </si>
  <si>
    <t>Robbins Lumber Inc</t>
  </si>
  <si>
    <t>Robbins Lumber</t>
  </si>
  <si>
    <t>WALDO</t>
  </si>
  <si>
    <t>Rocky Road Power LLC</t>
  </si>
  <si>
    <t>City of Rock Falls - (IL)</t>
  </si>
  <si>
    <t>Upper Sterling</t>
  </si>
  <si>
    <t>Whiteside</t>
  </si>
  <si>
    <t>Avenue A Generator Sets</t>
  </si>
  <si>
    <t>Industrial Park</t>
  </si>
  <si>
    <t>Rock Rapids Municipal Utility</t>
  </si>
  <si>
    <t>Rock Rapids</t>
  </si>
  <si>
    <t>City of Rockford- (IA)</t>
  </si>
  <si>
    <t>Rockford</t>
  </si>
  <si>
    <t>Village of Rockville Centre - (NY)</t>
  </si>
  <si>
    <t>Charles P Keller</t>
  </si>
  <si>
    <t>Rocky Mountain Power Inc</t>
  </si>
  <si>
    <t>Hardin Generator Project</t>
  </si>
  <si>
    <t>Roseburg Forest Products Co</t>
  </si>
  <si>
    <t>Dillard Complex</t>
  </si>
  <si>
    <t>City of Roseville - (CA)</t>
  </si>
  <si>
    <t>Roseville</t>
  </si>
  <si>
    <t>Roseville Energy Park</t>
  </si>
  <si>
    <t>City of Russell - (KS)</t>
  </si>
  <si>
    <t>Russell Downtown</t>
  </si>
  <si>
    <t>Russell Energy Center</t>
  </si>
  <si>
    <t>SFR Hydro Cor</t>
  </si>
  <si>
    <t>Milton Hydro</t>
  </si>
  <si>
    <t>Salinas River Cogeneration Co</t>
  </si>
  <si>
    <t>Salinas River Cogeneration</t>
  </si>
  <si>
    <t>City of Sabetha - (KS)</t>
  </si>
  <si>
    <t>Sabetha Power Plant</t>
  </si>
  <si>
    <t>Sacramento Municipal Util Dist</t>
  </si>
  <si>
    <t>Camino</t>
  </si>
  <si>
    <t>Jaybird</t>
  </si>
  <si>
    <t>Loon Lake</t>
  </si>
  <si>
    <t>Robbs Peak</t>
  </si>
  <si>
    <t>White Rock/Slab Creek</t>
  </si>
  <si>
    <t>Camp Far West</t>
  </si>
  <si>
    <t>Jones Fork</t>
  </si>
  <si>
    <t>McClellan (CA)</t>
  </si>
  <si>
    <t>Union Valley</t>
  </si>
  <si>
    <t>Solano Wind</t>
  </si>
  <si>
    <t>Carson Ice-Gen Project</t>
  </si>
  <si>
    <t>SCA Cogen 2</t>
  </si>
  <si>
    <t>SPA Cogen 3</t>
  </si>
  <si>
    <t>Cosumnes</t>
  </si>
  <si>
    <t>Saint - Gobain Abrasives Inc</t>
  </si>
  <si>
    <t>Norton Powerhouse</t>
  </si>
  <si>
    <t>Sacramento County of Dpt Waste</t>
  </si>
  <si>
    <t>Kiefer Landfill</t>
  </si>
  <si>
    <t>St Francis Hospital</t>
  </si>
  <si>
    <t>Saint Francis Hospital</t>
  </si>
  <si>
    <t>Saguaro Power Co</t>
  </si>
  <si>
    <t>Saguaro Power</t>
  </si>
  <si>
    <t>City of Salem - (VA)</t>
  </si>
  <si>
    <t>Salem Water Plant</t>
  </si>
  <si>
    <t>Salem City</t>
  </si>
  <si>
    <t>Salem Street Dept</t>
  </si>
  <si>
    <t>Salem Electric Department</t>
  </si>
  <si>
    <t>City of Salisbury - (MO)</t>
  </si>
  <si>
    <t>Salisbury City of</t>
  </si>
  <si>
    <t>Chariton</t>
  </si>
  <si>
    <t>Salt River Project</t>
  </si>
  <si>
    <t>South Consolidated</t>
  </si>
  <si>
    <t>Agua Fria</t>
  </si>
  <si>
    <t>Crosscut</t>
  </si>
  <si>
    <t>Horse Mesa</t>
  </si>
  <si>
    <t>Kyrene</t>
  </si>
  <si>
    <t>Mormon Flat</t>
  </si>
  <si>
    <t>Roosevelt</t>
  </si>
  <si>
    <t>Stewart Mountain</t>
  </si>
  <si>
    <t>Coronado</t>
  </si>
  <si>
    <t>Apache</t>
  </si>
  <si>
    <t>Tri Cities</t>
  </si>
  <si>
    <t>Santan</t>
  </si>
  <si>
    <t>Desert Basin</t>
  </si>
  <si>
    <t>Mesquite Generating Station Block 1</t>
  </si>
  <si>
    <t>Saint Agnes Medical Center</t>
  </si>
  <si>
    <t>San Antonio Regional Hospital</t>
  </si>
  <si>
    <t>City of San Antonio - (TX)</t>
  </si>
  <si>
    <t>Leon Creek</t>
  </si>
  <si>
    <t>Bexar</t>
  </si>
  <si>
    <t>O W Sommers</t>
  </si>
  <si>
    <t>V H Braunig</t>
  </si>
  <si>
    <t>J T Deely</t>
  </si>
  <si>
    <t>J K Spruce</t>
  </si>
  <si>
    <t>Arthur Von Rosenberg</t>
  </si>
  <si>
    <t>Rio Nogales Power Project</t>
  </si>
  <si>
    <t>San Diego Gas &amp; Electric Co</t>
  </si>
  <si>
    <t>Cuyamaca Peak Energy Plant</t>
  </si>
  <si>
    <t>Palomar Energy</t>
  </si>
  <si>
    <t>Miramar Energy Facility</t>
  </si>
  <si>
    <t>City &amp; County of San Francisco</t>
  </si>
  <si>
    <t>Dion R Holm</t>
  </si>
  <si>
    <t>Moccasin</t>
  </si>
  <si>
    <t>R C Kirkwood</t>
  </si>
  <si>
    <t>Moccasin Low Head Hydro Project</t>
  </si>
  <si>
    <t>SF Southeast Cogen Plant</t>
  </si>
  <si>
    <t>San Miguel Electric Coop, Inc</t>
  </si>
  <si>
    <t>Atascosa</t>
  </si>
  <si>
    <t>San Diego State University</t>
  </si>
  <si>
    <t>San Gorgonio Farms Inc</t>
  </si>
  <si>
    <t>Karen Avenue Wind Farm</t>
  </si>
  <si>
    <t>RIVERSIDE</t>
  </si>
  <si>
    <t>San Gorgonio Farms Wind Farm</t>
  </si>
  <si>
    <t>Sargent Canyon Cogeneration Co</t>
  </si>
  <si>
    <t>Sargent Canyon Cogeneration</t>
  </si>
  <si>
    <t>Sappi Cloquet LLC</t>
  </si>
  <si>
    <t>Sappi Cloquet Mill</t>
  </si>
  <si>
    <t>City of Santa Clara - (CA)</t>
  </si>
  <si>
    <t>Stony Gorge</t>
  </si>
  <si>
    <t>Glenn</t>
  </si>
  <si>
    <t>Black Butte</t>
  </si>
  <si>
    <t>Gianera</t>
  </si>
  <si>
    <t>Santa Clara Cogen</t>
  </si>
  <si>
    <t>Grizzly</t>
  </si>
  <si>
    <t>Donald Von Raesfeld Power Plant</t>
  </si>
  <si>
    <t>San Jose/Santa Clara Water P C</t>
  </si>
  <si>
    <t>SJ/SC WPCP</t>
  </si>
  <si>
    <t>City of Sargent - (NE)</t>
  </si>
  <si>
    <t>Sargent</t>
  </si>
  <si>
    <t>Sabine Cogen LP</t>
  </si>
  <si>
    <t>Sabine Cogen</t>
  </si>
  <si>
    <t>Sauder Woodworking Co</t>
  </si>
  <si>
    <t>Sauder Power Plant</t>
  </si>
  <si>
    <t>Santa Fe Irrigation District</t>
  </si>
  <si>
    <t>R E Badger Filtration Plant</t>
  </si>
  <si>
    <t>S D Warren Co.- Westbrook</t>
  </si>
  <si>
    <t>S D Warren Westbrook</t>
  </si>
  <si>
    <t>Saranac Power Partners LP</t>
  </si>
  <si>
    <t>Saranac Facility</t>
  </si>
  <si>
    <t>San Jose State University Fclts Dev &amp;Ops</t>
  </si>
  <si>
    <t>San Jose Cogeneration</t>
  </si>
  <si>
    <t>City of San Diego</t>
  </si>
  <si>
    <t>Gas Utilization Facility</t>
  </si>
  <si>
    <t>Schuylkill Energy Resource Inc</t>
  </si>
  <si>
    <t>St Nicholas Cogen Project</t>
  </si>
  <si>
    <t>Seneca Power Partners LP</t>
  </si>
  <si>
    <t>Batavia Power Plant</t>
  </si>
  <si>
    <t>Seaside Heights Municipal Utility</t>
  </si>
  <si>
    <t>Seaside Heights Power Plant</t>
  </si>
  <si>
    <t>City of Seattle - (WA)</t>
  </si>
  <si>
    <t>South Fork Tolt</t>
  </si>
  <si>
    <t>Ross</t>
  </si>
  <si>
    <t>Cedar Falls (WA)</t>
  </si>
  <si>
    <t>Gorge</t>
  </si>
  <si>
    <t>Diablo</t>
  </si>
  <si>
    <t>Newhalem</t>
  </si>
  <si>
    <t>City of Sebewaing - (MI)</t>
  </si>
  <si>
    <t>Main Street (MI)</t>
  </si>
  <si>
    <t>Pine Street</t>
  </si>
  <si>
    <t>SERRF Joint Powers Authority</t>
  </si>
  <si>
    <t>Southeast Resource Recovery</t>
  </si>
  <si>
    <t>Selkirk Cogen Partners LP</t>
  </si>
  <si>
    <t>Selkirk Cogen</t>
  </si>
  <si>
    <t>City of Seneca - (SC)</t>
  </si>
  <si>
    <t>Seneca City of</t>
  </si>
  <si>
    <t>OCONEE</t>
  </si>
  <si>
    <t>SEMASS Partnership</t>
  </si>
  <si>
    <t>SEMASS Resource Recovery</t>
  </si>
  <si>
    <t>City of Seward - (AK)</t>
  </si>
  <si>
    <t>Seward (AK)</t>
  </si>
  <si>
    <t>Simplot Phosphates LLC</t>
  </si>
  <si>
    <t>Simplot Phosphates</t>
  </si>
  <si>
    <t>City of Sharon Springs - (KS)</t>
  </si>
  <si>
    <t>Sharon Spring</t>
  </si>
  <si>
    <t>Wallace</t>
  </si>
  <si>
    <t>Sheep Creek Hydro Inc</t>
  </si>
  <si>
    <t>Sheep Creek Hydro</t>
  </si>
  <si>
    <t>Shasta Hydroelectric Inc</t>
  </si>
  <si>
    <t>Roaring Creek Water Power</t>
  </si>
  <si>
    <t>City of Shelbina - (MO)</t>
  </si>
  <si>
    <t>Shelbina Power #1</t>
  </si>
  <si>
    <t>Shelbina Power #2</t>
  </si>
  <si>
    <t>Shelbina Power #3</t>
  </si>
  <si>
    <t>City of Shelby - (OH)</t>
  </si>
  <si>
    <t>Shelby Municipal Light Plant</t>
  </si>
  <si>
    <t>Shelby South</t>
  </si>
  <si>
    <t>Shell Chemical LP</t>
  </si>
  <si>
    <t>Westhollow Technology Center</t>
  </si>
  <si>
    <t>Shell Wind Energy Inc.</t>
  </si>
  <si>
    <t>Llano Estacado Wind Ranch</t>
  </si>
  <si>
    <t>Carson</t>
  </si>
  <si>
    <t>Cabazon Wind Partners</t>
  </si>
  <si>
    <t>Whitewater Hill Wind Partners</t>
  </si>
  <si>
    <t>Brazos Wind Farm</t>
  </si>
  <si>
    <t>Scurry</t>
  </si>
  <si>
    <t>NedPower Mount Storm</t>
  </si>
  <si>
    <t>Shepherd Center</t>
  </si>
  <si>
    <t>Sho-Me Power Electric Coop</t>
  </si>
  <si>
    <t>Niangua</t>
  </si>
  <si>
    <t>Town of Shrewsbury - (MA)</t>
  </si>
  <si>
    <t>Shrewsbury</t>
  </si>
  <si>
    <t>Shell Oil Co-Deer Park</t>
  </si>
  <si>
    <t>Shell Deer Park</t>
  </si>
  <si>
    <t>City of Sibley - (IA)</t>
  </si>
  <si>
    <t>Sibley One</t>
  </si>
  <si>
    <t>Sibley No Two</t>
  </si>
  <si>
    <t>Sid Richardson Carbon Ltd</t>
  </si>
  <si>
    <t>Borger Plant</t>
  </si>
  <si>
    <t>Hutchinson</t>
  </si>
  <si>
    <t>City of Sidney - (NE)</t>
  </si>
  <si>
    <t>Sidney (NE)</t>
  </si>
  <si>
    <t>Shorock Hydro Inc</t>
  </si>
  <si>
    <t>Rock Creek I</t>
  </si>
  <si>
    <t>Sierra Pacific Industries Inc</t>
  </si>
  <si>
    <t>Sierra Pacific Lincoln Facility</t>
  </si>
  <si>
    <t>Sierra Pacific Burney Facility</t>
  </si>
  <si>
    <t>Sierra Pacific Quincy Facility</t>
  </si>
  <si>
    <t>Sierra Pacific Sonora</t>
  </si>
  <si>
    <t>Sierra Pacific Anderson Facility</t>
  </si>
  <si>
    <t>Sierra Pacific Aberdeen</t>
  </si>
  <si>
    <t>Grays Harbor</t>
  </si>
  <si>
    <t>Sierra Pacific Burlington Facility</t>
  </si>
  <si>
    <t>Sierra Pacific Power Co</t>
  </si>
  <si>
    <t>Fort Churchill</t>
  </si>
  <si>
    <t>Tracy</t>
  </si>
  <si>
    <t>Carson City</t>
  </si>
  <si>
    <t>North Valmy</t>
  </si>
  <si>
    <t>City of Sikeston - (MO)</t>
  </si>
  <si>
    <t>Sikeston Power Station</t>
  </si>
  <si>
    <t>Simplot Leasing Corp</t>
  </si>
  <si>
    <t>Simplot Leasing Don Plant</t>
  </si>
  <si>
    <t>NRG REMA LLC</t>
  </si>
  <si>
    <t>Werner</t>
  </si>
  <si>
    <t>Sayreville</t>
  </si>
  <si>
    <t>Gilbert</t>
  </si>
  <si>
    <t>Hamilton (PA)</t>
  </si>
  <si>
    <t>Hunterstown</t>
  </si>
  <si>
    <t>Mountain</t>
  </si>
  <si>
    <t>Orrtanna</t>
  </si>
  <si>
    <t>Portland (PA)</t>
  </si>
  <si>
    <t>Shawnee (PA)</t>
  </si>
  <si>
    <t>Titus</t>
  </si>
  <si>
    <t>Berks</t>
  </si>
  <si>
    <t>Tolna</t>
  </si>
  <si>
    <t>Blossburg</t>
  </si>
  <si>
    <t>Tioga</t>
  </si>
  <si>
    <t>Shawville</t>
  </si>
  <si>
    <t>Clearfield</t>
  </si>
  <si>
    <t>Glen Gardner</t>
  </si>
  <si>
    <t>Sithe/Independence LLC</t>
  </si>
  <si>
    <t>Sithe Independence Station</t>
  </si>
  <si>
    <t>City &amp; Borough of Sitka - (AK)</t>
  </si>
  <si>
    <t>Riley#03a</t>
  </si>
  <si>
    <t>Sitka</t>
  </si>
  <si>
    <t>Green Lake</t>
  </si>
  <si>
    <t>Jarvis Street</t>
  </si>
  <si>
    <t>SITKA</t>
  </si>
  <si>
    <t>Seneca Energy II</t>
  </si>
  <si>
    <t>Seneca Energy</t>
  </si>
  <si>
    <t>Seneca</t>
  </si>
  <si>
    <t>Ontario LFGTE</t>
  </si>
  <si>
    <t>Ontario</t>
  </si>
  <si>
    <t>Sky River LLC</t>
  </si>
  <si>
    <t>Sleepy Eye Public Utility Comm</t>
  </si>
  <si>
    <t>Sleepy Eye</t>
  </si>
  <si>
    <t>Slate Creek Hydro Assoc LP</t>
  </si>
  <si>
    <t>Slate Creek</t>
  </si>
  <si>
    <t>Walter Coke</t>
  </si>
  <si>
    <t>Sloss Industries Corp</t>
  </si>
  <si>
    <t>Small Hydro of Texas Inc</t>
  </si>
  <si>
    <t>Small Hydro of Texas</t>
  </si>
  <si>
    <t>Oklahoma Cogeneration LLC</t>
  </si>
  <si>
    <t>Oklahoma Cogeneration Project</t>
  </si>
  <si>
    <t>County of Sonoma Dept of Trnsp</t>
  </si>
  <si>
    <t>Sonoma Central Landfill Phase I</t>
  </si>
  <si>
    <t>Sonoma Central Landfill Phase II</t>
  </si>
  <si>
    <t>Sonoma Central Landfill Phase III</t>
  </si>
  <si>
    <t>Solid Waste Auth of Palm Beach</t>
  </si>
  <si>
    <t>Palm Beach Renewable Energy Facility#1</t>
  </si>
  <si>
    <t>Smithfield Farmland Corp.</t>
  </si>
  <si>
    <t>Smithfield Farmland Corp Bladen</t>
  </si>
  <si>
    <t>BLADEN</t>
  </si>
  <si>
    <t>South Oak Hospital</t>
  </si>
  <si>
    <t>South Oaks Hospital</t>
  </si>
  <si>
    <t>RockTenn-West Point Mill</t>
  </si>
  <si>
    <t>West Point Mill</t>
  </si>
  <si>
    <t>King William</t>
  </si>
  <si>
    <t>PUD 1 of Snohomish County</t>
  </si>
  <si>
    <t>H M Jackson</t>
  </si>
  <si>
    <t>Snohomish</t>
  </si>
  <si>
    <t>Youngs Creek Hydroelectric Project</t>
  </si>
  <si>
    <t>Somerset Windpower  LLC</t>
  </si>
  <si>
    <t>FPL E Somerset Windpower LLC</t>
  </si>
  <si>
    <t>South Carolina Electric&amp;Gas Company</t>
  </si>
  <si>
    <t>Stevens Creek</t>
  </si>
  <si>
    <t>Coit GT</t>
  </si>
  <si>
    <t>Hagood</t>
  </si>
  <si>
    <t>Charleston</t>
  </si>
  <si>
    <t>Hardeeville</t>
  </si>
  <si>
    <t>McMeekin</t>
  </si>
  <si>
    <t>Neal Shoals</t>
  </si>
  <si>
    <t>Parr Hydro</t>
  </si>
  <si>
    <t>Parr GT</t>
  </si>
  <si>
    <t>Saluda Lexington</t>
  </si>
  <si>
    <t>Urquhart</t>
  </si>
  <si>
    <t>Aiken</t>
  </si>
  <si>
    <t>Wateree</t>
  </si>
  <si>
    <t>Fairfield Pumped Storage</t>
  </si>
  <si>
    <t>V C Summer</t>
  </si>
  <si>
    <t>Cope</t>
  </si>
  <si>
    <t>Kapstone</t>
  </si>
  <si>
    <t>South Carolina Public Service Authority</t>
  </si>
  <si>
    <t>Cross</t>
  </si>
  <si>
    <t>Berkeley</t>
  </si>
  <si>
    <t>Buzzard Roost</t>
  </si>
  <si>
    <t>Greenwood</t>
  </si>
  <si>
    <t>Hilton Head</t>
  </si>
  <si>
    <t>Beaufort</t>
  </si>
  <si>
    <t>Jefferies</t>
  </si>
  <si>
    <t>Myrtle Beach</t>
  </si>
  <si>
    <t>Horry</t>
  </si>
  <si>
    <t>Spillway</t>
  </si>
  <si>
    <t>Winyah</t>
  </si>
  <si>
    <t>John S Rainey</t>
  </si>
  <si>
    <t>Horry Land Fill Gas Site</t>
  </si>
  <si>
    <t>Lee County Landfill</t>
  </si>
  <si>
    <t>Anderson Regional Landfill</t>
  </si>
  <si>
    <t>Richland County Landfill</t>
  </si>
  <si>
    <t>Georgetown LFGTE</t>
  </si>
  <si>
    <t>Berkeley County Landfill</t>
  </si>
  <si>
    <t>South Carolina Genertg Co, Inc</t>
  </si>
  <si>
    <t>South Eastern Elec Devt Corp</t>
  </si>
  <si>
    <t>Lee County</t>
  </si>
  <si>
    <t>LEE</t>
  </si>
  <si>
    <t>Bainbridge</t>
  </si>
  <si>
    <t>South Houston Green Power LP</t>
  </si>
  <si>
    <t>Power Station 4</t>
  </si>
  <si>
    <t>Galveston</t>
  </si>
  <si>
    <t>Green Power 2</t>
  </si>
  <si>
    <t>South Mississippi El Pwr Assn</t>
  </si>
  <si>
    <t>Benndale</t>
  </si>
  <si>
    <t>George</t>
  </si>
  <si>
    <t>Moselle</t>
  </si>
  <si>
    <t>Paulding</t>
  </si>
  <si>
    <t>R D Morrow</t>
  </si>
  <si>
    <t>Silver Creek</t>
  </si>
  <si>
    <t>Jefferson Davis</t>
  </si>
  <si>
    <t>Sylvarena</t>
  </si>
  <si>
    <t>Smith</t>
  </si>
  <si>
    <t>Batesville Generation Facility</t>
  </si>
  <si>
    <t>Panola</t>
  </si>
  <si>
    <t>South San Joaquin Irr District</t>
  </si>
  <si>
    <t>Robert O Schulz Solar Farm</t>
  </si>
  <si>
    <t>South Orange Co Wastewtr Auth</t>
  </si>
  <si>
    <t>Aliso Water Management Agency</t>
  </si>
  <si>
    <t>South Texas Electric Coop, Inc</t>
  </si>
  <si>
    <t>Pearsall</t>
  </si>
  <si>
    <t>Frio</t>
  </si>
  <si>
    <t>Sam Rayburn</t>
  </si>
  <si>
    <t>Victoria</t>
  </si>
  <si>
    <t>Southern Minnesota Beet Sugar</t>
  </si>
  <si>
    <t>Southern California Edison Co</t>
  </si>
  <si>
    <t>J S Eastwood</t>
  </si>
  <si>
    <t>Big Creek 1</t>
  </si>
  <si>
    <t>Big Creek 2</t>
  </si>
  <si>
    <t>Big Creek 3</t>
  </si>
  <si>
    <t>Big Creek 4</t>
  </si>
  <si>
    <t>Big Creek 8</t>
  </si>
  <si>
    <t>Big Creek 2A</t>
  </si>
  <si>
    <t>Bishop Creek 2</t>
  </si>
  <si>
    <t>Bishop Creek 3</t>
  </si>
  <si>
    <t>Bishop Creek 4</t>
  </si>
  <si>
    <t>Bishop Creek 5</t>
  </si>
  <si>
    <t>Bishop Creek 6</t>
  </si>
  <si>
    <t>Borel</t>
  </si>
  <si>
    <t>Fontana</t>
  </si>
  <si>
    <t>Kaweah 2</t>
  </si>
  <si>
    <t>Kaweah 1</t>
  </si>
  <si>
    <t>Kaweah 3</t>
  </si>
  <si>
    <t>Kern River 3</t>
  </si>
  <si>
    <t>Kern River 1</t>
  </si>
  <si>
    <t>Lundy</t>
  </si>
  <si>
    <t>Mammoth Pool</t>
  </si>
  <si>
    <t>Poole</t>
  </si>
  <si>
    <t>Portal</t>
  </si>
  <si>
    <t>Rush Creek</t>
  </si>
  <si>
    <t>Mountainview Generating Station</t>
  </si>
  <si>
    <t>Santa Ana 1</t>
  </si>
  <si>
    <t>Santa Ana 3</t>
  </si>
  <si>
    <t>Lower Tule River</t>
  </si>
  <si>
    <t>Pebbly Beach</t>
  </si>
  <si>
    <t>Mill Creek 3</t>
  </si>
  <si>
    <t>McGrath Peaker</t>
  </si>
  <si>
    <t>Grapeland Peaker</t>
  </si>
  <si>
    <t>Mira Loma Peaker</t>
  </si>
  <si>
    <t>Barre Peaker</t>
  </si>
  <si>
    <t>ORANGE</t>
  </si>
  <si>
    <t>Center Peaker</t>
  </si>
  <si>
    <t>Solar Photovoltaic Project #02</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2</t>
  </si>
  <si>
    <t>Solar Photovoltaic Project #15</t>
  </si>
  <si>
    <t>Solar Photovoltaic Project #18</t>
  </si>
  <si>
    <t>Solar Photovoltaic Project #23</t>
  </si>
  <si>
    <t>Solar Photovoltaic Project #22</t>
  </si>
  <si>
    <t>Solar Photovoltaic Project #42</t>
  </si>
  <si>
    <t>California State University San Bernardi</t>
  </si>
  <si>
    <t>SP Fiber Technologies LLC</t>
  </si>
  <si>
    <t>Dublin Mill</t>
  </si>
  <si>
    <t>South Forks Joint Venture</t>
  </si>
  <si>
    <t>South Forks Hydro</t>
  </si>
  <si>
    <t>Southern Illinois Power Coop</t>
  </si>
  <si>
    <t>Williamson</t>
  </si>
  <si>
    <t>Southern Indiana Gas &amp; Elec Co</t>
  </si>
  <si>
    <t>Broadway (IN)</t>
  </si>
  <si>
    <t>Vanderburgh</t>
  </si>
  <si>
    <t>F B Culley</t>
  </si>
  <si>
    <t>Northeast (IN)</t>
  </si>
  <si>
    <t>A B Brown</t>
  </si>
  <si>
    <t>Posey</t>
  </si>
  <si>
    <t>Veolia ES Blackfoot Landfill Facility</t>
  </si>
  <si>
    <t>Southern Power Co</t>
  </si>
  <si>
    <t>Dahlberg</t>
  </si>
  <si>
    <t>H Allen Franklin Combined Cycle</t>
  </si>
  <si>
    <t>E B Harris Electric Generating Plant</t>
  </si>
  <si>
    <t>Edward L. Addison Generating Plant</t>
  </si>
  <si>
    <t>Upson</t>
  </si>
  <si>
    <t>Oleander Power Project LP</t>
  </si>
  <si>
    <t>Nacogdoches Power</t>
  </si>
  <si>
    <t>Nacogdoches</t>
  </si>
  <si>
    <t>Curtis H Stanton Energy Center</t>
  </si>
  <si>
    <t>Wansley Combined Cycle</t>
  </si>
  <si>
    <t>Cleveland Cnty Generating Facility</t>
  </si>
  <si>
    <t>Cimarron Solar Facility</t>
  </si>
  <si>
    <t>COLFAX</t>
  </si>
  <si>
    <t>FRV Cygnus Solar Project</t>
  </si>
  <si>
    <t>Campo Verde Solar</t>
  </si>
  <si>
    <t>Granville Solar PV Power Project</t>
  </si>
  <si>
    <t>Granville</t>
  </si>
  <si>
    <t>Apex Solar PV Power Project</t>
  </si>
  <si>
    <t>Spectrum Solar PV Power Project</t>
  </si>
  <si>
    <t>Solar Gen 2</t>
  </si>
  <si>
    <t>Macho Springs</t>
  </si>
  <si>
    <t>Spartanburg Commissioners PW</t>
  </si>
  <si>
    <t>Spartanburg Water System</t>
  </si>
  <si>
    <t>SOWEGA Power LLC</t>
  </si>
  <si>
    <t>Sowega Power</t>
  </si>
  <si>
    <t>Southwestern Electric Coop Inc - (IL)</t>
  </si>
  <si>
    <t>Freedom Power Project</t>
  </si>
  <si>
    <t>FAYETTE</t>
  </si>
  <si>
    <t>Southwestern Electric Power Co</t>
  </si>
  <si>
    <t>Arsenal Hill</t>
  </si>
  <si>
    <t>Lieberman</t>
  </si>
  <si>
    <t>Knox Lee</t>
  </si>
  <si>
    <t>Gregg</t>
  </si>
  <si>
    <t>Lone Star</t>
  </si>
  <si>
    <t>Morris</t>
  </si>
  <si>
    <t>Wilkes</t>
  </si>
  <si>
    <t>Flint Creek</t>
  </si>
  <si>
    <t>Welsh</t>
  </si>
  <si>
    <t>Pirkey</t>
  </si>
  <si>
    <t>Harry D Mattison Gas Plant</t>
  </si>
  <si>
    <t>John W Turk Jr Power Plant</t>
  </si>
  <si>
    <t>HEMPSTEAD</t>
  </si>
  <si>
    <t>J Lamar Stall Unit</t>
  </si>
  <si>
    <t>Solano County</t>
  </si>
  <si>
    <t>Solano County Cogen Plant</t>
  </si>
  <si>
    <t>Southwestern Public Service Co</t>
  </si>
  <si>
    <t>Maddox</t>
  </si>
  <si>
    <t>Lea</t>
  </si>
  <si>
    <t>Carlsbad</t>
  </si>
  <si>
    <t>Eddy</t>
  </si>
  <si>
    <t>Cunningham</t>
  </si>
  <si>
    <t>Nichols</t>
  </si>
  <si>
    <t>Potter</t>
  </si>
  <si>
    <t>Plant X</t>
  </si>
  <si>
    <t>Lamb</t>
  </si>
  <si>
    <t>Harrington</t>
  </si>
  <si>
    <t>Tolk</t>
  </si>
  <si>
    <t>Quay County</t>
  </si>
  <si>
    <t>Quay</t>
  </si>
  <si>
    <t>Snow Mountain Hydro LLC</t>
  </si>
  <si>
    <t>Burney Creek</t>
  </si>
  <si>
    <t>Cove Hydroelectric</t>
  </si>
  <si>
    <t>Lost Creek I</t>
  </si>
  <si>
    <t>Ponderosa Bailey Creek</t>
  </si>
  <si>
    <t>TEHAMA</t>
  </si>
  <si>
    <t>Village of Spalding - (NE)</t>
  </si>
  <si>
    <t>Spalding</t>
  </si>
  <si>
    <t>GREELEY</t>
  </si>
  <si>
    <t>City of Spencer - (IA)</t>
  </si>
  <si>
    <t>Spencer Gas Turbine</t>
  </si>
  <si>
    <t>CenturyLink Regional HQ</t>
  </si>
  <si>
    <t>Spring Valley Pub Utils Comm</t>
  </si>
  <si>
    <t>Spring Valley</t>
  </si>
  <si>
    <t>City of Springfield - (IL)</t>
  </si>
  <si>
    <t>Dallman</t>
  </si>
  <si>
    <t>Sangamon</t>
  </si>
  <si>
    <t>Lakeside</t>
  </si>
  <si>
    <t>Reynolds</t>
  </si>
  <si>
    <t>Interstate</t>
  </si>
  <si>
    <t>Factory</t>
  </si>
  <si>
    <t>City Utilities of Springfield - (MO)</t>
  </si>
  <si>
    <t>James River Power Station</t>
  </si>
  <si>
    <t>John Twitty Energy Center</t>
  </si>
  <si>
    <t>McCartney</t>
  </si>
  <si>
    <t>Noble Hill Landfill</t>
  </si>
  <si>
    <t>City of Springfield - (CO)</t>
  </si>
  <si>
    <t>Springfield (CO)</t>
  </si>
  <si>
    <t>BACA</t>
  </si>
  <si>
    <t>Springfield Public Utils Comm - (MN)</t>
  </si>
  <si>
    <t>Springfield (MN)</t>
  </si>
  <si>
    <t>City of Springville - (UT)</t>
  </si>
  <si>
    <t>Bartholomew</t>
  </si>
  <si>
    <t>Whitehead</t>
  </si>
  <si>
    <t>City of St Charles - (MN)</t>
  </si>
  <si>
    <t>St. Charles Power Plant</t>
  </si>
  <si>
    <t>Winona</t>
  </si>
  <si>
    <t>City of St Francis - (KS)</t>
  </si>
  <si>
    <t>St Francis</t>
  </si>
  <si>
    <t>City of St George</t>
  </si>
  <si>
    <t>St George Red Rock</t>
  </si>
  <si>
    <t>Bloomington Power Plant</t>
  </si>
  <si>
    <t>Millcreek Power Generation</t>
  </si>
  <si>
    <t>City of St James - (MN)</t>
  </si>
  <si>
    <t>Nobles</t>
  </si>
  <si>
    <t>City of St. John - (KS)</t>
  </si>
  <si>
    <t>St John</t>
  </si>
  <si>
    <t>Stafford</t>
  </si>
  <si>
    <t>City of St Louis - (MI)</t>
  </si>
  <si>
    <t>St Joseph's Hospital</t>
  </si>
  <si>
    <t>St Josephs Hospital</t>
  </si>
  <si>
    <t>City of St Marys - (OH)</t>
  </si>
  <si>
    <t>St Marys</t>
  </si>
  <si>
    <t>St Mary's Hospital</t>
  </si>
  <si>
    <t>Saint Marys Hospital Power Plant</t>
  </si>
  <si>
    <t>Somersworth Hydro Company, Inc.</t>
  </si>
  <si>
    <t>Somersworth Lower Great Dam</t>
  </si>
  <si>
    <t>City of Stafford - (KS)</t>
  </si>
  <si>
    <t>City of Stanberry - (MO)</t>
  </si>
  <si>
    <t>Stanberry</t>
  </si>
  <si>
    <t>Gentry</t>
  </si>
  <si>
    <t>STS HydroPower Ltd-Ada Dam</t>
  </si>
  <si>
    <t>Ada Dam</t>
  </si>
  <si>
    <t>State of Rhode Island</t>
  </si>
  <si>
    <t>Central Power Plant</t>
  </si>
  <si>
    <t>City of State Center - (IA)</t>
  </si>
  <si>
    <t>State Center</t>
  </si>
  <si>
    <t>State Farm Mutual Auto Ins Co</t>
  </si>
  <si>
    <t>State Farm Support Center East</t>
  </si>
  <si>
    <t>Starrett City Inc</t>
  </si>
  <si>
    <t>Starrett City Cogen Facility</t>
  </si>
  <si>
    <t>State of Wisconsin</t>
  </si>
  <si>
    <t>Capitol Heat and Power</t>
  </si>
  <si>
    <t>Waupun Correctional Central Heating Plt</t>
  </si>
  <si>
    <t>UW Madison Charter Street Plant</t>
  </si>
  <si>
    <t>Steamboat Development Corp</t>
  </si>
  <si>
    <t>Steamboat II</t>
  </si>
  <si>
    <t>Washoe</t>
  </si>
  <si>
    <t>Steamboat III</t>
  </si>
  <si>
    <t>State Farm Insur Support Center Central</t>
  </si>
  <si>
    <t>Smithfield Farmland Corp-Wilson</t>
  </si>
  <si>
    <t>WILSON</t>
  </si>
  <si>
    <t>City of Sterling - (KS)</t>
  </si>
  <si>
    <t>Sterling</t>
  </si>
  <si>
    <t>Stillwater Associates</t>
  </si>
  <si>
    <t>Stillwater Reservoir Hydro</t>
  </si>
  <si>
    <t>Stillwater Utilities Authority</t>
  </si>
  <si>
    <t>Boomer Lake Station</t>
  </si>
  <si>
    <t>Stillwater Water Treatment Plant</t>
  </si>
  <si>
    <t>City of Stockton - (KS)</t>
  </si>
  <si>
    <t>Stockton</t>
  </si>
  <si>
    <t>ROOKS</t>
  </si>
  <si>
    <t>RockTenn-Hopewell</t>
  </si>
  <si>
    <t>Hopewell Mill</t>
  </si>
  <si>
    <t>Hopewell City</t>
  </si>
  <si>
    <t>RockTenn-Uncasville</t>
  </si>
  <si>
    <t>Uncasville Mill</t>
  </si>
  <si>
    <t>RockTenn</t>
  </si>
  <si>
    <t>Stone Container Hodge</t>
  </si>
  <si>
    <t>Stone Container Corp-Panama Ci</t>
  </si>
  <si>
    <t>Stone Container Panama City Mill</t>
  </si>
  <si>
    <t>RockTenn CP LLC Coshocton</t>
  </si>
  <si>
    <t>RockTenn Coshocton Mill</t>
  </si>
  <si>
    <t>COSHOCTON</t>
  </si>
  <si>
    <t>RockTenn-Florence</t>
  </si>
  <si>
    <t>Florence Mill</t>
  </si>
  <si>
    <t>Florence</t>
  </si>
  <si>
    <t>Sun Trust Plaza Associates LLC</t>
  </si>
  <si>
    <t>Sun Trust Plaza</t>
  </si>
  <si>
    <t>City of Story City - (IA)</t>
  </si>
  <si>
    <t>Story City</t>
  </si>
  <si>
    <t>STS Hydropower Ltd</t>
  </si>
  <si>
    <t>Sugarloaf Hydro Plant</t>
  </si>
  <si>
    <t>Kanaka</t>
  </si>
  <si>
    <t>Kekawaka Power House</t>
  </si>
  <si>
    <t>Dixon Hydroelectric Dam</t>
  </si>
  <si>
    <t>City of Strawberry Point</t>
  </si>
  <si>
    <t>South Strawberry</t>
  </si>
  <si>
    <t>CLAYTON</t>
  </si>
  <si>
    <t>Strawberry Water Users Assn</t>
  </si>
  <si>
    <t>Spanish Fork</t>
  </si>
  <si>
    <t>City of Stuart - (NE)</t>
  </si>
  <si>
    <t>Stuart (NE)</t>
  </si>
  <si>
    <t>Holt</t>
  </si>
  <si>
    <t>City of Stuart - (IA)</t>
  </si>
  <si>
    <t>Stuart (IA)</t>
  </si>
  <si>
    <t>Gilliam South</t>
  </si>
  <si>
    <t>STS HydroPower Ltd-Schoolfield Dam</t>
  </si>
  <si>
    <t>Schoolfield Dam</t>
  </si>
  <si>
    <t>City of Sturgis</t>
  </si>
  <si>
    <t>Sturgis City  Diesel Plant</t>
  </si>
  <si>
    <t>Hydro Plant</t>
  </si>
  <si>
    <t>City of Sullivan - (IL)</t>
  </si>
  <si>
    <t>Sullivan (IL)</t>
  </si>
  <si>
    <t>Moultrie</t>
  </si>
  <si>
    <t>City of Sumner - (IA)</t>
  </si>
  <si>
    <t>BREMER</t>
  </si>
  <si>
    <t>Sunflower Electric Power Corp</t>
  </si>
  <si>
    <t>Holcomb</t>
  </si>
  <si>
    <t>Cimarron River</t>
  </si>
  <si>
    <t>Seward</t>
  </si>
  <si>
    <t>Fort Dodge</t>
  </si>
  <si>
    <t>Great Bend - Sunflower</t>
  </si>
  <si>
    <t>Garden City</t>
  </si>
  <si>
    <t>Clifton</t>
  </si>
  <si>
    <t>Rubart</t>
  </si>
  <si>
    <t>Sunrise Power Co LLC</t>
  </si>
  <si>
    <t>Sunrise Power LLC</t>
  </si>
  <si>
    <t>Toledo Refining Company</t>
  </si>
  <si>
    <t>Toledo Ref Power Recovery Train</t>
  </si>
  <si>
    <t>PES</t>
  </si>
  <si>
    <t>Philadelphia Refinery</t>
  </si>
  <si>
    <t>Village of Swanton - (VT)</t>
  </si>
  <si>
    <t>Highgate Falls</t>
  </si>
  <si>
    <t>Sycamore Cogeneration Co</t>
  </si>
  <si>
    <t>Sycamore Cogeneration</t>
  </si>
  <si>
    <t>Synergics Inc</t>
  </si>
  <si>
    <t>Olsen</t>
  </si>
  <si>
    <t>TES Filer City Station LP</t>
  </si>
  <si>
    <t>TES Filer City Station</t>
  </si>
  <si>
    <t>STS HydroPower Ltd-Cascade Dam</t>
  </si>
  <si>
    <t>STS HydroPower Ltd-French LDam</t>
  </si>
  <si>
    <t>French Landing Dam</t>
  </si>
  <si>
    <t>City of Tacoma  - (WA)</t>
  </si>
  <si>
    <t>Alder</t>
  </si>
  <si>
    <t>Cushman 1</t>
  </si>
  <si>
    <t>Cushman 2</t>
  </si>
  <si>
    <t>LaGrande</t>
  </si>
  <si>
    <t>Mayfield</t>
  </si>
  <si>
    <t>Mossyrock</t>
  </si>
  <si>
    <t>Wynoochee</t>
  </si>
  <si>
    <t>Tannery Island Power Corp</t>
  </si>
  <si>
    <t>Tannery Island Power</t>
  </si>
  <si>
    <t>City of Tallahassee - (FL)</t>
  </si>
  <si>
    <t>Arvah B Hopkins</t>
  </si>
  <si>
    <t>Leon</t>
  </si>
  <si>
    <t>S O Purdom</t>
  </si>
  <si>
    <t>Wakulla</t>
  </si>
  <si>
    <t>C H Corn Hydroelectric Facility</t>
  </si>
  <si>
    <t>LEON</t>
  </si>
  <si>
    <t>Turner Properties Inc</t>
  </si>
  <si>
    <t>CNN Center</t>
  </si>
  <si>
    <t>Tampa Electric Co</t>
  </si>
  <si>
    <t>Big Bend</t>
  </si>
  <si>
    <t>Phillips</t>
  </si>
  <si>
    <t>H L Culbreath Bayside Power Station</t>
  </si>
  <si>
    <t>Partnership Station</t>
  </si>
  <si>
    <t>Tamarack Energy Partners</t>
  </si>
  <si>
    <t>Tamarack Energy Partnership</t>
  </si>
  <si>
    <t>Tampa Wastewater Department</t>
  </si>
  <si>
    <t>Howard F Curren Advncd Wastewater Plant</t>
  </si>
  <si>
    <t>City of Taunton</t>
  </si>
  <si>
    <t>Cleary Flood</t>
  </si>
  <si>
    <t>Bristol</t>
  </si>
  <si>
    <t>Tenaska Gateway Partners Ltd</t>
  </si>
  <si>
    <t>Tenaska Gateway Generating Station</t>
  </si>
  <si>
    <t>City of Tecumseh</t>
  </si>
  <si>
    <t>Tecumseh</t>
  </si>
  <si>
    <t>JOHNSON</t>
  </si>
  <si>
    <t>Tenaska Georgia Partners LP</t>
  </si>
  <si>
    <t>Tenaska Georgia Generation Facility</t>
  </si>
  <si>
    <t>Tenaska Virginia Partners LP</t>
  </si>
  <si>
    <t>Tenaska Virginia Generating Station</t>
  </si>
  <si>
    <t>Fluvanna</t>
  </si>
  <si>
    <t>USCE-Wilmington District</t>
  </si>
  <si>
    <t>John H Kerr</t>
  </si>
  <si>
    <t>Philpott Lake</t>
  </si>
  <si>
    <t>Tenaska Frontier Partners Ltd</t>
  </si>
  <si>
    <t>Tenaska Frontier Generation Station</t>
  </si>
  <si>
    <t>Grimes</t>
  </si>
  <si>
    <t>Tesoro Alaska Company LLC</t>
  </si>
  <si>
    <t>Tesoro Kenai Cogeneration Plant</t>
  </si>
  <si>
    <t>Tennessee Valley Authority</t>
  </si>
  <si>
    <t>Browns Ferry</t>
  </si>
  <si>
    <t>Limestone</t>
  </si>
  <si>
    <t>Colbert</t>
  </si>
  <si>
    <t>Guntersville</t>
  </si>
  <si>
    <t>Wheeler Dam</t>
  </si>
  <si>
    <t>Widows Creek</t>
  </si>
  <si>
    <t>Fannin</t>
  </si>
  <si>
    <t>Nottely</t>
  </si>
  <si>
    <t>Kentucky Dam</t>
  </si>
  <si>
    <t>Paradise</t>
  </si>
  <si>
    <t>Shawnee</t>
  </si>
  <si>
    <t>McCracken</t>
  </si>
  <si>
    <t>Chatuge</t>
  </si>
  <si>
    <t>Fontana Dam</t>
  </si>
  <si>
    <t>Swain</t>
  </si>
  <si>
    <t>Hiwassee Dam</t>
  </si>
  <si>
    <t>Allen Steam Plant</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South Holston</t>
  </si>
  <si>
    <t>Tims Ford</t>
  </si>
  <si>
    <t>Watauga</t>
  </si>
  <si>
    <t>Carter</t>
  </si>
  <si>
    <t>Watts Bar Hydro</t>
  </si>
  <si>
    <t>Rhea</t>
  </si>
  <si>
    <t>Wilbur</t>
  </si>
  <si>
    <t>Bellefonte</t>
  </si>
  <si>
    <t>Raccoon Mountain</t>
  </si>
  <si>
    <t>Sequoyah</t>
  </si>
  <si>
    <t>Wilson Dam</t>
  </si>
  <si>
    <t>Meridian</t>
  </si>
  <si>
    <t>Watts Bar Nuclear Plant</t>
  </si>
  <si>
    <t>Lagoon Creek</t>
  </si>
  <si>
    <t>Buffalo Mountain</t>
  </si>
  <si>
    <t>Kemper County</t>
  </si>
  <si>
    <t>Brownsville Peaking Power</t>
  </si>
  <si>
    <t>Marshall Energy Facility</t>
  </si>
  <si>
    <t>Gleason Generating Facility</t>
  </si>
  <si>
    <t>Weakley</t>
  </si>
  <si>
    <t>TVA Southaven Combined Cycle</t>
  </si>
  <si>
    <t>Magnolia Power Plant</t>
  </si>
  <si>
    <t>Tesoro Refining and Marketing Co LLC</t>
  </si>
  <si>
    <t>Tesoro Mandan Cogeneration Plant</t>
  </si>
  <si>
    <t>Texas Municipal Power Agency</t>
  </si>
  <si>
    <t>Gibbons Creek</t>
  </si>
  <si>
    <t>TPC Group, LLC</t>
  </si>
  <si>
    <t>Texas Petrochemicals</t>
  </si>
  <si>
    <t>Thermo Greeley LLC</t>
  </si>
  <si>
    <t>Thermo Greeley</t>
  </si>
  <si>
    <t>City of Thief River Falls</t>
  </si>
  <si>
    <t>Thief River Falls</t>
  </si>
  <si>
    <t>PENNINGTON</t>
  </si>
  <si>
    <t>Tenaska Alabama B LP</t>
  </si>
  <si>
    <t>Tenaska Central Alabama Generating Stn</t>
  </si>
  <si>
    <t>Thiele Kaolin Co</t>
  </si>
  <si>
    <t>Thiele Kaolin Sandersville</t>
  </si>
  <si>
    <t>Thiele Kaolin Reedy Creek</t>
  </si>
  <si>
    <t>Glascock</t>
  </si>
  <si>
    <t>Thorton Township School Dist</t>
  </si>
  <si>
    <t>Thornwood High School</t>
  </si>
  <si>
    <t>Thornridge High School</t>
  </si>
  <si>
    <t>Thumb Electric Coop of Mich</t>
  </si>
  <si>
    <t>Caro</t>
  </si>
  <si>
    <t>Ubly</t>
  </si>
  <si>
    <t>Thunder Bay Power Co LLC</t>
  </si>
  <si>
    <t>Norway Point Hydropower Project</t>
  </si>
  <si>
    <t>Alpena</t>
  </si>
  <si>
    <t>Four Mile Hydropower Project</t>
  </si>
  <si>
    <t>Ninth Street Hydropower Project</t>
  </si>
  <si>
    <t>City of Tipton - (IA)</t>
  </si>
  <si>
    <t>Tipton</t>
  </si>
  <si>
    <t>Inside Passage Elec Coop, Inc</t>
  </si>
  <si>
    <t>Angoon</t>
  </si>
  <si>
    <t>Hoonah</t>
  </si>
  <si>
    <t>Kake</t>
  </si>
  <si>
    <t>Thomson Corp</t>
  </si>
  <si>
    <t>West Group Data Center</t>
  </si>
  <si>
    <t>Thomson Reuters Campus Bldg A-D</t>
  </si>
  <si>
    <t>West Group Data Center F</t>
  </si>
  <si>
    <t>Thomson Reuters Data Center Bldg ES101</t>
  </si>
  <si>
    <t>Thomson Reuters Data Center Bldg H</t>
  </si>
  <si>
    <t>THUMS Long Beach Company</t>
  </si>
  <si>
    <t>THUMS</t>
  </si>
  <si>
    <t>Topsham Hydro Partners</t>
  </si>
  <si>
    <t>Pejepscot Hydroelectric Project</t>
  </si>
  <si>
    <t>Sagadahoc</t>
  </si>
  <si>
    <t>Tower Kleber Ltd Partnership</t>
  </si>
  <si>
    <t>Kleber</t>
  </si>
  <si>
    <t>City of Traer - (IA)</t>
  </si>
  <si>
    <t>Traer Main</t>
  </si>
  <si>
    <t>Tama</t>
  </si>
  <si>
    <t>Traer South</t>
  </si>
  <si>
    <t>Traer East</t>
  </si>
  <si>
    <t>Mojave 3/4/5 LLC</t>
  </si>
  <si>
    <t>Mojave 4</t>
  </si>
  <si>
    <t>Mojave 3</t>
  </si>
  <si>
    <t>Mojave 5</t>
  </si>
  <si>
    <t>Colorado Golden Energy Corp.</t>
  </si>
  <si>
    <t>Metro Wastewater Reclamation District</t>
  </si>
  <si>
    <t>Suez Energy Generation NA, Inc.</t>
  </si>
  <si>
    <t>Hopewell Cogeneration</t>
  </si>
  <si>
    <t>Prince George</t>
  </si>
  <si>
    <t>TransAlta Centralia Gen LLC</t>
  </si>
  <si>
    <t>Transalta Centralia Generation</t>
  </si>
  <si>
    <t>Skookumchuck</t>
  </si>
  <si>
    <t>Transcontinental Gas PL Corp</t>
  </si>
  <si>
    <t>District 70 Transco Gas Pipe Line</t>
  </si>
  <si>
    <t>Walthall</t>
  </si>
  <si>
    <t>Trafalgar Power Inc</t>
  </si>
  <si>
    <t>Forestport</t>
  </si>
  <si>
    <t>Ogdensburg</t>
  </si>
  <si>
    <t>DTE Tuscola, LLC</t>
  </si>
  <si>
    <t>Tuscola Station</t>
  </si>
  <si>
    <t>Veolia Energy Trenton L.P</t>
  </si>
  <si>
    <t>Veolia Energy Trenton L.P.</t>
  </si>
  <si>
    <t>Trenton Municipal Utilities - (MO)</t>
  </si>
  <si>
    <t>Trenton North</t>
  </si>
  <si>
    <t>Trenton South</t>
  </si>
  <si>
    <t>Nassau Energy Corp</t>
  </si>
  <si>
    <t>NASSAU</t>
  </si>
  <si>
    <t>Trigen-Cinergy Solutions College Park</t>
  </si>
  <si>
    <t>UMCP CHP Plant</t>
  </si>
  <si>
    <t>Trent Wind Farm LP</t>
  </si>
  <si>
    <t>Nolan</t>
  </si>
  <si>
    <t>Colorado Energy Nations Company LLLP</t>
  </si>
  <si>
    <t>Colorado Energy Nations Company</t>
  </si>
  <si>
    <t>Trigen Inner Harbor East, LLC</t>
  </si>
  <si>
    <t>Inner Harbor East Heating</t>
  </si>
  <si>
    <t>BALTIMORE CITY</t>
  </si>
  <si>
    <t>City of Trinidad - (CO)</t>
  </si>
  <si>
    <t>Trinidad (CO)</t>
  </si>
  <si>
    <t>LAS ANIMAS</t>
  </si>
  <si>
    <t>Tropicana Products Inc</t>
  </si>
  <si>
    <t>Tropicana Products Bradent</t>
  </si>
  <si>
    <t>Truman Public Utilities Comm</t>
  </si>
  <si>
    <t>Truman</t>
  </si>
  <si>
    <t>Doyon Utilities - Fort Greely</t>
  </si>
  <si>
    <t>Fort Greely Power Plant</t>
  </si>
  <si>
    <t>SOUTHEAST FAIRBANKS</t>
  </si>
  <si>
    <t>Turlock Irrigation District</t>
  </si>
  <si>
    <t>Turlock Lake</t>
  </si>
  <si>
    <t>Hickman</t>
  </si>
  <si>
    <t>Don Pedro</t>
  </si>
  <si>
    <t>La Grange</t>
  </si>
  <si>
    <t>Upper Dawson</t>
  </si>
  <si>
    <t>Walnut</t>
  </si>
  <si>
    <t>Almond Power Plant</t>
  </si>
  <si>
    <t>STANISLAUS</t>
  </si>
  <si>
    <t>Woodward Power Plant</t>
  </si>
  <si>
    <t>Frankenheimer Power Plant</t>
  </si>
  <si>
    <t>Walnut Energy Center</t>
  </si>
  <si>
    <t>Tuolumne Wind Project</t>
  </si>
  <si>
    <t>Twin Falls Hydro Associates LP</t>
  </si>
  <si>
    <t>Twin Falls Hydro</t>
  </si>
  <si>
    <t>U S Gypsum Co</t>
  </si>
  <si>
    <t>US Gypsum Oakfield</t>
  </si>
  <si>
    <t>University of M&amp;D-New Jersey</t>
  </si>
  <si>
    <t>University of Medicine Dentistry NJ</t>
  </si>
  <si>
    <t>United States Sugar Corp</t>
  </si>
  <si>
    <t>Clewiston Sugar House</t>
  </si>
  <si>
    <t>Hendry</t>
  </si>
  <si>
    <t>United States Steel Corporation</t>
  </si>
  <si>
    <t>Fairfield Works</t>
  </si>
  <si>
    <t>USCE-Savannah District</t>
  </si>
  <si>
    <t>Hartwell Lake</t>
  </si>
  <si>
    <t>J Strom Thurmond</t>
  </si>
  <si>
    <t>McCormick</t>
  </si>
  <si>
    <t>Richard B Russell</t>
  </si>
  <si>
    <t>Elbert</t>
  </si>
  <si>
    <t>UGI Development Co</t>
  </si>
  <si>
    <t>Hunlock Power Station</t>
  </si>
  <si>
    <t>Broad Mountain</t>
  </si>
  <si>
    <t>Crayola Solar Project</t>
  </si>
  <si>
    <t>City of Ukiah - (CA)</t>
  </si>
  <si>
    <t>Lake Mendocino</t>
  </si>
  <si>
    <t>MENDOCINO</t>
  </si>
  <si>
    <t>USACE Northwestern Division</t>
  </si>
  <si>
    <t>Dworshak</t>
  </si>
  <si>
    <t>Albeni Falls</t>
  </si>
  <si>
    <t>Bonner</t>
  </si>
  <si>
    <t>Big Cliff</t>
  </si>
  <si>
    <t>Cougar</t>
  </si>
  <si>
    <t>Detroit</t>
  </si>
  <si>
    <t>Dexter</t>
  </si>
  <si>
    <t>Green Peter</t>
  </si>
  <si>
    <t>Hills Creek</t>
  </si>
  <si>
    <t>John Day</t>
  </si>
  <si>
    <t>Lookout Point</t>
  </si>
  <si>
    <t>McNary</t>
  </si>
  <si>
    <t>The Dalles</t>
  </si>
  <si>
    <t>Chief Joseph</t>
  </si>
  <si>
    <t>Ice Harbor</t>
  </si>
  <si>
    <t>Little Goose</t>
  </si>
  <si>
    <t>Lower Monumental</t>
  </si>
  <si>
    <t>Libby</t>
  </si>
  <si>
    <t>Lost Creek</t>
  </si>
  <si>
    <t>Lower Granite</t>
  </si>
  <si>
    <t>Whitman</t>
  </si>
  <si>
    <t>Foster</t>
  </si>
  <si>
    <t>USCE -Vickburg District</t>
  </si>
  <si>
    <t>Degray</t>
  </si>
  <si>
    <t>Narrows (AR)</t>
  </si>
  <si>
    <t>Blakely Mountain</t>
  </si>
  <si>
    <t>Union Electric Co - (MO)</t>
  </si>
  <si>
    <t>Venice</t>
  </si>
  <si>
    <t>Keokuk</t>
  </si>
  <si>
    <t>Fairgrounds</t>
  </si>
  <si>
    <t>Cole</t>
  </si>
  <si>
    <t>Kirksville</t>
  </si>
  <si>
    <t>Howard Bend</t>
  </si>
  <si>
    <t>Labadie</t>
  </si>
  <si>
    <t>Meramec</t>
  </si>
  <si>
    <t>Osage Dam</t>
  </si>
  <si>
    <t>Miller</t>
  </si>
  <si>
    <t>Sioux</t>
  </si>
  <si>
    <t>Taum Sauk</t>
  </si>
  <si>
    <t>Rush Island</t>
  </si>
  <si>
    <t>Mexico</t>
  </si>
  <si>
    <t>Moberly</t>
  </si>
  <si>
    <t>Moreau</t>
  </si>
  <si>
    <t>Peno Creek</t>
  </si>
  <si>
    <t>Pinckneyville</t>
  </si>
  <si>
    <t>Perry</t>
  </si>
  <si>
    <t>Kinmundy</t>
  </si>
  <si>
    <t>Audrain Generating Station</t>
  </si>
  <si>
    <t>Raccoon Creek Energy Center</t>
  </si>
  <si>
    <t>Goose Creek Energy Center</t>
  </si>
  <si>
    <t>Piatt</t>
  </si>
  <si>
    <t>USACE-Fort Worth District</t>
  </si>
  <si>
    <t>Sam Rayburn Dam</t>
  </si>
  <si>
    <t>Whitney</t>
  </si>
  <si>
    <t>Bosque</t>
  </si>
  <si>
    <t>Robert D Willis</t>
  </si>
  <si>
    <t>Union Carbide Corp-Seadrift</t>
  </si>
  <si>
    <t>Union Carbide Seadrift Cogen</t>
  </si>
  <si>
    <t>City of Unalaska - (AK)</t>
  </si>
  <si>
    <t>Dutch Harbor</t>
  </si>
  <si>
    <t>Aleutians West</t>
  </si>
  <si>
    <t>Unalaska Power Module</t>
  </si>
  <si>
    <t>USCE-Nashville District</t>
  </si>
  <si>
    <t>Barkley</t>
  </si>
  <si>
    <t>Wolf Creek</t>
  </si>
  <si>
    <t>Cordell Hull</t>
  </si>
  <si>
    <t>Dale Hollow</t>
  </si>
  <si>
    <t>Old Hickory</t>
  </si>
  <si>
    <t>J P Priest</t>
  </si>
  <si>
    <t>DAVIDSON</t>
  </si>
  <si>
    <t>Laurel Dam</t>
  </si>
  <si>
    <t>Center Hill</t>
  </si>
  <si>
    <t>DeKalb</t>
  </si>
  <si>
    <t>Cheatham</t>
  </si>
  <si>
    <t>Dickson</t>
  </si>
  <si>
    <t>City of Unionville - (MO)</t>
  </si>
  <si>
    <t>Unionville City of</t>
  </si>
  <si>
    <t>PUTNAM</t>
  </si>
  <si>
    <t>University of Alaska</t>
  </si>
  <si>
    <t>University of Alaska Fairbanks</t>
  </si>
  <si>
    <t>United States Steel- Clairton</t>
  </si>
  <si>
    <t>Clairton Works</t>
  </si>
  <si>
    <t>United States Steel-Mon Valley</t>
  </si>
  <si>
    <t>Mon Valley Works</t>
  </si>
  <si>
    <t>University of California-LA</t>
  </si>
  <si>
    <t>UCLA So Campus Cogen Project</t>
  </si>
  <si>
    <t>United States Steel-Gary</t>
  </si>
  <si>
    <t>Gary Works</t>
  </si>
  <si>
    <t>University of Illinois</t>
  </si>
  <si>
    <t>University of Illinois Cogen Facility</t>
  </si>
  <si>
    <t>University of Illinois Abbott Power Plt</t>
  </si>
  <si>
    <t>United Water Conservation Dist</t>
  </si>
  <si>
    <t>Santa Felicia Dam</t>
  </si>
  <si>
    <t>University of Oklahoma</t>
  </si>
  <si>
    <t>University of Texas at Austin</t>
  </si>
  <si>
    <t>Hal C Weaver Power Plant</t>
  </si>
  <si>
    <t>University of Iowa</t>
  </si>
  <si>
    <t>University of Iowa Main Power Plant</t>
  </si>
  <si>
    <t>Oakdale Renewable Energy Plant</t>
  </si>
  <si>
    <t>University of North Carolina</t>
  </si>
  <si>
    <t>Univ of NC Chapel Hill Cogen Facility</t>
  </si>
  <si>
    <t>UNC-CH LFG Facility</t>
  </si>
  <si>
    <t>Black Hills Power Inc</t>
  </si>
  <si>
    <t>Ben French</t>
  </si>
  <si>
    <t>Pennington</t>
  </si>
  <si>
    <t>Neil Simpson II</t>
  </si>
  <si>
    <t>Neil Simpson Gas Turbine #2</t>
  </si>
  <si>
    <t>Lange Gas Turbines</t>
  </si>
  <si>
    <t>Wygen 1</t>
  </si>
  <si>
    <t>CAMPBELL</t>
  </si>
  <si>
    <t>Wygen 2</t>
  </si>
  <si>
    <t>Wygen III</t>
  </si>
  <si>
    <t>Hawaiian Electric Co Inc</t>
  </si>
  <si>
    <t>Kahe</t>
  </si>
  <si>
    <t>Waiau</t>
  </si>
  <si>
    <t>Campbell Industrial Park</t>
  </si>
  <si>
    <t>Unisea Inc</t>
  </si>
  <si>
    <t>Unisea G 2</t>
  </si>
  <si>
    <t>Homer Electric Assn Inc</t>
  </si>
  <si>
    <t>Seldovia</t>
  </si>
  <si>
    <t>Bernice Lake</t>
  </si>
  <si>
    <t>Bradley Lake</t>
  </si>
  <si>
    <t>Nikiski Co-Generation</t>
  </si>
  <si>
    <t>Soldotna</t>
  </si>
  <si>
    <t>Tri-Dam Power Authority</t>
  </si>
  <si>
    <t>Sand Bar Power Plant</t>
  </si>
  <si>
    <t>University of Notre Dame</t>
  </si>
  <si>
    <t>ST JOSEPH</t>
  </si>
  <si>
    <t>Upper Peninsula Power Co</t>
  </si>
  <si>
    <t>Prickett</t>
  </si>
  <si>
    <t>Baraga</t>
  </si>
  <si>
    <t>Victoria Dam</t>
  </si>
  <si>
    <t>Hoist</t>
  </si>
  <si>
    <t>McClure Dam</t>
  </si>
  <si>
    <t>Gladstone</t>
  </si>
  <si>
    <t>Delta</t>
  </si>
  <si>
    <t>Houghton</t>
  </si>
  <si>
    <t>Utica Water &amp; Power Authority</t>
  </si>
  <si>
    <t>Angels</t>
  </si>
  <si>
    <t>Murphys</t>
  </si>
  <si>
    <t>University of Michigan</t>
  </si>
  <si>
    <t>USCE-Missouri River District</t>
  </si>
  <si>
    <t>Garrison</t>
  </si>
  <si>
    <t>Oahe</t>
  </si>
  <si>
    <t>Hughes</t>
  </si>
  <si>
    <t>Fort Randall</t>
  </si>
  <si>
    <t>Charles Mix</t>
  </si>
  <si>
    <t>Big Bend Dam</t>
  </si>
  <si>
    <t>Fort Peck</t>
  </si>
  <si>
    <t>McCone</t>
  </si>
  <si>
    <t>Gavins Point</t>
  </si>
  <si>
    <t>USCE-Little Rock District</t>
  </si>
  <si>
    <t>Beaver Dam</t>
  </si>
  <si>
    <t>Greers Ferry Lake</t>
  </si>
  <si>
    <t>Cleburne</t>
  </si>
  <si>
    <t>Norfork</t>
  </si>
  <si>
    <t>Baxter</t>
  </si>
  <si>
    <t>Bull Shoals</t>
  </si>
  <si>
    <t>Dardanelle</t>
  </si>
  <si>
    <t>Table Rock</t>
  </si>
  <si>
    <t>Ozark</t>
  </si>
  <si>
    <t>Utah State University</t>
  </si>
  <si>
    <t>Central Energy Plant USU</t>
  </si>
  <si>
    <t>University of Washington</t>
  </si>
  <si>
    <t>University of Washington Power Plant</t>
  </si>
  <si>
    <t>Valero Refining Co California</t>
  </si>
  <si>
    <t>Valero Refinery Cogeneration Unit 1</t>
  </si>
  <si>
    <t>Valero Refining Co</t>
  </si>
  <si>
    <t>Valero Refinery Corpus Christi West</t>
  </si>
  <si>
    <t>Paulsboro Refining Company - LLC</t>
  </si>
  <si>
    <t>Paulsboro Refinery</t>
  </si>
  <si>
    <t>City of Vandalia - (MO)</t>
  </si>
  <si>
    <t>Vandalia</t>
  </si>
  <si>
    <t>Vanderbilt University</t>
  </si>
  <si>
    <t>Vanderbilt University Power Plant</t>
  </si>
  <si>
    <t>Valdosta City of</t>
  </si>
  <si>
    <t>Valdosta Water Treatment Plant</t>
  </si>
  <si>
    <t>UNS Electric, Inc</t>
  </si>
  <si>
    <t>Valencia</t>
  </si>
  <si>
    <t>Santa Cruz</t>
  </si>
  <si>
    <t>Black Mountain Generating Station</t>
  </si>
  <si>
    <t>MOHAVE</t>
  </si>
  <si>
    <t>La Senita</t>
  </si>
  <si>
    <t>Rio Rico Solar</t>
  </si>
  <si>
    <t>AES Wind Generation Inc</t>
  </si>
  <si>
    <t>Altech III</t>
  </si>
  <si>
    <t>East Winds Project</t>
  </si>
  <si>
    <t>85 A</t>
  </si>
  <si>
    <t>85 B</t>
  </si>
  <si>
    <t>Helzel &amp; Schwarzhoff 88 Wind Farm</t>
  </si>
  <si>
    <t>Foote Creek I</t>
  </si>
  <si>
    <t>Mountain View I&amp;2</t>
  </si>
  <si>
    <t>Rock River I LLC</t>
  </si>
  <si>
    <t>Buffalo Gap Wind Farm</t>
  </si>
  <si>
    <t>ZCO</t>
  </si>
  <si>
    <t>Buffalo Gap 2 Wind Farm</t>
  </si>
  <si>
    <t>Buffalo Gap 3 Wind Farm</t>
  </si>
  <si>
    <t>Laurel Mountain</t>
  </si>
  <si>
    <t>Barbour</t>
  </si>
  <si>
    <t>Mountain View IV</t>
  </si>
  <si>
    <t>Valley Falls Associates</t>
  </si>
  <si>
    <t>Valley Falls Hydroelectric Facility</t>
  </si>
  <si>
    <t>Viking Energy Corp</t>
  </si>
  <si>
    <t>Viking Energy of McBain</t>
  </si>
  <si>
    <t>Missaukee</t>
  </si>
  <si>
    <t>Viking Energy of Lincoln</t>
  </si>
  <si>
    <t>Omya Inc</t>
  </si>
  <si>
    <t>City of Vernon</t>
  </si>
  <si>
    <t>H. Gonzales</t>
  </si>
  <si>
    <t>City of Vero Beach - (FL)</t>
  </si>
  <si>
    <t>Vero Beach Municipal Power Plant</t>
  </si>
  <si>
    <t>NRG Vienna Operations Inc</t>
  </si>
  <si>
    <t>Vienna Operations</t>
  </si>
  <si>
    <t>Dorchester</t>
  </si>
  <si>
    <t>City of Villisca - (IA)</t>
  </si>
  <si>
    <t>Villisca Municipal Power Plant</t>
  </si>
  <si>
    <t>City of Vineland - (NJ)</t>
  </si>
  <si>
    <t>Howard Down</t>
  </si>
  <si>
    <t>West Station (NJ)</t>
  </si>
  <si>
    <t>City of Vinton - (IA)</t>
  </si>
  <si>
    <t>Vinton</t>
  </si>
  <si>
    <t>Village of Viola - (WI)</t>
  </si>
  <si>
    <t>Viola</t>
  </si>
  <si>
    <t>Virginia Electric &amp; Power Co</t>
  </si>
  <si>
    <t>Halifax</t>
  </si>
  <si>
    <t>Roanoke Rapids</t>
  </si>
  <si>
    <t>Bremo Bluff</t>
  </si>
  <si>
    <t>Cushaw</t>
  </si>
  <si>
    <t>Amherst</t>
  </si>
  <si>
    <t>Low Moor</t>
  </si>
  <si>
    <t>Alleghany</t>
  </si>
  <si>
    <t>Northern Neck</t>
  </si>
  <si>
    <t>Chesapeake</t>
  </si>
  <si>
    <t>Chesapeake City</t>
  </si>
  <si>
    <t>Possum Point</t>
  </si>
  <si>
    <t>Surry</t>
  </si>
  <si>
    <t>Yorktown</t>
  </si>
  <si>
    <t>Mt Storm</t>
  </si>
  <si>
    <t>Bath County</t>
  </si>
  <si>
    <t>Bath</t>
  </si>
  <si>
    <t>North Anna</t>
  </si>
  <si>
    <t>Gravel Neck</t>
  </si>
  <si>
    <t>Darbytown</t>
  </si>
  <si>
    <t>Henrico</t>
  </si>
  <si>
    <t>Clover</t>
  </si>
  <si>
    <t>Remington</t>
  </si>
  <si>
    <t>Fauquier</t>
  </si>
  <si>
    <t>Ladysmith</t>
  </si>
  <si>
    <t>Caroline</t>
  </si>
  <si>
    <t>Hopewell Power Station</t>
  </si>
  <si>
    <t>Altavista Power Station</t>
  </si>
  <si>
    <t>Southampton Power Station</t>
  </si>
  <si>
    <t>Rosemary Power Station</t>
  </si>
  <si>
    <t>Bellmeade Power Station</t>
  </si>
  <si>
    <t>Richmond City</t>
  </si>
  <si>
    <t>Mecklenburg Power Station</t>
  </si>
  <si>
    <t>Elizabeth River Power Station</t>
  </si>
  <si>
    <t>Multitrade of Pittsylvania LP</t>
  </si>
  <si>
    <t>Gordonsville Energy LP</t>
  </si>
  <si>
    <t>Warren County</t>
  </si>
  <si>
    <t>Bear Garden</t>
  </si>
  <si>
    <t>Buckingham</t>
  </si>
  <si>
    <t>Virginia City Hybrid Energy Center</t>
  </si>
  <si>
    <t>City of Virginia - (MN)</t>
  </si>
  <si>
    <t>Virginia</t>
  </si>
  <si>
    <t>Viking Energy of Northumberland</t>
  </si>
  <si>
    <t>Northumberland</t>
  </si>
  <si>
    <t>Wadham Energy Ltd Partners</t>
  </si>
  <si>
    <t>Wadham Energy LP</t>
  </si>
  <si>
    <t>City of Wahoo - (NE)</t>
  </si>
  <si>
    <t>Wahoo</t>
  </si>
  <si>
    <t>Saunders</t>
  </si>
  <si>
    <t>City of Wakefield - (NE)</t>
  </si>
  <si>
    <t>Wakefield</t>
  </si>
  <si>
    <t>Warm Springs Forest Prod Indst</t>
  </si>
  <si>
    <t>Warm Springs Forest Products</t>
  </si>
  <si>
    <t>Walla Walla City of</t>
  </si>
  <si>
    <t>Twin Reservoirs</t>
  </si>
  <si>
    <t>WALLA WALLA</t>
  </si>
  <si>
    <t>City of Wamego - (KS)</t>
  </si>
  <si>
    <t>Wamego</t>
  </si>
  <si>
    <t>POTTAWATOMIE</t>
  </si>
  <si>
    <t>Warm Springs Power Enterprises</t>
  </si>
  <si>
    <t>City of Washington - (UT)</t>
  </si>
  <si>
    <t>Washington City Electric Generation</t>
  </si>
  <si>
    <t>City of Washington - (KS)</t>
  </si>
  <si>
    <t>Watervliet City of</t>
  </si>
  <si>
    <t>Normanskill Hydro Project</t>
  </si>
  <si>
    <t>Washington Electric Coop - (VT)</t>
  </si>
  <si>
    <t>Wrightsville Hydro Plant</t>
  </si>
  <si>
    <t>Washington Island El Coop, Inc</t>
  </si>
  <si>
    <t>Washington Island</t>
  </si>
  <si>
    <t>Door</t>
  </si>
  <si>
    <t>Energy Northwest</t>
  </si>
  <si>
    <t>Columbia Generating Station</t>
  </si>
  <si>
    <t>Packwood</t>
  </si>
  <si>
    <t>Nine Canyon</t>
  </si>
  <si>
    <t>Avista Corp</t>
  </si>
  <si>
    <t>Kettle Falls Generating Station</t>
  </si>
  <si>
    <t>Cabinet Gorge</t>
  </si>
  <si>
    <t>Post Falls</t>
  </si>
  <si>
    <t>Noxon Rapids</t>
  </si>
  <si>
    <t>Little Falls (WA)</t>
  </si>
  <si>
    <t>Long Lake</t>
  </si>
  <si>
    <t>Nine Mile</t>
  </si>
  <si>
    <t>Spokane</t>
  </si>
  <si>
    <t>Northeast (WA)</t>
  </si>
  <si>
    <t>Rathdrum</t>
  </si>
  <si>
    <t>Coyote Springs II</t>
  </si>
  <si>
    <t>Boulder Park</t>
  </si>
  <si>
    <t>Monroe Street</t>
  </si>
  <si>
    <t>Upper Falls</t>
  </si>
  <si>
    <t>City of Waterloo - (IL)</t>
  </si>
  <si>
    <t>Waterloo</t>
  </si>
  <si>
    <t>Waste Management Inc</t>
  </si>
  <si>
    <t>Green Knight Energy Center</t>
  </si>
  <si>
    <t>City of Watertown - (NY)</t>
  </si>
  <si>
    <t>Watertown</t>
  </si>
  <si>
    <t>Waymart Wind Farm</t>
  </si>
  <si>
    <t>Waymart Wind</t>
  </si>
  <si>
    <t>Waverly Municipal Elec Utility</t>
  </si>
  <si>
    <t>Waverly Municipal Electric North Plant</t>
  </si>
  <si>
    <t>Bremer</t>
  </si>
  <si>
    <t>South Plant</t>
  </si>
  <si>
    <t>Waverly Community Wind Project</t>
  </si>
  <si>
    <t>City of Wayne</t>
  </si>
  <si>
    <t>Wayne IC</t>
  </si>
  <si>
    <t>Weatherford Mun Utility System</t>
  </si>
  <si>
    <t>Weatherford</t>
  </si>
  <si>
    <t>Watchtower Bible &amp; Tract Soc-NY</t>
  </si>
  <si>
    <t>Watchtower Educational Center</t>
  </si>
  <si>
    <t>Weber Basin Water Conserv Dist</t>
  </si>
  <si>
    <t>Gateway</t>
  </si>
  <si>
    <t>Wanship</t>
  </si>
  <si>
    <t>Causey</t>
  </si>
  <si>
    <t>City of Webster City - (IA)</t>
  </si>
  <si>
    <t>Webster City</t>
  </si>
  <si>
    <t>City of Wellington - (KS)</t>
  </si>
  <si>
    <t>Wellington 1</t>
  </si>
  <si>
    <t>Wellington 2</t>
  </si>
  <si>
    <t>SUMNER</t>
  </si>
  <si>
    <t>Wellhead Services Inc</t>
  </si>
  <si>
    <t>Fresno Cogen Partners</t>
  </si>
  <si>
    <t>Yuba City Cogen Partners</t>
  </si>
  <si>
    <t>Escondido Energy Center</t>
  </si>
  <si>
    <t>Chula Vista Energy Center</t>
  </si>
  <si>
    <t>Binghamton Cogen</t>
  </si>
  <si>
    <t>Broome</t>
  </si>
  <si>
    <t>Panoche Peaker</t>
  </si>
  <si>
    <t>Delano Energy Center</t>
  </si>
  <si>
    <t>Charter Dura-Bar Inc</t>
  </si>
  <si>
    <t>Charter Dura-Bar</t>
  </si>
  <si>
    <t>McHenry</t>
  </si>
  <si>
    <t>Wellesley College</t>
  </si>
  <si>
    <t>Wellesley College Central Utility Plant</t>
  </si>
  <si>
    <t>City of West Bend</t>
  </si>
  <si>
    <t>West Bend</t>
  </si>
  <si>
    <t>Palo Alto</t>
  </si>
  <si>
    <t>City of West Liberty - (IA)</t>
  </si>
  <si>
    <t>West Liberty</t>
  </si>
  <si>
    <t>City of West Plains - (MO)</t>
  </si>
  <si>
    <t>City of West Plains Power Station</t>
  </si>
  <si>
    <t>Howell</t>
  </si>
  <si>
    <t>City of West Point - (NE)</t>
  </si>
  <si>
    <t>West Point Municipal</t>
  </si>
  <si>
    <t>Cuming</t>
  </si>
  <si>
    <t>Western Minnesota Mun Pwr Agny</t>
  </si>
  <si>
    <t>Exira</t>
  </si>
  <si>
    <t>Audubon</t>
  </si>
  <si>
    <t>West Texas Wind Energy Partners LLC</t>
  </si>
  <si>
    <t>West Texas Wind Energy LLC</t>
  </si>
  <si>
    <t>City of Westbrook</t>
  </si>
  <si>
    <t>Westbrook</t>
  </si>
  <si>
    <t>Western Farmers Elec Coop, Inc</t>
  </si>
  <si>
    <t>Anadarko Plant</t>
  </si>
  <si>
    <t>Mooreland</t>
  </si>
  <si>
    <t>Hugo</t>
  </si>
  <si>
    <t>WFEC GenCo LLC</t>
  </si>
  <si>
    <t>LCEC Generation LLVC</t>
  </si>
  <si>
    <t>Weyerhaeuser Co</t>
  </si>
  <si>
    <t>Weyerhaeuser Columbus MS</t>
  </si>
  <si>
    <t>Weyerhaeuser NR  Port Wentworth</t>
  </si>
  <si>
    <t>Port Wentworth Mill</t>
  </si>
  <si>
    <t>Covington Facility</t>
  </si>
  <si>
    <t>Covington City</t>
  </si>
  <si>
    <t>Weyerhaeuser Co NR, New Bern CF</t>
  </si>
  <si>
    <t>Weyerhaeuser New Bern NC</t>
  </si>
  <si>
    <t>Westward Seafoods Inc</t>
  </si>
  <si>
    <t>Westward Seafoods</t>
  </si>
  <si>
    <t>Wheelabrator Environmental Systems</t>
  </si>
  <si>
    <t>Wheelabrator Hudson Falls</t>
  </si>
  <si>
    <t>Wheelabrator Baltimore Refuse</t>
  </si>
  <si>
    <t>Wheelabrator Claremont Facility</t>
  </si>
  <si>
    <t>Wheelabrator Concord Facility</t>
  </si>
  <si>
    <t>McKay Bay Facility</t>
  </si>
  <si>
    <t>Wheelabrator Norwalk Energy</t>
  </si>
  <si>
    <t>Wheelabrator North Andover</t>
  </si>
  <si>
    <t>Wheelabrator Millbury Facility</t>
  </si>
  <si>
    <t>Wheelabrator Frackville Energy</t>
  </si>
  <si>
    <t>Wheelabrator Saugus</t>
  </si>
  <si>
    <t>Wheelabrator Shasta</t>
  </si>
  <si>
    <t>Wheelabrator Westchester</t>
  </si>
  <si>
    <t>Wheelabrator Bridgeport</t>
  </si>
  <si>
    <t>Wheelabrator Gloucester LP</t>
  </si>
  <si>
    <t>Wheelabrator South Broward</t>
  </si>
  <si>
    <t>Wheelabrator Ridge Energy</t>
  </si>
  <si>
    <t>Wheelabrator Falls</t>
  </si>
  <si>
    <t>Wheelabrator Lisbon</t>
  </si>
  <si>
    <t>Wheelabrator Portsmouth</t>
  </si>
  <si>
    <t>Portsmouth City</t>
  </si>
  <si>
    <t>Flint River Operations</t>
  </si>
  <si>
    <t>Cosmo Specialty Fibers</t>
  </si>
  <si>
    <t>Cosmo Specialty Fibers Plant</t>
  </si>
  <si>
    <t>WDL</t>
  </si>
  <si>
    <t>Weyerhaeuser Longview WA</t>
  </si>
  <si>
    <t>White Springs Agrici Chem Inc</t>
  </si>
  <si>
    <t>Swift Creek Chemical Complex</t>
  </si>
  <si>
    <t>City of Whittemore - (IA)</t>
  </si>
  <si>
    <t>Whittemore</t>
  </si>
  <si>
    <t>City of Wilber</t>
  </si>
  <si>
    <t>Wilber</t>
  </si>
  <si>
    <t>William Beaumont Hospital</t>
  </si>
  <si>
    <t>Wintec Energy Ltd</t>
  </si>
  <si>
    <t>Snowbird Corporation</t>
  </si>
  <si>
    <t>Snowbird Power Plant</t>
  </si>
  <si>
    <t>Willmar Municipal Utilities</t>
  </si>
  <si>
    <t>Willmar</t>
  </si>
  <si>
    <t>Kandiyohi</t>
  </si>
  <si>
    <t>Willmar Municipal East Substation</t>
  </si>
  <si>
    <t>KANDIYOHI</t>
  </si>
  <si>
    <t>Willmar Municipal SW Substation</t>
  </si>
  <si>
    <t>City of Wilton</t>
  </si>
  <si>
    <t>Wilton</t>
  </si>
  <si>
    <t>Windland Inc</t>
  </si>
  <si>
    <t>Windland</t>
  </si>
  <si>
    <t>City of Windom</t>
  </si>
  <si>
    <t>Windom</t>
  </si>
  <si>
    <t>City of Winfield - (KS)</t>
  </si>
  <si>
    <t>West 14th Street</t>
  </si>
  <si>
    <t>Cowley</t>
  </si>
  <si>
    <t>East 12th Street</t>
  </si>
  <si>
    <t>Waste Water Plant Generator</t>
  </si>
  <si>
    <t>Village of Winnetka - (IL)</t>
  </si>
  <si>
    <t>Winnetka</t>
  </si>
  <si>
    <t>City of Winterset - (IA)</t>
  </si>
  <si>
    <t>Winterset</t>
  </si>
  <si>
    <t>Win-Sam Inc</t>
  </si>
  <si>
    <t>University of Texas at San Antonio</t>
  </si>
  <si>
    <t>Wisconsin Electric Power Co</t>
  </si>
  <si>
    <t>Presque Isle</t>
  </si>
  <si>
    <t>Chalk Hill</t>
  </si>
  <si>
    <t>Menominee</t>
  </si>
  <si>
    <t>Hemlock Falls</t>
  </si>
  <si>
    <t>Kingsford</t>
  </si>
  <si>
    <t>Michigamme Falls</t>
  </si>
  <si>
    <t>Peavy Falls</t>
  </si>
  <si>
    <t>Twin Falls (MI)</t>
  </si>
  <si>
    <t>Way Dam</t>
  </si>
  <si>
    <t>White Rapids</t>
  </si>
  <si>
    <t>Port Washington Generating Station</t>
  </si>
  <si>
    <t>Ozaukee</t>
  </si>
  <si>
    <t>South Oak Creek</t>
  </si>
  <si>
    <t>Valley (WI)</t>
  </si>
  <si>
    <t>Appleton</t>
  </si>
  <si>
    <t>Pleasant Prairie</t>
  </si>
  <si>
    <t>Kenosha</t>
  </si>
  <si>
    <t>Germantown</t>
  </si>
  <si>
    <t>Concord</t>
  </si>
  <si>
    <t>Paris (WI)</t>
  </si>
  <si>
    <t>Milwaukee County</t>
  </si>
  <si>
    <t>Big Quinnesec 92</t>
  </si>
  <si>
    <t>Big Quinnesec 61</t>
  </si>
  <si>
    <t>Byron</t>
  </si>
  <si>
    <t>Montfort Wind Energy Center</t>
  </si>
  <si>
    <t>Elm Road Generating Station</t>
  </si>
  <si>
    <t>Blue Sky Green Field Wind Project</t>
  </si>
  <si>
    <t>Glacier Hills</t>
  </si>
  <si>
    <t>Rothschild Biomass Cogen Facility</t>
  </si>
  <si>
    <t>City of Blue Hill - (NE)</t>
  </si>
  <si>
    <t>City Light &amp; Water</t>
  </si>
  <si>
    <t>Winnebago County</t>
  </si>
  <si>
    <t>Winnebago County Landfill Gas</t>
  </si>
  <si>
    <t>Wisconsin Power &amp; Light Co</t>
  </si>
  <si>
    <t>Edgewater</t>
  </si>
  <si>
    <t>Sheboygan</t>
  </si>
  <si>
    <t>Kilbourn</t>
  </si>
  <si>
    <t>Nelson Dewey Generating Station</t>
  </si>
  <si>
    <t>Prairie Du Sac</t>
  </si>
  <si>
    <t>Sauk</t>
  </si>
  <si>
    <t>Rock River</t>
  </si>
  <si>
    <t>Sheepskin</t>
  </si>
  <si>
    <t>South Fond Du Lac</t>
  </si>
  <si>
    <t>Columbia (WI)</t>
  </si>
  <si>
    <t>Alliant Energy Neenah</t>
  </si>
  <si>
    <t>Riverside Energy Center</t>
  </si>
  <si>
    <t>Sheboygan Falls</t>
  </si>
  <si>
    <t>Cedar Ridge</t>
  </si>
  <si>
    <t>Bent Tree Wind Farm Phase 1</t>
  </si>
  <si>
    <t>Freeborn</t>
  </si>
  <si>
    <t>WPPI Energy</t>
  </si>
  <si>
    <t>Island Street Peaking Plant</t>
  </si>
  <si>
    <t>WPPI Hartford DG</t>
  </si>
  <si>
    <t>Wisconsin Public Service Corp</t>
  </si>
  <si>
    <t>Grand Rapids</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Lincoln Turbines</t>
  </si>
  <si>
    <t>De Pere Energy Center</t>
  </si>
  <si>
    <t>Fox Energy Center</t>
  </si>
  <si>
    <t>Crane Creek Wind Energy Center</t>
  </si>
  <si>
    <t>Wisconsin River Power Company</t>
  </si>
  <si>
    <t>Castle Rock</t>
  </si>
  <si>
    <t>Petenwell</t>
  </si>
  <si>
    <t>City of Wisner</t>
  </si>
  <si>
    <t>Wisner</t>
  </si>
  <si>
    <t>Wolf Creek Nuclear Optg Corp</t>
  </si>
  <si>
    <t>Wolf Creek Generating Station</t>
  </si>
  <si>
    <t>Wolverine Power Supply Coop</t>
  </si>
  <si>
    <t>Tower</t>
  </si>
  <si>
    <t>George Johnson</t>
  </si>
  <si>
    <t>Claude Vandyke</t>
  </si>
  <si>
    <t>Vestaburg</t>
  </si>
  <si>
    <t>Montcalm</t>
  </si>
  <si>
    <t>Gaylord - Wolverine</t>
  </si>
  <si>
    <t>Sumpter</t>
  </si>
  <si>
    <t>Boyce Hydro Power LLC</t>
  </si>
  <si>
    <t>Sanford Dam</t>
  </si>
  <si>
    <t>Edenville</t>
  </si>
  <si>
    <t>Gladwin</t>
  </si>
  <si>
    <t>Secord</t>
  </si>
  <si>
    <t>Smallwood</t>
  </si>
  <si>
    <t>City of Woodsfield - (OH)</t>
  </si>
  <si>
    <t>Anadarko</t>
  </si>
  <si>
    <t>City of Worthington - (MN)</t>
  </si>
  <si>
    <t>Worthington</t>
  </si>
  <si>
    <t>City of Wrangell - (AK)</t>
  </si>
  <si>
    <t>Wrangell</t>
  </si>
  <si>
    <t>WPS Power Developement</t>
  </si>
  <si>
    <t>Combined Locks Energy Center</t>
  </si>
  <si>
    <t>Wyandotte Municipal Serv Comm</t>
  </si>
  <si>
    <t>Yakima-Tieton Irrigation Dist</t>
  </si>
  <si>
    <t>Orchard Avenue 1</t>
  </si>
  <si>
    <t>YAKIMA</t>
  </si>
  <si>
    <t>Cowiche</t>
  </si>
  <si>
    <t>Public Serv Comm of Yazoo City</t>
  </si>
  <si>
    <t>Yazoo</t>
  </si>
  <si>
    <t>YKK USA Inc</t>
  </si>
  <si>
    <t>YKK USA Chestney</t>
  </si>
  <si>
    <t>BIBB</t>
  </si>
  <si>
    <t>York County Solid W &amp; R Auth</t>
  </si>
  <si>
    <t>York County Resource Recovery</t>
  </si>
  <si>
    <t>Yuba County Water Agency</t>
  </si>
  <si>
    <t>Colgate</t>
  </si>
  <si>
    <t>Yuba</t>
  </si>
  <si>
    <t>Narrows 2</t>
  </si>
  <si>
    <t>Deadwood Creek</t>
  </si>
  <si>
    <t>Ziegler Power Systems</t>
  </si>
  <si>
    <t>MNDOT Standby Generation</t>
  </si>
  <si>
    <t>Zapco Energy Tactics Corp</t>
  </si>
  <si>
    <t>Oceanside Energy</t>
  </si>
  <si>
    <t>Suffolk Energy Partners LP</t>
  </si>
  <si>
    <t>Suffolk City</t>
  </si>
  <si>
    <t>Barre</t>
  </si>
  <si>
    <t>City of Zeeland - (MI)</t>
  </si>
  <si>
    <t>Zeeland</t>
  </si>
  <si>
    <t>Riley Generating Station</t>
  </si>
  <si>
    <t>OTTAWA</t>
  </si>
  <si>
    <t>Municipal Power Plant</t>
  </si>
  <si>
    <t>Zion Energy LLC</t>
  </si>
  <si>
    <t>Zion Energy Center</t>
  </si>
  <si>
    <t>University of Northern Iowa</t>
  </si>
  <si>
    <t>191 Peachtree Associates</t>
  </si>
  <si>
    <t>191 Peachtree Tower</t>
  </si>
  <si>
    <t>USACE-Detroit District</t>
  </si>
  <si>
    <t>Saint Marys Falls</t>
  </si>
  <si>
    <t>Municipal Energy Agency of NE</t>
  </si>
  <si>
    <t>MEAN Wind Project</t>
  </si>
  <si>
    <t>Renaissance Power LLC</t>
  </si>
  <si>
    <t>NRG Canal LLC</t>
  </si>
  <si>
    <t>Oak Bluffs Diesel Generating Facility</t>
  </si>
  <si>
    <t>Dukes</t>
  </si>
  <si>
    <t>Canal</t>
  </si>
  <si>
    <t>Barnstable</t>
  </si>
  <si>
    <t>West Tisbury Generating Facility</t>
  </si>
  <si>
    <t>University of Tennessee</t>
  </si>
  <si>
    <t>University of Tennessee Steam Plant</t>
  </si>
  <si>
    <t>Cornell University</t>
  </si>
  <si>
    <t>Cornell University Central Heat</t>
  </si>
  <si>
    <t>City of Minneapolis - (KS)</t>
  </si>
  <si>
    <t>Minneapolis City of</t>
  </si>
  <si>
    <t>STP Nuclear Operating Co</t>
  </si>
  <si>
    <t>South Texas Project</t>
  </si>
  <si>
    <t>Matagorda</t>
  </si>
  <si>
    <t>Seminole Electric Cooperative Inc</t>
  </si>
  <si>
    <t>Seminole (FL)</t>
  </si>
  <si>
    <t>Midulla Generating Station</t>
  </si>
  <si>
    <t>Hardee</t>
  </si>
  <si>
    <t>New Covert Generating Company  LLC</t>
  </si>
  <si>
    <t>New Covert Generating Facility</t>
  </si>
  <si>
    <t>Van Buren</t>
  </si>
  <si>
    <t>Midwest Hydro LLC</t>
  </si>
  <si>
    <t>Rockton</t>
  </si>
  <si>
    <t>Dayton Hydro</t>
  </si>
  <si>
    <t>United Technologies</t>
  </si>
  <si>
    <t>Pratt &amp; Whitney</t>
  </si>
  <si>
    <t>The University of Texas at Dallas</t>
  </si>
  <si>
    <t>University of Texas at Dallas</t>
  </si>
  <si>
    <t>Wise County Power Company  LLC</t>
  </si>
  <si>
    <t>Wise County Power LLC</t>
  </si>
  <si>
    <t>Moose International</t>
  </si>
  <si>
    <t>Mooseheart Power House</t>
  </si>
  <si>
    <t>Sunnyside Cogeneration Assoc</t>
  </si>
  <si>
    <t>Sunnyside Cogen Associates</t>
  </si>
  <si>
    <t>Brown Bear II Hydro Inc</t>
  </si>
  <si>
    <t>Worumbo Hydro Station</t>
  </si>
  <si>
    <t>Yellowstone Energy LP</t>
  </si>
  <si>
    <t>Sonoma County Water Agency</t>
  </si>
  <si>
    <t>Warm Springs Hydro Project</t>
  </si>
  <si>
    <t>University of New Mexico</t>
  </si>
  <si>
    <t>Ford Utilities Center</t>
  </si>
  <si>
    <t>BERNALILLO</t>
  </si>
  <si>
    <t>New Mexico State University</t>
  </si>
  <si>
    <t>Northeast Energy Associates LP</t>
  </si>
  <si>
    <t>Bellingham Cogeneration Facility</t>
  </si>
  <si>
    <t>Olmsted County Public Works</t>
  </si>
  <si>
    <t>Olmsted Waste Energy</t>
  </si>
  <si>
    <t>Sunbury Generation LP</t>
  </si>
  <si>
    <t>Snyder</t>
  </si>
  <si>
    <t>Southwestern Bell Telephone Co</t>
  </si>
  <si>
    <t>Southwestern Bell Telephone</t>
  </si>
  <si>
    <t>Washington State University</t>
  </si>
  <si>
    <t>Grimes Way</t>
  </si>
  <si>
    <t>WHITMAN</t>
  </si>
  <si>
    <t>Biotech LS 0836</t>
  </si>
  <si>
    <t>Oxnard City of</t>
  </si>
  <si>
    <t>Oxnard Wastewater Treatment Plant</t>
  </si>
  <si>
    <t>Kentucky Power Co</t>
  </si>
  <si>
    <t>Big Sandy</t>
  </si>
  <si>
    <t>Mitchell (WV)</t>
  </si>
  <si>
    <t>Yolo County Flood Control WCD</t>
  </si>
  <si>
    <t>Clear Lake Hydro Project</t>
  </si>
  <si>
    <t>Indian Valley Dam Hydro Project</t>
  </si>
  <si>
    <t>New-Indy Ontario LLC</t>
  </si>
  <si>
    <t>New-Indy Ontario Mill</t>
  </si>
  <si>
    <t>Cayuga Operating Company, LLC</t>
  </si>
  <si>
    <t>Cayuga Operating Company</t>
  </si>
  <si>
    <t>Somerset Operating Co LLC</t>
  </si>
  <si>
    <t>Red Oak Operating Services LLC</t>
  </si>
  <si>
    <t>Red Oak Power LLC</t>
  </si>
  <si>
    <t>AES Alamitos LLC</t>
  </si>
  <si>
    <t>PEI Power Corp</t>
  </si>
  <si>
    <t>Archbald Power Station</t>
  </si>
  <si>
    <t>PCS Phosphate</t>
  </si>
  <si>
    <t>U S Air Force-Eielson AFB</t>
  </si>
  <si>
    <t>Eielson AFB Central Heat &amp; Power Plant</t>
  </si>
  <si>
    <t>University of Colorado</t>
  </si>
  <si>
    <t>Sweeny Cogeneration LP</t>
  </si>
  <si>
    <t>Sweeny Cogen Facility</t>
  </si>
  <si>
    <t>U S Army-Radford</t>
  </si>
  <si>
    <t>Radford Army Ammunition Plant</t>
  </si>
  <si>
    <t>Mid-Maine Waste Action Corp</t>
  </si>
  <si>
    <t>MMWAC Resource Recovery Facility</t>
  </si>
  <si>
    <t>Goal Line LP</t>
  </si>
  <si>
    <t>North Jersey Energy Assoc LP</t>
  </si>
  <si>
    <t>Sayreville Cogeneration Facility</t>
  </si>
  <si>
    <t>Salem Energy Systems LLC</t>
  </si>
  <si>
    <t>Alcoa World Alumina LLC</t>
  </si>
  <si>
    <t>Point Comfort Operations</t>
  </si>
  <si>
    <t>Devon Power LLC</t>
  </si>
  <si>
    <t>Devon Station</t>
  </si>
  <si>
    <t>VC Porterdale Hydroelectric, LLC</t>
  </si>
  <si>
    <t>VC Porterdale Hydroelectric</t>
  </si>
  <si>
    <t>Connecticut Jet Power LLC</t>
  </si>
  <si>
    <t>Branford</t>
  </si>
  <si>
    <t>Cos Cob</t>
  </si>
  <si>
    <t>Franklin Drive</t>
  </si>
  <si>
    <t>Torrington Terminal</t>
  </si>
  <si>
    <t>NRG Montville Operations Inc</t>
  </si>
  <si>
    <t>Montville Station</t>
  </si>
  <si>
    <t>AES Redondo Beach LLC</t>
  </si>
  <si>
    <t>Westar Energy Inc</t>
  </si>
  <si>
    <t>Hutchinson Energy Center</t>
  </si>
  <si>
    <t>Reno</t>
  </si>
  <si>
    <t>Lawrence Energy Center</t>
  </si>
  <si>
    <t>Tecumseh Energy Center</t>
  </si>
  <si>
    <t>Jeffrey Energy Center</t>
  </si>
  <si>
    <t>Pottawatomie</t>
  </si>
  <si>
    <t>Spring Creek Energy Center</t>
  </si>
  <si>
    <t>Emporia Energy Center</t>
  </si>
  <si>
    <t>Central Plains Wind Farm</t>
  </si>
  <si>
    <t>Wichita</t>
  </si>
  <si>
    <t>Flat Ridge Wind Farm</t>
  </si>
  <si>
    <t>Barber</t>
  </si>
  <si>
    <t>Rocky Brook Electric Inc</t>
  </si>
  <si>
    <t>Rocky Brook Hydroelectric</t>
  </si>
  <si>
    <t>San Gabriel Valley Mun Wtr Dt</t>
  </si>
  <si>
    <t>San Dimas Wash Generating Station</t>
  </si>
  <si>
    <t>Calpine Corp-Sutter</t>
  </si>
  <si>
    <t>Sutter Energy Center</t>
  </si>
  <si>
    <t>Texas City Cogeneration LLC</t>
  </si>
  <si>
    <t>Texas City Power Plant</t>
  </si>
  <si>
    <t>U S Borax Inc</t>
  </si>
  <si>
    <t>US Borax</t>
  </si>
  <si>
    <t>Notch Butte Hydro Co Inc</t>
  </si>
  <si>
    <t>Notch Butte Hydro</t>
  </si>
  <si>
    <t>Solano Irrigation District</t>
  </si>
  <si>
    <t>Monticello Dam</t>
  </si>
  <si>
    <t>SDS Lumber Co</t>
  </si>
  <si>
    <t>SDS Lumber Gorge Energy Division</t>
  </si>
  <si>
    <t>Astoria Energy LLC</t>
  </si>
  <si>
    <t>Astoria Energy</t>
  </si>
  <si>
    <t>Aera Energy LLC-Coalinga</t>
  </si>
  <si>
    <t>Coalinga Cogeneration Facility</t>
  </si>
  <si>
    <t>EIF Northampton GP, LLC</t>
  </si>
  <si>
    <t>Northampton Generating Company LP</t>
  </si>
  <si>
    <t>Errol Hydroelectric Co LLC</t>
  </si>
  <si>
    <t>Errol Hydroelectric Project</t>
  </si>
  <si>
    <t>COOS</t>
  </si>
  <si>
    <t>FreePort-McMoRan-Corp-Cobre Mines</t>
  </si>
  <si>
    <t>Phelps Dodge Cobre Mining</t>
  </si>
  <si>
    <t>Allegheny Energy Supply Co LLC</t>
  </si>
  <si>
    <t>FirstEnergy Luray</t>
  </si>
  <si>
    <t>PAGE</t>
  </si>
  <si>
    <t>FirstEnergy Newport</t>
  </si>
  <si>
    <t>FirstEnergy Harrison Power Station</t>
  </si>
  <si>
    <t>FirstEnergy Pleasants Power Station</t>
  </si>
  <si>
    <t>Pleasants</t>
  </si>
  <si>
    <t>FirstEnergy Dam 4</t>
  </si>
  <si>
    <t>FirstEnergy Dam 5</t>
  </si>
  <si>
    <t>FirstEnergy Millville</t>
  </si>
  <si>
    <t>FirstEnergy Lake Lynn Power Station</t>
  </si>
  <si>
    <t>FirstEnergy Allegheny Hydro Partners Ltd</t>
  </si>
  <si>
    <t>Allegheny No 6 Hydro Partners</t>
  </si>
  <si>
    <t>FirstEnergy Allegheny Energy Units 1 &amp; 2</t>
  </si>
  <si>
    <t>FirstEnergy Allegheny Energy Units 8 &amp; 9</t>
  </si>
  <si>
    <t>Allegheny Energy Units 12 &amp; 13</t>
  </si>
  <si>
    <t>FirstEnergy Allegheny Energy Units 3 4 &amp; 5</t>
  </si>
  <si>
    <t>Buchanan Generation LLC</t>
  </si>
  <si>
    <t>Buchanan</t>
  </si>
  <si>
    <t>Hunlock Unit 4</t>
  </si>
  <si>
    <t>LUZERNE</t>
  </si>
  <si>
    <t>Bay County Board-County Comm</t>
  </si>
  <si>
    <t>Bay County Waste to Energy</t>
  </si>
  <si>
    <t>Lawrence Hydroelectric Assoc</t>
  </si>
  <si>
    <t>Lawrence Hydroelectric Associates</t>
  </si>
  <si>
    <t>Inland Paperboard - Rome Mill</t>
  </si>
  <si>
    <t>Inland Paperboard Packaging Rome</t>
  </si>
  <si>
    <t>AES Huntington Beach LLC</t>
  </si>
  <si>
    <t>Bluegrass Generation Co LLC</t>
  </si>
  <si>
    <t>Bluegrass Generation LLC</t>
  </si>
  <si>
    <t>Blue Ridge Paper Products Inc</t>
  </si>
  <si>
    <t>Canton North Carolina</t>
  </si>
  <si>
    <t>Borger Energy Associates LP</t>
  </si>
  <si>
    <t>Black Hawk Station</t>
  </si>
  <si>
    <t>Resolute Forest Products</t>
  </si>
  <si>
    <t>Bowater Newsprint Calhoun Operation</t>
  </si>
  <si>
    <t>McMinn</t>
  </si>
  <si>
    <t>University of Massachusetts Medical</t>
  </si>
  <si>
    <t>Univ of Massachusetts Medical Center</t>
  </si>
  <si>
    <t>University of Oregon</t>
  </si>
  <si>
    <t>Univ of Oregon Central Power Station</t>
  </si>
  <si>
    <t>University of San Francisco</t>
  </si>
  <si>
    <t>Univ of San Francisco Cogen</t>
  </si>
  <si>
    <t>Calpine -RockGen Energy</t>
  </si>
  <si>
    <t>RockGen Energy Center</t>
  </si>
  <si>
    <t>Carr Street Generating Sta LP</t>
  </si>
  <si>
    <t>Carr Street Generating Station</t>
  </si>
  <si>
    <t>Sinclair Oil Corp</t>
  </si>
  <si>
    <t>Sinclair Oil Refinery</t>
  </si>
  <si>
    <t>Amalgamated Sugar Co-Nampa</t>
  </si>
  <si>
    <t>Amalgamated Sugar LLC Nampa</t>
  </si>
  <si>
    <t>Riverbay Corp</t>
  </si>
  <si>
    <t>Riverbay</t>
  </si>
  <si>
    <t>Tucson Electric Power Co</t>
  </si>
  <si>
    <t>Demoss Petrie</t>
  </si>
  <si>
    <t>Pima</t>
  </si>
  <si>
    <t>H Wilson Sundt Generating Station</t>
  </si>
  <si>
    <t>North Loop</t>
  </si>
  <si>
    <t>PIMA</t>
  </si>
  <si>
    <t>Springerville</t>
  </si>
  <si>
    <t>UASTP I</t>
  </si>
  <si>
    <t>UASTP II</t>
  </si>
  <si>
    <t>Prairie Fire</t>
  </si>
  <si>
    <t>Fort Huachuca Solar PV Project</t>
  </si>
  <si>
    <t>Gila River Power Block 3</t>
  </si>
  <si>
    <t>Calpine Eastern Corp</t>
  </si>
  <si>
    <t>Bethpage Power Plant</t>
  </si>
  <si>
    <t>Aera Energy LLC-San Ardo</t>
  </si>
  <si>
    <t>Aera San Ardo Cogen Facility</t>
  </si>
  <si>
    <t>Briar-Hydro Associates</t>
  </si>
  <si>
    <t>Rolfe Canal Hydro</t>
  </si>
  <si>
    <t>Penacook Lower Falls</t>
  </si>
  <si>
    <t>Penacook Upper Falls Hydro</t>
  </si>
  <si>
    <t>The Mosaic Company, Plant City Facility</t>
  </si>
  <si>
    <t>Palmer Hydroelectric</t>
  </si>
  <si>
    <t>Curtis Palmer Hydroelectric</t>
  </si>
  <si>
    <t>Chasm Hydro Partnership</t>
  </si>
  <si>
    <t>Gas Recovery Systems Inc</t>
  </si>
  <si>
    <t>GRS Sunset Farms</t>
  </si>
  <si>
    <t>GRS Fall River</t>
  </si>
  <si>
    <t>GRS Arbor Hills</t>
  </si>
  <si>
    <t>GRS C&amp;C</t>
  </si>
  <si>
    <t>GRS CMS</t>
  </si>
  <si>
    <t>Cabarrus</t>
  </si>
  <si>
    <t>National Power Coop Inc</t>
  </si>
  <si>
    <t>Robert P Mone Plant</t>
  </si>
  <si>
    <t>Friant Power Authority</t>
  </si>
  <si>
    <t>Friant Hydro Facility</t>
  </si>
  <si>
    <t>USCE-Kansas City District</t>
  </si>
  <si>
    <t>Stockton Hydro</t>
  </si>
  <si>
    <t>CEDAR</t>
  </si>
  <si>
    <t>Harry Truman</t>
  </si>
  <si>
    <t>Quinebaug Associates LLC</t>
  </si>
  <si>
    <t>Quinebaug Lower Project</t>
  </si>
  <si>
    <t>Portland City of</t>
  </si>
  <si>
    <t>Ground Water Pumping Station</t>
  </si>
  <si>
    <t>El Dorado Irrigation District</t>
  </si>
  <si>
    <t>EL DORADO</t>
  </si>
  <si>
    <t>Kankakee City of</t>
  </si>
  <si>
    <t>Kankakee Hydro Facility</t>
  </si>
  <si>
    <t>Louisiana Energy &amp; Power Authority</t>
  </si>
  <si>
    <t>Morgan City</t>
  </si>
  <si>
    <t>New Roads</t>
  </si>
  <si>
    <t>Plaquemine</t>
  </si>
  <si>
    <t>Rayne</t>
  </si>
  <si>
    <t>Madera-Chowchilla Power Auth</t>
  </si>
  <si>
    <t>Site 980 65</t>
  </si>
  <si>
    <t>MADERA</t>
  </si>
  <si>
    <t>Ingleside Cogeneration LP</t>
  </si>
  <si>
    <t>Ingleside Cogeneration</t>
  </si>
  <si>
    <t>North Slope Borough Power &amp; Light</t>
  </si>
  <si>
    <t>NSB Atqasuk Utility</t>
  </si>
  <si>
    <t>NSB Kaktovik Utility</t>
  </si>
  <si>
    <t>NSB Nuiqsut Utility</t>
  </si>
  <si>
    <t>NSB Point Hope Utility</t>
  </si>
  <si>
    <t>NSB Point Lay Utility</t>
  </si>
  <si>
    <t>NSB Anaktuvuk Pass</t>
  </si>
  <si>
    <t>NSB Wainwright Utility</t>
  </si>
  <si>
    <t>USCE-St Louis District</t>
  </si>
  <si>
    <t>Clarence Cannon</t>
  </si>
  <si>
    <t>Ralls</t>
  </si>
  <si>
    <t>Port Townsend Paper Co</t>
  </si>
  <si>
    <t>Port Townsend Paper</t>
  </si>
  <si>
    <t>La Paloma Generating Co LLC</t>
  </si>
  <si>
    <t>La Paloma Generating LLC</t>
  </si>
  <si>
    <t>Lake Benton Power Part II LLC</t>
  </si>
  <si>
    <t>Lake Benton II</t>
  </si>
  <si>
    <t>Liberty Electric Power LLC</t>
  </si>
  <si>
    <t>Liberty Electric Power Plant</t>
  </si>
  <si>
    <t>San Diego County Water Auth</t>
  </si>
  <si>
    <t>Rancho Penasquitos</t>
  </si>
  <si>
    <t>Lake Hodges Hydroelectric Facility</t>
  </si>
  <si>
    <t>Imperial Savannah LP</t>
  </si>
  <si>
    <t>Snider Industries Inc</t>
  </si>
  <si>
    <t>Snider Industries</t>
  </si>
  <si>
    <t>Tenet Hospital Ltd</t>
  </si>
  <si>
    <t>Providence Memorial Hospital</t>
  </si>
  <si>
    <t>USCE-Tulsa District</t>
  </si>
  <si>
    <t>Keystone Dam</t>
  </si>
  <si>
    <t>Robert S Kerr</t>
  </si>
  <si>
    <t>Webbers Falls</t>
  </si>
  <si>
    <t>Fort Gibson</t>
  </si>
  <si>
    <t>Tenkiller Ferry</t>
  </si>
  <si>
    <t>Broken Bow Dam</t>
  </si>
  <si>
    <t>McCurtain</t>
  </si>
  <si>
    <t>Denison</t>
  </si>
  <si>
    <t>Eufaula Dam</t>
  </si>
  <si>
    <t>Haskell</t>
  </si>
  <si>
    <t>RockTenn-Seminole</t>
  </si>
  <si>
    <t>Seminole Mill</t>
  </si>
  <si>
    <t>Ptarmigan Res &amp; Engy Inc</t>
  </si>
  <si>
    <t>Vallecito Hydroelectric</t>
  </si>
  <si>
    <t>Ocean State Power Co</t>
  </si>
  <si>
    <t>Ocean State Power</t>
  </si>
  <si>
    <t>Ocean State Power II</t>
  </si>
  <si>
    <t>USCE-Mobile District</t>
  </si>
  <si>
    <t>Millers Ferry</t>
  </si>
  <si>
    <t>Wilcox</t>
  </si>
  <si>
    <t>J Woodruff</t>
  </si>
  <si>
    <t>Buford</t>
  </si>
  <si>
    <t>Allatoona</t>
  </si>
  <si>
    <t>Walter F George</t>
  </si>
  <si>
    <t>Carters</t>
  </si>
  <si>
    <t>Jones Bluff</t>
  </si>
  <si>
    <t>West Point (GA)</t>
  </si>
  <si>
    <t>Troup</t>
  </si>
  <si>
    <t>Williams Field Services Co</t>
  </si>
  <si>
    <t>Williams Ignacio Natural Gas Plant</t>
  </si>
  <si>
    <t>Milagro Cogeneration Plant</t>
  </si>
  <si>
    <t>Clatskanie Peoples Util Dist</t>
  </si>
  <si>
    <t>Alden Bailey Power Plant</t>
  </si>
  <si>
    <t>Clatsop</t>
  </si>
  <si>
    <t>Pine Bluff Energy LLC</t>
  </si>
  <si>
    <t>Pine Bluff Energy Center</t>
  </si>
  <si>
    <t>Colorado Energy Management LLC</t>
  </si>
  <si>
    <t>Malburg</t>
  </si>
  <si>
    <t>Morgan Energy Center LLC</t>
  </si>
  <si>
    <t>Morgan Energy Center</t>
  </si>
  <si>
    <t>City of Wells - (MN)</t>
  </si>
  <si>
    <t>Wells IC</t>
  </si>
  <si>
    <t>Pelican Utility</t>
  </si>
  <si>
    <t>Pelican</t>
  </si>
  <si>
    <t>City of Madelia - (MN)</t>
  </si>
  <si>
    <t>Madelia</t>
  </si>
  <si>
    <t>WATONWAN</t>
  </si>
  <si>
    <t>Davenport City of</t>
  </si>
  <si>
    <t>Davenport Water Pollution Control Plant</t>
  </si>
  <si>
    <t>Illinois Institute-Technology</t>
  </si>
  <si>
    <t>ITT Cogen Facility</t>
  </si>
  <si>
    <t>Wasatch Integrated Waste Management</t>
  </si>
  <si>
    <t>Wasatch Energy Systems Energy Recovery</t>
  </si>
  <si>
    <t>Enterprise Products Optg LP</t>
  </si>
  <si>
    <t>Enterprise Products Operating</t>
  </si>
  <si>
    <t>Toca Plant</t>
  </si>
  <si>
    <t>Neptune Gas Processing Plant</t>
  </si>
  <si>
    <t>Entergy Nuclear Generation Co</t>
  </si>
  <si>
    <t>Pilgrim Nuclear Power Station</t>
  </si>
  <si>
    <t>International Paper Savanna Mill</t>
  </si>
  <si>
    <t>Rock-Tenn Co</t>
  </si>
  <si>
    <t>Rock-Tenn</t>
  </si>
  <si>
    <t>Huntsman Corp</t>
  </si>
  <si>
    <t>JCO Oxides Olefins Plant</t>
  </si>
  <si>
    <t>Rolls Royce Corp</t>
  </si>
  <si>
    <t>Rolls Royce</t>
  </si>
  <si>
    <t>Calleguas Mun Water District</t>
  </si>
  <si>
    <t>East Portal Generator</t>
  </si>
  <si>
    <t>Springville Hydroelectric</t>
  </si>
  <si>
    <t>VENTURA</t>
  </si>
  <si>
    <t>CBY DBA Yakutat Power</t>
  </si>
  <si>
    <t>Yakutat</t>
  </si>
  <si>
    <t>YAKUTAT</t>
  </si>
  <si>
    <t>Tri-State G &amp; T Assn, Inc</t>
  </si>
  <si>
    <t>Escalante</t>
  </si>
  <si>
    <t>Nucla</t>
  </si>
  <si>
    <t>Craig (CO)</t>
  </si>
  <si>
    <t>Moffat</t>
  </si>
  <si>
    <t>Burlington (CO)</t>
  </si>
  <si>
    <t>Kit Carson</t>
  </si>
  <si>
    <t>Pyramid</t>
  </si>
  <si>
    <t>Rifle Generating Station</t>
  </si>
  <si>
    <t>JM Shafer Generating Station</t>
  </si>
  <si>
    <t>Limon Generating Station</t>
  </si>
  <si>
    <t>Frank Knutson</t>
  </si>
  <si>
    <t>TSGT Mobile Generator #15</t>
  </si>
  <si>
    <t>Olcese Water District</t>
  </si>
  <si>
    <t>Rio Bravo Hydro Project</t>
  </si>
  <si>
    <t>Mascoma Hydro Corp</t>
  </si>
  <si>
    <t>Mascoma Hydro</t>
  </si>
  <si>
    <t>Tenaska Alabama Partners LP</t>
  </si>
  <si>
    <t>Tenaska Lindsay Hill Generating Station</t>
  </si>
  <si>
    <t>K-W Co</t>
  </si>
  <si>
    <t>K W Company</t>
  </si>
  <si>
    <t>Fort Smith City of</t>
  </si>
  <si>
    <t>Lee Creek Water Treatment Facility</t>
  </si>
  <si>
    <t>Washington Cnty Wtr Consv Dist</t>
  </si>
  <si>
    <t>Quail Creek Hydro Plant #1</t>
  </si>
  <si>
    <t>FPL Energy Wyman LLC</t>
  </si>
  <si>
    <t>William F Wyman</t>
  </si>
  <si>
    <t>Cellu Tissue Corporation</t>
  </si>
  <si>
    <t>Cellu Tissue Natural Dam</t>
  </si>
  <si>
    <t>New Athens Generating Company LLC</t>
  </si>
  <si>
    <t>Athens Generating Plant</t>
  </si>
  <si>
    <t>Gaylord Entertainment Co</t>
  </si>
  <si>
    <t>Opryland USA</t>
  </si>
  <si>
    <t>Air Liquide America Corp</t>
  </si>
  <si>
    <t>Shell Chemical</t>
  </si>
  <si>
    <t>New Harquahala Generating Co, LLC</t>
  </si>
  <si>
    <t>Harquahala Generating Project</t>
  </si>
  <si>
    <t>FPL Energy MH50 LP</t>
  </si>
  <si>
    <t>Marcus Hook Refinery Cogen</t>
  </si>
  <si>
    <t>Paradise Solar Energy Center</t>
  </si>
  <si>
    <t>Calhoun Power Co LLC</t>
  </si>
  <si>
    <t>Calhoun Energy Center</t>
  </si>
  <si>
    <t>Elk Hills Power LLC</t>
  </si>
  <si>
    <t>Curators of the University of Missouri</t>
  </si>
  <si>
    <t>MU Combined Heat and Power Plant</t>
  </si>
  <si>
    <t>Aeroturbine Energy Corporation</t>
  </si>
  <si>
    <t>Aeroturbine</t>
  </si>
  <si>
    <t>Edison Mission Energy</t>
  </si>
  <si>
    <t>Storm Lake 1</t>
  </si>
  <si>
    <t>TG Windfarm LLC</t>
  </si>
  <si>
    <t>CG Windfarm LLC</t>
  </si>
  <si>
    <t>Bisson Windfarm LLC</t>
  </si>
  <si>
    <t>Westridge Windfarm LLC</t>
  </si>
  <si>
    <t>K-Brink Windfarm LLC</t>
  </si>
  <si>
    <t>Boeve Windfarm LLC</t>
  </si>
  <si>
    <t>San Juan Mesa</t>
  </si>
  <si>
    <t>Wildorado Wind Ranch</t>
  </si>
  <si>
    <t>Eastridge Wind Project</t>
  </si>
  <si>
    <t>Windom Wind Project</t>
  </si>
  <si>
    <t>Sleeping Bear LLC</t>
  </si>
  <si>
    <t>Forward Windpower LLC</t>
  </si>
  <si>
    <t>Lookout Windpower LLC</t>
  </si>
  <si>
    <t>Jeffers Wind 20 LLC</t>
  </si>
  <si>
    <t>Spanish Fork Wind Park 2 LLC</t>
  </si>
  <si>
    <t>Mountain Wind Power  LLC</t>
  </si>
  <si>
    <t>Uinta</t>
  </si>
  <si>
    <t>Mountain Wind Power II  LLC</t>
  </si>
  <si>
    <t>Goat Wind LP</t>
  </si>
  <si>
    <t>ERCOT</t>
  </si>
  <si>
    <t>Odin Wind Farm</t>
  </si>
  <si>
    <t>Crosswind Energy Project</t>
  </si>
  <si>
    <t>Hardin Hilltop Wind LLC</t>
  </si>
  <si>
    <t>GREENE</t>
  </si>
  <si>
    <t>High Lonesome Mesa  LLC</t>
  </si>
  <si>
    <t>Torrance</t>
  </si>
  <si>
    <t>Buffalo Bear LLC</t>
  </si>
  <si>
    <t>Elkhorn Ridge Wind LLC</t>
  </si>
  <si>
    <t>Cedro Hill Wind LLC</t>
  </si>
  <si>
    <t>Webb</t>
  </si>
  <si>
    <t>Taloga Wind LLC</t>
  </si>
  <si>
    <t>Laredo Ridge Wind LLC</t>
  </si>
  <si>
    <t>Crofton Bluffs Wind LLC</t>
  </si>
  <si>
    <t>Community Wind North LLC</t>
  </si>
  <si>
    <t>Walnut Creek Energy Park</t>
  </si>
  <si>
    <t>Broken Bow Wind LLC</t>
  </si>
  <si>
    <t>Pinnacle Wind Force LLC</t>
  </si>
  <si>
    <t>Mineral</t>
  </si>
  <si>
    <t>Sheldon Vermont Hydro Co., Inc.</t>
  </si>
  <si>
    <t>Sheldon Springs Hydroelectric</t>
  </si>
  <si>
    <t>DTE Energy Services</t>
  </si>
  <si>
    <t>Mobile Energy Services LLC</t>
  </si>
  <si>
    <t>CHI Energy Inc</t>
  </si>
  <si>
    <t>Dexter Plant</t>
  </si>
  <si>
    <t>Theresa Plant</t>
  </si>
  <si>
    <t>Diamond Island Plant</t>
  </si>
  <si>
    <t>Hailesboro 4 Plant</t>
  </si>
  <si>
    <t>Copenhagen Plant</t>
  </si>
  <si>
    <t>Beaver Valley Patterson Dam</t>
  </si>
  <si>
    <t>Pyrites Plant</t>
  </si>
  <si>
    <t>Black River Hydro Associates</t>
  </si>
  <si>
    <t>Goodyear Lake Plant</t>
  </si>
  <si>
    <t>Wethersfield Wind Farm</t>
  </si>
  <si>
    <t>Fenner Wind</t>
  </si>
  <si>
    <t>Triton Power Co</t>
  </si>
  <si>
    <t>Chateaugay High Falls Hydro</t>
  </si>
  <si>
    <t>Ormat Nevada Inc</t>
  </si>
  <si>
    <t>Desert Peak Power Plant</t>
  </si>
  <si>
    <t>Ples I</t>
  </si>
  <si>
    <t>Mammoth Pacific I</t>
  </si>
  <si>
    <t>Mammoth Pacific II</t>
  </si>
  <si>
    <t>Geo East Mesa III</t>
  </si>
  <si>
    <t>Steamboat Hills LP</t>
  </si>
  <si>
    <t>Ormesa IH</t>
  </si>
  <si>
    <t>Steamboat 1</t>
  </si>
  <si>
    <t>Ormesa I</t>
  </si>
  <si>
    <t>Steamboat 1A Power Plant</t>
  </si>
  <si>
    <t>Geo East Mesa II</t>
  </si>
  <si>
    <t>Ormesa II</t>
  </si>
  <si>
    <t>Brady</t>
  </si>
  <si>
    <t>Richard Burdette Geothermal</t>
  </si>
  <si>
    <t>Galena 2 Geothermal Power Plant</t>
  </si>
  <si>
    <t>Galena 3 Geothermal Power Plant</t>
  </si>
  <si>
    <t>North Brawley Geothermal Plant</t>
  </si>
  <si>
    <t>OREG 1 Inc</t>
  </si>
  <si>
    <t>OREG 2 Inc</t>
  </si>
  <si>
    <t>OREG 4 Peetz</t>
  </si>
  <si>
    <t>OREG 3 Inc</t>
  </si>
  <si>
    <t>Jersey Valley Geothermal Power Plant</t>
  </si>
  <si>
    <t>Pershing</t>
  </si>
  <si>
    <t>McGinness Hills</t>
  </si>
  <si>
    <t>Tuscarora Geothermal Power Plant</t>
  </si>
  <si>
    <t>Elko</t>
  </si>
  <si>
    <t>Wild Rose Geothermal Power Plant</t>
  </si>
  <si>
    <t>FPL Energy New Mexico Wind LLC</t>
  </si>
  <si>
    <t>New Mexico Wind Energy Center</t>
  </si>
  <si>
    <t>FPL Energy Oklahoma Wind LLC</t>
  </si>
  <si>
    <t>Oklahoma Wind Energy Center</t>
  </si>
  <si>
    <t>FPL Energy South Dakota Wind LLC</t>
  </si>
  <si>
    <t>South Dakota Wind Energy Cente</t>
  </si>
  <si>
    <t>FPL Energy North Dakota Wind  LLC</t>
  </si>
  <si>
    <t>FPL Energy North Dakota Wind I/II</t>
  </si>
  <si>
    <t>LaMoure</t>
  </si>
  <si>
    <t>Cousins Properties Inc</t>
  </si>
  <si>
    <t>Inforum</t>
  </si>
  <si>
    <t>KTZ Hydro LLC</t>
  </si>
  <si>
    <t>Newfound Hydroelectric</t>
  </si>
  <si>
    <t>Ottauquechee Hydro Company, Inc.</t>
  </si>
  <si>
    <t>Ottauquechee Hydro</t>
  </si>
  <si>
    <t>Athens Regional Medical Center</t>
  </si>
  <si>
    <t>Clarke</t>
  </si>
  <si>
    <t>Great Lakes Energy Coop</t>
  </si>
  <si>
    <t>Beaver Island</t>
  </si>
  <si>
    <t>Charlevoix</t>
  </si>
  <si>
    <t>Phillips 66 - Los Angeles</t>
  </si>
  <si>
    <t>Los Angeles Refinery Wilmington</t>
  </si>
  <si>
    <t>Brookfield White Pine Hydro LLC</t>
  </si>
  <si>
    <t>Charles E Monty</t>
  </si>
  <si>
    <t>Androscoggin 3</t>
  </si>
  <si>
    <t>Bar Mills</t>
  </si>
  <si>
    <t>Bonny Eagle</t>
  </si>
  <si>
    <t>Brunswick Hydro</t>
  </si>
  <si>
    <t>Cataract Hydro</t>
  </si>
  <si>
    <t>Continental Mills</t>
  </si>
  <si>
    <t>Deer Rips</t>
  </si>
  <si>
    <t>Gulf Island</t>
  </si>
  <si>
    <t>Harris Hydro</t>
  </si>
  <si>
    <t>Hiram</t>
  </si>
  <si>
    <t>North Gorham</t>
  </si>
  <si>
    <t>Shawmut</t>
  </si>
  <si>
    <t>Skelton</t>
  </si>
  <si>
    <t>West Buxton</t>
  </si>
  <si>
    <t>Weston Hydro</t>
  </si>
  <si>
    <t>Williams Hydro</t>
  </si>
  <si>
    <t>Wyman Hydro</t>
  </si>
  <si>
    <t>Bates Mill Upper</t>
  </si>
  <si>
    <t>Hill Mill</t>
  </si>
  <si>
    <t>Aziscohos Hydroelectric Project</t>
  </si>
  <si>
    <t>Oxford</t>
  </si>
  <si>
    <t>Union Carbide Corp-Texas City</t>
  </si>
  <si>
    <t>Texas City Plant Union Carbide</t>
  </si>
  <si>
    <t>Vandolah Power Co LLC</t>
  </si>
  <si>
    <t>Vandolah Power Station</t>
  </si>
  <si>
    <t>Saint John's Health Center</t>
  </si>
  <si>
    <t>Saint Johns Health Center</t>
  </si>
  <si>
    <t>East Texas Electric Coop, Inc</t>
  </si>
  <si>
    <t>Harrison County Power Project</t>
  </si>
  <si>
    <t>San Jacinto County Peaking Facility</t>
  </si>
  <si>
    <t>San Jacinto</t>
  </si>
  <si>
    <t>Hardin County Peaking Facility</t>
  </si>
  <si>
    <t>Woodville Renewable Power Project</t>
  </si>
  <si>
    <t>Tyler</t>
  </si>
  <si>
    <t>Solutia Inc-Indian</t>
  </si>
  <si>
    <t>Indian Orchard Plant 1</t>
  </si>
  <si>
    <t>AG Energy LP</t>
  </si>
  <si>
    <t>Ogdensburg Power</t>
  </si>
  <si>
    <t>Shady Hills Power Co LLC</t>
  </si>
  <si>
    <t>Shady Hills Generating Station</t>
  </si>
  <si>
    <t>Wabash Valley Power Assn, Inc</t>
  </si>
  <si>
    <t>Twin Bridges LFGTE</t>
  </si>
  <si>
    <t>HENDRICKS</t>
  </si>
  <si>
    <t>Prairie View I &amp; II LFGTE</t>
  </si>
  <si>
    <t>Deercroft I &amp; II LFGTE</t>
  </si>
  <si>
    <t>Oak Ridge LFGTE</t>
  </si>
  <si>
    <t>CASS</t>
  </si>
  <si>
    <t>Jay County LFGTE</t>
  </si>
  <si>
    <t>JAY</t>
  </si>
  <si>
    <t>Liberty I &amp; II LFGTE</t>
  </si>
  <si>
    <t>WHITE</t>
  </si>
  <si>
    <t>Earthmovers LFGTE</t>
  </si>
  <si>
    <t>ELKHART</t>
  </si>
  <si>
    <t>Wabash Valley Power IGCC</t>
  </si>
  <si>
    <t>SGP</t>
  </si>
  <si>
    <t>Clinton LFGTE</t>
  </si>
  <si>
    <t>Dewitt</t>
  </si>
  <si>
    <t>Cordova Electric Coop, Inc</t>
  </si>
  <si>
    <t>Orca</t>
  </si>
  <si>
    <t>Humpback Creek</t>
  </si>
  <si>
    <t>Power Creek</t>
  </si>
  <si>
    <t>Old Dominion Electric Coop</t>
  </si>
  <si>
    <t>Marsh Run Generation Facility</t>
  </si>
  <si>
    <t>Louisa Generation Facility</t>
  </si>
  <si>
    <t>Diesel Group 1</t>
  </si>
  <si>
    <t>Diesel Group 2</t>
  </si>
  <si>
    <t>Amelia</t>
  </si>
  <si>
    <t>Diesel Group 3</t>
  </si>
  <si>
    <t>Deseret Generation &amp; Tran Coop</t>
  </si>
  <si>
    <t>Bonanza</t>
  </si>
  <si>
    <t>Power Resources Cooperative</t>
  </si>
  <si>
    <t>Coffin Butte</t>
  </si>
  <si>
    <t>BENTON</t>
  </si>
  <si>
    <t>Prairie Power, Inc</t>
  </si>
  <si>
    <t>Pearl Station</t>
  </si>
  <si>
    <t>Alsey</t>
  </si>
  <si>
    <t>Lafarge Corp</t>
  </si>
  <si>
    <t>LaFarge Alpena</t>
  </si>
  <si>
    <t>Emerald People's Utility Dist</t>
  </si>
  <si>
    <t>Short Mountain</t>
  </si>
  <si>
    <t>LANE</t>
  </si>
  <si>
    <t>Truckee-Carson Irrigation District</t>
  </si>
  <si>
    <t>Lahontan</t>
  </si>
  <si>
    <t>CHURCHILL</t>
  </si>
  <si>
    <t>New Lahontan</t>
  </si>
  <si>
    <t>Unalakleet Valley Elec Coop</t>
  </si>
  <si>
    <t>Unalakleet</t>
  </si>
  <si>
    <t>Utah Associated Mun Power Sys</t>
  </si>
  <si>
    <t>Nebo Power Station</t>
  </si>
  <si>
    <t>American Mun Power-Ohio, Inc</t>
  </si>
  <si>
    <t>Bowling Green</t>
  </si>
  <si>
    <t>Engle</t>
  </si>
  <si>
    <t>Jackson (OH)</t>
  </si>
  <si>
    <t>Napoleon</t>
  </si>
  <si>
    <t>Niles</t>
  </si>
  <si>
    <t>Wadsworth</t>
  </si>
  <si>
    <t>Medina</t>
  </si>
  <si>
    <t>Belleville Dam</t>
  </si>
  <si>
    <t>Prospect Municipal</t>
  </si>
  <si>
    <t>Cleveland Peaking</t>
  </si>
  <si>
    <t>Versailles Peaking</t>
  </si>
  <si>
    <t>Napoleon Peaking</t>
  </si>
  <si>
    <t>Dover Peaking</t>
  </si>
  <si>
    <t>Orrville Peaking</t>
  </si>
  <si>
    <t>Bryan Peaking</t>
  </si>
  <si>
    <t>WILLIAMS</t>
  </si>
  <si>
    <t>Jackson Cntr Peaking</t>
  </si>
  <si>
    <t>Arcanum Peaking</t>
  </si>
  <si>
    <t>Hamilton Peaking</t>
  </si>
  <si>
    <t>Bowling Green Peaking</t>
  </si>
  <si>
    <t>Montpelier</t>
  </si>
  <si>
    <t>Shelby North</t>
  </si>
  <si>
    <t>Edgerton</t>
  </si>
  <si>
    <t>Wellington</t>
  </si>
  <si>
    <t>Galion</t>
  </si>
  <si>
    <t>Seville</t>
  </si>
  <si>
    <t>Bowling Green Generating Station</t>
  </si>
  <si>
    <t>Galion Generating Station</t>
  </si>
  <si>
    <t>Napoleon Peaking Station</t>
  </si>
  <si>
    <t>Fremont Energy Center</t>
  </si>
  <si>
    <t>SANDUSKY</t>
  </si>
  <si>
    <t>Bowling Green Wind</t>
  </si>
  <si>
    <t>AMP Napoleon Solar Facility</t>
  </si>
  <si>
    <t>Southern Minnesota Mun P Agny</t>
  </si>
  <si>
    <t>Fairmont (MN)</t>
  </si>
  <si>
    <t>Redwood Falls Wind</t>
  </si>
  <si>
    <t>Fairmont Wind</t>
  </si>
  <si>
    <t>SMMPA Methane Energy Facility</t>
  </si>
  <si>
    <t>Michigan Public Power Agency</t>
  </si>
  <si>
    <t>Kalkaska CT #1</t>
  </si>
  <si>
    <t>Kalkaska</t>
  </si>
  <si>
    <t>City of Grand Island - (NE)</t>
  </si>
  <si>
    <t>HALL</t>
  </si>
  <si>
    <t>C W Burdick</t>
  </si>
  <si>
    <t>Hall</t>
  </si>
  <si>
    <t>Northern California Power Agny</t>
  </si>
  <si>
    <t>Geothermal 1</t>
  </si>
  <si>
    <t>Geothermal 2</t>
  </si>
  <si>
    <t>Combustion Turbine Project No 2</t>
  </si>
  <si>
    <t>Lodi</t>
  </si>
  <si>
    <t>Spicer Meadow Project</t>
  </si>
  <si>
    <t>Collierville Powerhouse</t>
  </si>
  <si>
    <t>Lodi Energy Center</t>
  </si>
  <si>
    <t>Alabama Municipal Elec Authority</t>
  </si>
  <si>
    <t>AMEA Peaking</t>
  </si>
  <si>
    <t>TALLADEGA</t>
  </si>
  <si>
    <t>Pennsylvania Renewable Resources</t>
  </si>
  <si>
    <t>Conemaugh Hydro Plant</t>
  </si>
  <si>
    <t>Westmoreland</t>
  </si>
  <si>
    <t>N E W Hydro LLC</t>
  </si>
  <si>
    <t>Oconto Falls Upper</t>
  </si>
  <si>
    <t>Park Mill</t>
  </si>
  <si>
    <t>Menominee Mill Marinette</t>
  </si>
  <si>
    <t>Oconto Falls Lower</t>
  </si>
  <si>
    <t>Desehutes Valley Water District</t>
  </si>
  <si>
    <t>Opal Springs Hydro</t>
  </si>
  <si>
    <t>BP Hydro Associates</t>
  </si>
  <si>
    <t>Dietrich Drop</t>
  </si>
  <si>
    <t>Low Line Rapids</t>
  </si>
  <si>
    <t>Rock Creek II</t>
  </si>
  <si>
    <t>Woonsocket City of</t>
  </si>
  <si>
    <t>Thundermist Hydro</t>
  </si>
  <si>
    <t>Spokane City of</t>
  </si>
  <si>
    <t>Upriver Dam Hydro Plant</t>
  </si>
  <si>
    <t>Wheelabrator Spokane</t>
  </si>
  <si>
    <t>BP PLC</t>
  </si>
  <si>
    <t>Whiting Refinery</t>
  </si>
  <si>
    <t>Chevron Products Company-Richmond</t>
  </si>
  <si>
    <t>Richmond Cogen</t>
  </si>
  <si>
    <t>HGST a Western Digital Company</t>
  </si>
  <si>
    <t>HGST San Jose Standby Generator</t>
  </si>
  <si>
    <t>SANTA CLARA</t>
  </si>
  <si>
    <t>ORCAL Geothermal, Inc</t>
  </si>
  <si>
    <t>Second Imperial Geothermal</t>
  </si>
  <si>
    <t>Heber Geothermal</t>
  </si>
  <si>
    <t>FPL Energy Green Power</t>
  </si>
  <si>
    <t>Green Power I</t>
  </si>
  <si>
    <t>FPL Energy Cabazon Wind</t>
  </si>
  <si>
    <t>Cabazon Wind Farm</t>
  </si>
  <si>
    <t>Brooks Energy, LLC</t>
  </si>
  <si>
    <t>Lockville Hydropower</t>
  </si>
  <si>
    <t>Illinois Power Resources Generating LLC</t>
  </si>
  <si>
    <t>E D Edwards</t>
  </si>
  <si>
    <t>Duck Creek</t>
  </si>
  <si>
    <t>Covanta Montgomery, Inc.</t>
  </si>
  <si>
    <t>Montgomery County Resource Recovery</t>
  </si>
  <si>
    <t>Bastrop Energy Partners, LP</t>
  </si>
  <si>
    <t>Bastrop Energy Center</t>
  </si>
  <si>
    <t>Energy Recovery Operations, Inc</t>
  </si>
  <si>
    <t>Harford Waste to Energy Facility</t>
  </si>
  <si>
    <t>Kinder Morgan Yates Operation</t>
  </si>
  <si>
    <t>Yates Gas Plant</t>
  </si>
  <si>
    <t>PECOS</t>
  </si>
  <si>
    <t>Middlesex Generating Company LLC</t>
  </si>
  <si>
    <t>Middlesex Generating Facility</t>
  </si>
  <si>
    <t>SP Fiber Technologies NW LLC</t>
  </si>
  <si>
    <t>SPFT - Newberg Cogen</t>
  </si>
  <si>
    <t>Yamhill</t>
  </si>
  <si>
    <t>Kraft Foods</t>
  </si>
  <si>
    <t>Mondelez Global LLC</t>
  </si>
  <si>
    <t>Jamaica Bay Peaking Facility, LLC</t>
  </si>
  <si>
    <t>Jamaica Bay Peaking</t>
  </si>
  <si>
    <t>Eastman Cogeneration LP</t>
  </si>
  <si>
    <t>Eastman Cogeneration Facility</t>
  </si>
  <si>
    <t>Desert Sky Wind Farm LP</t>
  </si>
  <si>
    <t>Desert Sky</t>
  </si>
  <si>
    <t>Expera Specialty Solutions</t>
  </si>
  <si>
    <t>Rhinelander Mill</t>
  </si>
  <si>
    <t>Kennecott Utah Copper</t>
  </si>
  <si>
    <t>Kennecott Power Plant</t>
  </si>
  <si>
    <t>NEO Freehold Gen LLC</t>
  </si>
  <si>
    <t>Unilin Flooring NC LLC-Columbia Flooring</t>
  </si>
  <si>
    <t>Columbia Flooring Melbourne</t>
  </si>
  <si>
    <t>Izard</t>
  </si>
  <si>
    <t>Pinelawn Power LLC</t>
  </si>
  <si>
    <t>Waterside Power, LLC</t>
  </si>
  <si>
    <t>Georgia-Pacific Consr Prods LP-Wauna</t>
  </si>
  <si>
    <t>Georgia-Pacific Wauna Mill</t>
  </si>
  <si>
    <t>Eurus Combine Hills I LLC</t>
  </si>
  <si>
    <t>Combine Hills I</t>
  </si>
  <si>
    <t>Equus Power I, L.P.,</t>
  </si>
  <si>
    <t>Equus Freeport Power</t>
  </si>
  <si>
    <t>Covanta Honolulu Resource Recovery</t>
  </si>
  <si>
    <t>H Power</t>
  </si>
  <si>
    <t>Great Bay Hydro Corp</t>
  </si>
  <si>
    <t>Newport</t>
  </si>
  <si>
    <t>Tofteland Windfarm LLC</t>
  </si>
  <si>
    <t>Fey Windfarm LLC</t>
  </si>
  <si>
    <t>Windcurrent Farms LLC</t>
  </si>
  <si>
    <t>EDP Renewables North America LLC</t>
  </si>
  <si>
    <t>Madison Windpower LLC</t>
  </si>
  <si>
    <t>Mount Carmel Cogen Inc</t>
  </si>
  <si>
    <t>Foster Wheeler Mt Carmel Cogen</t>
  </si>
  <si>
    <t>Invenergy Services LLC</t>
  </si>
  <si>
    <t>Grays Harbor Energy Facility</t>
  </si>
  <si>
    <t>Hardee Power Station</t>
  </si>
  <si>
    <t>Cannon Falls Energy Center</t>
  </si>
  <si>
    <t>Wolverine Creek</t>
  </si>
  <si>
    <t>Spring Canyon</t>
  </si>
  <si>
    <t>Judith Gap Wind Energy Center</t>
  </si>
  <si>
    <t>Wheatland</t>
  </si>
  <si>
    <t>Spindle Hill Energy Center</t>
  </si>
  <si>
    <t>Buffalo Mountain Energy Center</t>
  </si>
  <si>
    <t>Scurry County Wind LP</t>
  </si>
  <si>
    <t>Stanton Wind Energy LLC</t>
  </si>
  <si>
    <t>McAdoo Wind Energy LLC</t>
  </si>
  <si>
    <t>Dickens</t>
  </si>
  <si>
    <t>Turkey Track Wind  Energy LLC</t>
  </si>
  <si>
    <t>Scurry County Wind II</t>
  </si>
  <si>
    <t>Grand Ridge Wind Energy Center</t>
  </si>
  <si>
    <t>Forward Wind Energy Center</t>
  </si>
  <si>
    <t>Willow Creek Energy Center</t>
  </si>
  <si>
    <t>High Sheldon Wind Farm</t>
  </si>
  <si>
    <t>Beech Ridge Energy LLC</t>
  </si>
  <si>
    <t>Greenbrier</t>
  </si>
  <si>
    <t>Vantage Wind Energy LLC</t>
  </si>
  <si>
    <t>Bishop Hill Energy LLC</t>
  </si>
  <si>
    <t>Grand Ridge Solar Farm</t>
  </si>
  <si>
    <t>Desert Green Solar Farm LLC</t>
  </si>
  <si>
    <t>California Ridge Wind Energy LLC</t>
  </si>
  <si>
    <t>Goldthwaite Wind Energy Facility</t>
  </si>
  <si>
    <t>Mills</t>
  </si>
  <si>
    <t>Prairie Breeze</t>
  </si>
  <si>
    <t>Antelope</t>
  </si>
  <si>
    <t>Lakeland Solar Energy LLC</t>
  </si>
  <si>
    <t>Lanier</t>
  </si>
  <si>
    <t>Gratiot County Wind LLC</t>
  </si>
  <si>
    <t>Miami Wind Energy Center</t>
  </si>
  <si>
    <t>Roberts</t>
  </si>
  <si>
    <t>Marsh Hill Wind Farm</t>
  </si>
  <si>
    <t>Steuben</t>
  </si>
  <si>
    <t>Spring Canyon Expansion Wind Energy Ctr</t>
  </si>
  <si>
    <t>Grand Ridge Battery Projects</t>
  </si>
  <si>
    <t>Newmont Nevada Energy Investment, LLC</t>
  </si>
  <si>
    <t>TS Power Plant</t>
  </si>
  <si>
    <t>Eureka</t>
  </si>
  <si>
    <t>CalEnergy Operating Corporation</t>
  </si>
  <si>
    <t>CE Leathers</t>
  </si>
  <si>
    <t>Del Ranch Company</t>
  </si>
  <si>
    <t>Elmore Company</t>
  </si>
  <si>
    <t>Salton Sea Power Gen Co - Unit 3</t>
  </si>
  <si>
    <t>Salton Sea Power Gen Co Unit 1</t>
  </si>
  <si>
    <t>Salton Sea Power Gen Co - Unit 2</t>
  </si>
  <si>
    <t>Vulcan-BN Geothermal Power Company</t>
  </si>
  <si>
    <t>Salton Sea Power Gen Co - Unit 4</t>
  </si>
  <si>
    <t>Salton Sea Power LLC - Unit 5</t>
  </si>
  <si>
    <t>CE Turbo LLC</t>
  </si>
  <si>
    <t>Northern Star Generation Services Co LLC</t>
  </si>
  <si>
    <t>Orange Cogeneration Facility</t>
  </si>
  <si>
    <t>Mulberry Cogeneration Facility</t>
  </si>
  <si>
    <t>Aeolus Wind  LLC</t>
  </si>
  <si>
    <t>Aeolus Wind Facility</t>
  </si>
  <si>
    <t>Hansford</t>
  </si>
  <si>
    <t>Delta Power Services</t>
  </si>
  <si>
    <t>PE Berkeley</t>
  </si>
  <si>
    <t>Swift River Hydro Operations Co., Inc</t>
  </si>
  <si>
    <t>Pepperell Hydro Power Plant</t>
  </si>
  <si>
    <t>International Paper Woronoco Mill</t>
  </si>
  <si>
    <t>University of Arizona</t>
  </si>
  <si>
    <t>Cogeneration 1</t>
  </si>
  <si>
    <t>Cogeneration 2</t>
  </si>
  <si>
    <t>Falcon Power Operating Company</t>
  </si>
  <si>
    <t>Yuma Cogeneration Associates</t>
  </si>
  <si>
    <t>American Eagle Paper Mills</t>
  </si>
  <si>
    <t>Eagle Point Power Generation LLC</t>
  </si>
  <si>
    <t>Eagle Point Power Generation</t>
  </si>
  <si>
    <t>Kinder Morgan Production Company LP</t>
  </si>
  <si>
    <t>EG178 Facility</t>
  </si>
  <si>
    <t>Caithness Long Island, LLC</t>
  </si>
  <si>
    <t>Caithness Long Island Energy Center</t>
  </si>
  <si>
    <t>FPL Energy Operating Services, Inc.</t>
  </si>
  <si>
    <t>San Gorgonio Windplant WPP1993</t>
  </si>
  <si>
    <t>Buffalo Ridge Windplant WPP 1993</t>
  </si>
  <si>
    <t>Constellation Mystic Power LLC</t>
  </si>
  <si>
    <t>Mystic Generating Station</t>
  </si>
  <si>
    <t>Camden County Energy Recovery Corp</t>
  </si>
  <si>
    <t>Camden Resource Recovery Facility</t>
  </si>
  <si>
    <t>Decorative Panels International, Inc.</t>
  </si>
  <si>
    <t>Decorative Panels Intl</t>
  </si>
  <si>
    <t>Searles Valley Minerals Operations Inc.</t>
  </si>
  <si>
    <t>Argus Cogen Plant</t>
  </si>
  <si>
    <t>Westend Facility</t>
  </si>
  <si>
    <t>Lincoln Paper and Tissue, LLC</t>
  </si>
  <si>
    <t>Lincoln Paper &amp; Tissue</t>
  </si>
  <si>
    <t>Goose Haven Energy Center</t>
  </si>
  <si>
    <t>Creed Energy Center LLC</t>
  </si>
  <si>
    <t>Creed Energy Center</t>
  </si>
  <si>
    <t>SOLANO</t>
  </si>
  <si>
    <t>Gilroy Energy Center LLC</t>
  </si>
  <si>
    <t>Lambie Energy Center</t>
  </si>
  <si>
    <t>Wolfskill Energy Center</t>
  </si>
  <si>
    <t>NAES Corporation - (WA)</t>
  </si>
  <si>
    <t>Holland Energy Facility</t>
  </si>
  <si>
    <t>CAMS Michigan LLC</t>
  </si>
  <si>
    <t>Michigan Power LP</t>
  </si>
  <si>
    <t>Topaz Power Group  LLC</t>
  </si>
  <si>
    <t>Laredo</t>
  </si>
  <si>
    <t>Nueces Bay</t>
  </si>
  <si>
    <t>Barney M Davis</t>
  </si>
  <si>
    <t>Diamond Generating Corporation</t>
  </si>
  <si>
    <t>Indigo Energy Facility</t>
  </si>
  <si>
    <t>Larkspur Energy Facility</t>
  </si>
  <si>
    <t>Mariposa Energy Project</t>
  </si>
  <si>
    <t>Valley Queen Cheese Factory, Inc.</t>
  </si>
  <si>
    <t>Valley Queen Cheese</t>
  </si>
  <si>
    <t>GRANT</t>
  </si>
  <si>
    <t>State Auto Insurance, Inc.</t>
  </si>
  <si>
    <t>State Auto Insurance</t>
  </si>
  <si>
    <t>Kindred Public School</t>
  </si>
  <si>
    <t>Kindred School</t>
  </si>
  <si>
    <t>Stevens Community Medical Center</t>
  </si>
  <si>
    <t>Consolidated Hydro New York, Inc.</t>
  </si>
  <si>
    <t>Walden</t>
  </si>
  <si>
    <t>Victory Mills</t>
  </si>
  <si>
    <t>Brunswick Cellulose LLC</t>
  </si>
  <si>
    <t>Brunswick Cellulose</t>
  </si>
  <si>
    <t>Invista</t>
  </si>
  <si>
    <t>Victoria Texas Plant</t>
  </si>
  <si>
    <t>Camden South Carolina</t>
  </si>
  <si>
    <t>FPL Energy Callahan Wind, LLC</t>
  </si>
  <si>
    <t>Callahan Divide Wind Energy Center</t>
  </si>
  <si>
    <t>Diablo Wind LLC</t>
  </si>
  <si>
    <t>FPL Energy Weatherford, LLC</t>
  </si>
  <si>
    <t>Weatherford Wind Energy Center</t>
  </si>
  <si>
    <t>Dominion Energy New England, LLC</t>
  </si>
  <si>
    <t>Manchester Street</t>
  </si>
  <si>
    <t>Neenah Paper Michigan Inc.</t>
  </si>
  <si>
    <t>Neenah Paper Munising Mill</t>
  </si>
  <si>
    <t>Alger</t>
  </si>
  <si>
    <t>Energy Operations Group</t>
  </si>
  <si>
    <t>Glenns Ferry Cogen Facility</t>
  </si>
  <si>
    <t>Rupert Cogen Project</t>
  </si>
  <si>
    <t>PPG Industries Inc Natrium</t>
  </si>
  <si>
    <t>PPG Natrium Plant</t>
  </si>
  <si>
    <t>PPG Industries Inc Works 14</t>
  </si>
  <si>
    <t>PPG Industries Works 14</t>
  </si>
  <si>
    <t>MACON</t>
  </si>
  <si>
    <t>PPG Industries Inc Shelby</t>
  </si>
  <si>
    <t>PPG Industries Shelby NC Works</t>
  </si>
  <si>
    <t>PPG Industries Inc Works 4</t>
  </si>
  <si>
    <t>PPG Industries Works 4</t>
  </si>
  <si>
    <t>Santa Maria EPG</t>
  </si>
  <si>
    <t>TransCanada Hydro Northeast Inc.,</t>
  </si>
  <si>
    <t>Deerfield 5</t>
  </si>
  <si>
    <t>Comerford</t>
  </si>
  <si>
    <t>S C Moore</t>
  </si>
  <si>
    <t>Vernon Dam</t>
  </si>
  <si>
    <t>Wilder</t>
  </si>
  <si>
    <t>Bellows Falls</t>
  </si>
  <si>
    <t>Harriman</t>
  </si>
  <si>
    <t>Deerfield 2</t>
  </si>
  <si>
    <t>Deerfield 3</t>
  </si>
  <si>
    <t>Deerfield 4</t>
  </si>
  <si>
    <t>Mcindoes</t>
  </si>
  <si>
    <t>Searsburg</t>
  </si>
  <si>
    <t>FPL Energy Horse Hollow LLC</t>
  </si>
  <si>
    <t>Horse Hollow Wind Energy Center</t>
  </si>
  <si>
    <t>Utility Board of Key West City</t>
  </si>
  <si>
    <t>Stock Island</t>
  </si>
  <si>
    <t>AE Operations LLC</t>
  </si>
  <si>
    <t>Mingo Junction Energy Center</t>
  </si>
  <si>
    <t>Boise Cascade Wood Products LLC</t>
  </si>
  <si>
    <t>Medford Operation</t>
  </si>
  <si>
    <t>Brookfield Power New England</t>
  </si>
  <si>
    <t>Rumford Falls Hydro Facility</t>
  </si>
  <si>
    <t>Covanta Southeast Florida Renewable Ltd</t>
  </si>
  <si>
    <t>Miami Dade County Resource Recovery Fac</t>
  </si>
  <si>
    <t>Lincoln Generating Facility LLC</t>
  </si>
  <si>
    <t>Lincoln Generating Facility</t>
  </si>
  <si>
    <t>Bayway Refinery</t>
  </si>
  <si>
    <t>NRG Florida LP</t>
  </si>
  <si>
    <t>Osceola (FL)</t>
  </si>
  <si>
    <t>NewPage Corp-Luke</t>
  </si>
  <si>
    <t>Luke Mill</t>
  </si>
  <si>
    <t>R.E. Ginna Nuclear Power Plant, LLC</t>
  </si>
  <si>
    <t>R E Ginna Nuclear Power Plant</t>
  </si>
  <si>
    <t>Rock-Tenn Company</t>
  </si>
  <si>
    <t>Rock-Tenn Mill</t>
  </si>
  <si>
    <t>Marengo</t>
  </si>
  <si>
    <t>DeKalb Regional Health System</t>
  </si>
  <si>
    <t>Dekalb Medical Center</t>
  </si>
  <si>
    <t>DeKalb Medical Center-Hillandale</t>
  </si>
  <si>
    <t>Lafayette Utilities System</t>
  </si>
  <si>
    <t>Louis Doc Bonin</t>
  </si>
  <si>
    <t>T J Labbe Electric Generating</t>
  </si>
  <si>
    <t>Hargis-Hebert Electric Generating</t>
  </si>
  <si>
    <t>WTG Jameson, L.P.</t>
  </si>
  <si>
    <t>Jameson Gas Processing Plant</t>
  </si>
  <si>
    <t>Coke</t>
  </si>
  <si>
    <t>US Army Corps of Engineers</t>
  </si>
  <si>
    <t>St Stephen</t>
  </si>
  <si>
    <t>CF Industries Nitrogen LLC</t>
  </si>
  <si>
    <t>CF Industries Yazoo City Complex</t>
  </si>
  <si>
    <t>YAZOO</t>
  </si>
  <si>
    <t>Infigen Asset Management LLC</t>
  </si>
  <si>
    <t>Mendota Hills, LLC</t>
  </si>
  <si>
    <t>Sweetwater Wind  1 LLC</t>
  </si>
  <si>
    <t>Sweetwater Wind 2 LLC</t>
  </si>
  <si>
    <t>Caprock Wind Farm</t>
  </si>
  <si>
    <t>Kumeyaay Wind</t>
  </si>
  <si>
    <t>Crescent Ridge</t>
  </si>
  <si>
    <t>Wind Park Bear Creek</t>
  </si>
  <si>
    <t>Jersey-Atlantic Wind Farm</t>
  </si>
  <si>
    <t>Sweetwater Wind 3 LLC</t>
  </si>
  <si>
    <t>Aragonne Wind LLC</t>
  </si>
  <si>
    <t>Sweetwater Wind 4 LLC</t>
  </si>
  <si>
    <t>Cedar Creek Wind</t>
  </si>
  <si>
    <t>Sweetwater Wind 5</t>
  </si>
  <si>
    <t>Buena Vista Energy LLC</t>
  </si>
  <si>
    <t>GSG LLC</t>
  </si>
  <si>
    <t>Allegheny Ridge Wind Farm</t>
  </si>
  <si>
    <t>Georgia-Pacific Consr Ops LLC-Palatka</t>
  </si>
  <si>
    <t>Georgia-Pacific Palatka Operations</t>
  </si>
  <si>
    <t>Georgia-Pacific Cons Op LLC Port Hudson</t>
  </si>
  <si>
    <t>Georgia-Pacific Port Hudson</t>
  </si>
  <si>
    <t>Trigen St Louis Energy Corporation</t>
  </si>
  <si>
    <t>Trigen St. Louis</t>
  </si>
  <si>
    <t>Enel Stillwater LLC</t>
  </si>
  <si>
    <t>Stillwater Facility</t>
  </si>
  <si>
    <t>Leaf River Cellulose  LLC</t>
  </si>
  <si>
    <t>Leaf River Cellulose LLC</t>
  </si>
  <si>
    <t>Holcomb Rock Company</t>
  </si>
  <si>
    <t>Coleman Falls</t>
  </si>
  <si>
    <t>Holcomb Rock</t>
  </si>
  <si>
    <t>LYNCHBURG CITY</t>
  </si>
  <si>
    <t>Fortistar North Tonawanda</t>
  </si>
  <si>
    <t>US Geothermal Inc.</t>
  </si>
  <si>
    <t>Raft River Geothermal Power Plant</t>
  </si>
  <si>
    <t>CASSIA</t>
  </si>
  <si>
    <t>Neal Hot Springs Geothermal Project</t>
  </si>
  <si>
    <t>Fauquier Landfill Gas, LLC</t>
  </si>
  <si>
    <t>Fauquier Landfill Gas</t>
  </si>
  <si>
    <t>FAUQUIER</t>
  </si>
  <si>
    <t>South Point Energy Center LLC</t>
  </si>
  <si>
    <t>South Point Energy Center</t>
  </si>
  <si>
    <t>Innovative Energy Systems Inc</t>
  </si>
  <si>
    <t>Modern Innovative Energy LLC</t>
  </si>
  <si>
    <t>Colonie LFGTE Facility</t>
  </si>
  <si>
    <t>DANC LFGTE Facility</t>
  </si>
  <si>
    <t>Clinton LFGTE Facility</t>
  </si>
  <si>
    <t>Hyland LFGTE Facility</t>
  </si>
  <si>
    <t>Fulton LFGTE Facility</t>
  </si>
  <si>
    <t>Chautauqua LFGTE Facility</t>
  </si>
  <si>
    <t>SREC Bath LFGTE</t>
  </si>
  <si>
    <t>Pedricktown Cogeneration Company LP</t>
  </si>
  <si>
    <t>FirstEnergy Nuclear Operating Company</t>
  </si>
  <si>
    <t>Beaver Valley</t>
  </si>
  <si>
    <t>Davis Besse</t>
  </si>
  <si>
    <t>Crete Energy Venture LLC</t>
  </si>
  <si>
    <t>Maxim Power (USA) Inc</t>
  </si>
  <si>
    <t>Forked River</t>
  </si>
  <si>
    <t>Capital District Energy Center</t>
  </si>
  <si>
    <t>BP Piney &amp; Deep Creek LLC</t>
  </si>
  <si>
    <t>Deep Creek</t>
  </si>
  <si>
    <t>Garrett</t>
  </si>
  <si>
    <t>Piney</t>
  </si>
  <si>
    <t>Clarion</t>
  </si>
  <si>
    <t>San Joaquin LLC</t>
  </si>
  <si>
    <t>San Joaquin Cogen</t>
  </si>
  <si>
    <t>Maverick Cty Water Control &amp; Improvement</t>
  </si>
  <si>
    <t>Eagle Pass</t>
  </si>
  <si>
    <t>Maverick</t>
  </si>
  <si>
    <t>Flat Rock Windpower, LLC</t>
  </si>
  <si>
    <t>Maple Ridge Wind Farm</t>
  </si>
  <si>
    <t>Gauley River Power Partners  LP</t>
  </si>
  <si>
    <t>Gauley River Power Partners</t>
  </si>
  <si>
    <t>Nicholas</t>
  </si>
  <si>
    <t>Western Renewable Energy  LLC</t>
  </si>
  <si>
    <t>Western Renewable Energy</t>
  </si>
  <si>
    <t>Santa Rosa Energy Center LLC</t>
  </si>
  <si>
    <t>Santa Rosa Energy Center</t>
  </si>
  <si>
    <t>Osprey Energy Center</t>
  </si>
  <si>
    <t>Osprey Energy Center Power Plant</t>
  </si>
  <si>
    <t>Little Mac Power Company</t>
  </si>
  <si>
    <t>Little Mac Project</t>
  </si>
  <si>
    <t>TWIN FALLS</t>
  </si>
  <si>
    <t>Paris Generation LP</t>
  </si>
  <si>
    <t>Paris Energy Center</t>
  </si>
  <si>
    <t>Metropolitan Pier and Exposition Auth</t>
  </si>
  <si>
    <t>MPEA Energy Center</t>
  </si>
  <si>
    <t>Seadrift Coke L P</t>
  </si>
  <si>
    <t>Seadrift Coke LP</t>
  </si>
  <si>
    <t>Blue Canyon Windpower II LLC</t>
  </si>
  <si>
    <t>Blue Canyon Windpower II</t>
  </si>
  <si>
    <t>High Trail Wind Farm LLC</t>
  </si>
  <si>
    <t>Golden State Water Company</t>
  </si>
  <si>
    <t>Bear Valley Power Plant</t>
  </si>
  <si>
    <t>Chevron USA Inc</t>
  </si>
  <si>
    <t>Southeast Kern River Cogen</t>
  </si>
  <si>
    <t>McKittrick Cogen</t>
  </si>
  <si>
    <t>North Midway Cogen</t>
  </si>
  <si>
    <t>Cymric 31X Cogen</t>
  </si>
  <si>
    <t>Cymric 6Z Cogen</t>
  </si>
  <si>
    <t>Coalinga 6C Cogen</t>
  </si>
  <si>
    <t>Taft 26C Cogen</t>
  </si>
  <si>
    <t>Coalinga 25D Cogen</t>
  </si>
  <si>
    <t>Cymric 36W Cogen</t>
  </si>
  <si>
    <t>Kern River Eastridge Cogen</t>
  </si>
  <si>
    <t>FPL Energy Burleigh County Wind LLC</t>
  </si>
  <si>
    <t>FPL Energy Burleigh County Wind</t>
  </si>
  <si>
    <t>Burleigh</t>
  </si>
  <si>
    <t>Grizzly Mountain Ranch</t>
  </si>
  <si>
    <t>Three Forks Water Power Project</t>
  </si>
  <si>
    <t>CHI Operations Inc</t>
  </si>
  <si>
    <t>Tsar Nicholas LL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Ripon Cogeneration LLC</t>
  </si>
  <si>
    <t>Ripon Mill</t>
  </si>
  <si>
    <t>San Gabriel Facility</t>
  </si>
  <si>
    <t>Thilmany LLC</t>
  </si>
  <si>
    <t>Kaukauna Paper Mill</t>
  </si>
  <si>
    <t>International Paper - Orange</t>
  </si>
  <si>
    <t>Morris Cogeneration LLC</t>
  </si>
  <si>
    <t>Lone Star Wind Farm LLC</t>
  </si>
  <si>
    <t>Mesquite Wind Power LLC</t>
  </si>
  <si>
    <t>Shackelford</t>
  </si>
  <si>
    <t>Post Oak Wind LLC</t>
  </si>
  <si>
    <t>Bear Swamp Power Company LLC</t>
  </si>
  <si>
    <t>Fife Brook</t>
  </si>
  <si>
    <t>Bear Swamp</t>
  </si>
  <si>
    <t>INEOS USA LLC</t>
  </si>
  <si>
    <t>Chocolate Bayou Works</t>
  </si>
  <si>
    <t>BRAZORIA</t>
  </si>
  <si>
    <t>Lock 7 Hydro Partners LLC</t>
  </si>
  <si>
    <t>Mother Ann Lee</t>
  </si>
  <si>
    <t>MERCER</t>
  </si>
  <si>
    <t>CCI Signal Hill LLC</t>
  </si>
  <si>
    <t>NewPage Corporation</t>
  </si>
  <si>
    <t>Mead Rumford Cogen</t>
  </si>
  <si>
    <t>Rumford Cogeneration</t>
  </si>
  <si>
    <t>DG Fairhaven Power LLC</t>
  </si>
  <si>
    <t>Fairhaven Power</t>
  </si>
  <si>
    <t>AgriWind LLC</t>
  </si>
  <si>
    <t>Agriwind LLC</t>
  </si>
  <si>
    <t>BUREAU</t>
  </si>
  <si>
    <t>Stahl Wind Energy LLC</t>
  </si>
  <si>
    <t>Stahl Wind Energy</t>
  </si>
  <si>
    <t>Carstensen Wind LLC</t>
  </si>
  <si>
    <t>Carstensen Wind</t>
  </si>
  <si>
    <t>PIPESTONE</t>
  </si>
  <si>
    <t>Northern Lights Wind LLC</t>
  </si>
  <si>
    <t>Lucky Wind LLC</t>
  </si>
  <si>
    <t>Lucky Wind</t>
  </si>
  <si>
    <t>Greenback Energy LLC</t>
  </si>
  <si>
    <t>Greenback Energy</t>
  </si>
  <si>
    <t>Union Power Partners LP</t>
  </si>
  <si>
    <t>FPL Energy Oliver County Wind II LLC</t>
  </si>
  <si>
    <t>FPL Energy Oliver Wind II LLC</t>
  </si>
  <si>
    <t>Michigan Wind 1 LLC</t>
  </si>
  <si>
    <t>Dynegy -Moss Landing LLC</t>
  </si>
  <si>
    <t>Dynegy Moss Landing Power Plant</t>
  </si>
  <si>
    <t>Dynegy Oakland, LLC</t>
  </si>
  <si>
    <t>Dynegy Oakland Power Plant</t>
  </si>
  <si>
    <t>DTE Energy Services-Woodland</t>
  </si>
  <si>
    <t>Woodland Biomass Power Ltd</t>
  </si>
  <si>
    <t>Yolo</t>
  </si>
  <si>
    <t>Sexton Energy LLC</t>
  </si>
  <si>
    <t>Westchester Gas Recovery</t>
  </si>
  <si>
    <t>Des Plaines Gas Recovery</t>
  </si>
  <si>
    <t>Beecher Gas Recovery</t>
  </si>
  <si>
    <t>WILL</t>
  </si>
  <si>
    <t>Wailuku Holding Company LLC</t>
  </si>
  <si>
    <t>Wailuku River Hydroelectric</t>
  </si>
  <si>
    <t>Broad River Energy LLC</t>
  </si>
  <si>
    <t>Broad River Energy Center</t>
  </si>
  <si>
    <t>AMERESCO Chicopee Energy LLC</t>
  </si>
  <si>
    <t>Ameresco Chicopee Energy</t>
  </si>
  <si>
    <t>AMERESCO Janesville LLC</t>
  </si>
  <si>
    <t>Ameresco Janesville</t>
  </si>
  <si>
    <t>AMERESCO Santa Cruz Energy LLC</t>
  </si>
  <si>
    <t>Ameresco Santa Cruz Energy</t>
  </si>
  <si>
    <t>AMERESCO Delaware South</t>
  </si>
  <si>
    <t>Ameresco Delaware South</t>
  </si>
  <si>
    <t>AMERESCO Delaware Central</t>
  </si>
  <si>
    <t>Ameresco Delaware Central</t>
  </si>
  <si>
    <t>Fairless Energy LLC</t>
  </si>
  <si>
    <t>Fairless Energy Center</t>
  </si>
  <si>
    <t>FPL Energy Mower County LLC</t>
  </si>
  <si>
    <t>Mower County Wind Energy Center</t>
  </si>
  <si>
    <t>Rumford Power</t>
  </si>
  <si>
    <t>Rumford Power, Inc</t>
  </si>
  <si>
    <t>SUEZ Energy Generation NA Inc</t>
  </si>
  <si>
    <t>Ryegate Power Station</t>
  </si>
  <si>
    <t>Telogia Power LLC</t>
  </si>
  <si>
    <t>Telogia Power</t>
  </si>
  <si>
    <t>INEOS Nitriles Greenlake</t>
  </si>
  <si>
    <t>BP Chemicals Green Lake Plant</t>
  </si>
  <si>
    <t>Windsor Machinery Co Inc</t>
  </si>
  <si>
    <t>Wappinger Falls Hydroelectric</t>
  </si>
  <si>
    <t>Dutchess</t>
  </si>
  <si>
    <t>Eagle Materials Co LLC</t>
  </si>
  <si>
    <t>American Gypsum Cogeneration</t>
  </si>
  <si>
    <t>WM Renewable Energy LLC</t>
  </si>
  <si>
    <t>New Milford Gas Recovery</t>
  </si>
  <si>
    <t>Monroe Livingston Gas Recovery</t>
  </si>
  <si>
    <t>High Acres Gas Recovery</t>
  </si>
  <si>
    <t>DFW Gas Recovery</t>
  </si>
  <si>
    <t>Chestnut Ridge Gas Recovery</t>
  </si>
  <si>
    <t>Altamont Gas Recovery</t>
  </si>
  <si>
    <t>CSL Gas Recovery</t>
  </si>
  <si>
    <t>Metro Gas Recovery</t>
  </si>
  <si>
    <t>Omega Hills Gas Recovery</t>
  </si>
  <si>
    <t>Stowe Power Production Plant</t>
  </si>
  <si>
    <t>Wheelabrator North Broward</t>
  </si>
  <si>
    <t>BJ Gas Recovery</t>
  </si>
  <si>
    <t>Gwinnett</t>
  </si>
  <si>
    <t>Venice Resources Gas Recovery</t>
  </si>
  <si>
    <t>Pheasant Run Landfill Gas Recovery</t>
  </si>
  <si>
    <t>Turnkey Landfill Gas Recovery</t>
  </si>
  <si>
    <t>Metro Methane Recovery Facility</t>
  </si>
  <si>
    <t>EKS Landfill</t>
  </si>
  <si>
    <t>Lakeview Gas Recovery</t>
  </si>
  <si>
    <t>Ridgeview</t>
  </si>
  <si>
    <t>Berlin Landfill Gas</t>
  </si>
  <si>
    <t>Deertrack Park Gas Recovery</t>
  </si>
  <si>
    <t>Lake Mills Gas Recovery</t>
  </si>
  <si>
    <t>Springhill Gas Recovery Plant</t>
  </si>
  <si>
    <t>Two Pine Landfill Gas Recovery</t>
  </si>
  <si>
    <t>PULASKI</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Waste Management Arden LFGTE</t>
  </si>
  <si>
    <t>Waste Management Columbia Ridge LFGTE</t>
  </si>
  <si>
    <t>GILLIAM</t>
  </si>
  <si>
    <t>Waste Management Crossroads LFGTE</t>
  </si>
  <si>
    <t>Spruce Ridge Gas Recovery</t>
  </si>
  <si>
    <t>Waste Management Middle Peninsula LFGTE</t>
  </si>
  <si>
    <t>Riverbend Landfill</t>
  </si>
  <si>
    <t>YAMHILL</t>
  </si>
  <si>
    <t>Westside Landfill Gas Recovery</t>
  </si>
  <si>
    <t>PARKER</t>
  </si>
  <si>
    <t>Waste Management Madison County LFGTE</t>
  </si>
  <si>
    <t>MADISON</t>
  </si>
  <si>
    <t>Waste Management King George LFGTE</t>
  </si>
  <si>
    <t>KING GEORGE</t>
  </si>
  <si>
    <t>Waste Management Rolling Meadows LFGTE</t>
  </si>
  <si>
    <t>SHAWNEE</t>
  </si>
  <si>
    <t>Waste Management Northern Oaks LFGTE</t>
  </si>
  <si>
    <t>CLARE</t>
  </si>
  <si>
    <t>Waste Management Eco Vista LFGTE</t>
  </si>
  <si>
    <t>Superior Landfill Gas Recovery</t>
  </si>
  <si>
    <t>CHATHAM</t>
  </si>
  <si>
    <t>Farmers Branch Renewable Energy Facility</t>
  </si>
  <si>
    <t>Waste Management Lockwood LFGTE</t>
  </si>
  <si>
    <t>WASHOE</t>
  </si>
  <si>
    <t>Mesquite Creek LFGTE Project</t>
  </si>
  <si>
    <t>COMAL</t>
  </si>
  <si>
    <t>Waste Management Naples LFGTE Project</t>
  </si>
  <si>
    <t>COLLIER</t>
  </si>
  <si>
    <t>Waste Management Piedmont LFGTE Project</t>
  </si>
  <si>
    <t>FORSYTH</t>
  </si>
  <si>
    <t>Suburban Landfill Gas Recovery</t>
  </si>
  <si>
    <t>PERRY</t>
  </si>
  <si>
    <t>Northwest Regional</t>
  </si>
  <si>
    <t>Oneida Herkimer</t>
  </si>
  <si>
    <t>Eagle Valley (MI)</t>
  </si>
  <si>
    <t>Prairie View IL</t>
  </si>
  <si>
    <t>Prairie Bluff</t>
  </si>
  <si>
    <t>West Camden</t>
  </si>
  <si>
    <t>Geneva</t>
  </si>
  <si>
    <t>Mahoning</t>
  </si>
  <si>
    <t>Pine Tree Acres WM LFGTE</t>
  </si>
  <si>
    <t>Tullytown</t>
  </si>
  <si>
    <t>WM Illinois Renewable Energy LLC</t>
  </si>
  <si>
    <t>Settlers Hill Gas Recovery</t>
  </si>
  <si>
    <t>Milam Gas Recovery</t>
  </si>
  <si>
    <t>CID Gas Recovery</t>
  </si>
  <si>
    <t>Lake Gas Recovery</t>
  </si>
  <si>
    <t>Tazewell Gas Recovery</t>
  </si>
  <si>
    <t>Kankakee Gas Recovery</t>
  </si>
  <si>
    <t>Woodland Landfill Gas Recovery</t>
  </si>
  <si>
    <t>Greene Valley Gas Recovery</t>
  </si>
  <si>
    <t>Colorado &amp; Santa Fe Energy Co</t>
  </si>
  <si>
    <t>Fossil Gulch</t>
  </si>
  <si>
    <t>U S Power Generating Company LLC</t>
  </si>
  <si>
    <t>Gowanus Gas Turbines Generating</t>
  </si>
  <si>
    <t>Narrows Gas Turbines Generating</t>
  </si>
  <si>
    <t>Astoria Generating Station</t>
  </si>
  <si>
    <t>FPL Energy Red Canyon LLC</t>
  </si>
  <si>
    <t>Post Wind Farm LP</t>
  </si>
  <si>
    <t>Borden</t>
  </si>
  <si>
    <t>Flambeau River Papers</t>
  </si>
  <si>
    <t>Oregon Environmental Industries LLC</t>
  </si>
  <si>
    <t>Dry Creek LFG to Energy Project</t>
  </si>
  <si>
    <t>P H  Glatfelter Company</t>
  </si>
  <si>
    <t>P H Glatfelter Co -Chillicothe Facility</t>
  </si>
  <si>
    <t>NRG Wholesale Generation LP</t>
  </si>
  <si>
    <t>Seward (PA)</t>
  </si>
  <si>
    <t>Energy Shelby County</t>
  </si>
  <si>
    <t>Aurora</t>
  </si>
  <si>
    <t>Choctaw County</t>
  </si>
  <si>
    <t>Hunterstown Power Plant</t>
  </si>
  <si>
    <t>NRG Texas Power LLC</t>
  </si>
  <si>
    <t>Cedar Bayou</t>
  </si>
  <si>
    <t>Greens Bayou</t>
  </si>
  <si>
    <t>Sam Bertron</t>
  </si>
  <si>
    <t>T H Wharton</t>
  </si>
  <si>
    <t>W A Parish</t>
  </si>
  <si>
    <t>San Jacinto Steam Electric Station</t>
  </si>
  <si>
    <t>Carlyle/Riverstone Renewable Energy</t>
  </si>
  <si>
    <t>Coastal Carolina Clean Power</t>
  </si>
  <si>
    <t>Russell City Energy Company LLC</t>
  </si>
  <si>
    <t>Russell City Energy Center</t>
  </si>
  <si>
    <t>Roseburg Forest Products</t>
  </si>
  <si>
    <t>Roseburg Forest Products Biomass</t>
  </si>
  <si>
    <t>SISKIYOU</t>
  </si>
  <si>
    <t>FirstLight Power Resources Services LLC</t>
  </si>
  <si>
    <t>Rocky River (CT)</t>
  </si>
  <si>
    <t>Bulls Bridge</t>
  </si>
  <si>
    <t>Scotland Dam</t>
  </si>
  <si>
    <t>Shepaug</t>
  </si>
  <si>
    <t>Stevenson</t>
  </si>
  <si>
    <t>Taftville</t>
  </si>
  <si>
    <t>Tunnel</t>
  </si>
  <si>
    <t>Falls Village</t>
  </si>
  <si>
    <t>Waterbury Generation</t>
  </si>
  <si>
    <t>NAES Corporation - (DE)</t>
  </si>
  <si>
    <t>McKee Run</t>
  </si>
  <si>
    <t>Van Sant Station</t>
  </si>
  <si>
    <t>Stimson Lumber Company</t>
  </si>
  <si>
    <t>Plummer Cogen</t>
  </si>
  <si>
    <t>Benewah</t>
  </si>
  <si>
    <t>SunE Alamosa1 LLC</t>
  </si>
  <si>
    <t>SunE Alamosa</t>
  </si>
  <si>
    <t>High Prairie Wind Farm II LLC</t>
  </si>
  <si>
    <t>Prairie Star Wind Farm</t>
  </si>
  <si>
    <t>ReNu Power Holdings LLC</t>
  </si>
  <si>
    <t>Tesoro Refng Marketing Co Mntn Region</t>
  </si>
  <si>
    <t>Tesoro SLC Cogeneration Plant</t>
  </si>
  <si>
    <t>Dogwood Power Management, LLC</t>
  </si>
  <si>
    <t>Dogwood Energy Facility</t>
  </si>
  <si>
    <t>Phillips 66 Billings Refinery</t>
  </si>
  <si>
    <t>NextEra Energy Duane Arnold LLC</t>
  </si>
  <si>
    <t>Duane Arnold Energy Center</t>
  </si>
  <si>
    <t>Colorado Energy Management</t>
  </si>
  <si>
    <t>Brush Generation Facility</t>
  </si>
  <si>
    <t>NRG Energy Inc</t>
  </si>
  <si>
    <t>South Trent Wind Farm</t>
  </si>
  <si>
    <t>Tiverton Power LLC</t>
  </si>
  <si>
    <t>Tiverton Power Plant</t>
  </si>
  <si>
    <t>Cadillac Renewable Energy LLC</t>
  </si>
  <si>
    <t>Cadillac Renewable Energy</t>
  </si>
  <si>
    <t>Ontelaunee Energy Center</t>
  </si>
  <si>
    <t>FPL Energy Oliver County Wind</t>
  </si>
  <si>
    <t>FPL Energy Oliver Wind I LLC</t>
  </si>
  <si>
    <t>Hawks Nest Hydro LLC</t>
  </si>
  <si>
    <t>Glen Ferris Hydro</t>
  </si>
  <si>
    <t>Hawks Nest Hydro</t>
  </si>
  <si>
    <t>Otsego Paper Inc</t>
  </si>
  <si>
    <t>Otsego Mill Power Plant</t>
  </si>
  <si>
    <t>Tiber Montana LLC</t>
  </si>
  <si>
    <t>Tiber Dam Hydroelectric Plant</t>
  </si>
  <si>
    <t>LIBERTY</t>
  </si>
  <si>
    <t>Barrick Goldstrike Mines Inc</t>
  </si>
  <si>
    <t>Western 102 Power Plant</t>
  </si>
  <si>
    <t>FPL Energy Operating Services Inc - SEGS</t>
  </si>
  <si>
    <t>SEGS III</t>
  </si>
  <si>
    <t>Solar Thermal without Energy Storage</t>
  </si>
  <si>
    <t>SEGS IV</t>
  </si>
  <si>
    <t>SEGS V</t>
  </si>
  <si>
    <t>SEGS VI</t>
  </si>
  <si>
    <t>SEGS VII</t>
  </si>
  <si>
    <t>SEGS VIII</t>
  </si>
  <si>
    <t>SEGS IX</t>
  </si>
  <si>
    <t>BTEC Turbines LP</t>
  </si>
  <si>
    <t>New Albany Energy Facility</t>
  </si>
  <si>
    <t>Talen Renewable Energy</t>
  </si>
  <si>
    <t>Frey Farm Landfill</t>
  </si>
  <si>
    <t>Pennsauken Landfill</t>
  </si>
  <si>
    <t>GLRA Landfill</t>
  </si>
  <si>
    <t>Whitemarsh Central Utility Plant</t>
  </si>
  <si>
    <t>Haworth Water Treatment Plant</t>
  </si>
  <si>
    <t>Pennsauken Solar</t>
  </si>
  <si>
    <t>Cumberland County Solid Waste Complex</t>
  </si>
  <si>
    <t>Cumberland County PA LFG Recovery</t>
  </si>
  <si>
    <t>Warren County Solar</t>
  </si>
  <si>
    <t>PPL Renewable Energy Merck Solar</t>
  </si>
  <si>
    <t>Norther Tier Landfill</t>
  </si>
  <si>
    <t>Bradford</t>
  </si>
  <si>
    <t>Moretown</t>
  </si>
  <si>
    <t>PPL Frey Farm Landfill Wind</t>
  </si>
  <si>
    <t>PPL Glendon LFGTE Plant</t>
  </si>
  <si>
    <t>Blue Ridge Landfill</t>
  </si>
  <si>
    <t>Allenwood</t>
  </si>
  <si>
    <t>Lycoming County</t>
  </si>
  <si>
    <t>Orion Engineered Carbons</t>
  </si>
  <si>
    <t>Engineered Carbons Borger Cogen</t>
  </si>
  <si>
    <t>Engineered Carbons Echo Cogeneration</t>
  </si>
  <si>
    <t>Bright Light Capital LLC</t>
  </si>
  <si>
    <t>Wilmont Hills LLC</t>
  </si>
  <si>
    <t>Duke Energy Kentucky Inc</t>
  </si>
  <si>
    <t>East Bend</t>
  </si>
  <si>
    <t>Woodsdale</t>
  </si>
  <si>
    <t>Waste Management Energy Solutions Inc</t>
  </si>
  <si>
    <t>El Sobrante Gas Recovery</t>
  </si>
  <si>
    <t>Waste Management Simi Valley LFGTE</t>
  </si>
  <si>
    <t>Cow Branch</t>
  </si>
  <si>
    <t>Cow Branch Wind Power LLC</t>
  </si>
  <si>
    <t>Conception</t>
  </si>
  <si>
    <t>CR Clearing LLC</t>
  </si>
  <si>
    <t>Loess Hills</t>
  </si>
  <si>
    <t>Loess Hills Wind Farm LLC</t>
  </si>
  <si>
    <t>Wind Capital Holdings LLC</t>
  </si>
  <si>
    <t>Verso Paper Androscoggin LLC</t>
  </si>
  <si>
    <t>International Paper Jay Hydro</t>
  </si>
  <si>
    <t>Otis Hydro</t>
  </si>
  <si>
    <t>International Paper Riley Hydro</t>
  </si>
  <si>
    <t>International Paper Livermore Hydro</t>
  </si>
  <si>
    <t>Androscoggin Mill</t>
  </si>
  <si>
    <t>Androscoggin Energy Center</t>
  </si>
  <si>
    <t>Edgecombe Operating Services LLC</t>
  </si>
  <si>
    <t>Edgecombe Genco LLC</t>
  </si>
  <si>
    <t>Edgecombe</t>
  </si>
  <si>
    <t>Spruance Genco LLC</t>
  </si>
  <si>
    <t>Acciona Solar Power</t>
  </si>
  <si>
    <t>Nevada Solar One</t>
  </si>
  <si>
    <t>Pleasants Energy LLC</t>
  </si>
  <si>
    <t>Essex Hydro Associates LLC</t>
  </si>
  <si>
    <t>Benton Falls Associates</t>
  </si>
  <si>
    <t>Boralex Hydro Operations Inc</t>
  </si>
  <si>
    <t>Warrensburg Hydroelectric</t>
  </si>
  <si>
    <t>Middle Falls Hydro</t>
  </si>
  <si>
    <t>Sissonville Hydro</t>
  </si>
  <si>
    <t>New York State Dam Hydro</t>
  </si>
  <si>
    <t>Fourth Branch Hydroelectric Facility</t>
  </si>
  <si>
    <t>South Glens Falls Hydroelectric</t>
  </si>
  <si>
    <t>Hudson Falls Hydroelectric Project</t>
  </si>
  <si>
    <t>H H Management LLC</t>
  </si>
  <si>
    <t>Painted Hills</t>
  </si>
  <si>
    <t>RC Cape May Holdings LLC</t>
  </si>
  <si>
    <t>B L England</t>
  </si>
  <si>
    <t>Cape May</t>
  </si>
  <si>
    <t>KapStone Kraft Paper Corp</t>
  </si>
  <si>
    <t>Paducah Power System</t>
  </si>
  <si>
    <t>PPS Power Plant No 1</t>
  </si>
  <si>
    <t>Dighton Power, LLC</t>
  </si>
  <si>
    <t>Dighton Power Plant</t>
  </si>
  <si>
    <t>California Power Holdings LLC</t>
  </si>
  <si>
    <t>Red Bluff</t>
  </si>
  <si>
    <t>Chowchilla II</t>
  </si>
  <si>
    <t>FPL Peetz Table Wind Energy</t>
  </si>
  <si>
    <t>Peetz Table Wind Energy</t>
  </si>
  <si>
    <t>Bethlehem Renewable Energy LLC</t>
  </si>
  <si>
    <t>NORTHAMPTON</t>
  </si>
  <si>
    <t>Eastern Landfill Gas LLC</t>
  </si>
  <si>
    <t>BALTIMORE</t>
  </si>
  <si>
    <t>FPL Energy Langdon Wind LLC</t>
  </si>
  <si>
    <t>Langdon Wind  LLC</t>
  </si>
  <si>
    <t>Langdon Wind II LLC</t>
  </si>
  <si>
    <t>Niagara Generation LLC</t>
  </si>
  <si>
    <t>WPS Power Niagara</t>
  </si>
  <si>
    <t>Westmoreland Partners</t>
  </si>
  <si>
    <t>Roanoke Valley Energy Facililty I</t>
  </si>
  <si>
    <t>Roanoke Valley Energy Facility II</t>
  </si>
  <si>
    <t>Augusta Canal Authority</t>
  </si>
  <si>
    <t>Sibley Mill</t>
  </si>
  <si>
    <t>Graniteville Enterprise Division</t>
  </si>
  <si>
    <t>Cowell</t>
  </si>
  <si>
    <t>Shane's Wind Machine</t>
  </si>
  <si>
    <t>EXC Wind 6</t>
  </si>
  <si>
    <t>EXC Wind 6 LLC</t>
  </si>
  <si>
    <t>EXC Wind 5</t>
  </si>
  <si>
    <t>EXC Wind 5 LLC</t>
  </si>
  <si>
    <t>EXC Wind 4</t>
  </si>
  <si>
    <t>EXC Wind 4 LLC</t>
  </si>
  <si>
    <t>EXC Wind 3</t>
  </si>
  <si>
    <t>EXC Wind 3 LLC</t>
  </si>
  <si>
    <t>EXC Wind 2</t>
  </si>
  <si>
    <t>EXC Wind 2 LLC</t>
  </si>
  <si>
    <t>EXC Wind 1</t>
  </si>
  <si>
    <t>EXC Wind 1 LLC</t>
  </si>
  <si>
    <t>Domtar Paper Company LLC</t>
  </si>
  <si>
    <t>Kentucky Mills</t>
  </si>
  <si>
    <t>EWP RENEWABLE CORP.</t>
  </si>
  <si>
    <t>DG Whitefield LLC</t>
  </si>
  <si>
    <t>Newark Bay Cogeneration Partnership LP</t>
  </si>
  <si>
    <t>Snyder Wind Farm LLC</t>
  </si>
  <si>
    <t>Snyder Wind Farm</t>
  </si>
  <si>
    <t>Domtar Paper Co LLC Kingsport Mill</t>
  </si>
  <si>
    <t>Domtar Kingsport Mill</t>
  </si>
  <si>
    <t>Thermal Energy Development Part LP</t>
  </si>
  <si>
    <t>Rough and Ready Lumber Company</t>
  </si>
  <si>
    <t>R &amp; R Lumber</t>
  </si>
  <si>
    <t>Josephine</t>
  </si>
  <si>
    <t>Energy Developments Inc</t>
  </si>
  <si>
    <t>Tessman Road</t>
  </si>
  <si>
    <t>Model Gas Power Station</t>
  </si>
  <si>
    <t>Covel Gardens Gas Recovery</t>
  </si>
  <si>
    <t>BEXAR</t>
  </si>
  <si>
    <t>Ottawa County Project</t>
  </si>
  <si>
    <t>Carbon Limestone</t>
  </si>
  <si>
    <t>Loraine County Project</t>
  </si>
  <si>
    <t>LORAIN</t>
  </si>
  <si>
    <t>Zion Landfill Gas to Energy Facility</t>
  </si>
  <si>
    <t>Sand Valley Power Station</t>
  </si>
  <si>
    <t>Dekalb</t>
  </si>
  <si>
    <t>Sandy Creek Energy Associates  L P</t>
  </si>
  <si>
    <t>Sandy Creek Energy Station</t>
  </si>
  <si>
    <t>McLennan</t>
  </si>
  <si>
    <t>Logan Wind Energy LLC</t>
  </si>
  <si>
    <t>Logan Wind Energy</t>
  </si>
  <si>
    <t>Evergreen Packaging Inc</t>
  </si>
  <si>
    <t>Pine Bluff Mill</t>
  </si>
  <si>
    <t>Old Trail Wind Farm LLC</t>
  </si>
  <si>
    <t>Old Trail Wind Farm</t>
  </si>
  <si>
    <t>Verso Corporation ? Escanaba Paper Company</t>
  </si>
  <si>
    <t>Escanaba Mill</t>
  </si>
  <si>
    <t>Noble Wind Operations LLC</t>
  </si>
  <si>
    <t>Noble Clinton Windpark LLC</t>
  </si>
  <si>
    <t>Noble Ellenburg Windpark LLC</t>
  </si>
  <si>
    <t>Noble Bliss Windpark LLC</t>
  </si>
  <si>
    <t>Noble Altona Windpark LLC</t>
  </si>
  <si>
    <t>Noble Wethersfield Windpark LLC</t>
  </si>
  <si>
    <t>Noble Chateaugay Windpark LLC</t>
  </si>
  <si>
    <t>Noble Great Plains Windpark LLC</t>
  </si>
  <si>
    <t>Covanta Projects, LLC</t>
  </si>
  <si>
    <t>Pinellas County Resource Recovery</t>
  </si>
  <si>
    <t>Harvest I</t>
  </si>
  <si>
    <t>Harvest Windfarm LLC</t>
  </si>
  <si>
    <t>Capitol Broadcasting Company Inc</t>
  </si>
  <si>
    <t>Rocky Mount Mill</t>
  </si>
  <si>
    <t>Nash</t>
  </si>
  <si>
    <t>Optim Energy LLC</t>
  </si>
  <si>
    <t>Optim Energy Altura Cogen LLC</t>
  </si>
  <si>
    <t>Telocaset Wind Power Partners</t>
  </si>
  <si>
    <t>Elkhorn Valley Wind Farm</t>
  </si>
  <si>
    <t>Smoky Hills Wind Farm I LLC</t>
  </si>
  <si>
    <t>Smoky Hills Wind Project Phase I</t>
  </si>
  <si>
    <t>Bennett Creek Windfarm LLC</t>
  </si>
  <si>
    <t>Hot Springs</t>
  </si>
  <si>
    <t>Hot Springs Windfarm LLC</t>
  </si>
  <si>
    <t>St Paul Cogeneration LLC</t>
  </si>
  <si>
    <t>St Paul Cogeneration</t>
  </si>
  <si>
    <t>Calpine Bosque Energy Center LLC</t>
  </si>
  <si>
    <t>Bosque County Peaking</t>
  </si>
  <si>
    <t>Osceola Windpower LLC</t>
  </si>
  <si>
    <t>Domtar Paper Co LLC Plymouth NC</t>
  </si>
  <si>
    <t>NextEra Energy Point Beach LLC</t>
  </si>
  <si>
    <t>Point Beach Nuclear Plant</t>
  </si>
  <si>
    <t>White Creek Wind 1 LLC</t>
  </si>
  <si>
    <t>White Creek Wind Farm</t>
  </si>
  <si>
    <t>Lanai Sustainability Research LLC</t>
  </si>
  <si>
    <t>Lanai Solar-Electric Plant</t>
  </si>
  <si>
    <t>Whitewater Operating Services LLC</t>
  </si>
  <si>
    <t>LSP-Whitewater LP</t>
  </si>
  <si>
    <t>Cottage Grove Operating Services LLC</t>
  </si>
  <si>
    <t>LSP-Cottage Grove LP</t>
  </si>
  <si>
    <t>GE Energy Financial Services</t>
  </si>
  <si>
    <t>Parlin Power Plant</t>
  </si>
  <si>
    <t>Acciona Wind Energy USA LLC</t>
  </si>
  <si>
    <t>Dempsey Ridge Wind Farm</t>
  </si>
  <si>
    <t>Roger Mills</t>
  </si>
  <si>
    <t>Tatanka Wind Power LLC</t>
  </si>
  <si>
    <t>Dickey</t>
  </si>
  <si>
    <t>Velva Windfarm LLC</t>
  </si>
  <si>
    <t>Red Hills Wind Project LLC</t>
  </si>
  <si>
    <t>EcoGrove Wind LLC</t>
  </si>
  <si>
    <t>Stephenson</t>
  </si>
  <si>
    <t>Georgia-Pacific Consr Prods LP-Green Bay</t>
  </si>
  <si>
    <t>Green Bay West Mill</t>
  </si>
  <si>
    <t>Bio-Gas Technologies LTD</t>
  </si>
  <si>
    <t>Renewable Energy Services of Ohio</t>
  </si>
  <si>
    <t>Whirlwind Energy LLC</t>
  </si>
  <si>
    <t>Whirlwind Energy Center</t>
  </si>
  <si>
    <t>GenPower</t>
  </si>
  <si>
    <t>Longview Power LLC</t>
  </si>
  <si>
    <t>Novo Biopower LLC</t>
  </si>
  <si>
    <t>Novo BioPower Plant</t>
  </si>
  <si>
    <t>Coram Tehachapi  LP</t>
  </si>
  <si>
    <t>Coram Tehachapi</t>
  </si>
  <si>
    <t>Orion Energy Group LLC</t>
  </si>
  <si>
    <t>Camp Grove Wind Farm</t>
  </si>
  <si>
    <t>STARK</t>
  </si>
  <si>
    <t>Benton County Wind Farm</t>
  </si>
  <si>
    <t>Georgia-Pacific Brewton LLC</t>
  </si>
  <si>
    <t>Georgia-Pacific Brewton Mill</t>
  </si>
  <si>
    <t>City of Stockton MUD</t>
  </si>
  <si>
    <t>Regional Wastewater Control Facility</t>
  </si>
  <si>
    <t>Entergy Gulf States - LA LLC</t>
  </si>
  <si>
    <t>Louisiana 1</t>
  </si>
  <si>
    <t>Louisiana 2</t>
  </si>
  <si>
    <t>R S Nelson</t>
  </si>
  <si>
    <t>Willow Glen</t>
  </si>
  <si>
    <t>River Bend</t>
  </si>
  <si>
    <t>West Feliciana</t>
  </si>
  <si>
    <t>Entergy Texas Inc.</t>
  </si>
  <si>
    <t>Lewis Creek</t>
  </si>
  <si>
    <t>Sabine</t>
  </si>
  <si>
    <t>Toledo Bend</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Virginia Beach</t>
  </si>
  <si>
    <t>Virginia Beach City</t>
  </si>
  <si>
    <t>Cedar Hills</t>
  </si>
  <si>
    <t>Grand Coulee Project Hydroelectric Auth</t>
  </si>
  <si>
    <t>Russell D Smith</t>
  </si>
  <si>
    <t>Summer Falls Power Plant</t>
  </si>
  <si>
    <t>Eltopia Branch Canal 4.6</t>
  </si>
  <si>
    <t>Potholes East Canal 66.0</t>
  </si>
  <si>
    <t>Main Canal Headworks</t>
  </si>
  <si>
    <t>Northbrook Lyons Falls LLC</t>
  </si>
  <si>
    <t>Lyons Falls Hydroelectric</t>
  </si>
  <si>
    <t>LEWIS</t>
  </si>
  <si>
    <t>Gouldtown</t>
  </si>
  <si>
    <t>Kosterville</t>
  </si>
  <si>
    <t>Exelon Nuclear</t>
  </si>
  <si>
    <t>Clinton Power Station</t>
  </si>
  <si>
    <t>Dresden Generating Station</t>
  </si>
  <si>
    <t>Quad Cities Generating Station</t>
  </si>
  <si>
    <t>Oyster Creek</t>
  </si>
  <si>
    <t>Peach Bottom</t>
  </si>
  <si>
    <t>Braidwood Generation Station</t>
  </si>
  <si>
    <t>Byron Generating Station</t>
  </si>
  <si>
    <t>LaSalle Generating Station</t>
  </si>
  <si>
    <t>Limerick</t>
  </si>
  <si>
    <t>Three Mile Island</t>
  </si>
  <si>
    <t>Merced Power LLC</t>
  </si>
  <si>
    <t>El Nido Facility</t>
  </si>
  <si>
    <t>Ampersand Chowchilla Biomass LLC</t>
  </si>
  <si>
    <t>Capricorn Ridge Wind LLC</t>
  </si>
  <si>
    <t>Mesquite Lake Energy Park</t>
  </si>
  <si>
    <t>Mesquite Lake Energy Park Plant 2</t>
  </si>
  <si>
    <t>CalRenew-1 LLC</t>
  </si>
  <si>
    <t>CalRenew-1</t>
  </si>
  <si>
    <t>AE Power Services LLC</t>
  </si>
  <si>
    <t>Edom Hills Project 1 LLC</t>
  </si>
  <si>
    <t>Silver Star I Wind Power Project</t>
  </si>
  <si>
    <t>Erath</t>
  </si>
  <si>
    <t>Fowler Ridge Wind Farm LLC</t>
  </si>
  <si>
    <t>Sherbino I Wind Farm</t>
  </si>
  <si>
    <t>Flat Ridge Wind Energy LLC</t>
  </si>
  <si>
    <t>Rolling Thunder Wind Farm</t>
  </si>
  <si>
    <t>Hand</t>
  </si>
  <si>
    <t>Cedar Creek II</t>
  </si>
  <si>
    <t>Goshen Phase II</t>
  </si>
  <si>
    <t>Sherbino II</t>
  </si>
  <si>
    <t>Trinity Hills</t>
  </si>
  <si>
    <t>Young</t>
  </si>
  <si>
    <t>Mehoopany Wind Energy LLC</t>
  </si>
  <si>
    <t>Flat Ridge 2 Wind Energy LLC</t>
  </si>
  <si>
    <t>Biron Mill</t>
  </si>
  <si>
    <t>Wisconsin Rapids Paper Mill</t>
  </si>
  <si>
    <t>Wisconsin Rapids Pulp Mill</t>
  </si>
  <si>
    <t>Duluth Paper Mill</t>
  </si>
  <si>
    <t>Stevens Point Mill</t>
  </si>
  <si>
    <t>Evergreen BioPower LLC</t>
  </si>
  <si>
    <t>JHP Pharmaceuticals LLC</t>
  </si>
  <si>
    <t>Par Sterile Products</t>
  </si>
  <si>
    <t>OAKLAND</t>
  </si>
  <si>
    <t>Valencia Power LLC</t>
  </si>
  <si>
    <t>Valencia Energy Facility</t>
  </si>
  <si>
    <t>Elbow Creek Wind Project LLC</t>
  </si>
  <si>
    <t>Luminant Generation Company LLC</t>
  </si>
  <si>
    <t>Lake Hubbard</t>
  </si>
  <si>
    <t>Morgan Creek</t>
  </si>
  <si>
    <t>Permian Basin</t>
  </si>
  <si>
    <t>Stryker Creek</t>
  </si>
  <si>
    <t>Trinidad (TX)</t>
  </si>
  <si>
    <t>Comanche Peak</t>
  </si>
  <si>
    <t>Somervell</t>
  </si>
  <si>
    <t>Martin Lake</t>
  </si>
  <si>
    <t>Monticello</t>
  </si>
  <si>
    <t>Sandow No 4</t>
  </si>
  <si>
    <t>Milam</t>
  </si>
  <si>
    <t>DeCordova Steam Electric Station</t>
  </si>
  <si>
    <t>Tesoro Refining and Marketing Company</t>
  </si>
  <si>
    <t>Equilon Los Angeles Refining</t>
  </si>
  <si>
    <t>CER Generation LLC</t>
  </si>
  <si>
    <t>Hillabee Energy Center</t>
  </si>
  <si>
    <t>Tallapoosa</t>
  </si>
  <si>
    <t>Virginia Polytechnic Inst and State Unv</t>
  </si>
  <si>
    <t>Virginia Tech Power Plant</t>
  </si>
  <si>
    <t>Covanta Mendota LP</t>
  </si>
  <si>
    <t>Covanta Mendota</t>
  </si>
  <si>
    <t>Cloud County Windfarm, LLC</t>
  </si>
  <si>
    <t>Cloud County Wind Farm</t>
  </si>
  <si>
    <t>Cloud</t>
  </si>
  <si>
    <t>Pioneer Prairie Wind Farm I, LLC</t>
  </si>
  <si>
    <t>Pioneer Prairie Wind Farm</t>
  </si>
  <si>
    <t>Kleen Energy Systems, LLC</t>
  </si>
  <si>
    <t>Kleen Energy Systems Project</t>
  </si>
  <si>
    <t>University of Arizona - Biosphere 2</t>
  </si>
  <si>
    <t>PINAL</t>
  </si>
  <si>
    <t>Domtar Paper Company Rothschild</t>
  </si>
  <si>
    <t>Panoche Energy Center, LLC</t>
  </si>
  <si>
    <t>Panoche Energy Center</t>
  </si>
  <si>
    <t>NRG Cedar Bayou Development Company LLC</t>
  </si>
  <si>
    <t>Cedar Bayou 4</t>
  </si>
  <si>
    <t>Arizona Solar One LLC</t>
  </si>
  <si>
    <t>Solana Generating Station</t>
  </si>
  <si>
    <t>Solar Thermal with Energy Storage</t>
  </si>
  <si>
    <t>Kamin LLC</t>
  </si>
  <si>
    <t>Kamin LLC Wrens Plant</t>
  </si>
  <si>
    <t>MMA DAS Power</t>
  </si>
  <si>
    <t>Denver Int Airport</t>
  </si>
  <si>
    <t>DENVER</t>
  </si>
  <si>
    <t>MMA LA Power LP</t>
  </si>
  <si>
    <t>ELACC Photovoltaic Power Facility</t>
  </si>
  <si>
    <t>MMA Fresno Power LP</t>
  </si>
  <si>
    <t>CSU Fresno Solar Project</t>
  </si>
  <si>
    <t>TransCanada Maine Wind Development Inc</t>
  </si>
  <si>
    <t>Kibby Wind Power Project</t>
  </si>
  <si>
    <t>Hackberry Wind LLC</t>
  </si>
  <si>
    <t>Hackberry Wind Farm</t>
  </si>
  <si>
    <t>EXC Wind 7</t>
  </si>
  <si>
    <t>EXC Wind 7 LLC</t>
  </si>
  <si>
    <t>Moore</t>
  </si>
  <si>
    <t>EXC Wind 8</t>
  </si>
  <si>
    <t>EXC Wind 8 LLC</t>
  </si>
  <si>
    <t>EXC Wind 9</t>
  </si>
  <si>
    <t>EXC Wind 9 LLC</t>
  </si>
  <si>
    <t>EXC Wind 10</t>
  </si>
  <si>
    <t>EXC Wind 10 LLC</t>
  </si>
  <si>
    <t>EXC Wind 11</t>
  </si>
  <si>
    <t>EXC Wind 11 LLC</t>
  </si>
  <si>
    <t>High Plains Wind Power LLC</t>
  </si>
  <si>
    <t>York Haven Power Company LLC</t>
  </si>
  <si>
    <t>York Haven</t>
  </si>
  <si>
    <t>Plainfield Renewable Energy, LLC</t>
  </si>
  <si>
    <t>Plainfield Renewable Energy LLC</t>
  </si>
  <si>
    <t>SunCoke Energy, Inc.</t>
  </si>
  <si>
    <t>Haverhill North Cogeneration Facility</t>
  </si>
  <si>
    <t>Middletown Coke Company, LLC</t>
  </si>
  <si>
    <t>Sagebrush Power Partners, LLC</t>
  </si>
  <si>
    <t>Sagebrush Power Partners</t>
  </si>
  <si>
    <t>Marble River, LLC</t>
  </si>
  <si>
    <t>Marble River Wind Farm</t>
  </si>
  <si>
    <t>Wheat Field Wind Power Project LLC</t>
  </si>
  <si>
    <t>Wheat Field Wind Power Project</t>
  </si>
  <si>
    <t>Arlington Wind Power Project LLC</t>
  </si>
  <si>
    <t>Arlington Wind Power Project</t>
  </si>
  <si>
    <t>Rail Splitter Wind Farm LLC</t>
  </si>
  <si>
    <t>Rail Splitter Wind Farm</t>
  </si>
  <si>
    <t>State Farm Insurance</t>
  </si>
  <si>
    <t>State Farm</t>
  </si>
  <si>
    <t>Encore Energy Partners Operating LLC</t>
  </si>
  <si>
    <t>Elk Basin Gasoline Plant</t>
  </si>
  <si>
    <t>Southeastern Chester County Refuse Auth</t>
  </si>
  <si>
    <t>SECCRA Community Landfill</t>
  </si>
  <si>
    <t>Springfield Power LLC</t>
  </si>
  <si>
    <t>Star  West Gen Griffith Energy LLC</t>
  </si>
  <si>
    <t>Griffith Energy LLC</t>
  </si>
  <si>
    <t>Noranda Alumina LLC</t>
  </si>
  <si>
    <t>Covanta Delano Inc</t>
  </si>
  <si>
    <t>Covanta Delano Energy</t>
  </si>
  <si>
    <t>AMERESCO Stafford LLC</t>
  </si>
  <si>
    <t>Ameresco Stafford</t>
  </si>
  <si>
    <t>STAFFORD</t>
  </si>
  <si>
    <t>AMERESCO Ox Mountain Energy LLC</t>
  </si>
  <si>
    <t>Ameresco Ox Mountain</t>
  </si>
  <si>
    <t>San Mateo</t>
  </si>
  <si>
    <t>AMERESCO Jefferson City LLC</t>
  </si>
  <si>
    <t>Ameresco Jefferson City</t>
  </si>
  <si>
    <t>COLE</t>
  </si>
  <si>
    <t>AMERESCO Keller Canyon LLC</t>
  </si>
  <si>
    <t>Ameresco Keller Canyon</t>
  </si>
  <si>
    <t>CONTRA COSTA</t>
  </si>
  <si>
    <t>AMERESCO Chiquita Canyon LLC</t>
  </si>
  <si>
    <t>Ameresco Chiquita Canyon</t>
  </si>
  <si>
    <t>MMA WBF Power LP</t>
  </si>
  <si>
    <t>Bolthouse S&amp;P and Rowen Farms Solar</t>
  </si>
  <si>
    <t>Highwoods Properties</t>
  </si>
  <si>
    <t>Riverwood 100 Building</t>
  </si>
  <si>
    <t>Targa Pipeline Mid-Continent WestTex LLC</t>
  </si>
  <si>
    <t>Benedum Plant</t>
  </si>
  <si>
    <t>MMA GDC Power LP</t>
  </si>
  <si>
    <t>Gap Pacific Distribution Center</t>
  </si>
  <si>
    <t>FPL Energy Story Wind LLC</t>
  </si>
  <si>
    <t>Blue Lake Power LLC</t>
  </si>
  <si>
    <t>Osceola Windpower II</t>
  </si>
  <si>
    <t>FPL Energy Ashtabula Wind LLC</t>
  </si>
  <si>
    <t>FPL Energy Crystal Lake Wind LLC</t>
  </si>
  <si>
    <t>FPL Energy Crystal Lake Wind II LLC</t>
  </si>
  <si>
    <t>Covanta Springfield LLC</t>
  </si>
  <si>
    <t>Pioneer Valley Resource Recovery</t>
  </si>
  <si>
    <t>Orange Grove Energy LP</t>
  </si>
  <si>
    <t>Orange Grove Peaking Facility</t>
  </si>
  <si>
    <t>SAS Institute Inc</t>
  </si>
  <si>
    <t>SAS Solar Farm</t>
  </si>
  <si>
    <t>L'Anse Warden Electric Company LLC</t>
  </si>
  <si>
    <t>John H Warden</t>
  </si>
  <si>
    <t>Domtar LLC</t>
  </si>
  <si>
    <t>Johnsonburg Mill</t>
  </si>
  <si>
    <t>Elk</t>
  </si>
  <si>
    <t>Alliance NYGT, LLC</t>
  </si>
  <si>
    <t>Hillburn</t>
  </si>
  <si>
    <t>Shoemaker</t>
  </si>
  <si>
    <t>Fairfield University</t>
  </si>
  <si>
    <t>Fairfield University CHP Plant</t>
  </si>
  <si>
    <t>FAIRFIELD</t>
  </si>
  <si>
    <t>Black Hills/Colorado Elec.Util</t>
  </si>
  <si>
    <t>Rocky Ford</t>
  </si>
  <si>
    <t>Airport Industrial</t>
  </si>
  <si>
    <t>Busch Ranch Wind Energy Farm</t>
  </si>
  <si>
    <t>Huerfano</t>
  </si>
  <si>
    <t>ArcelorMittal Burns Harbor Inc</t>
  </si>
  <si>
    <t>ArcelorMittal Burns Harbor</t>
  </si>
  <si>
    <t>Aspen Power LLC</t>
  </si>
  <si>
    <t>Aspen Biomass Power Plant</t>
  </si>
  <si>
    <t>Angelina</t>
  </si>
  <si>
    <t>ArcelorMittal USA Inc</t>
  </si>
  <si>
    <t>Expander Turbine</t>
  </si>
  <si>
    <t>New Smyrna Beach Utilities Commission</t>
  </si>
  <si>
    <t>Field Street</t>
  </si>
  <si>
    <t>Lansing Board of Water and Light</t>
  </si>
  <si>
    <t>Eckert Station</t>
  </si>
  <si>
    <t>Erickson Station</t>
  </si>
  <si>
    <t>Eaton</t>
  </si>
  <si>
    <t>Lansing BWL REO Town Plant</t>
  </si>
  <si>
    <t>Cassia Gulch</t>
  </si>
  <si>
    <t>Cassia Gulch Wind Park LLC</t>
  </si>
  <si>
    <t>Cassia Wind</t>
  </si>
  <si>
    <t>Cassia Wind Farm LLC</t>
  </si>
  <si>
    <t>Threemile Canyon Wind I</t>
  </si>
  <si>
    <t>Threemile Canyon Wind I LLC</t>
  </si>
  <si>
    <t>NAEA Operating Company LLC</t>
  </si>
  <si>
    <t>NAEA Lakewood LLC</t>
  </si>
  <si>
    <t>NAEA Ocean Peaking Power LLC</t>
  </si>
  <si>
    <t>International Paper - Valliant</t>
  </si>
  <si>
    <t>International Paper Valliant OK</t>
  </si>
  <si>
    <t>ArcelorMittal Indiana Harbor West</t>
  </si>
  <si>
    <t>Imperial Valley Solar, LLC</t>
  </si>
  <si>
    <t>Finch Paper LLC</t>
  </si>
  <si>
    <t>Finch Paper</t>
  </si>
  <si>
    <t>Fairbanks Morse Engine</t>
  </si>
  <si>
    <t>SunE NC Progress 1 LLC</t>
  </si>
  <si>
    <t>SunEdison LV Sutton Plant Site</t>
  </si>
  <si>
    <t>NEW HANOVER</t>
  </si>
  <si>
    <t>Verso Paper - Quinnesec</t>
  </si>
  <si>
    <t>Verso Paper Quinnesec Mich Mill</t>
  </si>
  <si>
    <t>American Profol Incorporated</t>
  </si>
  <si>
    <t>Alliant SBD 9203 Profol</t>
  </si>
  <si>
    <t>Entergy Nuclear Palisades LLC</t>
  </si>
  <si>
    <t>Palisades</t>
  </si>
  <si>
    <t>BP Alternative Energy</t>
  </si>
  <si>
    <t>Whiting Clean Energy</t>
  </si>
  <si>
    <t>GDF Suez North America</t>
  </si>
  <si>
    <t>Newgulf Cogen</t>
  </si>
  <si>
    <t>Wharton</t>
  </si>
  <si>
    <t>Solar Star NAFB LLC</t>
  </si>
  <si>
    <t>Nellis Air Force Base Solar Array</t>
  </si>
  <si>
    <t>Philadelphia Water Department</t>
  </si>
  <si>
    <t>PWD Northeast WPCP Biogas Cogen Plant</t>
  </si>
  <si>
    <t>KCP&amp;L Greater Missouri Operations Co</t>
  </si>
  <si>
    <t>Ralph Green</t>
  </si>
  <si>
    <t>Sibley</t>
  </si>
  <si>
    <t>Lake Road (MO)</t>
  </si>
  <si>
    <t>Greenwood (MO)</t>
  </si>
  <si>
    <t>Kansas City International</t>
  </si>
  <si>
    <t>South Harper</t>
  </si>
  <si>
    <t>St Joseph Landfill Generating Station</t>
  </si>
  <si>
    <t>IPA Operations Inc - Calumet</t>
  </si>
  <si>
    <t>Calumet Energy Team LLC</t>
  </si>
  <si>
    <t>Hazleton Generation LLC</t>
  </si>
  <si>
    <t>Hazelton</t>
  </si>
  <si>
    <t>E ON Climate Renewables N America LLC</t>
  </si>
  <si>
    <t>Forest Creek Wind Farm LLC</t>
  </si>
  <si>
    <t>Glasscock</t>
  </si>
  <si>
    <t>Sand Bluff Wind Farm</t>
  </si>
  <si>
    <t>Champion Wind Farm LLC</t>
  </si>
  <si>
    <t>Roscoe Wind Farm LLC</t>
  </si>
  <si>
    <t>Munnsville Wind Farm LLC</t>
  </si>
  <si>
    <t>EC&amp;R Panther Creek Wind Farm I</t>
  </si>
  <si>
    <t>EC&amp;R Panther Creek Wind Farm II</t>
  </si>
  <si>
    <t>EC&amp;R Panther Creek Wind Farm III</t>
  </si>
  <si>
    <t>Stony Creek Wind Farm LLC</t>
  </si>
  <si>
    <t>Pyron Wind Farm LLC</t>
  </si>
  <si>
    <t>Fisher</t>
  </si>
  <si>
    <t>EC&amp;R Papalote Creek I LLC</t>
  </si>
  <si>
    <t>Inadale Wind Farm LLC</t>
  </si>
  <si>
    <t>EC&amp;R Papalote Creek II LLC</t>
  </si>
  <si>
    <t>Settlers Trail Wind Farm LLC</t>
  </si>
  <si>
    <t>Iroquois</t>
  </si>
  <si>
    <t>Pioneer Trail Wind Farm, LLC</t>
  </si>
  <si>
    <t>Magic Valley Wind Farm I LLC</t>
  </si>
  <si>
    <t>Willacy</t>
  </si>
  <si>
    <t>Wildcat Wind Farm I, LLC</t>
  </si>
  <si>
    <t>Anacacho Wind Farm, LLC</t>
  </si>
  <si>
    <t>Kinney</t>
  </si>
  <si>
    <t>Grandview Wind Farm, LLC</t>
  </si>
  <si>
    <t>Multitrade Rabun Gap LLC</t>
  </si>
  <si>
    <t>Rabun Gap Cogen Facility</t>
  </si>
  <si>
    <t>RABUN</t>
  </si>
  <si>
    <t>Portsmouth Operating Services LLC</t>
  </si>
  <si>
    <t>Portsmouth Genco LLC</t>
  </si>
  <si>
    <t>PORTSMOUTH CITY</t>
  </si>
  <si>
    <t>Coolidge Power LLC</t>
  </si>
  <si>
    <t>Coolidge Generation Station</t>
  </si>
  <si>
    <t>New England Confectionery Co Inc</t>
  </si>
  <si>
    <t>NECCO Co-Generation</t>
  </si>
  <si>
    <t>Bull Creek Wind LLC</t>
  </si>
  <si>
    <t>Bull Creek Wind</t>
  </si>
  <si>
    <t>Clearwater Paper Corporation</t>
  </si>
  <si>
    <t>Clearwater Paper IPP Lewiston</t>
  </si>
  <si>
    <t>Nez Perce</t>
  </si>
  <si>
    <t>Clearwater Paper APP CB</t>
  </si>
  <si>
    <t>West Deptford Energy LLC</t>
  </si>
  <si>
    <t>West Deptford Energy Station</t>
  </si>
  <si>
    <t>QVC Inc</t>
  </si>
  <si>
    <t>Greensburg</t>
  </si>
  <si>
    <t>Greensburg Wind Farm LLC</t>
  </si>
  <si>
    <t>Kiowa</t>
  </si>
  <si>
    <t>NGP Blue Mountain I LLC</t>
  </si>
  <si>
    <t>Iredell Transmission LLC</t>
  </si>
  <si>
    <t>Iredell County LFG Facility</t>
  </si>
  <si>
    <t>IREDELL</t>
  </si>
  <si>
    <t>Green Gas Americas, Inc.</t>
  </si>
  <si>
    <t>Green Gas - Pioneer Crossing Energy, LLC</t>
  </si>
  <si>
    <t>Green Gas-Port Charlotte LLC</t>
  </si>
  <si>
    <t>Charlotte</t>
  </si>
  <si>
    <t>Bayonne Energy Center LLC</t>
  </si>
  <si>
    <t>Bayonne Energy Center</t>
  </si>
  <si>
    <t>City of Rock Island</t>
  </si>
  <si>
    <t>Sears Hydroelectric Plant</t>
  </si>
  <si>
    <t>ROCK ISLAND</t>
  </si>
  <si>
    <t>Duke Energy DEGS Happy Jack</t>
  </si>
  <si>
    <t>Happy Jack Windpower Project</t>
  </si>
  <si>
    <t>Laramie</t>
  </si>
  <si>
    <t>Duke Energy DEGS Notrees</t>
  </si>
  <si>
    <t>Notrees Windpower</t>
  </si>
  <si>
    <t>Duke Energy DEGS Ocotillo</t>
  </si>
  <si>
    <t>Ocotillo Windpower</t>
  </si>
  <si>
    <t>El Cajon Energy LLC</t>
  </si>
  <si>
    <t>El Cajon Energy Center</t>
  </si>
  <si>
    <t>MF Mesa Lane LLC</t>
  </si>
  <si>
    <t>Smoky Hills Wind Project II LLC</t>
  </si>
  <si>
    <t>Smoky Hills Wind Project Phase II</t>
  </si>
  <si>
    <t>International Paper Corporation</t>
  </si>
  <si>
    <t>IP Springfield Oregon</t>
  </si>
  <si>
    <t>International Paper Co.</t>
  </si>
  <si>
    <t>Weyerhaeuser Pine Hill Operations</t>
  </si>
  <si>
    <t>DTE Stoneman LLC</t>
  </si>
  <si>
    <t>E J Stoneman Station</t>
  </si>
  <si>
    <t>SunE WG113 Moreno Valley LLC</t>
  </si>
  <si>
    <t>SunEdison Walgreens Moreno Valley</t>
  </si>
  <si>
    <t>SunE WG45 Woodland LLC</t>
  </si>
  <si>
    <t>Walgreens Woodland Distribution Center</t>
  </si>
  <si>
    <t>YOLO</t>
  </si>
  <si>
    <t>SunE CPA CDC2 LLC</t>
  </si>
  <si>
    <t>SunEdison Ironwood State Prison</t>
  </si>
  <si>
    <t>SunE KHL55 San Bernardino LLC</t>
  </si>
  <si>
    <t>Kohls San Bernardino Solar Facility</t>
  </si>
  <si>
    <t>SunE CPA CDC1 LLC</t>
  </si>
  <si>
    <t>Chuckawalla Valley State Prison</t>
  </si>
  <si>
    <t>Air Products LLC</t>
  </si>
  <si>
    <t>Air Products Port Arthur</t>
  </si>
  <si>
    <t>Eel River Power LLC</t>
  </si>
  <si>
    <t>Eel River Power</t>
  </si>
  <si>
    <t>DeKalb County GA</t>
  </si>
  <si>
    <t>DeKalb County Green Energy Facility</t>
  </si>
  <si>
    <t>Boise Cascade Pulp &amp; Paper Mill</t>
  </si>
  <si>
    <t>Covanta WBH LLC</t>
  </si>
  <si>
    <t>SCE Engineers</t>
  </si>
  <si>
    <t>Montgomery County Oaks LFGE Plant</t>
  </si>
  <si>
    <t>Allete Clean Energy</t>
  </si>
  <si>
    <t>Armenia Mountain Wind Farm</t>
  </si>
  <si>
    <t>Denton Power LLC</t>
  </si>
  <si>
    <t>GenConn Devon LLC</t>
  </si>
  <si>
    <t>Twin Cities Hydro LLC</t>
  </si>
  <si>
    <t>GenConn Middletown LLC</t>
  </si>
  <si>
    <t>LES Project Holdings LLC</t>
  </si>
  <si>
    <t>I 95 Municipal Landfill Phase I</t>
  </si>
  <si>
    <t>Sumpter Energy Associates</t>
  </si>
  <si>
    <t>I 95 Landfill Phase II</t>
  </si>
  <si>
    <t>Adrian Energy Associates LLC</t>
  </si>
  <si>
    <t>Lenawee</t>
  </si>
  <si>
    <t>Ocean County Landfill</t>
  </si>
  <si>
    <t>Pine Tree Acres</t>
  </si>
  <si>
    <t>Salt Lake Energy Systems</t>
  </si>
  <si>
    <t>Trail Ridge Landfill Gas Recovery</t>
  </si>
  <si>
    <t>CAMS NM LLC</t>
  </si>
  <si>
    <t>Hobbs Generating Station</t>
  </si>
  <si>
    <t>United States Steel Granite City Works</t>
  </si>
  <si>
    <t>Granite City Works</t>
  </si>
  <si>
    <t>NaturEner Glacier Wind Energy 1 LLC</t>
  </si>
  <si>
    <t>NaturEner Glacier Wind Energy 1</t>
  </si>
  <si>
    <t>Toole</t>
  </si>
  <si>
    <t>NaturEner Glacier Wind Energy 2 LLC</t>
  </si>
  <si>
    <t>NaturEner Glacier Wind Energy 2</t>
  </si>
  <si>
    <t>Columbus Water Works</t>
  </si>
  <si>
    <t>South Columbus Water Resource Facility</t>
  </si>
  <si>
    <t>Truckee Meadows Water Authority</t>
  </si>
  <si>
    <t>Fleish</t>
  </si>
  <si>
    <t>Verdi</t>
  </si>
  <si>
    <t>Stillwater Hydro Associates LLC</t>
  </si>
  <si>
    <t>Stillwater Hydro Electric Project</t>
  </si>
  <si>
    <t>Graphic Packaging International Inc</t>
  </si>
  <si>
    <t>Jefferson Smurfit Santa Clara Mill</t>
  </si>
  <si>
    <t>Duke Energy DEGS Silver Sage Wndpwr LLC</t>
  </si>
  <si>
    <t>Silver Sage Windpower</t>
  </si>
  <si>
    <t>Duke Energy DEGS Campbell Hill</t>
  </si>
  <si>
    <t>Campbell Hill Windpower</t>
  </si>
  <si>
    <t>EIF Channelview Cogeneration LLC</t>
  </si>
  <si>
    <t>Channelview Cogeneration Plant</t>
  </si>
  <si>
    <t>Enel Cove Fort LLC</t>
  </si>
  <si>
    <t>Enel Cove Fort</t>
  </si>
  <si>
    <t>Geneva Wood Fuels Inc</t>
  </si>
  <si>
    <t>Duke Energy DEGS North Allegheny</t>
  </si>
  <si>
    <t>North Allegheny Windpower Project</t>
  </si>
  <si>
    <t>NAEA Rock Springs LLC</t>
  </si>
  <si>
    <t>Cecil</t>
  </si>
  <si>
    <t>Doyon Utilities - Ft. Wainwright</t>
  </si>
  <si>
    <t>Utility Plants Section</t>
  </si>
  <si>
    <t>Chalmette Refining LLC</t>
  </si>
  <si>
    <t>Chevron USA</t>
  </si>
  <si>
    <t>Casper Wind Farm</t>
  </si>
  <si>
    <t>J&amp;A-Whittier LLC</t>
  </si>
  <si>
    <t>Whittier LFG Power Plant #1</t>
  </si>
  <si>
    <t>J&amp;A-Santa Maria LLC</t>
  </si>
  <si>
    <t>Santa Maria LFG Power Plant</t>
  </si>
  <si>
    <t>J&amp;A-Santa Maria II LLC</t>
  </si>
  <si>
    <t>NAEA Energy Massachusetts  LLC</t>
  </si>
  <si>
    <t>Doreen</t>
  </si>
  <si>
    <t>Gardners Falls</t>
  </si>
  <si>
    <t>Putts Bridge</t>
  </si>
  <si>
    <t>Redbridge</t>
  </si>
  <si>
    <t>NAEA Energy Massachusetts LLC</t>
  </si>
  <si>
    <t>Woodland Road</t>
  </si>
  <si>
    <t>Dwight</t>
  </si>
  <si>
    <t>Indian Orchard</t>
  </si>
  <si>
    <t>Covanta  Maine LLC</t>
  </si>
  <si>
    <t>Indeck Jonesboro Energy Center</t>
  </si>
  <si>
    <t>Indeck West Enfield Energy Center</t>
  </si>
  <si>
    <t>Newark America</t>
  </si>
  <si>
    <t>Newark America Mill</t>
  </si>
  <si>
    <t>Milford Wind Corridor Stage II LLC</t>
  </si>
  <si>
    <t>Mesalands Community College</t>
  </si>
  <si>
    <t>Mesalands Comm College Wind Turbine</t>
  </si>
  <si>
    <t>QUAY</t>
  </si>
  <si>
    <t>IPA Operations Inc - Armstrong</t>
  </si>
  <si>
    <t>Koda Energy LLC</t>
  </si>
  <si>
    <t>Koda Biomass Plant</t>
  </si>
  <si>
    <t>SCOTT</t>
  </si>
  <si>
    <t>Ashtabula Wind II LLC</t>
  </si>
  <si>
    <t>Wilton Wind II LLC</t>
  </si>
  <si>
    <t>Blue Canyon Windpower V LLC</t>
  </si>
  <si>
    <t>Meadow Lake Wind Farm LLC</t>
  </si>
  <si>
    <t>Blackstone Wind Farm LLC</t>
  </si>
  <si>
    <t>Lost Lakes Wind Farm LLC</t>
  </si>
  <si>
    <t>Meadow Lake Wind Farm II LLC</t>
  </si>
  <si>
    <t>Blackstone Wind Farm II LLC</t>
  </si>
  <si>
    <t>Meadow Lake Wind Farm III LLC</t>
  </si>
  <si>
    <t>University of California Irvine</t>
  </si>
  <si>
    <t>UCI Facilities Management Central Plant</t>
  </si>
  <si>
    <t>SunE U6 Holdings LLC</t>
  </si>
  <si>
    <t>WWRF Solar Plant</t>
  </si>
  <si>
    <t>Mariani Packing Vacaville Solar</t>
  </si>
  <si>
    <t>SunEdison Procter &amp; Gamble Oxnard</t>
  </si>
  <si>
    <t>SunE M5 Holdings LLC</t>
  </si>
  <si>
    <t>SunEdison Anheuser Busch Fairfield</t>
  </si>
  <si>
    <t>SunEdison Walmart Apple Valley DC</t>
  </si>
  <si>
    <t>Heritage Stoney Corners Wind Farm I LLC</t>
  </si>
  <si>
    <t>Stoney Corners Wind Farm</t>
  </si>
  <si>
    <t>Beaver Ridge Wind LLC</t>
  </si>
  <si>
    <t>Beaver Ridge Wind</t>
  </si>
  <si>
    <t>Waldo</t>
  </si>
  <si>
    <t>G2 Energy LLC</t>
  </si>
  <si>
    <t>G2 Energy Marion LLC</t>
  </si>
  <si>
    <t>G2 Energy Ostrom Road LLC</t>
  </si>
  <si>
    <t>YUBA</t>
  </si>
  <si>
    <t>G2 Energy Hay Rd</t>
  </si>
  <si>
    <t>Red Shield Acquisition LLC</t>
  </si>
  <si>
    <t>Red Shield Envir Old Town Facility</t>
  </si>
  <si>
    <t>Juniper Generation  LLC</t>
  </si>
  <si>
    <t>Corona Cogen</t>
  </si>
  <si>
    <t>Bear Mountain Cogen</t>
  </si>
  <si>
    <t>Badger Creek Cogen</t>
  </si>
  <si>
    <t>Chalk Cliff Cogen</t>
  </si>
  <si>
    <t>Double C</t>
  </si>
  <si>
    <t>Kern Front</t>
  </si>
  <si>
    <t>High Sierra</t>
  </si>
  <si>
    <t>McKittrick Cogen Facility</t>
  </si>
  <si>
    <t>Live Oak Cogen</t>
  </si>
  <si>
    <t>Ampersand Gilman Hydro LP</t>
  </si>
  <si>
    <t>Gilman Mill</t>
  </si>
  <si>
    <t>Enbridge G &amp; P (Oklahoma) LP</t>
  </si>
  <si>
    <t>Nine Mile Gas Processing Plant</t>
  </si>
  <si>
    <t>Tuana Springs Energy LLC</t>
  </si>
  <si>
    <t>Tuana Springs</t>
  </si>
  <si>
    <t>Ameresco</t>
  </si>
  <si>
    <t>Savannah River Site Biomass Cogen</t>
  </si>
  <si>
    <t>Tallassee Shoals LLC</t>
  </si>
  <si>
    <t>Tallassee Hydro Project</t>
  </si>
  <si>
    <t>CLARKE</t>
  </si>
  <si>
    <t>University of Michigan NCampus Research</t>
  </si>
  <si>
    <t>Warner Lambert</t>
  </si>
  <si>
    <t>WASHTENAW</t>
  </si>
  <si>
    <t>PIC Group Inc</t>
  </si>
  <si>
    <t>Castleton Energy Center</t>
  </si>
  <si>
    <t>Empire Generating Co  LLC</t>
  </si>
  <si>
    <t>Gamesa Wind US</t>
  </si>
  <si>
    <t>Medicine Bow</t>
  </si>
  <si>
    <t>Pocahontas Prairie Wind Farm</t>
  </si>
  <si>
    <t>Eurus Combine Hills II LLC</t>
  </si>
  <si>
    <t>Eurus Combine Hills Turbine Ranch 2</t>
  </si>
  <si>
    <t>Butler Ridge Wind Energy Center</t>
  </si>
  <si>
    <t>Butler Ridge</t>
  </si>
  <si>
    <t>Ascend Performance Materials</t>
  </si>
  <si>
    <t>Ascend Performance Materials Texas Inc.</t>
  </si>
  <si>
    <t>LS Power Development LLC</t>
  </si>
  <si>
    <t>DeSoto County Plant</t>
  </si>
  <si>
    <t>Tilton Energy LLC</t>
  </si>
  <si>
    <t>Tilton</t>
  </si>
  <si>
    <t>RV CSU Power LLC</t>
  </si>
  <si>
    <t>LARIMER</t>
  </si>
  <si>
    <t>Big Valley Power (BVP) LLC</t>
  </si>
  <si>
    <t>Big Valley Power LLC</t>
  </si>
  <si>
    <t>Weaver Bridgewater Dairy</t>
  </si>
  <si>
    <t>Bridgewater Dairy Anaerobic Digester</t>
  </si>
  <si>
    <t>Harvest Wind Project TIC</t>
  </si>
  <si>
    <t>Harvest Wind Project</t>
  </si>
  <si>
    <t>KPAQ Industries LLC</t>
  </si>
  <si>
    <t>St Francisville Mill</t>
  </si>
  <si>
    <t>National Grid Generation LLC</t>
  </si>
  <si>
    <t>E F Barrett</t>
  </si>
  <si>
    <t>East Hampton</t>
  </si>
  <si>
    <t>Glenwood</t>
  </si>
  <si>
    <t>Northport</t>
  </si>
  <si>
    <t>Port Jefferson</t>
  </si>
  <si>
    <t>Shoreham</t>
  </si>
  <si>
    <t>South Hampton</t>
  </si>
  <si>
    <t>Southold</t>
  </si>
  <si>
    <t>West Babylon</t>
  </si>
  <si>
    <t>Wading River</t>
  </si>
  <si>
    <t>Glenwood Landing</t>
  </si>
  <si>
    <t>Holtsville</t>
  </si>
  <si>
    <t>Langford Wind Power LLC</t>
  </si>
  <si>
    <t>Langford Wind Power</t>
  </si>
  <si>
    <t>Tom Green</t>
  </si>
  <si>
    <t>Windy Flats Partners LLC</t>
  </si>
  <si>
    <t>Windy Flats Wind Project</t>
  </si>
  <si>
    <t>White River Hydroelectric</t>
  </si>
  <si>
    <t>White River Lock and Dam 1</t>
  </si>
  <si>
    <t>White River Lock and Dam 2</t>
  </si>
  <si>
    <t>White River Lock and Dam 3</t>
  </si>
  <si>
    <t>Stone</t>
  </si>
  <si>
    <t>Morris Energy Operations Company, LLC</t>
  </si>
  <si>
    <t>Camden Plant Holding LLC</t>
  </si>
  <si>
    <t>Bayonne Plant Holding LLC</t>
  </si>
  <si>
    <t>Elmwood Energy Holdings LLC</t>
  </si>
  <si>
    <t>Dartmouth Power Associates LP</t>
  </si>
  <si>
    <t>York Generation Company LLC</t>
  </si>
  <si>
    <t>First State Marine Wind</t>
  </si>
  <si>
    <t>University of Delaware Wind Turbine</t>
  </si>
  <si>
    <t>SUSSEX</t>
  </si>
  <si>
    <t>Meadow Lake Wind Farm IV LLC</t>
  </si>
  <si>
    <t>Meadow Lake Wind Farm IV</t>
  </si>
  <si>
    <t>Colorado Highlands Wind LLC</t>
  </si>
  <si>
    <t>Colorado Highlands Wind</t>
  </si>
  <si>
    <t>EIF Haypress LLC</t>
  </si>
  <si>
    <t>Haypress</t>
  </si>
  <si>
    <t>Troy Energy LLC</t>
  </si>
  <si>
    <t>Evonik Degussa Corporation</t>
  </si>
  <si>
    <t>Evonik Industries AG</t>
  </si>
  <si>
    <t>TIPPECANOE</t>
  </si>
  <si>
    <t>Northbrook Wisconsin LLC</t>
  </si>
  <si>
    <t>Little Quinnesec Falls Hydro Project</t>
  </si>
  <si>
    <t>MARINETTE</t>
  </si>
  <si>
    <t>Pattern Operators LP</t>
  </si>
  <si>
    <t>Hatchet Ridge Wind Project</t>
  </si>
  <si>
    <t>Pattern Gulf Wind</t>
  </si>
  <si>
    <t>Spring Valley Wind Project</t>
  </si>
  <si>
    <t>WHITE PINE</t>
  </si>
  <si>
    <t>Ocotillo Express LLC</t>
  </si>
  <si>
    <t>Pattern Panhandle Wind LLC</t>
  </si>
  <si>
    <t>Pattern Panhandle Wind 2 LLC</t>
  </si>
  <si>
    <t>Lost Creek Wind LLC</t>
  </si>
  <si>
    <t>Lost Creek Wind Energy Facility</t>
  </si>
  <si>
    <t>FPL Energy Montezuma Wind</t>
  </si>
  <si>
    <t>FPL Energy Montezuma Winds LLC</t>
  </si>
  <si>
    <t>Rolling Hills Generating LLC</t>
  </si>
  <si>
    <t>Rolling Hills Generating</t>
  </si>
  <si>
    <t>High Desert Power Project LLC</t>
  </si>
  <si>
    <t>High Desert Power Plant</t>
  </si>
  <si>
    <t>Day County Wind LLC</t>
  </si>
  <si>
    <t>Day</t>
  </si>
  <si>
    <t>Solar Star North Carolina I LLC</t>
  </si>
  <si>
    <t>Shelby Solar Energy Generation Facility</t>
  </si>
  <si>
    <t>TX Solar I LLC</t>
  </si>
  <si>
    <t>Blue Wing Solar Energy Generation</t>
  </si>
  <si>
    <t>United Materials of Great Falls Inc</t>
  </si>
  <si>
    <t>Horseshoe Bend Wind Park</t>
  </si>
  <si>
    <t>Coleto Creek Power LP</t>
  </si>
  <si>
    <t>Coleto Creek</t>
  </si>
  <si>
    <t>Goliad</t>
  </si>
  <si>
    <t>Sunray Operating Services LLC</t>
  </si>
  <si>
    <t>SEGS I</t>
  </si>
  <si>
    <t>SEGS II</t>
  </si>
  <si>
    <t>Jacksonville Solar LLC</t>
  </si>
  <si>
    <t>Jacksonville Solar</t>
  </si>
  <si>
    <t>Wyandot Solar LLC</t>
  </si>
  <si>
    <t>Wyandot Solar Farm</t>
  </si>
  <si>
    <t>WYANDOT</t>
  </si>
  <si>
    <t>PSEG Solar Hackettstown LLC</t>
  </si>
  <si>
    <t>PSEG Hackettstown</t>
  </si>
  <si>
    <t>Bottle Rock Power LLC</t>
  </si>
  <si>
    <t>Bottle Rock Power</t>
  </si>
  <si>
    <t>Silverstreet Hydro</t>
  </si>
  <si>
    <t>Hillsborough Hosiery</t>
  </si>
  <si>
    <t>Kings Falls Hydroelectric</t>
  </si>
  <si>
    <t>Idaho Wind Partners 1 LLC</t>
  </si>
  <si>
    <t>Burley Butte Windpark</t>
  </si>
  <si>
    <t>Golden Valley Wind Park LLC</t>
  </si>
  <si>
    <t>Milner Dam Wind Park LLC</t>
  </si>
  <si>
    <t>Oregon Trail Wind Park</t>
  </si>
  <si>
    <t>Pilgrim Stage Wind Park</t>
  </si>
  <si>
    <t>Salmon Falls Wind Park</t>
  </si>
  <si>
    <t>Thousand Springs Wind Park</t>
  </si>
  <si>
    <t>Tuana Gulch Wind Park</t>
  </si>
  <si>
    <t>Payne's Ferry</t>
  </si>
  <si>
    <t>Camp Reed</t>
  </si>
  <si>
    <t>Yahoo Creek</t>
  </si>
  <si>
    <t>Union Tribune LLC</t>
  </si>
  <si>
    <t>Union Tribune Publishing</t>
  </si>
  <si>
    <t>Hydro Kennebec LLC</t>
  </si>
  <si>
    <t>Hydro Kennebec Project</t>
  </si>
  <si>
    <t>Major Oak Power, LLC</t>
  </si>
  <si>
    <t>Twin Oaks Power One</t>
  </si>
  <si>
    <t>Robertson</t>
  </si>
  <si>
    <t>Wind Energy America Inc</t>
  </si>
  <si>
    <t>L J Trust</t>
  </si>
  <si>
    <t>NAE Shaokatan Power</t>
  </si>
  <si>
    <t>Zachary Ridge LLC</t>
  </si>
  <si>
    <t>Ascend Performance Materials LLC</t>
  </si>
  <si>
    <t>Pensacola Florida Plant</t>
  </si>
  <si>
    <t>Covanta MacArthur Renewable Energy</t>
  </si>
  <si>
    <t>MacArthur Waste to Energy Facility</t>
  </si>
  <si>
    <t>Roth Rock Wind Farm LLC</t>
  </si>
  <si>
    <t>Roth Rock North Wind Farm, LLC</t>
  </si>
  <si>
    <t>Delaware City Refining Company LLC</t>
  </si>
  <si>
    <t>Delaware City Plant</t>
  </si>
  <si>
    <t>New Castle</t>
  </si>
  <si>
    <t>Calpine New Jersey Generation LLC</t>
  </si>
  <si>
    <t>Carlls Corner</t>
  </si>
  <si>
    <t>Cedar Station</t>
  </si>
  <si>
    <t>Middle Station</t>
  </si>
  <si>
    <t>Missouri Avenue</t>
  </si>
  <si>
    <t>Cumberland (NJ)</t>
  </si>
  <si>
    <t>Sherman Avenue</t>
  </si>
  <si>
    <t>Mickleton Station</t>
  </si>
  <si>
    <t>Calpine Bethlehem LLC</t>
  </si>
  <si>
    <t>Bethlehem Power Plant</t>
  </si>
  <si>
    <t>Calpine Mid-Merit LLC</t>
  </si>
  <si>
    <t>York Energy Center</t>
  </si>
  <si>
    <t>Calpine Mid-Atlantic Generation LLC</t>
  </si>
  <si>
    <t>Christiana</t>
  </si>
  <si>
    <t>Delaware City 10</t>
  </si>
  <si>
    <t>Edge Moor</t>
  </si>
  <si>
    <t>West Station (DE)</t>
  </si>
  <si>
    <t>Crisfield</t>
  </si>
  <si>
    <t>Bayview</t>
  </si>
  <si>
    <t>Tasley</t>
  </si>
  <si>
    <t>Hay Road</t>
  </si>
  <si>
    <t>Calpine Vineland Solar LLC</t>
  </si>
  <si>
    <t>Gainesville Renewable Energy Center LLC</t>
  </si>
  <si>
    <t>Gainesville Renewable Energy Center</t>
  </si>
  <si>
    <t>Kit Carson Windpower LLC</t>
  </si>
  <si>
    <t>Kit Carson Windpower</t>
  </si>
  <si>
    <t>Frederickson Power LP</t>
  </si>
  <si>
    <t>First Solar Project Development</t>
  </si>
  <si>
    <t>Silver State Solar Power North</t>
  </si>
  <si>
    <t>Albuquerque Solar Energy Center</t>
  </si>
  <si>
    <t>Los Lunas Solar Energy Center</t>
  </si>
  <si>
    <t>Deming Solar Energy Center</t>
  </si>
  <si>
    <t>Las Vegas Solar Energy Center</t>
  </si>
  <si>
    <t>Alamogordo Solar Energy Center</t>
  </si>
  <si>
    <t>Topaz Solar Farm</t>
  </si>
  <si>
    <t>Otero Solar</t>
  </si>
  <si>
    <t>Manzano Solar</t>
  </si>
  <si>
    <t>ArcelorMittal Warren Inc</t>
  </si>
  <si>
    <t>ArcelorMittal Warren</t>
  </si>
  <si>
    <t>Iowa Lakes Community College</t>
  </si>
  <si>
    <t>Iowa Lakes Community College Wind Farm</t>
  </si>
  <si>
    <t>EMMET</t>
  </si>
  <si>
    <t>Victor Valley Community College District</t>
  </si>
  <si>
    <t>Victor Valley CC CPV Solar</t>
  </si>
  <si>
    <t>Air Force Civil Engineer Center</t>
  </si>
  <si>
    <t>MA Military Reservation Wind Project</t>
  </si>
  <si>
    <t>BARNSTABLE</t>
  </si>
  <si>
    <t>Yakama Power</t>
  </si>
  <si>
    <t>Drop 2 (WA)</t>
  </si>
  <si>
    <t>Drop 3 (WA)</t>
  </si>
  <si>
    <t>NextEra Energy Resources</t>
  </si>
  <si>
    <t>Mammoth Plains</t>
  </si>
  <si>
    <t>Flat Water Wind Farm LLC</t>
  </si>
  <si>
    <t>DeWind Co.</t>
  </si>
  <si>
    <t>Little Pringle I Wind Farm</t>
  </si>
  <si>
    <t>Little Pringle II Wind Farm</t>
  </si>
  <si>
    <t>KODE Novus I</t>
  </si>
  <si>
    <t>Texas</t>
  </si>
  <si>
    <t>DeWind Frisco</t>
  </si>
  <si>
    <t>KODE Novus II</t>
  </si>
  <si>
    <t>Lubbock Wind LLC</t>
  </si>
  <si>
    <t>Lubbock Wind Ranch</t>
  </si>
  <si>
    <t>Texico Wind LP</t>
  </si>
  <si>
    <t>Texico Wind Ranch LP</t>
  </si>
  <si>
    <t>Curry</t>
  </si>
  <si>
    <t>NRG Marsh Landing LLC</t>
  </si>
  <si>
    <t>Marsh Landing Generating Station</t>
  </si>
  <si>
    <t>Grant County Wind LLC</t>
  </si>
  <si>
    <t>Aqua America Inc</t>
  </si>
  <si>
    <t>Aqua Ingrams Mill</t>
  </si>
  <si>
    <t>Pickering Solar</t>
  </si>
  <si>
    <t>Covanta Plymouth Renewable Energy L P</t>
  </si>
  <si>
    <t>Covanta Plymouth Renewable Energy</t>
  </si>
  <si>
    <t>DTE Stockton LLC</t>
  </si>
  <si>
    <t>Stockton Biomass</t>
  </si>
  <si>
    <t>Northern Colorado Wind LLC</t>
  </si>
  <si>
    <t>Carleton College</t>
  </si>
  <si>
    <t>ENEL Salt Wells LLC</t>
  </si>
  <si>
    <t>Mojave Solar LLC</t>
  </si>
  <si>
    <t>Mojave Solar Project</t>
  </si>
  <si>
    <t>Criterion Power Partners LLC</t>
  </si>
  <si>
    <t>Criterion Wind Project</t>
  </si>
  <si>
    <t>GARRETT</t>
  </si>
  <si>
    <t>Cedar Point LLC</t>
  </si>
  <si>
    <t>Cedar Point Wind</t>
  </si>
  <si>
    <t>Mayberry Solar LLC</t>
  </si>
  <si>
    <t>SURRY</t>
  </si>
  <si>
    <t>Garnet Energy Corporation</t>
  </si>
  <si>
    <t>Garnet Wind Energy Center</t>
  </si>
  <si>
    <t>Dutch Energy Corporation</t>
  </si>
  <si>
    <t>Dutch Wind Energy</t>
  </si>
  <si>
    <t>Loraine Windpower Park LLC</t>
  </si>
  <si>
    <t>Loraine Windpark Project LLC</t>
  </si>
  <si>
    <t>Targa Co-Generation LLC</t>
  </si>
  <si>
    <t>Mont Belvieu Cogeneration Unit</t>
  </si>
  <si>
    <t>White Oak Solar Energy LLC</t>
  </si>
  <si>
    <t>Dover Sun Park</t>
  </si>
  <si>
    <t>Magma Energy US Corp</t>
  </si>
  <si>
    <t>Soda Lake Geothermal No I II</t>
  </si>
  <si>
    <t>FPL Energy Illinois Wind LLC</t>
  </si>
  <si>
    <t>Sierra SunTower LLC</t>
  </si>
  <si>
    <t>Sierra SunTower Solar Gen Station</t>
  </si>
  <si>
    <t>Diamond Shamrock Refining Company LP</t>
  </si>
  <si>
    <t>Sunray Wind I</t>
  </si>
  <si>
    <t>Kent County Levy Court Dept of Pub Work</t>
  </si>
  <si>
    <t>Kent County Wastewater Treatment Solar</t>
  </si>
  <si>
    <t>Duke Energy Top Of the World WindPower</t>
  </si>
  <si>
    <t>Top of the World Windpower Project</t>
  </si>
  <si>
    <t>CONVERSE</t>
  </si>
  <si>
    <t>Elk City LLC</t>
  </si>
  <si>
    <t>White Oak Energy LLC</t>
  </si>
  <si>
    <t>Cargill B6 Biofactory</t>
  </si>
  <si>
    <t>Cargill Kettle Butte Biofactory</t>
  </si>
  <si>
    <t>CityCenter Land LLC</t>
  </si>
  <si>
    <t>CityCenter Central Plant Cogen Units</t>
  </si>
  <si>
    <t>Baldwin Wind LLC</t>
  </si>
  <si>
    <t>Renew Energy Maintenance LLC</t>
  </si>
  <si>
    <t>Uilk Wind LLC</t>
  </si>
  <si>
    <t>Town of Portsmouth</t>
  </si>
  <si>
    <t>Portsmouth Wind Turbine</t>
  </si>
  <si>
    <t>Fox Island Wind LLC</t>
  </si>
  <si>
    <t>Thermo No 1 BE 01 LLC</t>
  </si>
  <si>
    <t>Thermo No 1</t>
  </si>
  <si>
    <t>BEAVER</t>
  </si>
  <si>
    <t>Alamosa Operating Services LLC</t>
  </si>
  <si>
    <t>Cogentrix of Alamosa</t>
  </si>
  <si>
    <t>Red Mesa Wind LLC</t>
  </si>
  <si>
    <t>CPV Keenan II Renewable Energy Co LLC</t>
  </si>
  <si>
    <t>Keenan II Renewable Energy Co LLC</t>
  </si>
  <si>
    <t>WOODWARD</t>
  </si>
  <si>
    <t>Avenal Solar Holdings LLC</t>
  </si>
  <si>
    <t>Avenal Park</t>
  </si>
  <si>
    <t>KINGS</t>
  </si>
  <si>
    <t>Sun City Project LLC</t>
  </si>
  <si>
    <t>Sand Drag LLC</t>
  </si>
  <si>
    <t>The Hankin Group</t>
  </si>
  <si>
    <t>Morgantown Solar Park</t>
  </si>
  <si>
    <t>BERKS</t>
  </si>
  <si>
    <t>510 REPP One LLC</t>
  </si>
  <si>
    <t>510 REPP One</t>
  </si>
  <si>
    <t>MP Durham LLC</t>
  </si>
  <si>
    <t>Durham</t>
  </si>
  <si>
    <t>MP Wayne LLC</t>
  </si>
  <si>
    <t>Pocono International Raceway Inc</t>
  </si>
  <si>
    <t>Pocono Solar Project</t>
  </si>
  <si>
    <t>Chevron Technology Ventures</t>
  </si>
  <si>
    <t>Questa Solar Facility</t>
  </si>
  <si>
    <t>Taos</t>
  </si>
  <si>
    <t>Yuma County Water User's Association</t>
  </si>
  <si>
    <t>Siphon Drop Power Plant</t>
  </si>
  <si>
    <t>Adams Wind Generations LLC</t>
  </si>
  <si>
    <t>Ridgewind Power Partners LLC</t>
  </si>
  <si>
    <t>Ridgewind</t>
  </si>
  <si>
    <t>DF-AP #1 LLC</t>
  </si>
  <si>
    <t>Big Sky Dairy Digester</t>
  </si>
  <si>
    <t>GOODING</t>
  </si>
  <si>
    <t>Greater Sandhill I LLC</t>
  </si>
  <si>
    <t>Greater Sandhill I</t>
  </si>
  <si>
    <t>Danielson Wind Farms LLC</t>
  </si>
  <si>
    <t>AV Solar Ranch 1 LLC</t>
  </si>
  <si>
    <t>AV Solar Ranch One</t>
  </si>
  <si>
    <t>Genesis Solar LLC</t>
  </si>
  <si>
    <t>Genesis Solar Energy Project</t>
  </si>
  <si>
    <t>Ashtabula Wind III LLC</t>
  </si>
  <si>
    <t>Dow Jones &amp; Co</t>
  </si>
  <si>
    <t>Dow Jones South Brunswick Solar</t>
  </si>
  <si>
    <t>Cedar Bay Operating Services LLC</t>
  </si>
  <si>
    <t>Cedar Bay Generating Company LP</t>
  </si>
  <si>
    <t>GlaxoSmithKline Consumer Healthcare L P</t>
  </si>
  <si>
    <t>GSK York RDC Solar Facility</t>
  </si>
  <si>
    <t>YORK</t>
  </si>
  <si>
    <t>Knouse Food Cooperative Inc</t>
  </si>
  <si>
    <t>Knouse Solar Project 1</t>
  </si>
  <si>
    <t>Notus Clean Energy LLC</t>
  </si>
  <si>
    <t>Notus Wind 1</t>
  </si>
  <si>
    <t>Elk Wind Energy LLC</t>
  </si>
  <si>
    <t>Elk Wind Farm</t>
  </si>
  <si>
    <t>RP1 Fuel Cell LLC</t>
  </si>
  <si>
    <t>RPI Fuel Cell LLC</t>
  </si>
  <si>
    <t>UTS SJ1 LLC</t>
  </si>
  <si>
    <t>Yolo County of</t>
  </si>
  <si>
    <t>Yolo County Solar Project</t>
  </si>
  <si>
    <t>Grassland 3&amp;4 Solar Project</t>
  </si>
  <si>
    <t>Grassland 1&amp;2 Solar Project</t>
  </si>
  <si>
    <t>AgPower Jerome LLC</t>
  </si>
  <si>
    <t>Double A Digester</t>
  </si>
  <si>
    <t>Bellefontaine Gas Producers LLC</t>
  </si>
  <si>
    <t>Valley View Transmission LLC</t>
  </si>
  <si>
    <t>Solar Star North Carolina II LLC</t>
  </si>
  <si>
    <t>Hertford</t>
  </si>
  <si>
    <t>Davidson Gas Producers LLC</t>
  </si>
  <si>
    <t>6th St Solar Park of Gainesville FL</t>
  </si>
  <si>
    <t>High Plains Ranch II, LLC</t>
  </si>
  <si>
    <t>California Valley Solar Ranch</t>
  </si>
  <si>
    <t>SAN LUIS OBISPO</t>
  </si>
  <si>
    <t>USG Nevada LLC</t>
  </si>
  <si>
    <t>San Emidio</t>
  </si>
  <si>
    <t>CER Colorado Bend Energy Partners LP</t>
  </si>
  <si>
    <t>Colorado Bend Energy Center</t>
  </si>
  <si>
    <t>CER Quail Run Energy Partners LP</t>
  </si>
  <si>
    <t>Quail Run Energy Center</t>
  </si>
  <si>
    <t>Consolidated Edison Development Inc.</t>
  </si>
  <si>
    <t>PA Solar Park</t>
  </si>
  <si>
    <t>Pilesgrove</t>
  </si>
  <si>
    <t>Murray Hill Solar</t>
  </si>
  <si>
    <t>Dartmouth Solar</t>
  </si>
  <si>
    <t>Flemington Solar</t>
  </si>
  <si>
    <t>Frenchtown I Solar</t>
  </si>
  <si>
    <t>Frenchtown II Solar</t>
  </si>
  <si>
    <t>Lebanon Solar</t>
  </si>
  <si>
    <t>Dartmouth II Solar</t>
  </si>
  <si>
    <t>Douglas Solar</t>
  </si>
  <si>
    <t>Groveland Solar</t>
  </si>
  <si>
    <t>Shrewsbury Solar</t>
  </si>
  <si>
    <t>Alpaugh North</t>
  </si>
  <si>
    <t>Alpaugh 50</t>
  </si>
  <si>
    <t>West Greenwich Solar</t>
  </si>
  <si>
    <t>White River Solar</t>
  </si>
  <si>
    <t>Corcoran Solar</t>
  </si>
  <si>
    <t>Northbridge Solar</t>
  </si>
  <si>
    <t>Merrimac Solar</t>
  </si>
  <si>
    <t>Frenchtown III Solar</t>
  </si>
  <si>
    <t>OCI Alamo 4, LLC</t>
  </si>
  <si>
    <t>White River Solar 2</t>
  </si>
  <si>
    <t>Oak Tree Energy</t>
  </si>
  <si>
    <t>Black Hills Service Company LLC</t>
  </si>
  <si>
    <t>Pueblo Airport Generating Station</t>
  </si>
  <si>
    <t>Cheyenne Prairie Generating Station</t>
  </si>
  <si>
    <t>TX LFG Energy, LP</t>
  </si>
  <si>
    <t>Atascosita</t>
  </si>
  <si>
    <t>Baytown</t>
  </si>
  <si>
    <t>Bluebonnet</t>
  </si>
  <si>
    <t>Coastal Plains</t>
  </si>
  <si>
    <t>Security</t>
  </si>
  <si>
    <t>Toyon Landfill Gas Conversion, LLC</t>
  </si>
  <si>
    <t>Toyon Power Station</t>
  </si>
  <si>
    <t>S Montana Elec Gen and Trans Coop Inc</t>
  </si>
  <si>
    <t>Highwood Generating Station</t>
  </si>
  <si>
    <t>Seneca Sustainable Energy LLC</t>
  </si>
  <si>
    <t>Avidan Energy Solutions</t>
  </si>
  <si>
    <t>145 Talmadge Solar</t>
  </si>
  <si>
    <t>Bloom Energy 2009 PPA</t>
  </si>
  <si>
    <t>Caltech Central</t>
  </si>
  <si>
    <t>Coca Cola American Canyon</t>
  </si>
  <si>
    <t>Napa</t>
  </si>
  <si>
    <t>Kaiser Downey</t>
  </si>
  <si>
    <t>Kaiser Ontario</t>
  </si>
  <si>
    <t>Martins Creek Solar NC, LLC</t>
  </si>
  <si>
    <t>Enfinity BNB Napoleon Solar LLC</t>
  </si>
  <si>
    <t>Napoleon Solar I</t>
  </si>
  <si>
    <t>Romark Logistics of PA Inc.</t>
  </si>
  <si>
    <t>Romark PA Solar</t>
  </si>
  <si>
    <t>The Westervelt Co</t>
  </si>
  <si>
    <t>Westervelt Moundville Cogen</t>
  </si>
  <si>
    <t>Crystal Lake 3 LLC</t>
  </si>
  <si>
    <t>Garden Wind LLC</t>
  </si>
  <si>
    <t>Domtar Paper Company Bennettsville</t>
  </si>
  <si>
    <t>Marlboro Mill</t>
  </si>
  <si>
    <t>Marlboro</t>
  </si>
  <si>
    <t>Ralls Wind Farm LLC</t>
  </si>
  <si>
    <t>Ralls Wind Farm</t>
  </si>
  <si>
    <t>Crosby</t>
  </si>
  <si>
    <t>Hudson Ranch Power I LLC</t>
  </si>
  <si>
    <t>John L. Featherstone Plant</t>
  </si>
  <si>
    <t>Chittenden County Solar Partners LLC</t>
  </si>
  <si>
    <t>Chittenden County Solar Partners</t>
  </si>
  <si>
    <t>Taylorsville Solar LLC</t>
  </si>
  <si>
    <t>Brewster</t>
  </si>
  <si>
    <t>DL Windy Acres LLC</t>
  </si>
  <si>
    <t>S&amp;P Windfarm LLC</t>
  </si>
  <si>
    <t>B&amp;K Energy Systems LLC</t>
  </si>
  <si>
    <t>Cisco</t>
  </si>
  <si>
    <t>Christoffer Wind Energy I LLC</t>
  </si>
  <si>
    <t>Christoffer Wind Energy II LLC</t>
  </si>
  <si>
    <t>Christoffer Wind Energy III LLC</t>
  </si>
  <si>
    <t>Christoffer Wind Energy IV LLC</t>
  </si>
  <si>
    <t>Echo 1</t>
  </si>
  <si>
    <t>Oregon Trail Windfarm LLC</t>
  </si>
  <si>
    <t>Pacific Canyon Windfarm LLC</t>
  </si>
  <si>
    <t>Sand Ranch Windfarm LLC</t>
  </si>
  <si>
    <t>Ward Butte Windfarm LLC</t>
  </si>
  <si>
    <t>Echo 2</t>
  </si>
  <si>
    <t>Four Corners Windfarm LLC</t>
  </si>
  <si>
    <t>Four Mile Canyon Windfarm LLC</t>
  </si>
  <si>
    <t>Echo 3</t>
  </si>
  <si>
    <t>Butter Creek Power LLC</t>
  </si>
  <si>
    <t>Big Top LLC</t>
  </si>
  <si>
    <t>Wagon Trail LLC</t>
  </si>
  <si>
    <t>Exelon Wind LLC</t>
  </si>
  <si>
    <t>Prairie Wind Power LLC</t>
  </si>
  <si>
    <t>Marshall Wind</t>
  </si>
  <si>
    <t>Marshall Wind 2 LLC</t>
  </si>
  <si>
    <t>Marshall Wind 3 LLC</t>
  </si>
  <si>
    <t>Marshall Wind 4 LLC</t>
  </si>
  <si>
    <t>Marshall Wind 5 LLC</t>
  </si>
  <si>
    <t>Marshall Wind 6 LLC</t>
  </si>
  <si>
    <t>Marshall Wind 1 LLC</t>
  </si>
  <si>
    <t>Moore 1</t>
  </si>
  <si>
    <t>Blue Breezes LLC</t>
  </si>
  <si>
    <t>Blue Breezes II LLC</t>
  </si>
  <si>
    <t>Norgard 1</t>
  </si>
  <si>
    <t>Roadrunner I LLC</t>
  </si>
  <si>
    <t>Windy Dog I LLC</t>
  </si>
  <si>
    <t>Breezy Bucks II LLC</t>
  </si>
  <si>
    <t>Salty Dog I LLC</t>
  </si>
  <si>
    <t>Salty Dog II LLC</t>
  </si>
  <si>
    <t>Wallys Wind Farm LLC</t>
  </si>
  <si>
    <t>Breezy Bucks I LLC</t>
  </si>
  <si>
    <t>Arlington Valley LLC</t>
  </si>
  <si>
    <t>Arlington Valley Energy Facility</t>
  </si>
  <si>
    <t>Allegheny Hydro LLC</t>
  </si>
  <si>
    <t>Allegheny Hydro No 8</t>
  </si>
  <si>
    <t>Allegheny Hydro No 9</t>
  </si>
  <si>
    <t>Black Creek Renewable Energy LLC</t>
  </si>
  <si>
    <t>Sampson County Landfill</t>
  </si>
  <si>
    <t>Sampson</t>
  </si>
  <si>
    <t>NorthWestern Energy DGGS</t>
  </si>
  <si>
    <t>Dave Gates Generating Station</t>
  </si>
  <si>
    <t>Deer Lodge</t>
  </si>
  <si>
    <t>Masser Farms Realty Ltd</t>
  </si>
  <si>
    <t>Masser Farms Realty Solar</t>
  </si>
  <si>
    <t>Outagamie Clean Energy Project LLC</t>
  </si>
  <si>
    <t>Outagamie County Co-Generation Facility</t>
  </si>
  <si>
    <t>CSOLAR IV South LLC</t>
  </si>
  <si>
    <t>Imperial Solar Energy Center South</t>
  </si>
  <si>
    <t>Texas Medical Center Central</t>
  </si>
  <si>
    <t>TECO CHP-1</t>
  </si>
  <si>
    <t>FRV SI Transport Solar LP</t>
  </si>
  <si>
    <t>RV CSU Power II LLC</t>
  </si>
  <si>
    <t>McKinney LFG LLC</t>
  </si>
  <si>
    <t>McKinney LFG</t>
  </si>
  <si>
    <t>Carson Solar 1 LLC</t>
  </si>
  <si>
    <t>Carson Solar I</t>
  </si>
  <si>
    <t>CSUCI Site Authority</t>
  </si>
  <si>
    <t>OLS Energy Camarillo</t>
  </si>
  <si>
    <t>KEI (Maine) Power Management (II) LLC</t>
  </si>
  <si>
    <t>Pumpkin Hill</t>
  </si>
  <si>
    <t>Pittsfield Hydro</t>
  </si>
  <si>
    <t>KEI (Maine) Power Management (III) LLC</t>
  </si>
  <si>
    <t>Barker Lower</t>
  </si>
  <si>
    <t>Gardiner</t>
  </si>
  <si>
    <t>Upper Barker</t>
  </si>
  <si>
    <t>KEI (Maine) Power Management (IV) LLC</t>
  </si>
  <si>
    <t>Mechanic Falls</t>
  </si>
  <si>
    <t>Emporia Hydro Power LP</t>
  </si>
  <si>
    <t>Emporia</t>
  </si>
  <si>
    <t>Greensville</t>
  </si>
  <si>
    <t>Union Falls Hydro Power LP</t>
  </si>
  <si>
    <t>Union Falls</t>
  </si>
  <si>
    <t>Banister Hydro LP</t>
  </si>
  <si>
    <t>Blackstone Hydro Inc.</t>
  </si>
  <si>
    <t>Blackstone/Tupperware</t>
  </si>
  <si>
    <t>Edgewood Energy LLC</t>
  </si>
  <si>
    <t>Shoreham Energy LLC</t>
  </si>
  <si>
    <t>Messalonskee Stream Hydro LLC</t>
  </si>
  <si>
    <t>Messalonskee 2 (Oakland)</t>
  </si>
  <si>
    <t>Messalonskee 3</t>
  </si>
  <si>
    <t>KENNEBEC</t>
  </si>
  <si>
    <t>Messalonskee 5</t>
  </si>
  <si>
    <t>Performance Services</t>
  </si>
  <si>
    <t>Union City Wind Turbine</t>
  </si>
  <si>
    <t>Randolph Eastern School Wind Turbine</t>
  </si>
  <si>
    <t>Trexlertown Solar Array North and South</t>
  </si>
  <si>
    <t>SunE M5C Holdings LLC</t>
  </si>
  <si>
    <t>Roger Road WWTP</t>
  </si>
  <si>
    <t>Kapaa Solar LLC</t>
  </si>
  <si>
    <t>Kapaa Photovoltaic Project</t>
  </si>
  <si>
    <t>Caithness Shepherds Flat LLC</t>
  </si>
  <si>
    <t>North Hurlburt Wind LLC</t>
  </si>
  <si>
    <t>South Hurlburt Wind LLC</t>
  </si>
  <si>
    <t>Horseshoe Bend Wind LLC</t>
  </si>
  <si>
    <t>HL Power Company</t>
  </si>
  <si>
    <t>HL Power</t>
  </si>
  <si>
    <t>Kawailoa Wind LLC</t>
  </si>
  <si>
    <t>Kawailoa Wind</t>
  </si>
  <si>
    <t>Winona County Wind LLC</t>
  </si>
  <si>
    <t>Shoshone Irrigation District</t>
  </si>
  <si>
    <t>Garland Canal Power Plant</t>
  </si>
  <si>
    <t>PARK</t>
  </si>
  <si>
    <t>Valley NG Power Company LLC</t>
  </si>
  <si>
    <t>Valley (TX)</t>
  </si>
  <si>
    <t>Big Brown Power Company LLC</t>
  </si>
  <si>
    <t>Big Brown</t>
  </si>
  <si>
    <t>Big Sandy Peaker Plant LLC</t>
  </si>
  <si>
    <t>Big Sandy Peaker Plant</t>
  </si>
  <si>
    <t>CPV Sentinel LLC</t>
  </si>
  <si>
    <t>CPV Sentinel Energy Project</t>
  </si>
  <si>
    <t>Brea Generation LLC</t>
  </si>
  <si>
    <t>Olinda Landfill Gas Recovery Plant</t>
  </si>
  <si>
    <t>Rhode Island LFG Genco</t>
  </si>
  <si>
    <t>Ridgewood Providence Power</t>
  </si>
  <si>
    <t>Johnston LFG Turbine Plant</t>
  </si>
  <si>
    <t>Shirley Wind LLC</t>
  </si>
  <si>
    <t>Shirley Wind</t>
  </si>
  <si>
    <t>Solar Star Colorado II LLC</t>
  </si>
  <si>
    <t>AFA Solar Farm</t>
  </si>
  <si>
    <t>Woodstock Hills</t>
  </si>
  <si>
    <t>Woodstock Windfarm</t>
  </si>
  <si>
    <t>Sunnyvale City of WPCP</t>
  </si>
  <si>
    <t>Wind Stream Operations LLC</t>
  </si>
  <si>
    <t>Victory Garden (Tehachapi)</t>
  </si>
  <si>
    <t>Helzel &amp; Schwarzhoff 86</t>
  </si>
  <si>
    <t>RE SFCity1, LP</t>
  </si>
  <si>
    <t>Sunset Reservoir North Basin</t>
  </si>
  <si>
    <t>RP-Orlando, LLC</t>
  </si>
  <si>
    <t>Algonquin Power Sanger LLC</t>
  </si>
  <si>
    <t>Record Hill Wind LLC</t>
  </si>
  <si>
    <t>Record Hill Wind</t>
  </si>
  <si>
    <t>OXFORD</t>
  </si>
  <si>
    <t>V.H. Cooper &amp; Co., Inc.</t>
  </si>
  <si>
    <t>Cooper Farms VW Project</t>
  </si>
  <si>
    <t>Central Contra Costa Sanitary District</t>
  </si>
  <si>
    <t>CCCSD Wastewater Treatment Plnt</t>
  </si>
  <si>
    <t>Solar Star New Jersey IV, LLC</t>
  </si>
  <si>
    <t>ETS Ewing Solar Facility</t>
  </si>
  <si>
    <t>PaTu Wind Farm LLC</t>
  </si>
  <si>
    <t>DST Output</t>
  </si>
  <si>
    <t>DST Cogen</t>
  </si>
  <si>
    <t>University of California San Diego</t>
  </si>
  <si>
    <t>Univ of California San Diego Solar</t>
  </si>
  <si>
    <t>Charleston Clean Energy LLC</t>
  </si>
  <si>
    <t>The Charleston Clean Energy Facility</t>
  </si>
  <si>
    <t>Long Island Solar Farm LLC</t>
  </si>
  <si>
    <t>FPLE Wind, LLC</t>
  </si>
  <si>
    <t>Minco Wind I, LLC</t>
  </si>
  <si>
    <t>Grady</t>
  </si>
  <si>
    <t>Minco Wind II, LLC</t>
  </si>
  <si>
    <t>Minco Wind III, LLC</t>
  </si>
  <si>
    <t>Hatch Solar Energy Center I, LLC</t>
  </si>
  <si>
    <t>Wallingford Energy LLC</t>
  </si>
  <si>
    <t>Wallingford Energy</t>
  </si>
  <si>
    <t>LSP University Park LLC</t>
  </si>
  <si>
    <t>University Park North</t>
  </si>
  <si>
    <t>Foundation HA Energy Generation, LLC</t>
  </si>
  <si>
    <t>Teichert Materials-Teichert Vernalis</t>
  </si>
  <si>
    <t>Foundation ST</t>
  </si>
  <si>
    <t>Foundation AB</t>
  </si>
  <si>
    <t>Foundation IE</t>
  </si>
  <si>
    <t>Town Of High Point</t>
  </si>
  <si>
    <t>Eastside WWTP</t>
  </si>
  <si>
    <t>Ward WTP</t>
  </si>
  <si>
    <t>Westside WWTP</t>
  </si>
  <si>
    <t>Paulding Wind Farm II LLC</t>
  </si>
  <si>
    <t>Paulding Wind Farm II</t>
  </si>
  <si>
    <t>Blue Canyon Windpower VI LLC</t>
  </si>
  <si>
    <t>Michigan Wind 2 LLC</t>
  </si>
  <si>
    <t>Michigan Wind 2</t>
  </si>
  <si>
    <t>Lincoln Electric Company</t>
  </si>
  <si>
    <t>LE Wind Turbine 1</t>
  </si>
  <si>
    <t>Bos Dairy, LLC</t>
  </si>
  <si>
    <t>Gastonia City of</t>
  </si>
  <si>
    <t>Gaston Memorial Hospital</t>
  </si>
  <si>
    <t>Long Creek Waste Water Plant</t>
  </si>
  <si>
    <t>Bulldog Wind Energy, LLC</t>
  </si>
  <si>
    <t>Bulldog</t>
  </si>
  <si>
    <t>Wolverine Wind Energy, LLC</t>
  </si>
  <si>
    <t>Wolverine</t>
  </si>
  <si>
    <t>Sundevil Power Holdings LLC</t>
  </si>
  <si>
    <t>Sundevil Power Holdings - Gila River</t>
  </si>
  <si>
    <t>Auburn Energy, LLC</t>
  </si>
  <si>
    <t>Auburn LFG Energy Facility</t>
  </si>
  <si>
    <t>Ironwood Windpower LLC</t>
  </si>
  <si>
    <t>Ironwood Wind</t>
  </si>
  <si>
    <t>Oregon State University</t>
  </si>
  <si>
    <t>Oregon State University Energy Center</t>
  </si>
  <si>
    <t>500 Virginia Solar, LP</t>
  </si>
  <si>
    <t>500 Virginia Solar</t>
  </si>
  <si>
    <t>Vestas Towers America, Inc</t>
  </si>
  <si>
    <t>Vestas Towers America, Inc.</t>
  </si>
  <si>
    <t>Denver Airport Solar, LLC</t>
  </si>
  <si>
    <t>City &amp; County of Denver at Denver Int'l</t>
  </si>
  <si>
    <t>Constellation Solar Maryland, LLC</t>
  </si>
  <si>
    <t>McCormick &amp; Co. Inc. at Belcamp</t>
  </si>
  <si>
    <t>General Motors Corp at White Marsh MD</t>
  </si>
  <si>
    <t>Constellation Solar New Jersey II, LLC</t>
  </si>
  <si>
    <t>Toys R Us- DE, Inc. at Mt. Olive, NJ</t>
  </si>
  <si>
    <t>Johnson Matthey, Inc. Solar</t>
  </si>
  <si>
    <t>Zotos International</t>
  </si>
  <si>
    <t>Zotos International WPGF</t>
  </si>
  <si>
    <t>Regulus Solar, LLC</t>
  </si>
  <si>
    <t>Regulus Solar Project</t>
  </si>
  <si>
    <t>Town of Falmouth</t>
  </si>
  <si>
    <t>Town of Falmouth WWTP</t>
  </si>
  <si>
    <t>Kern Community College District</t>
  </si>
  <si>
    <t>Bakersfield College Solar 01</t>
  </si>
  <si>
    <t>Temescal Canyon RV, LLC</t>
  </si>
  <si>
    <t>Cimarron Windpower II, LLC</t>
  </si>
  <si>
    <t>Cimarron Windpower II</t>
  </si>
  <si>
    <t>SAF Hydroelectric LLC</t>
  </si>
  <si>
    <t>NJR Clean Energy Ventures Corporation</t>
  </si>
  <si>
    <t>Vineland Mays Landing Solar</t>
  </si>
  <si>
    <t>Manalapan Village Solar</t>
  </si>
  <si>
    <t>McGraw Hill Solar</t>
  </si>
  <si>
    <t>Reeves Station Rd East</t>
  </si>
  <si>
    <t>Wakefern Food Corp</t>
  </si>
  <si>
    <t>Two Dot Wind Farm</t>
  </si>
  <si>
    <t>Jacobstown</t>
  </si>
  <si>
    <t>West Pemberton</t>
  </si>
  <si>
    <t>Medford WWTP</t>
  </si>
  <si>
    <t>Reeves South</t>
  </si>
  <si>
    <t>Rock Solid</t>
  </si>
  <si>
    <t>Astoria Energy II LLC</t>
  </si>
  <si>
    <t>Astoria Energy II</t>
  </si>
  <si>
    <t>Foxwoods Resort Casino</t>
  </si>
  <si>
    <t>Foxwoods CoGen</t>
  </si>
  <si>
    <t>SBS Energy Partners LLC</t>
  </si>
  <si>
    <t>Seabrook Solar Plant</t>
  </si>
  <si>
    <t>Carlisle Area School District</t>
  </si>
  <si>
    <t>CASD Solar</t>
  </si>
  <si>
    <t>Sacramento PV Energy, LLC</t>
  </si>
  <si>
    <t>SMUD at Grundman</t>
  </si>
  <si>
    <t>SMUD at Van Conett</t>
  </si>
  <si>
    <t>SMUD at Fleshman</t>
  </si>
  <si>
    <t>SMUD at Lawrence</t>
  </si>
  <si>
    <t>Marina Energy LLC</t>
  </si>
  <si>
    <t>McKee City Solar Phase 2</t>
  </si>
  <si>
    <t>Stockton Athletic Center</t>
  </si>
  <si>
    <t>L'Oreal Piscataway</t>
  </si>
  <si>
    <t>Heller Industrial Parks</t>
  </si>
  <si>
    <t>Macys Corporate Services, Inc</t>
  </si>
  <si>
    <t>Macys Goodyear</t>
  </si>
  <si>
    <t>Western Massachusetts Electric Company</t>
  </si>
  <si>
    <t>Indian Orchard PV Facility</t>
  </si>
  <si>
    <t>Silver Lake Solar Photovoltaic Facility</t>
  </si>
  <si>
    <t>Cottage Street Solar Facility</t>
  </si>
  <si>
    <t>Murphy Farm Power, LLC</t>
  </si>
  <si>
    <t>Post Rock Wind Power Project, LLC</t>
  </si>
  <si>
    <t>Ellsworth</t>
  </si>
  <si>
    <t>Arlington Valley Solar Energy II LLC</t>
  </si>
  <si>
    <t>Arlington Valley Solar Energy II</t>
  </si>
  <si>
    <t>SunE NLB-2, LLC</t>
  </si>
  <si>
    <t>City of Boulder WWTP</t>
  </si>
  <si>
    <t>SunE GIL1, LLC</t>
  </si>
  <si>
    <t>City of Madera WWTP</t>
  </si>
  <si>
    <t>SunE WF3-ST Holdings, LLC</t>
  </si>
  <si>
    <t>Staples La Mirada, CA</t>
  </si>
  <si>
    <t>CS Murphy Point, LLC</t>
  </si>
  <si>
    <t>Third Taxing District of Norwalk</t>
  </si>
  <si>
    <t>Norden 1-3</t>
  </si>
  <si>
    <t>DOE National Renewable Energy Laboratory</t>
  </si>
  <si>
    <t>DOE Golden NWTC Load Side</t>
  </si>
  <si>
    <t>DOE Golden NWTC Turbine Side</t>
  </si>
  <si>
    <t>DOE Golden NREL Main Campus</t>
  </si>
  <si>
    <t>Turnbull Hydro LLC</t>
  </si>
  <si>
    <t>Turnbull Hydro</t>
  </si>
  <si>
    <t>FRV AE Solar LLC</t>
  </si>
  <si>
    <t>Webberville Solar Project</t>
  </si>
  <si>
    <t>Solar Power Inc.</t>
  </si>
  <si>
    <t>Aerojet I</t>
  </si>
  <si>
    <t>Aerojet II</t>
  </si>
  <si>
    <t>North Palm Springs 4A</t>
  </si>
  <si>
    <t>North Palm Springs 1A</t>
  </si>
  <si>
    <t>Vasco Winds, LLC</t>
  </si>
  <si>
    <t>Vasco Winds</t>
  </si>
  <si>
    <t>NextEra Energy Montezuma Wind II, LLC</t>
  </si>
  <si>
    <t>Montezuma Wind II</t>
  </si>
  <si>
    <t>Signal Hill Petroleum, Inc</t>
  </si>
  <si>
    <t>Signal Hill West Unit</t>
  </si>
  <si>
    <t>Blue Water Renewables Inc</t>
  </si>
  <si>
    <t>Mesquite Solar 1, LLC</t>
  </si>
  <si>
    <t>Mesquite Solar 1</t>
  </si>
  <si>
    <t>Beacon Power LLC</t>
  </si>
  <si>
    <t>Stephentown Spindle</t>
  </si>
  <si>
    <t>Flywheels</t>
  </si>
  <si>
    <t>Beacon Power Flywheel System 1</t>
  </si>
  <si>
    <t>Beacon Power Flywheel System 2</t>
  </si>
  <si>
    <t>Hazle Spindle</t>
  </si>
  <si>
    <t>UTAS Aerostructures</t>
  </si>
  <si>
    <t>Rohr Inc, a UTC Aerospace Systems Company</t>
  </si>
  <si>
    <t>City of Palo Alto</t>
  </si>
  <si>
    <t>Watkins Manufacturing Corporation</t>
  </si>
  <si>
    <t>Watkins Manufacturing Co.</t>
  </si>
  <si>
    <t>Copper Mountain 1 LLC</t>
  </si>
  <si>
    <t>CM10</t>
  </si>
  <si>
    <t>CM48</t>
  </si>
  <si>
    <t>Idaho Winds LLC</t>
  </si>
  <si>
    <t>Sawtooth Wind Project</t>
  </si>
  <si>
    <t>Gordon Butte Wind LLC</t>
  </si>
  <si>
    <t>Meagher</t>
  </si>
  <si>
    <t>University Park Energy LLC</t>
  </si>
  <si>
    <t>University Park South</t>
  </si>
  <si>
    <t>Constellation Solar New Jersey, LLC</t>
  </si>
  <si>
    <t>Benjamin Moore &amp; Co. Solar</t>
  </si>
  <si>
    <t>The City of Vineland at West Vineland</t>
  </si>
  <si>
    <t>The City of Vineland at North Vineland</t>
  </si>
  <si>
    <t>Guadalupe Power Partners LP</t>
  </si>
  <si>
    <t>Guadalupe Generating Station</t>
  </si>
  <si>
    <t>University of Minnestoa Morris Campus</t>
  </si>
  <si>
    <t>UMM Wind Turbine</t>
  </si>
  <si>
    <t>BioFuels Point Loma LLC</t>
  </si>
  <si>
    <t>UCSD Fuel Cell Plant</t>
  </si>
  <si>
    <t>South Bay Fuel Cell Plant</t>
  </si>
  <si>
    <t>NFI Solar LLC</t>
  </si>
  <si>
    <t>Cherry Hill</t>
  </si>
  <si>
    <t>Vineland Headquarters</t>
  </si>
  <si>
    <t>Maple Solar</t>
  </si>
  <si>
    <t>TPW Petersburg LLC</t>
  </si>
  <si>
    <t>TPW Petersburg</t>
  </si>
  <si>
    <t>Frederick County Virginia</t>
  </si>
  <si>
    <t>Frederick County LFGTE Facility</t>
  </si>
  <si>
    <t>Frederick</t>
  </si>
  <si>
    <t>NRG Solar Arrowhead LLC</t>
  </si>
  <si>
    <t>FedEx Field Solar Facility</t>
  </si>
  <si>
    <t>Laurel Wind Energy LLC</t>
  </si>
  <si>
    <t>Laurel Hill Wind</t>
  </si>
  <si>
    <t>Suzlon Project VIII LLC</t>
  </si>
  <si>
    <t>Hartley</t>
  </si>
  <si>
    <t>SunE SPS1, LLC</t>
  </si>
  <si>
    <t>SPS1 Dollarhide</t>
  </si>
  <si>
    <t>SunE SPS2, LLC</t>
  </si>
  <si>
    <t>SPS2 Jal</t>
  </si>
  <si>
    <t>SunE SPS3, LLC</t>
  </si>
  <si>
    <t>SPS3 Lea</t>
  </si>
  <si>
    <t>SunE SPS5, LLC</t>
  </si>
  <si>
    <t>SPS5 Hopi</t>
  </si>
  <si>
    <t>SunE SPS4, LLC</t>
  </si>
  <si>
    <t>SPS4 Monument</t>
  </si>
  <si>
    <t>Los Vientos Wind 1A, LLC</t>
  </si>
  <si>
    <t>Los Vientos Wind 1A</t>
  </si>
  <si>
    <t>Los Vientos Wind 1B, LLC</t>
  </si>
  <si>
    <t>Los Vientos Wind 1B</t>
  </si>
  <si>
    <t>Constellation Solar Horizons LLC</t>
  </si>
  <si>
    <t>Mount Saint Mary's</t>
  </si>
  <si>
    <t>Coastal Community Action Program</t>
  </si>
  <si>
    <t>Coastal Energy Project</t>
  </si>
  <si>
    <t>Power County Wind Park South LLC</t>
  </si>
  <si>
    <t>Power County Wind Park South</t>
  </si>
  <si>
    <t>Power County Wind Park North LLC</t>
  </si>
  <si>
    <t>Power County Wind Park North</t>
  </si>
  <si>
    <t>Solar Star California XV, LLC</t>
  </si>
  <si>
    <t>Naval Air Weapons Station China Lake</t>
  </si>
  <si>
    <t>Ridgeline Energy LLC</t>
  </si>
  <si>
    <t>Rockland Wind Farm</t>
  </si>
  <si>
    <t>Meadow Creek Project Company</t>
  </si>
  <si>
    <t>Adams Electric Cooperative</t>
  </si>
  <si>
    <t>Brown County Wind Turbine</t>
  </si>
  <si>
    <t>Ecogy Pennsylvania Systems LLC</t>
  </si>
  <si>
    <t>Longwood Gardens</t>
  </si>
  <si>
    <t>Ameresco Butte County LLC</t>
  </si>
  <si>
    <t>Ameresco Butte County</t>
  </si>
  <si>
    <t>Washington Gas Energy Systems, Inc.</t>
  </si>
  <si>
    <t>Perdue Bridgeville Photovoltaic</t>
  </si>
  <si>
    <t>Perdue Salisbury Photovoltaic</t>
  </si>
  <si>
    <t>Kent County-Kennedyville</t>
  </si>
  <si>
    <t>Rock Hall</t>
  </si>
  <si>
    <t>Kent County - Worton Complex</t>
  </si>
  <si>
    <t>Bellingham PV</t>
  </si>
  <si>
    <t>Marshfield PV</t>
  </si>
  <si>
    <t>Orange PV</t>
  </si>
  <si>
    <t>Maynard PV</t>
  </si>
  <si>
    <t>Southbridge PV</t>
  </si>
  <si>
    <t>Sue Cleveland High School</t>
  </si>
  <si>
    <t>Rio Rancho High School</t>
  </si>
  <si>
    <t>Sacramento (SMUD)</t>
  </si>
  <si>
    <t>RE Dillard LLC</t>
  </si>
  <si>
    <t>RE Dillard 1</t>
  </si>
  <si>
    <t>RE Dillard 2</t>
  </si>
  <si>
    <t>RE Dillard 3</t>
  </si>
  <si>
    <t>RE Dillard 4</t>
  </si>
  <si>
    <t>RE Kammerer LLC</t>
  </si>
  <si>
    <t>RE Kammerer 1</t>
  </si>
  <si>
    <t>RE Kammerer 2</t>
  </si>
  <si>
    <t>RE Kammerer 3</t>
  </si>
  <si>
    <t>RE Bruceville LLC</t>
  </si>
  <si>
    <t>RE Bruceville 1</t>
  </si>
  <si>
    <t>RE Bruceville 2</t>
  </si>
  <si>
    <t>RE Bruceville 3</t>
  </si>
  <si>
    <t>Oak Grove Management Co LLC</t>
  </si>
  <si>
    <t>Oak Grove (TX)</t>
  </si>
  <si>
    <t>Sandow Power Co LLC</t>
  </si>
  <si>
    <t>Sandow No 5</t>
  </si>
  <si>
    <t>FC Landfill Energy</t>
  </si>
  <si>
    <t>US GSA Heating and Transmission</t>
  </si>
  <si>
    <t>DC</t>
  </si>
  <si>
    <t>District of Columbia</t>
  </si>
  <si>
    <t>Golden Springs Development Company LLC</t>
  </si>
  <si>
    <t>Golden Springs Building C-1</t>
  </si>
  <si>
    <t>Golden Springs Building D</t>
  </si>
  <si>
    <t>Peak Power 1, LLC</t>
  </si>
  <si>
    <t>Peak Power 1 Cogen</t>
  </si>
  <si>
    <t>RE Bagdad Solar 1 LLC</t>
  </si>
  <si>
    <t>RE Bagdad Solar I LLC</t>
  </si>
  <si>
    <t>The County of Sonoma</t>
  </si>
  <si>
    <t>Sonoma County Fuel Cell</t>
  </si>
  <si>
    <t>RE Ajo 1 LLC</t>
  </si>
  <si>
    <t>ISH Solar Central, LLC</t>
  </si>
  <si>
    <t>RE McKenzie LLC</t>
  </si>
  <si>
    <t>RE McKenzie 1</t>
  </si>
  <si>
    <t>RE McKenzie 2</t>
  </si>
  <si>
    <t>RE McKenzie 3</t>
  </si>
  <si>
    <t>RE McKenzie 4</t>
  </si>
  <si>
    <t>RE McKenzie 5</t>
  </si>
  <si>
    <t>RE McKenzie 6</t>
  </si>
  <si>
    <t>OBP Cogen LLC</t>
  </si>
  <si>
    <t>OBP Cogen</t>
  </si>
  <si>
    <t>Lime Wind LLC</t>
  </si>
  <si>
    <t>Lime Wind</t>
  </si>
  <si>
    <t>Middlebury College Biomass</t>
  </si>
  <si>
    <t>Middlebury College</t>
  </si>
  <si>
    <t>Nautilus Solar WPU LLC</t>
  </si>
  <si>
    <t>William Paterson University</t>
  </si>
  <si>
    <t>GL Wind LLC</t>
  </si>
  <si>
    <t>GL Wind</t>
  </si>
  <si>
    <t>Bloom Energy</t>
  </si>
  <si>
    <t>Lockheed Martin Sunnyvale</t>
  </si>
  <si>
    <t>Franklin Templeton San Mateo</t>
  </si>
  <si>
    <t>Adobe San Jose</t>
  </si>
  <si>
    <t>Roll Delano 2</t>
  </si>
  <si>
    <t>Roll Delano</t>
  </si>
  <si>
    <t>Roll Lost Hills</t>
  </si>
  <si>
    <t>Xilinx San Jose</t>
  </si>
  <si>
    <t>Honda Torrance</t>
  </si>
  <si>
    <t>Juniper Networks Sunnyvale</t>
  </si>
  <si>
    <t>Life Technologies Carlsbad</t>
  </si>
  <si>
    <t>Taylor Farms Salinas</t>
  </si>
  <si>
    <t>Verizon-Torrance</t>
  </si>
  <si>
    <t>Life Technologies - Pleasanton</t>
  </si>
  <si>
    <t>Kellogg's - San Jose</t>
  </si>
  <si>
    <t>eBay - South Jordan</t>
  </si>
  <si>
    <t>Green Machine</t>
  </si>
  <si>
    <t>Anne Arundel</t>
  </si>
  <si>
    <t>Amazon San Bernardino</t>
  </si>
  <si>
    <t>IBM Southbury</t>
  </si>
  <si>
    <t>Maxim</t>
  </si>
  <si>
    <t>Pixar - Emeryville</t>
  </si>
  <si>
    <t>Starbucks - Evolution Fresh</t>
  </si>
  <si>
    <t>Yahoo! - HQ</t>
  </si>
  <si>
    <t>Janssen Pharmaceutical Co</t>
  </si>
  <si>
    <t>Titusville Solar</t>
  </si>
  <si>
    <t>Rariton OMP</t>
  </si>
  <si>
    <t>Spring House</t>
  </si>
  <si>
    <t>Skillman</t>
  </si>
  <si>
    <t>Vacaville</t>
  </si>
  <si>
    <t>Raritan ITS</t>
  </si>
  <si>
    <t>University of Minnesota WCROC</t>
  </si>
  <si>
    <t>WCROC Wind Farm</t>
  </si>
  <si>
    <t>W&amp;T Offshore Inc</t>
  </si>
  <si>
    <t>Shell Offshore Yellowhammer</t>
  </si>
  <si>
    <t>MOBILE</t>
  </si>
  <si>
    <t>Dynegy Kendall Energy LLC</t>
  </si>
  <si>
    <t>Kendall County Generation Facility</t>
  </si>
  <si>
    <t>Gundersen Lutheran Biogas I LLC</t>
  </si>
  <si>
    <t>Onalaska Campus Landfill Biogas</t>
  </si>
  <si>
    <t>Northbrook Carthage LLC</t>
  </si>
  <si>
    <t>West End Dam Hydroelectric Project</t>
  </si>
  <si>
    <t>Louisiana Sugar Refining LLC</t>
  </si>
  <si>
    <t>Louisiana Sugar Refining</t>
  </si>
  <si>
    <t>Tulsa LFG LLC</t>
  </si>
  <si>
    <t>Tulsa LFG  LLC</t>
  </si>
  <si>
    <t>Glendale Energy LLC</t>
  </si>
  <si>
    <t>Glendale Energy Power Plant</t>
  </si>
  <si>
    <t>Rippey Wind Energy LLC</t>
  </si>
  <si>
    <t>Rippey Wind Farm</t>
  </si>
  <si>
    <t>Bethel Wind Energy LLC</t>
  </si>
  <si>
    <t>Hawkeye Wind Farm</t>
  </si>
  <si>
    <t>Celanese Acetate LLC</t>
  </si>
  <si>
    <t>Heliocentric LLC</t>
  </si>
  <si>
    <t>Heliocentric</t>
  </si>
  <si>
    <t>Wolf Wind Project</t>
  </si>
  <si>
    <t>Sunset Breeze LLC</t>
  </si>
  <si>
    <t>Minnesota Breeze LLC</t>
  </si>
  <si>
    <t>G Flow Wind LLC</t>
  </si>
  <si>
    <t>Wolf Wind Enterprises LLC</t>
  </si>
  <si>
    <t>Green Acres Breeze LLC</t>
  </si>
  <si>
    <t>Ewington Wind Project</t>
  </si>
  <si>
    <t>BC Energy LLC</t>
  </si>
  <si>
    <t>KC Energy LLC</t>
  </si>
  <si>
    <t>K&amp;D Energy LLC</t>
  </si>
  <si>
    <t>KSS Turbines LLC</t>
  </si>
  <si>
    <t>L-8 Solar Project LLC</t>
  </si>
  <si>
    <t>L-8 Solar Project</t>
  </si>
  <si>
    <t>DuPont Sabine River Works</t>
  </si>
  <si>
    <t>SRW Cogen LP</t>
  </si>
  <si>
    <t>Otay Landfill Gas LLC</t>
  </si>
  <si>
    <t>Otay</t>
  </si>
  <si>
    <t>ISH Solar Hospitals LLC</t>
  </si>
  <si>
    <t>ISH Solar Hospital SDMC</t>
  </si>
  <si>
    <t>ISH Solar Hospital Downey</t>
  </si>
  <si>
    <t>EDF Renewable Asset Holdings, Inc.</t>
  </si>
  <si>
    <t>Difwind Farms Ltd VII</t>
  </si>
  <si>
    <t>EDF Renewable Windfarm V Inc</t>
  </si>
  <si>
    <t>Difwind Farms Ltd VI</t>
  </si>
  <si>
    <t>Difwind Farms Ltd VIII</t>
  </si>
  <si>
    <t>Champepaden Wind Power</t>
  </si>
  <si>
    <t>Moulton Wind Power</t>
  </si>
  <si>
    <t>Chanarambie Power Partners, LLC</t>
  </si>
  <si>
    <t>Viking Wind Partners</t>
  </si>
  <si>
    <t>Oasis Wind</t>
  </si>
  <si>
    <t>Hawi  Wind Farm</t>
  </si>
  <si>
    <t>Fenton Wind Farm</t>
  </si>
  <si>
    <t>Shiloh Wind Project 2 LLC</t>
  </si>
  <si>
    <t>Sacramento Soleil LLC</t>
  </si>
  <si>
    <t>Wapsipinicon Wind Project</t>
  </si>
  <si>
    <t>Hoosier Wind Project LLC</t>
  </si>
  <si>
    <t>Chestnut Flats Wind Farm</t>
  </si>
  <si>
    <t>BLAIR</t>
  </si>
  <si>
    <t>Bellevue Solar Project</t>
  </si>
  <si>
    <t>Lakefield Wind Project LLC</t>
  </si>
  <si>
    <t>Shiloh III Wind Project LLC</t>
  </si>
  <si>
    <t>Yamhill Solar LLC</t>
  </si>
  <si>
    <t>Catalina Solar LLC</t>
  </si>
  <si>
    <t>Shiloh IV Wind Project LLC</t>
  </si>
  <si>
    <t>Pacific Wind LLC</t>
  </si>
  <si>
    <t>Spinning Spur Wind LLC</t>
  </si>
  <si>
    <t>Bobcat Bluff Wind Project LLC</t>
  </si>
  <si>
    <t>Archer</t>
  </si>
  <si>
    <t>Spearville 3 LLC</t>
  </si>
  <si>
    <t>Allendale Biomass</t>
  </si>
  <si>
    <t>Allendale</t>
  </si>
  <si>
    <t>Dorchester Biomass</t>
  </si>
  <si>
    <t>TX Hereford Wind</t>
  </si>
  <si>
    <t>Deaf Smith</t>
  </si>
  <si>
    <t>Spinning Spur Wind II</t>
  </si>
  <si>
    <t>Lepomis PV Energy LLC</t>
  </si>
  <si>
    <t>EDF Lancaster</t>
  </si>
  <si>
    <t>Franklin County Wind LLC</t>
  </si>
  <si>
    <t>Franklin County Wind Farm</t>
  </si>
  <si>
    <t>SC Landfill Energy LLC</t>
  </si>
  <si>
    <t>AC Landfill Energy LLC</t>
  </si>
  <si>
    <t>SX Landfill Energy LLC</t>
  </si>
  <si>
    <t>BC Landfill Energy LLC</t>
  </si>
  <si>
    <t>WC Landfill Energy LLC</t>
  </si>
  <si>
    <t>SEAI Elk Grove LLC</t>
  </si>
  <si>
    <t>Green Acres Solar Facility 1</t>
  </si>
  <si>
    <t>Green Acres Solar Facility 2</t>
  </si>
  <si>
    <t>ReEnergy Sterling CT LP</t>
  </si>
  <si>
    <t>Exeter Energy LP</t>
  </si>
  <si>
    <t>Shasta Renewable Resources LLC</t>
  </si>
  <si>
    <t>Shasta Renewable Resources Plant</t>
  </si>
  <si>
    <t>Ampersand Mount Ida Hydro LLC</t>
  </si>
  <si>
    <t>Mt Ida Hydroelectric</t>
  </si>
  <si>
    <t>Hidden Hollow Energy LLC</t>
  </si>
  <si>
    <t>Hidden Hollow Energy</t>
  </si>
  <si>
    <t>Caney River Wind Project</t>
  </si>
  <si>
    <t>City of Industry</t>
  </si>
  <si>
    <t>Industry MetroLink PV 1</t>
  </si>
  <si>
    <t>Santa Cruz Energy LLC</t>
  </si>
  <si>
    <t>Santa Cruz Energy</t>
  </si>
  <si>
    <t>E&amp;E Enterprises LLC</t>
  </si>
  <si>
    <t>Allendorf</t>
  </si>
  <si>
    <t>HC-50 MAIN STREET, LLC</t>
  </si>
  <si>
    <t>East Millinocket Mill</t>
  </si>
  <si>
    <t>Castle Rock Cooling</t>
  </si>
  <si>
    <t>Castle Rock Vineyards</t>
  </si>
  <si>
    <t>Regents of the University of Minnesota</t>
  </si>
  <si>
    <t>Eolos Wind Energy Research Field Station</t>
  </si>
  <si>
    <t>L'Energia Energy</t>
  </si>
  <si>
    <t>L'Energia Energy Center</t>
  </si>
  <si>
    <t>Siete Solar LLC</t>
  </si>
  <si>
    <t>Queen Creek Solar Farm</t>
  </si>
  <si>
    <t>City of Columbia SC</t>
  </si>
  <si>
    <t>Columbia Canal Hydro</t>
  </si>
  <si>
    <t>Liberty Utilities (CalPeco Electric) LLC</t>
  </si>
  <si>
    <t>Kings Beach</t>
  </si>
  <si>
    <t>Sycamore Energy 1 LLC</t>
  </si>
  <si>
    <t>Sycamore Energy 1</t>
  </si>
  <si>
    <t>MM West Covina Energy LLC</t>
  </si>
  <si>
    <t>MM West Covina</t>
  </si>
  <si>
    <t>MM Yolo Power LLC</t>
  </si>
  <si>
    <t>MM Yolo Power</t>
  </si>
  <si>
    <t>MM Taunton Energy LLC</t>
  </si>
  <si>
    <t>MM Taunton Energy</t>
  </si>
  <si>
    <t>MM San Diego Energy-Miramar</t>
  </si>
  <si>
    <t>MM San Diego-Miramar</t>
  </si>
  <si>
    <t>MM Albany Energy LLC</t>
  </si>
  <si>
    <t>MM Albany Energy</t>
  </si>
  <si>
    <t>MM Prince William Energy LLC</t>
  </si>
  <si>
    <t>MM Prince William Energy</t>
  </si>
  <si>
    <t>MM Lopez Energy LLC</t>
  </si>
  <si>
    <t>MM Lopez Energy</t>
  </si>
  <si>
    <t>MM Tomoka Farms Energy LLC</t>
  </si>
  <si>
    <t>MM Tomoka Farms Energy</t>
  </si>
  <si>
    <t>MM San Diego Energy-North City</t>
  </si>
  <si>
    <t>MM San Diego-North City</t>
  </si>
  <si>
    <t>Coyote Canyon Energy LLC</t>
  </si>
  <si>
    <t>GRS Coyote Canyon</t>
  </si>
  <si>
    <t>Pine Bend LLC</t>
  </si>
  <si>
    <t>GRS Pine Bend</t>
  </si>
  <si>
    <t>Suncook Energy LLC</t>
  </si>
  <si>
    <t>Nashua Plant</t>
  </si>
  <si>
    <t>MM Prima Deshecha Energy LLC</t>
  </si>
  <si>
    <t>Prima Plant</t>
  </si>
  <si>
    <t>MM Tajiguas Energy LLC</t>
  </si>
  <si>
    <t>Tajiguas Plant</t>
  </si>
  <si>
    <t>MM Mid Valley Genco LLC</t>
  </si>
  <si>
    <t>Mid Valley Plant</t>
  </si>
  <si>
    <t>MM Milliken Genco LLC</t>
  </si>
  <si>
    <t>Milliken Plant</t>
  </si>
  <si>
    <t>Harvest II Windfarm LLC</t>
  </si>
  <si>
    <t>Harvest II Windfarm</t>
  </si>
  <si>
    <t>Wildcat Wind LLC</t>
  </si>
  <si>
    <t>Wildcat Wind</t>
  </si>
  <si>
    <t>Concord Energy LLC</t>
  </si>
  <si>
    <t>Concord Energy</t>
  </si>
  <si>
    <t>Richmond Energy LLC</t>
  </si>
  <si>
    <t>Richmond Energy</t>
  </si>
  <si>
    <t>Kern County Water Agency</t>
  </si>
  <si>
    <t>Improvement Dst No. 4</t>
  </si>
  <si>
    <t>Wolf Hills Energy LLC</t>
  </si>
  <si>
    <t>Wolf Hills Energy</t>
  </si>
  <si>
    <t>NRG Solar Borrego I</t>
  </si>
  <si>
    <t>Kootenai Electric Cooperative Inc</t>
  </si>
  <si>
    <t>Fighting Creek LFGTE Plant</t>
  </si>
  <si>
    <t>SS San Antonio West LLC</t>
  </si>
  <si>
    <t>San Antonio West Solar Rooftop</t>
  </si>
  <si>
    <t>California Portland Cement Co</t>
  </si>
  <si>
    <t>Colton Plant</t>
  </si>
  <si>
    <t>Eagle Creek RE LLC</t>
  </si>
  <si>
    <t>Mongaup</t>
  </si>
  <si>
    <t>Rio</t>
  </si>
  <si>
    <t>Swinging Bridge 2</t>
  </si>
  <si>
    <t>Franklin Industrial Complex</t>
  </si>
  <si>
    <t>Mine Falls Generating Station</t>
  </si>
  <si>
    <t>Clement Dam Hydro LLC</t>
  </si>
  <si>
    <t>Belknap</t>
  </si>
  <si>
    <t>Upper Beaver Falls Project</t>
  </si>
  <si>
    <t>Sartell Dam</t>
  </si>
  <si>
    <t>Pembroke Hydro</t>
  </si>
  <si>
    <t>Newport Hydro</t>
  </si>
  <si>
    <t>Gregg Falls</t>
  </si>
  <si>
    <t>Great Falls Hydro Project</t>
  </si>
  <si>
    <t>Lochmere Hydroelectric Plant</t>
  </si>
  <si>
    <t>Lower Beaver Falls Project</t>
  </si>
  <si>
    <t>Phoenix Hydro Project</t>
  </si>
  <si>
    <t>Stevens Mills Hydroelectric Project</t>
  </si>
  <si>
    <t>University of Cincinnati</t>
  </si>
  <si>
    <t>Central Utility Plant Cincinnati</t>
  </si>
  <si>
    <t>East Campus Utility Plant</t>
  </si>
  <si>
    <t>Piedmont Green Power</t>
  </si>
  <si>
    <t>Roseburg LFG Energy LLC</t>
  </si>
  <si>
    <t>Roseburg LFG</t>
  </si>
  <si>
    <t>DTE Calvert City LLC</t>
  </si>
  <si>
    <t>Calvert City</t>
  </si>
  <si>
    <t>Sidney Sugars Incorporated</t>
  </si>
  <si>
    <t>Sidney MT Plant</t>
  </si>
  <si>
    <t>FMC Westvaco</t>
  </si>
  <si>
    <t>Spreckels Sugar Company</t>
  </si>
  <si>
    <t>Bayer CropScience</t>
  </si>
  <si>
    <t>Bayer CropScience Institute Plant</t>
  </si>
  <si>
    <t>Orchard Mesa Irrigation District</t>
  </si>
  <si>
    <t>Grand Valley Project Power Plant</t>
  </si>
  <si>
    <t>Sonoco Products Co</t>
  </si>
  <si>
    <t>Wright Patterson AFB</t>
  </si>
  <si>
    <t>Heat Plant 770</t>
  </si>
  <si>
    <t>Southern Illinois University Carbondale</t>
  </si>
  <si>
    <t>SIUC</t>
  </si>
  <si>
    <t>Amonix UASTP Solar Generation 1 LLC</t>
  </si>
  <si>
    <t>Amonix UASTP Solar Power Station</t>
  </si>
  <si>
    <t>Holyoke Solar LLC</t>
  </si>
  <si>
    <t>Holyoke Solar Cooperative at Mueller</t>
  </si>
  <si>
    <t>General Motors LLC</t>
  </si>
  <si>
    <t>Wentzville Assembly &amp; Contiguous</t>
  </si>
  <si>
    <t>Constellation Solar Federal LLC</t>
  </si>
  <si>
    <t>Constellation New Energy Inc</t>
  </si>
  <si>
    <t>SolarCity Corporation</t>
  </si>
  <si>
    <t>Walmart Casa Grande</t>
  </si>
  <si>
    <t>Intel Folsom</t>
  </si>
  <si>
    <t>Town of East Bridgewater</t>
  </si>
  <si>
    <t>Queen Anne's County</t>
  </si>
  <si>
    <t>Queen Annes</t>
  </si>
  <si>
    <t>Actus Lend Lease DMAFB</t>
  </si>
  <si>
    <t>Monterey Regional Water Pollution Contro</t>
  </si>
  <si>
    <t>Lancaster Baptist Church</t>
  </si>
  <si>
    <t>Sacramento Fairbain Water Treatment Plan</t>
  </si>
  <si>
    <t>Intel Folsom Phase 2</t>
  </si>
  <si>
    <t>Oregon University System OIT Klamath Fal</t>
  </si>
  <si>
    <t>Las Virgenes Municipal Water District</t>
  </si>
  <si>
    <t>Division 1</t>
  </si>
  <si>
    <t>Division 2</t>
  </si>
  <si>
    <t>Division 3</t>
  </si>
  <si>
    <t>Kettering Solar 1</t>
  </si>
  <si>
    <t>Kettering Solar 2</t>
  </si>
  <si>
    <t>Advance Stores Company, Inc</t>
  </si>
  <si>
    <t>Oregon University System Rabbit Field</t>
  </si>
  <si>
    <t>ADA Carbon Solutions (Red River), LLC</t>
  </si>
  <si>
    <t>ADA Carbon Solutions Red River</t>
  </si>
  <si>
    <t>Red River</t>
  </si>
  <si>
    <t>Western Sugar Cooperative</t>
  </si>
  <si>
    <t>Western Sugar Coop - Scottsbluff</t>
  </si>
  <si>
    <t>Scotts Bluff</t>
  </si>
  <si>
    <t>Western Sugar Coop - Torrington</t>
  </si>
  <si>
    <t>Goshen</t>
  </si>
  <si>
    <t>Western Sugar Coop- Ft Morgan</t>
  </si>
  <si>
    <t>Miller Coors LLC</t>
  </si>
  <si>
    <t>Albany Brewery</t>
  </si>
  <si>
    <t>Wausau Paper Middletown</t>
  </si>
  <si>
    <t>Constellation Solar Net Metering LLC</t>
  </si>
  <si>
    <t>Town of Uxbridge MA at Commerce Dr</t>
  </si>
  <si>
    <t>Constellation Solar Massachusetts LLC</t>
  </si>
  <si>
    <t>Town of Norfolk MA at Medway Branch</t>
  </si>
  <si>
    <t>Naval Facilities Engineering Command</t>
  </si>
  <si>
    <t>Goddard Steam Plant</t>
  </si>
  <si>
    <t>Michigan Sugar Company</t>
  </si>
  <si>
    <t>MSC Sebewaing</t>
  </si>
  <si>
    <t>MSC Croswell</t>
  </si>
  <si>
    <t>NJ Oak Solar LLC</t>
  </si>
  <si>
    <t>NJ Oak Solar Plant</t>
  </si>
  <si>
    <t>Shore Point Solar LLC</t>
  </si>
  <si>
    <t>Shore Point Solar</t>
  </si>
  <si>
    <t>Roquette America</t>
  </si>
  <si>
    <t>Musselshell Wind Project LLC</t>
  </si>
  <si>
    <t>Musselshell Wind Project</t>
  </si>
  <si>
    <t>Aegis Renewables LLC</t>
  </si>
  <si>
    <t>Ryegrass Windfarm</t>
  </si>
  <si>
    <t>Hammett Hill Windfarm</t>
  </si>
  <si>
    <t>Mainline Windfarm</t>
  </si>
  <si>
    <t>Desert Meadow Windfarm</t>
  </si>
  <si>
    <t>Cold Springs Windfarm</t>
  </si>
  <si>
    <t>Two Ponds Windfarm</t>
  </si>
  <si>
    <t>Musselshell Wind Project Two LLC</t>
  </si>
  <si>
    <t>Cashton Greens Wind Farm LLC</t>
  </si>
  <si>
    <t>Cashton Greens Wind Farm</t>
  </si>
  <si>
    <t>Foster Wheeler Twin Cities</t>
  </si>
  <si>
    <t>Southeast Steam Plant</t>
  </si>
  <si>
    <t>Hampton Lumber Mills - Washington Inc</t>
  </si>
  <si>
    <t>Darrington</t>
  </si>
  <si>
    <t>Butte-Glenn Community College District</t>
  </si>
  <si>
    <t>Butte College Main Campus Solar</t>
  </si>
  <si>
    <t>Plumas Sierra Rural Electric Coop</t>
  </si>
  <si>
    <t>High Sierra Cogeneration Plant</t>
  </si>
  <si>
    <t>Gestamp Asetym Solar North America</t>
  </si>
  <si>
    <t>Meridian Vineyards</t>
  </si>
  <si>
    <t>SEPV 1</t>
  </si>
  <si>
    <t>SEPV 2</t>
  </si>
  <si>
    <t>La Joya Del Sol</t>
  </si>
  <si>
    <t>SVEP Solar Project Company</t>
  </si>
  <si>
    <t>Williamstown Solar</t>
  </si>
  <si>
    <t>Stephens Ranch Wind Energy LLC</t>
  </si>
  <si>
    <t>Alabama River Cellulose LLC</t>
  </si>
  <si>
    <t>Alabama River Pulp</t>
  </si>
  <si>
    <t>Alabama Pine Pulp</t>
  </si>
  <si>
    <t>Richland-Stryker Generation LLC</t>
  </si>
  <si>
    <t>Stryker</t>
  </si>
  <si>
    <t>SunE EPE1 LLC</t>
  </si>
  <si>
    <t>SunE EPE2 LLC</t>
  </si>
  <si>
    <t>Energy 2001 Inc</t>
  </si>
  <si>
    <t>Lincoln Landfill</t>
  </si>
  <si>
    <t>Canadian Hills Wind LLC</t>
  </si>
  <si>
    <t>Canadian Hills Wind</t>
  </si>
  <si>
    <t>Consolidated Edison Solutions Inc</t>
  </si>
  <si>
    <t>Boston Scientific Solar</t>
  </si>
  <si>
    <t>Padelford Solar</t>
  </si>
  <si>
    <t>Wilson Solar</t>
  </si>
  <si>
    <t>Quittacas Pond Solar</t>
  </si>
  <si>
    <t>Desert Hot Springs Solar</t>
  </si>
  <si>
    <t>Tihonet Solar</t>
  </si>
  <si>
    <t>Apple, Inc</t>
  </si>
  <si>
    <t>Apple Data Center PV</t>
  </si>
  <si>
    <t>Apple Data Center - Fuel Cell 1&amp;2</t>
  </si>
  <si>
    <t>Mesa Solar Array</t>
  </si>
  <si>
    <t>Apple Data Center - PV2</t>
  </si>
  <si>
    <t>NaturEner Rim Rock Energy LLC</t>
  </si>
  <si>
    <t>NaturEner Rim Rock Energy</t>
  </si>
  <si>
    <t>Auwahi Wind Energy LLC</t>
  </si>
  <si>
    <t>Auwahi Wind Energy</t>
  </si>
  <si>
    <t>PPG - O&amp;M Panda Temple Power LLC</t>
  </si>
  <si>
    <t>Panda Temple Power Station</t>
  </si>
  <si>
    <t>Bell</t>
  </si>
  <si>
    <t>Granite Reliable Power</t>
  </si>
  <si>
    <t>PPG - O&amp;M Panda Sherman Power LLC</t>
  </si>
  <si>
    <t>Panda Sherman Power Station</t>
  </si>
  <si>
    <t>Wasatch View Solar LLC</t>
  </si>
  <si>
    <t>Salt Palace Solar Gen Plant</t>
  </si>
  <si>
    <t>Brea Power II</t>
  </si>
  <si>
    <t>Brea Expansion Plant</t>
  </si>
  <si>
    <t>SunE CPS3 LLC</t>
  </si>
  <si>
    <t>IKEA Property Inc</t>
  </si>
  <si>
    <t>IKEA Savannah 490</t>
  </si>
  <si>
    <t>IKEA Tampa 042</t>
  </si>
  <si>
    <t>IKEA Round Rock 027</t>
  </si>
  <si>
    <t>IKEA Perryville 460</t>
  </si>
  <si>
    <t>IKEA College Park 411</t>
  </si>
  <si>
    <t>IKEA Westhampton 061</t>
  </si>
  <si>
    <t>IKEA Tejon 345</t>
  </si>
  <si>
    <t>Siemens Government Technologies Inc</t>
  </si>
  <si>
    <t>WSMR I</t>
  </si>
  <si>
    <t>Copper Mountain Solar 2, LLC</t>
  </si>
  <si>
    <t>Copper Mountain Solar 2</t>
  </si>
  <si>
    <t>Duke Energy Commercial Asset Management</t>
  </si>
  <si>
    <t>Dicks Creek</t>
  </si>
  <si>
    <t>Lee Energy Facility</t>
  </si>
  <si>
    <t>Washington Energy Facility</t>
  </si>
  <si>
    <t>Fayette Energy Facility</t>
  </si>
  <si>
    <t>Hanging Rock Energy Facility</t>
  </si>
  <si>
    <t>Shooting Star Wind Project LLC</t>
  </si>
  <si>
    <t>High Mesa Energy LLC</t>
  </si>
  <si>
    <t>Beebe Renewable Energy LLC</t>
  </si>
  <si>
    <t>Whitetail Wind Energy LLC</t>
  </si>
  <si>
    <t>Evergreen Community Power, LLC</t>
  </si>
  <si>
    <t>Evergreen Community Power</t>
  </si>
  <si>
    <t>Mt Wachusett Community College</t>
  </si>
  <si>
    <t>Spruce Mountain Wind LLC</t>
  </si>
  <si>
    <t>Spruce Mountain WInd</t>
  </si>
  <si>
    <t>SunE CPS2 LLC</t>
  </si>
  <si>
    <t>NLH1 Solar LLC</t>
  </si>
  <si>
    <t>Nickel 1 Solar Facility</t>
  </si>
  <si>
    <t>Riverside Renewable Energy</t>
  </si>
  <si>
    <t>Riverside Renewable Energy LLC</t>
  </si>
  <si>
    <t>Constellation Solar Arizona LLC</t>
  </si>
  <si>
    <t>Buckeye Union HS District 201</t>
  </si>
  <si>
    <t>Buffalo Center Wind LLC</t>
  </si>
  <si>
    <t>RET Modesto Solar LLC</t>
  </si>
  <si>
    <t>RET  Modesto Solar</t>
  </si>
  <si>
    <t>KDC Solar O&amp;M LLC</t>
  </si>
  <si>
    <t>United Stationers Supply Solar Electric</t>
  </si>
  <si>
    <t>Middlesex Apple Orchard Solar</t>
  </si>
  <si>
    <t>The Lawrenceville School Solar Facility</t>
  </si>
  <si>
    <t>White Rose Foods Solar Facility</t>
  </si>
  <si>
    <t>North Jersey Media Group Solar Facility</t>
  </si>
  <si>
    <t>Gerresheimer Glass Solar Facility</t>
  </si>
  <si>
    <t>Atlantic Coast Freezers Solar Facility</t>
  </si>
  <si>
    <t>Williams-Sonoma Solar Facility</t>
  </si>
  <si>
    <t>CentraState Medical Center PV Facility</t>
  </si>
  <si>
    <t>Imclone Solar Electric Facility</t>
  </si>
  <si>
    <t>Chisholm View Wind Project</t>
  </si>
  <si>
    <t>Black Mountain Solar LLC</t>
  </si>
  <si>
    <t>Eli Lilly and Company</t>
  </si>
  <si>
    <t>Lilly Technical Center</t>
  </si>
  <si>
    <t>Anchor Wind LLC</t>
  </si>
  <si>
    <t>Pioneer Grove Wind Farm</t>
  </si>
  <si>
    <t>Zephyr Wind LLC</t>
  </si>
  <si>
    <t>Community Wind South</t>
  </si>
  <si>
    <t>SunE CPS1 LLC</t>
  </si>
  <si>
    <t>Jordache Enterprises</t>
  </si>
  <si>
    <t>Jordache Enterprises Solar</t>
  </si>
  <si>
    <t>BayWa r.e Wind LLC</t>
  </si>
  <si>
    <t>BayWa r.e Mozart LLC</t>
  </si>
  <si>
    <t>Wagner Wind LLC</t>
  </si>
  <si>
    <t>Broadview Energy Prime LLC</t>
  </si>
  <si>
    <t>Broadview Energy Prime 2 LLC</t>
  </si>
  <si>
    <t>Anderson Wind I</t>
  </si>
  <si>
    <t>Chaves</t>
  </si>
  <si>
    <t>Anderson Wind II</t>
  </si>
  <si>
    <t>PPG Ind Fiber Glass Prdcts Inc</t>
  </si>
  <si>
    <t>Works 53</t>
  </si>
  <si>
    <t>PPG Monroeville Chemicals Center</t>
  </si>
  <si>
    <t>PPG Industries, Inc. Works 6</t>
  </si>
  <si>
    <t>RockTenn-Battle Creek Mill</t>
  </si>
  <si>
    <t>Battle Creek Mill</t>
  </si>
  <si>
    <t>PPG Industries, Inc. Works 15</t>
  </si>
  <si>
    <t>Berlin Station, LLC</t>
  </si>
  <si>
    <t>Burgess BioPower</t>
  </si>
  <si>
    <t>ReEnergy Biomass LLC</t>
  </si>
  <si>
    <t>ReEnergy Livermore Falls</t>
  </si>
  <si>
    <t>Maine</t>
  </si>
  <si>
    <t>ReEnergy Chateaugay LLC</t>
  </si>
  <si>
    <t>ReEnergy Chateaugay Power Station</t>
  </si>
  <si>
    <t>T&amp;M Limited Partnership</t>
  </si>
  <si>
    <t>Windy Ridge Generating Facility</t>
  </si>
  <si>
    <t>MillerCoors Irwindale Brewery</t>
  </si>
  <si>
    <t>MillerCoors Shenandoah Brewery</t>
  </si>
  <si>
    <t>Paramount Petroleum Corporation</t>
  </si>
  <si>
    <t>Paramount Refinery</t>
  </si>
  <si>
    <t>Imperial Valley Solar Company 1 LLC</t>
  </si>
  <si>
    <t>SABIC IP Mt. Vernon, LLC</t>
  </si>
  <si>
    <t>SABIC Innovative Plastics Mt. Vernon</t>
  </si>
  <si>
    <t>MARTA</t>
  </si>
  <si>
    <t>Laredo Bus Facility Solar Canopies</t>
  </si>
  <si>
    <t>PCA, Filer City Mill</t>
  </si>
  <si>
    <t>MWRA Charlestown</t>
  </si>
  <si>
    <t>Charlestown Wind Turbine</t>
  </si>
  <si>
    <t>5045 Wind Partners LLC</t>
  </si>
  <si>
    <t>Windwalkers LLC</t>
  </si>
  <si>
    <t>Roeder Family Wind Farm LLC</t>
  </si>
  <si>
    <t>Pasadena Refining System Inc</t>
  </si>
  <si>
    <t>PRSI FCC Generator</t>
  </si>
  <si>
    <t>FRIT Solar Inc</t>
  </si>
  <si>
    <t>Mercer Mall</t>
  </si>
  <si>
    <t>Frontier El Dorado Refinery LLC</t>
  </si>
  <si>
    <t>El Dorado Refinery</t>
  </si>
  <si>
    <t>Borrego Solar Systems Inc</t>
  </si>
  <si>
    <t>Edwards Air Force Base</t>
  </si>
  <si>
    <t>Acushnet AD Makepeace</t>
  </si>
  <si>
    <t>Acushnet Hawes Reed Road</t>
  </si>
  <si>
    <t>Easthampton Landfill-City of Easthampton</t>
  </si>
  <si>
    <t>Hampshire</t>
  </si>
  <si>
    <t>Madera Community Hospital</t>
  </si>
  <si>
    <t>Acushnet-Braley Road 1</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Martin Midstream Partnership,LP</t>
  </si>
  <si>
    <t>Cross Oil Refining &amp; Marketing, Inc</t>
  </si>
  <si>
    <t>Rocky Ridge Wind Project LLC</t>
  </si>
  <si>
    <t>Rocky Ridge Wind Project</t>
  </si>
  <si>
    <t>NextEra Wolf Ridge LLC</t>
  </si>
  <si>
    <t>Wolf Ridge Wind</t>
  </si>
  <si>
    <t>Kimberly-Clark Worldwide Inc</t>
  </si>
  <si>
    <t>Fullerton Mill CHP</t>
  </si>
  <si>
    <t>Kimberly-Clark Corporation</t>
  </si>
  <si>
    <t>Kimberly Clark-Unit 1,2,3</t>
  </si>
  <si>
    <t>Keystone Solar, LLC</t>
  </si>
  <si>
    <t>Keystone Solar</t>
  </si>
  <si>
    <t>PRC-Desoto Intl Corp./PPG</t>
  </si>
  <si>
    <t>PRC-Desoto Intl/PPG Aerospace</t>
  </si>
  <si>
    <t>Stony Creek Wind Farm NY</t>
  </si>
  <si>
    <t>Bed Bath &amp; Beyond</t>
  </si>
  <si>
    <t>BBB Corporate Headquarters</t>
  </si>
  <si>
    <t>Christmas Tree Shops DC Burlington NJ</t>
  </si>
  <si>
    <t>Harmon DC Totowa NJ</t>
  </si>
  <si>
    <t>Bed Bath &amp; Beyond DC Port Reading NJ</t>
  </si>
  <si>
    <t>Foundation CA Fund VI Manager LLC</t>
  </si>
  <si>
    <t>Foundation Cemex River Plant</t>
  </si>
  <si>
    <t>Foundation Cemex BMQ</t>
  </si>
  <si>
    <t>Foundation Superior Farms</t>
  </si>
  <si>
    <t>Foundation Wal-Mart Red Bluff</t>
  </si>
  <si>
    <t>Kern Oil &amp; Refining Co</t>
  </si>
  <si>
    <t>Heritage Garden Wind Farm I LLC</t>
  </si>
  <si>
    <t>Big Turtle Wind Farm, LLC</t>
  </si>
  <si>
    <t>Red River Mill Intl Paper Company</t>
  </si>
  <si>
    <t>International Paper Red River Mill</t>
  </si>
  <si>
    <t>Natchitoches</t>
  </si>
  <si>
    <t>Foundation CA Fund V Manager, LLC</t>
  </si>
  <si>
    <t>Foundation Cemex Madison</t>
  </si>
  <si>
    <t>Foundation RRM</t>
  </si>
  <si>
    <t>Foundation NWNA</t>
  </si>
  <si>
    <t>Diamond State Generation Partners, LLC</t>
  </si>
  <si>
    <t>Brookside Newark</t>
  </si>
  <si>
    <t>Red Lion Energy Center</t>
  </si>
  <si>
    <t>Georgia-Pacific Toledo LLC</t>
  </si>
  <si>
    <t>Georgia-Pacific Toledo Mill</t>
  </si>
  <si>
    <t>MidAmerican Renewables LLC</t>
  </si>
  <si>
    <t>Pinyon Pine I</t>
  </si>
  <si>
    <t>Pinyon Pine II</t>
  </si>
  <si>
    <t>Bishop Hill II Wind Farm</t>
  </si>
  <si>
    <t>TDX North Slope Generating Inc.</t>
  </si>
  <si>
    <t>TNSG South Plant</t>
  </si>
  <si>
    <t>TNSG North Plant</t>
  </si>
  <si>
    <t>Cellu Tissue LLC</t>
  </si>
  <si>
    <t>Cellu Tissue</t>
  </si>
  <si>
    <t>Golden State Energy LLC</t>
  </si>
  <si>
    <t>Depot Park Solar System</t>
  </si>
  <si>
    <t>NRG Energy Services</t>
  </si>
  <si>
    <t>Ivanpah 2</t>
  </si>
  <si>
    <t>Ivanpah 1</t>
  </si>
  <si>
    <t>Ivanpah 3</t>
  </si>
  <si>
    <t>Limon</t>
  </si>
  <si>
    <t>Limon Wind I</t>
  </si>
  <si>
    <t>Limon Wind II</t>
  </si>
  <si>
    <t>Limon III Wind LLC</t>
  </si>
  <si>
    <t>Blue Mountain Biogas LLC</t>
  </si>
  <si>
    <t>Blue Mountain Biogas</t>
  </si>
  <si>
    <t>Fair Oaks Dairy Farm LLC</t>
  </si>
  <si>
    <t>Fair Oaks Generating Facility</t>
  </si>
  <si>
    <t>Outback Solar, LLC</t>
  </si>
  <si>
    <t>Outback Solar At Christmas Valley</t>
  </si>
  <si>
    <t>Oberlin Spear Point Solar One, LLC</t>
  </si>
  <si>
    <t>Oberlin Spear Point Solar One</t>
  </si>
  <si>
    <t>Washington White Post Solar LLC</t>
  </si>
  <si>
    <t>Adkins Energy LLC</t>
  </si>
  <si>
    <t>NextEra Energy Resources Ensign Wind</t>
  </si>
  <si>
    <t>Ensign Wind LLC</t>
  </si>
  <si>
    <t>Otter Creek Ethanol LLC - Poet Ashton</t>
  </si>
  <si>
    <t>Otter Creek Ethanol Poet - Ashton</t>
  </si>
  <si>
    <t>Kent State University</t>
  </si>
  <si>
    <t>Summit Street Power Plant</t>
  </si>
  <si>
    <t>New Energy One LLC</t>
  </si>
  <si>
    <t>Rock Creek Dairy</t>
  </si>
  <si>
    <t>Emcor Energy Services</t>
  </si>
  <si>
    <t>UNH 7.9 MW Plant</t>
  </si>
  <si>
    <t>Middle Tennessee State University</t>
  </si>
  <si>
    <t>MTSU Power Co-Gen Plant</t>
  </si>
  <si>
    <t>Solar Star California II LLC</t>
  </si>
  <si>
    <t>Twin Rivers Paper Co LLC</t>
  </si>
  <si>
    <t>California State University at Fullerton</t>
  </si>
  <si>
    <t>CSUF Trigeneration</t>
  </si>
  <si>
    <t>University of Redlands</t>
  </si>
  <si>
    <t>Energy Center</t>
  </si>
  <si>
    <t>Western Michigan University</t>
  </si>
  <si>
    <t>Western Michigan University Power Plant</t>
  </si>
  <si>
    <t>University of Rochester</t>
  </si>
  <si>
    <t>SunE AZ1, LLC</t>
  </si>
  <si>
    <t>Prescott Solar Plant</t>
  </si>
  <si>
    <t>President &amp; Trustees of Williams College</t>
  </si>
  <si>
    <t>Williams College - Campus CHP</t>
  </si>
  <si>
    <t>SUNY Old Westbury College</t>
  </si>
  <si>
    <t>RE Kansas South LLC</t>
  </si>
  <si>
    <t>TA-High Desert LLC</t>
  </si>
  <si>
    <t>Texas A&amp;M, Utilities &amp; Energy Services</t>
  </si>
  <si>
    <t>Central Utility Plant - Texas A&amp;M</t>
  </si>
  <si>
    <t>DTE Ashtabula, LLC</t>
  </si>
  <si>
    <t>Danbury Hospital</t>
  </si>
  <si>
    <t>Danbury Hospital Cogen Plant</t>
  </si>
  <si>
    <t>North Sky River Energy LLC</t>
  </si>
  <si>
    <t>Eastern Maine Medical Center</t>
  </si>
  <si>
    <t>Rock River Water Reclamation District</t>
  </si>
  <si>
    <t>Kishwaukee CHP Plant</t>
  </si>
  <si>
    <t>University of Connecticut</t>
  </si>
  <si>
    <t>UCONN Cogen Facility</t>
  </si>
  <si>
    <t>Tolland</t>
  </si>
  <si>
    <t>Wesleyan University</t>
  </si>
  <si>
    <t>Wesleyan University Cogen 1</t>
  </si>
  <si>
    <t>Perrin Ranch Wind LLC</t>
  </si>
  <si>
    <t>Mercy Medical Center</t>
  </si>
  <si>
    <t>Cirrus Wind 1 LLC</t>
  </si>
  <si>
    <t>Lynn</t>
  </si>
  <si>
    <t>Ecos Energy LLC</t>
  </si>
  <si>
    <t>Slayton Solar</t>
  </si>
  <si>
    <t>Lincoln Solar</t>
  </si>
  <si>
    <t>Bear Creek Solar</t>
  </si>
  <si>
    <t>Vintner Solar</t>
  </si>
  <si>
    <t>Kettleman Solar Project</t>
  </si>
  <si>
    <t>William Floyd School District</t>
  </si>
  <si>
    <t>The College of New Jersey</t>
  </si>
  <si>
    <t>College of New Jersey</t>
  </si>
  <si>
    <t>The Trustees of Smith College</t>
  </si>
  <si>
    <t>Smith College Central Heating Plant</t>
  </si>
  <si>
    <t>San Bernardino Comm College Dist</t>
  </si>
  <si>
    <t>Crafton Hills College Solar Farm</t>
  </si>
  <si>
    <t>Cimarron Wind Energy LLC</t>
  </si>
  <si>
    <t>BMW Manufacturing Co LLC</t>
  </si>
  <si>
    <t>BMW Manufacturing Co</t>
  </si>
  <si>
    <t>U.S. General Services Administration</t>
  </si>
  <si>
    <t>M. G. Emmett J. Bean Federal Center</t>
  </si>
  <si>
    <t>Renewable World Energies LLC</t>
  </si>
  <si>
    <t>Iowa Hydro LLC</t>
  </si>
  <si>
    <t>Arpin Dam</t>
  </si>
  <si>
    <t>Clam River Dam</t>
  </si>
  <si>
    <t>Danbury Dam</t>
  </si>
  <si>
    <t>Cataract (MI)</t>
  </si>
  <si>
    <t>LAC Courte Oreilles Hydroelect</t>
  </si>
  <si>
    <t>Flambeau Crowley Rapids Project</t>
  </si>
  <si>
    <t>Price</t>
  </si>
  <si>
    <t>Flambeau Lower Project</t>
  </si>
  <si>
    <t>Big Blue Wind Farm LLC</t>
  </si>
  <si>
    <t>Big Blue</t>
  </si>
  <si>
    <t>Loyola University Health System</t>
  </si>
  <si>
    <t>Loyola University Health Plant</t>
  </si>
  <si>
    <t>Amherst College</t>
  </si>
  <si>
    <t>Amherst College Co Gen</t>
  </si>
  <si>
    <t>US Magnesium</t>
  </si>
  <si>
    <t>Tooele</t>
  </si>
  <si>
    <t>Hudson Valley Community College</t>
  </si>
  <si>
    <t>HVCC Cogen Plant</t>
  </si>
  <si>
    <t>Rand Whitney Containerboard L.P.</t>
  </si>
  <si>
    <t>Rand Whitney CHP Plant</t>
  </si>
  <si>
    <t>Prairie Horizon Agri Energy LLC</t>
  </si>
  <si>
    <t>Prairie Horizon Agri Energy</t>
  </si>
  <si>
    <t>Penn State University</t>
  </si>
  <si>
    <t>West Campus Steam Plant</t>
  </si>
  <si>
    <t>Centre</t>
  </si>
  <si>
    <t>East Campus Steam Plant</t>
  </si>
  <si>
    <t>Poet Biorefining Lake Crystal</t>
  </si>
  <si>
    <t>180 Raritan Energy Solutions, LLC</t>
  </si>
  <si>
    <t>180 Raritan Solar</t>
  </si>
  <si>
    <t>Bonanza BioEnergy LLC</t>
  </si>
  <si>
    <t>Arkalon Ethanol LLC</t>
  </si>
  <si>
    <t>Cargill Salt Hersey</t>
  </si>
  <si>
    <t>University of California-San Francisco</t>
  </si>
  <si>
    <t>Parnassus Central Utility Plant</t>
  </si>
  <si>
    <t>NRG Energy Center Phoenix LLC</t>
  </si>
  <si>
    <t>Arizona State University CHP</t>
  </si>
  <si>
    <t>Almatis Burnside Inc.</t>
  </si>
  <si>
    <t>Burnside Alumina Plant</t>
  </si>
  <si>
    <t>Monroe Newpower Corporation</t>
  </si>
  <si>
    <t>Monroe Community College Plant</t>
  </si>
  <si>
    <t>RE Victor Phelan Solar One LLC</t>
  </si>
  <si>
    <t>Veolia Energy Kansas City</t>
  </si>
  <si>
    <t>Grand Ave Plant</t>
  </si>
  <si>
    <t>Raven Power Holdings LLC</t>
  </si>
  <si>
    <t>Brandon Shores</t>
  </si>
  <si>
    <t>C P Crane</t>
  </si>
  <si>
    <t>Herbert A Wagner</t>
  </si>
  <si>
    <t>GSA Metropolitan Service Center</t>
  </si>
  <si>
    <t>Central Utility Plant at White Oak</t>
  </si>
  <si>
    <t>Cinnamon Bay LLC</t>
  </si>
  <si>
    <t>Cinnamon Bay Edgeboro Landfill</t>
  </si>
  <si>
    <t>Blackwell Wind, LLC</t>
  </si>
  <si>
    <t>NextEra-Blackwell Wind, LLC</t>
  </si>
  <si>
    <t>SunE AZ2 LLC</t>
  </si>
  <si>
    <t>Saddle Mountain Solar I</t>
  </si>
  <si>
    <t>J.R. Simplot Company</t>
  </si>
  <si>
    <t>FirstLight Power Resources, Inc. - MA</t>
  </si>
  <si>
    <t>Northfield Mountain</t>
  </si>
  <si>
    <t>Cabot</t>
  </si>
  <si>
    <t>Turners Falls</t>
  </si>
  <si>
    <t>NFM Solar Power LLC</t>
  </si>
  <si>
    <t>GL Dairy Biogas LLC</t>
  </si>
  <si>
    <t>GL Dairy Biogas</t>
  </si>
  <si>
    <t>Haviland Plastic Products Co</t>
  </si>
  <si>
    <t>Haviland Plastic Products</t>
  </si>
  <si>
    <t>Central Connecticut State University</t>
  </si>
  <si>
    <t>CCSU Co-Gen-STBY Gen</t>
  </si>
  <si>
    <t>Bluestem LLC</t>
  </si>
  <si>
    <t>Springview</t>
  </si>
  <si>
    <t>Keya Paha</t>
  </si>
  <si>
    <t>E.B. Eddy Paper Inc</t>
  </si>
  <si>
    <t>Hoag Memorial Presbyterian Hospital</t>
  </si>
  <si>
    <t>Hoag Hospital Cogen Plant</t>
  </si>
  <si>
    <t>Newberry Solar 1 LLC</t>
  </si>
  <si>
    <t>Highlander Solar 2, LLC</t>
  </si>
  <si>
    <t>SEPV9 Power Plant</t>
  </si>
  <si>
    <t>PPL Ironwood LLC</t>
  </si>
  <si>
    <t>Prairie Lakes Municipal Solid Waste Auth</t>
  </si>
  <si>
    <t>Perham Incinerator</t>
  </si>
  <si>
    <t>Milford Solar LLC</t>
  </si>
  <si>
    <t>Milford Solar Farm</t>
  </si>
  <si>
    <t>Energy Alternatives Wholesale LLC</t>
  </si>
  <si>
    <t>Lake Marion</t>
  </si>
  <si>
    <t>Hastings</t>
  </si>
  <si>
    <t>NRG Energy Center Eagles LLC</t>
  </si>
  <si>
    <t>Lincoln Financial Field</t>
  </si>
  <si>
    <t>Horse Butte Wind I, LLC</t>
  </si>
  <si>
    <t>CPI USA NC Southport LLC</t>
  </si>
  <si>
    <t>CPI USA NC Southport</t>
  </si>
  <si>
    <t>BRUNSWICK</t>
  </si>
  <si>
    <t>CPI USA NC Roxboro LLC</t>
  </si>
  <si>
    <t>CPI USA NC Roxboro</t>
  </si>
  <si>
    <t>PERSON</t>
  </si>
  <si>
    <t>Highlander Solar 1, LLC</t>
  </si>
  <si>
    <t>SEPV 8</t>
  </si>
  <si>
    <t>Georgia Mountain Community Wind, LLC</t>
  </si>
  <si>
    <t>Georgia Mountain Community Wind Farm</t>
  </si>
  <si>
    <t>New Britain Renewable Energy, LLC</t>
  </si>
  <si>
    <t>CCSU Fuel Cell Project</t>
  </si>
  <si>
    <t>Northeastern Illinois University</t>
  </si>
  <si>
    <t>Northeastern Illinois University Cogen</t>
  </si>
  <si>
    <t>LES Operations Services LLC</t>
  </si>
  <si>
    <t>Millersville LFG</t>
  </si>
  <si>
    <t>C&amp;H Sugar Company Inc</t>
  </si>
  <si>
    <t>C&amp;H Sugar Plant</t>
  </si>
  <si>
    <t>Westwood Generation LLC</t>
  </si>
  <si>
    <t>Howard County - Maryland</t>
  </si>
  <si>
    <t>Alpha Ridge LFG</t>
  </si>
  <si>
    <t>Kalaeloa Solar Two LLC</t>
  </si>
  <si>
    <t>Kalaeloa Solar Two</t>
  </si>
  <si>
    <t>Enfinity NorCal 1 FAA LLC</t>
  </si>
  <si>
    <t>FAA NorCal TRACON</t>
  </si>
  <si>
    <t>Desert Sky Solar LLC</t>
  </si>
  <si>
    <t>Badger 1</t>
  </si>
  <si>
    <t>COT/Division of Water Reclamation</t>
  </si>
  <si>
    <t>Bay View Cogeneration Facility</t>
  </si>
  <si>
    <t>Bay View Backup Power Facility</t>
  </si>
  <si>
    <t>Patua Project LLC</t>
  </si>
  <si>
    <t>Patua Geothermal Project Phase 1A</t>
  </si>
  <si>
    <t>Escanaba Operating Services LLC</t>
  </si>
  <si>
    <t>Escanaba</t>
  </si>
  <si>
    <t>National Centers for Animal Health</t>
  </si>
  <si>
    <t>NCAH Central Utility Plant</t>
  </si>
  <si>
    <t>SunRay Power LLC</t>
  </si>
  <si>
    <t>Browne Solar LLC</t>
  </si>
  <si>
    <t>Indian Hill Solar LLC</t>
  </si>
  <si>
    <t>State Street Solar LLC</t>
  </si>
  <si>
    <t>Plainfield One Solar LLC</t>
  </si>
  <si>
    <t>24 Applegate Solar LLC</t>
  </si>
  <si>
    <t>G&amp;S Wantage Solar LLC</t>
  </si>
  <si>
    <t>Engelhard Solar LLC</t>
  </si>
  <si>
    <t>Westborough Solar LLC</t>
  </si>
  <si>
    <t>Lakewood Seven Solar LLC</t>
  </si>
  <si>
    <t>4 Applegate Solar LLC</t>
  </si>
  <si>
    <t>12 Applegate Solar LLC</t>
  </si>
  <si>
    <t>New-Indy, Oxnard LLC</t>
  </si>
  <si>
    <t>Oxnard Paper Mill</t>
  </si>
  <si>
    <t>Tulare PV I LLC</t>
  </si>
  <si>
    <t>Exeter Solar</t>
  </si>
  <si>
    <t>Ivanhoe Solar</t>
  </si>
  <si>
    <t>Lindsay Solar</t>
  </si>
  <si>
    <t>Porterville Solar</t>
  </si>
  <si>
    <t>Tulare PV II LLC</t>
  </si>
  <si>
    <t>Kingsburg Solar</t>
  </si>
  <si>
    <t>GE Wind Energy LLC</t>
  </si>
  <si>
    <t>GE 1 6 100 Prototype</t>
  </si>
  <si>
    <t>Chadbourn Farm LLC</t>
  </si>
  <si>
    <t>Chadbourn Farm</t>
  </si>
  <si>
    <t>Warrenton Farm LLC</t>
  </si>
  <si>
    <t>Warrenton Farm</t>
  </si>
  <si>
    <t>Mocksville Lessee LLC</t>
  </si>
  <si>
    <t>Mocksville Farm</t>
  </si>
  <si>
    <t>Davie</t>
  </si>
  <si>
    <t>Belwood Farm LLC</t>
  </si>
  <si>
    <t>Belwood Farm</t>
  </si>
  <si>
    <t>Strata Fund 2 Lessee LLC</t>
  </si>
  <si>
    <t>Arndt Farm</t>
  </si>
  <si>
    <t>Shannon Farm</t>
  </si>
  <si>
    <t>Railroad Farm LLC</t>
  </si>
  <si>
    <t>Railroad Farm</t>
  </si>
  <si>
    <t>Watts Farm LLC</t>
  </si>
  <si>
    <t>Watts Farm</t>
  </si>
  <si>
    <t>Farrington Solar Farm LLC</t>
  </si>
  <si>
    <t>Farrington Farm</t>
  </si>
  <si>
    <t>Rain CII Carbon LLC</t>
  </si>
  <si>
    <t>Lake Charles Plant</t>
  </si>
  <si>
    <t>NextEra Energy Desert Sunlight 300, LLC</t>
  </si>
  <si>
    <t>Desert Sunlight 300, LLC</t>
  </si>
  <si>
    <t>NextEra Energy Desert Sunlight 250, LLC</t>
  </si>
  <si>
    <t>Desert Sunlight 250, LLC</t>
  </si>
  <si>
    <t>FPL Energy Stateline II Inc</t>
  </si>
  <si>
    <t>Vansycle II Wind Energy Center</t>
  </si>
  <si>
    <t>Ameresco Select Inc</t>
  </si>
  <si>
    <t>Bradley Energy Center</t>
  </si>
  <si>
    <t>CJTS Energy Center</t>
  </si>
  <si>
    <t>MIddlesex</t>
  </si>
  <si>
    <t>Energy Systems Group LLC</t>
  </si>
  <si>
    <t>North Chicago Energy Center</t>
  </si>
  <si>
    <t>Chicago West Side Energy Center</t>
  </si>
  <si>
    <t>Munster Landfill Gas-to-Energy</t>
  </si>
  <si>
    <t>Mountain Home Energy Center</t>
  </si>
  <si>
    <t>Dairyland WTE Plant</t>
  </si>
  <si>
    <t>Constellation Solar Maryland II LLC</t>
  </si>
  <si>
    <t>UMMS at Pocomoke</t>
  </si>
  <si>
    <t>Radiance Solar LLC</t>
  </si>
  <si>
    <t>Radiance Solar 4</t>
  </si>
  <si>
    <t>Radiance Solar 5</t>
  </si>
  <si>
    <t>The Andersons Albion Ethanol LLC</t>
  </si>
  <si>
    <t>SSA Solar of CA 2 LLC</t>
  </si>
  <si>
    <t>Palo Verde College</t>
  </si>
  <si>
    <t>SSA Solar of NJ LLC</t>
  </si>
  <si>
    <t>FedEx Woodbridge</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Lakeside Syracuse LLC</t>
  </si>
  <si>
    <t>CH Resources Syracuse</t>
  </si>
  <si>
    <t>Lakeside Beaver Falls LLC</t>
  </si>
  <si>
    <t>CH Resources Beaver Falls</t>
  </si>
  <si>
    <t>Tuscola Bay Wind LLC</t>
  </si>
  <si>
    <t>Tuscola Bay Wind</t>
  </si>
  <si>
    <t>Nippon Paper Industries USA</t>
  </si>
  <si>
    <t>NPI USA Cogeneration Plant</t>
  </si>
  <si>
    <t>Clallam</t>
  </si>
  <si>
    <t>NextEra Energy Majestic Wind</t>
  </si>
  <si>
    <t>Majestic 1 Wind Farm</t>
  </si>
  <si>
    <t>Majestic II Wind</t>
  </si>
  <si>
    <t>SPS Atwell Island LLC</t>
  </si>
  <si>
    <t>Atwell Island</t>
  </si>
  <si>
    <t>Light Beam Power Co LLC</t>
  </si>
  <si>
    <t>Gridley Main</t>
  </si>
  <si>
    <t>Gridley Main Two</t>
  </si>
  <si>
    <t>Blue Summit Wind LLC</t>
  </si>
  <si>
    <t>Triton College</t>
  </si>
  <si>
    <t>Triton East and West Cogen</t>
  </si>
  <si>
    <t>Oakley Solar Project LLC</t>
  </si>
  <si>
    <t>Oakley Solar Project</t>
  </si>
  <si>
    <t>Petra Nova Power I LLC</t>
  </si>
  <si>
    <t>W.A. Parish Carbon Capture Plant</t>
  </si>
  <si>
    <t>Toro Energy of California SLO</t>
  </si>
  <si>
    <t>Cold Canyon 1</t>
  </si>
  <si>
    <t>Doyon Utilities, LLC</t>
  </si>
  <si>
    <t>JBER Landfill Gas Power Plant</t>
  </si>
  <si>
    <t>TMF Biofuels, LLC</t>
  </si>
  <si>
    <t>Threemile Digester</t>
  </si>
  <si>
    <t>Riverside Investments LLC</t>
  </si>
  <si>
    <t>Fargo Drop</t>
  </si>
  <si>
    <t>CU Solar LLC</t>
  </si>
  <si>
    <t>CU Solar Plant</t>
  </si>
  <si>
    <t>CES Sterling LLC</t>
  </si>
  <si>
    <t>IND Solar Farm</t>
  </si>
  <si>
    <t>IND Solar Farm 1st Phase</t>
  </si>
  <si>
    <t>MidAmerican Solar LLC</t>
  </si>
  <si>
    <t>Solar Star 1</t>
  </si>
  <si>
    <t>Solar Star 2</t>
  </si>
  <si>
    <t>Jordan Hydroelectric LTD PTP</t>
  </si>
  <si>
    <t>Jordan Hydroelectric Project</t>
  </si>
  <si>
    <t>Ameresco Johnson Canyon LLC</t>
  </si>
  <si>
    <t>Ameresco Johnson Canyon</t>
  </si>
  <si>
    <t>CH4 Biogas LLC</t>
  </si>
  <si>
    <t>Synergy Biogas</t>
  </si>
  <si>
    <t>Napoleon Biogas</t>
  </si>
  <si>
    <t>Clemson University - Main Campus</t>
  </si>
  <si>
    <t>Central Energy Facility</t>
  </si>
  <si>
    <t>SR Enterprise South LLC</t>
  </si>
  <si>
    <t>Volkswagen Solar System</t>
  </si>
  <si>
    <t>Solar Star New Jersey VI LLC</t>
  </si>
  <si>
    <t>Solar Star New Jersey NJ LLC</t>
  </si>
  <si>
    <t>Pantex (NNSA)</t>
  </si>
  <si>
    <t>Pantex</t>
  </si>
  <si>
    <t>Luther College Wind Energy Project LLC</t>
  </si>
  <si>
    <t>Luther College Wind Project</t>
  </si>
  <si>
    <t>Winneshiek</t>
  </si>
  <si>
    <t>Headwaters Wind Farm LLC</t>
  </si>
  <si>
    <t>Lone Valley Solar Park I LLC</t>
  </si>
  <si>
    <t>California State University, Northridge</t>
  </si>
  <si>
    <t>CSU Northridge Plant</t>
  </si>
  <si>
    <t>State Fair Community College</t>
  </si>
  <si>
    <t>Missouri Center for Waste to Energy</t>
  </si>
  <si>
    <t>Pettis</t>
  </si>
  <si>
    <t>Harbor Wind LLC</t>
  </si>
  <si>
    <t>Fire Island Wind LLC</t>
  </si>
  <si>
    <t>Fire Island Wind</t>
  </si>
  <si>
    <t>LSU and A&amp;M College</t>
  </si>
  <si>
    <t>LSU Cogen</t>
  </si>
  <si>
    <t>Sunshine Gas Producers LLC</t>
  </si>
  <si>
    <t>Sunshine Gas Producers</t>
  </si>
  <si>
    <t>Centinela Solar Energy LLC</t>
  </si>
  <si>
    <t>Centinela Solar Energy</t>
  </si>
  <si>
    <t>UT West Tennessee Solar Farm</t>
  </si>
  <si>
    <t>West Tennessee Solar Farm</t>
  </si>
  <si>
    <t>Houweling's Tomatoes</t>
  </si>
  <si>
    <t>Houweling Nurseries</t>
  </si>
  <si>
    <t>Gamesa Wind US LLC</t>
  </si>
  <si>
    <t>Swauk Wind LLC</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ACI Energy Partners LLC</t>
  </si>
  <si>
    <t>Sunstream Energy LLC</t>
  </si>
  <si>
    <t>Martin Limestone Solar Array</t>
  </si>
  <si>
    <t>Junction Hilltop Management LLC</t>
  </si>
  <si>
    <t>Junction Hilltop Wind Farm</t>
  </si>
  <si>
    <t>CD US Solar MT 2 LLC</t>
  </si>
  <si>
    <t>Arrache 4006</t>
  </si>
  <si>
    <t>Arrache 4013</t>
  </si>
  <si>
    <t>Arrache 8083</t>
  </si>
  <si>
    <t>Nunn</t>
  </si>
  <si>
    <t>Rutan</t>
  </si>
  <si>
    <t>Vinam</t>
  </si>
  <si>
    <t>Ma</t>
  </si>
  <si>
    <t>Horn</t>
  </si>
  <si>
    <t>Watts 3115</t>
  </si>
  <si>
    <t>Franklin 1</t>
  </si>
  <si>
    <t>Franklin 2</t>
  </si>
  <si>
    <t>Grafton Solar</t>
  </si>
  <si>
    <t>Dixon Dairy Road</t>
  </si>
  <si>
    <t>Dixon Dairy Road Solar</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SMECO Solar LLC</t>
  </si>
  <si>
    <t>Herbert Farm Solar</t>
  </si>
  <si>
    <t>AltaGas Blythe Operations Inc</t>
  </si>
  <si>
    <t>Blythe Energy Inc</t>
  </si>
  <si>
    <t>C-Drop</t>
  </si>
  <si>
    <t>C-Drop Hydro</t>
  </si>
  <si>
    <t>Buena Vista Biomass LLC</t>
  </si>
  <si>
    <t>Buena Vista Biomass Power</t>
  </si>
  <si>
    <t>Buffalo Dunes Wind Project LLC</t>
  </si>
  <si>
    <t>Buffalo Dunes Wind Project</t>
  </si>
  <si>
    <t>Battery Utility of Ohio LLC</t>
  </si>
  <si>
    <t>Battery Utility of Ohio</t>
  </si>
  <si>
    <t>Dart Container Corp</t>
  </si>
  <si>
    <t>City of Las Vegas</t>
  </si>
  <si>
    <t>Las Vegas WPCF Solar Plant</t>
  </si>
  <si>
    <t>Green States Energy, Inc.</t>
  </si>
  <si>
    <t>Green Meadows</t>
  </si>
  <si>
    <t>SEV NM Phase 2</t>
  </si>
  <si>
    <t>GSE NM1</t>
  </si>
  <si>
    <t>SunEnergy1</t>
  </si>
  <si>
    <t>Plymouth Solar LLC</t>
  </si>
  <si>
    <t>Pamlico Partners Solar</t>
  </si>
  <si>
    <t>SSA Solar of CO 1, LLC</t>
  </si>
  <si>
    <t>CSU Pueblo</t>
  </si>
  <si>
    <t>Dominion Renewable Energy</t>
  </si>
  <si>
    <t>Azalea Solar, LLC</t>
  </si>
  <si>
    <t>Bridgeport Fuel Cell Park</t>
  </si>
  <si>
    <t>Indy Solar I, LLC</t>
  </si>
  <si>
    <t>Indy Solar III, LLC</t>
  </si>
  <si>
    <t>Somers Solar Center, LLC</t>
  </si>
  <si>
    <t>Indy Solar II, LLC</t>
  </si>
  <si>
    <t>RE Camelot LLC</t>
  </si>
  <si>
    <t>RE Adams East, LLC</t>
  </si>
  <si>
    <t>RE Kansas Solar, LLC</t>
  </si>
  <si>
    <t>RE Old River One, LLC</t>
  </si>
  <si>
    <t>RE Columbia Two, LLC</t>
  </si>
  <si>
    <t>RE Kent South, LLC</t>
  </si>
  <si>
    <t>Mulberry Farm LLC</t>
  </si>
  <si>
    <t>McNairy</t>
  </si>
  <si>
    <t>Selmer Farm LLC</t>
  </si>
  <si>
    <t>TA-Acacia, LLC</t>
  </si>
  <si>
    <t>Tinton Falls Solar</t>
  </si>
  <si>
    <t>Tinton Falls Solar Farm</t>
  </si>
  <si>
    <t>SDD Solar Project 4, LLC</t>
  </si>
  <si>
    <t>Upson Rocky Creek Solar Plant</t>
  </si>
  <si>
    <t>MAS ASB Cogen LLC</t>
  </si>
  <si>
    <t>MAS ASB Cogen Plant</t>
  </si>
  <si>
    <t>NVT LICENSES, LLC</t>
  </si>
  <si>
    <t>Picture Rocks Solar, LLC</t>
  </si>
  <si>
    <t>Bryan Solar, LLC</t>
  </si>
  <si>
    <t>Presidio</t>
  </si>
  <si>
    <t>Lakeland Electric Co. (FL)-Airport 1</t>
  </si>
  <si>
    <t>UMES (MD) - Princess Anne</t>
  </si>
  <si>
    <t>Bourne (MA) - Holliston I</t>
  </si>
  <si>
    <t>Lakeland Electric Co. (FL) - Aiport II</t>
  </si>
  <si>
    <t>O2energies, Inc.</t>
  </si>
  <si>
    <t>Sandy Cross Solar, LLC</t>
  </si>
  <si>
    <t>Ararat Rock Solar, LLC</t>
  </si>
  <si>
    <t>Progress Solar 1, LLC</t>
  </si>
  <si>
    <t>Progress Solar II, LLC</t>
  </si>
  <si>
    <t>Progress Solar III, LLC</t>
  </si>
  <si>
    <t>Rockwell Solar LLC</t>
  </si>
  <si>
    <t>Cirrus Solar LLC</t>
  </si>
  <si>
    <t>Chocowinity Solar LLC</t>
  </si>
  <si>
    <t>RE Rosamond One LLC</t>
  </si>
  <si>
    <t>Rosamond One</t>
  </si>
  <si>
    <t>RE Rosamond Two LLC</t>
  </si>
  <si>
    <t>Rosamond Two</t>
  </si>
  <si>
    <t>RE Rio Grande, LLC</t>
  </si>
  <si>
    <t>Rio Grande Solar</t>
  </si>
  <si>
    <t>RE Gillespie 1 LLC</t>
  </si>
  <si>
    <t>Gillespie 1</t>
  </si>
  <si>
    <t>RE Columbia 3 LLC</t>
  </si>
  <si>
    <t>Columbia 3</t>
  </si>
  <si>
    <t>Rutgers, The State University of NJ</t>
  </si>
  <si>
    <t>Livingston Solar Farm</t>
  </si>
  <si>
    <t>Livingston Solar Canopies</t>
  </si>
  <si>
    <t>Chuckawalla Solar LLC</t>
  </si>
  <si>
    <t>Chuckawalla Solar</t>
  </si>
  <si>
    <t>Montefiore Medical Center Moses Division</t>
  </si>
  <si>
    <t>Montefieor Medical Center Moses Division</t>
  </si>
  <si>
    <t>Alaska Environmental Power</t>
  </si>
  <si>
    <t>Delta Wind Farm</t>
  </si>
  <si>
    <t>OCI Solar Power</t>
  </si>
  <si>
    <t>Cornerstone Power Vineland I LLC</t>
  </si>
  <si>
    <t>Cornerstone Power Holmdel LLC</t>
  </si>
  <si>
    <t>OCI Alamo Solar I</t>
  </si>
  <si>
    <t>OCI Alamo 2, LLC</t>
  </si>
  <si>
    <t>OCI Alamo 3 LLC</t>
  </si>
  <si>
    <t>Ironwood Solar LLC</t>
  </si>
  <si>
    <t>Constellation NewEnergy, Inc</t>
  </si>
  <si>
    <t>Union HS at Casa Grande</t>
  </si>
  <si>
    <t>Vista Grande HS at Casa Grande</t>
  </si>
  <si>
    <t>Owens Corning at Bethlehem</t>
  </si>
  <si>
    <t>Chattanooga Metropolitan Airport</t>
  </si>
  <si>
    <t>Chattanooga Metropolitan Airport Solar</t>
  </si>
  <si>
    <t>WSACC</t>
  </si>
  <si>
    <t>WSACC Power Generation Facility</t>
  </si>
  <si>
    <t>Syncarpha Alethea I, LLC</t>
  </si>
  <si>
    <t>Alethea I</t>
  </si>
  <si>
    <t>F H Stoltze Land &amp; Lumber Co</t>
  </si>
  <si>
    <t>Stoltze CoGen1</t>
  </si>
  <si>
    <t>NRSF OPCO LLC</t>
  </si>
  <si>
    <t>Neuse River Solar Farm</t>
  </si>
  <si>
    <t>City of Hayward</t>
  </si>
  <si>
    <t>City of Hayward WWTP</t>
  </si>
  <si>
    <t>Five Crowns Inc</t>
  </si>
  <si>
    <t>Crown Cooling Facility</t>
  </si>
  <si>
    <t>Uwharrie Mountain Renewable Energy, LLC</t>
  </si>
  <si>
    <t>Uwharrie Mountain Renewable</t>
  </si>
  <si>
    <t>Garnet Solar Power Station 1 LLC</t>
  </si>
  <si>
    <t>North Carolina Solar II, LLC</t>
  </si>
  <si>
    <t>North Carolina Solar Bethea I</t>
  </si>
  <si>
    <t>North Carolina Solar I, LLC</t>
  </si>
  <si>
    <t>Progress Manis I</t>
  </si>
  <si>
    <t>Westford Solar Park</t>
  </si>
  <si>
    <t>Solar Star Arizona III LLC</t>
  </si>
  <si>
    <t>Lake Pleasant WTP</t>
  </si>
  <si>
    <t>Carolina Solar Energy II LLC</t>
  </si>
  <si>
    <t>PCSP3 Airport</t>
  </si>
  <si>
    <t>Affordable Solar Silver City, LLC</t>
  </si>
  <si>
    <t>Silver City WWTP PV Project</t>
  </si>
  <si>
    <t>SunGen Sharon 1 LLC</t>
  </si>
  <si>
    <t>Gilbert Solar Facility I, LLC</t>
  </si>
  <si>
    <t>NextEra Energy Mountain View Solar</t>
  </si>
  <si>
    <t>Mountain View Solar</t>
  </si>
  <si>
    <t>SWG Arapahoe, LLC</t>
  </si>
  <si>
    <t>Arapahoe Combustion Turbine Project</t>
  </si>
  <si>
    <t>NRG Solar Community 1 LLC</t>
  </si>
  <si>
    <t>Community Solar 1</t>
  </si>
  <si>
    <t>Clean Energy Collective LLC</t>
  </si>
  <si>
    <t>SMPA Solar 1</t>
  </si>
  <si>
    <t>Huerfano River Wind, LLC</t>
  </si>
  <si>
    <t>Huerfano River Wind</t>
  </si>
  <si>
    <t>University of Wisconsin Oshkosh Foundation</t>
  </si>
  <si>
    <t>Oshkosh Foundation Rosedale Biodigester LLC</t>
  </si>
  <si>
    <t>Enerdyne Power Systems Inc</t>
  </si>
  <si>
    <t>Enoree Phase II Landfill Gas Recovery</t>
  </si>
  <si>
    <t>Oak Grove Gas Producers</t>
  </si>
  <si>
    <t>Onslow Power Producers</t>
  </si>
  <si>
    <t>Onslow</t>
  </si>
  <si>
    <t>BiCounty Gas Producers LLC</t>
  </si>
  <si>
    <t>Black Oak Power Producers, LLC</t>
  </si>
  <si>
    <t>South Boston Energy LLC</t>
  </si>
  <si>
    <t>Halifax County Biomass</t>
  </si>
  <si>
    <t>Hometown Bio Energy LLC</t>
  </si>
  <si>
    <t>Gettysburg Energy and Nutrient Rec Facility LLC</t>
  </si>
  <si>
    <t>Gettysburg Energy &amp; Nutrient Rec Facility</t>
  </si>
  <si>
    <t>NextEra Energy Operating Services LLC</t>
  </si>
  <si>
    <t>TransAlta Wyoming Wind</t>
  </si>
  <si>
    <t>Brayton Point Energy LLC</t>
  </si>
  <si>
    <t>Brayton Point</t>
  </si>
  <si>
    <t>Eagle Valley Clean Energy LLC</t>
  </si>
  <si>
    <t>Eagle Valley Clean Energy LLC Biomass</t>
  </si>
  <si>
    <t>Smithfield-Farmland Packaged Food Group</t>
  </si>
  <si>
    <t>Smithfield Farmland Kinston</t>
  </si>
  <si>
    <t>Fresh Air Energy IV LLC</t>
  </si>
  <si>
    <t>Sonora 1</t>
  </si>
  <si>
    <t>Pheasant Run Wind LLC</t>
  </si>
  <si>
    <t>California PV Energy LLC</t>
  </si>
  <si>
    <t>Oltmans SCE at Champagne</t>
  </si>
  <si>
    <t>Oltmans SCE at Jurupa</t>
  </si>
  <si>
    <t>California PV Energy at ISD WWTP</t>
  </si>
  <si>
    <t>Forbes Street Solar, LLC</t>
  </si>
  <si>
    <t>Forbes Street Solar</t>
  </si>
  <si>
    <t>Trustees of Princeton University</t>
  </si>
  <si>
    <t>Princeton University Cogeneration</t>
  </si>
  <si>
    <t>Sierra Nevada Brewing Co</t>
  </si>
  <si>
    <t>Tuscola Wind II LLC</t>
  </si>
  <si>
    <t>Cascade Solar LLC</t>
  </si>
  <si>
    <t>Cascade Solar</t>
  </si>
  <si>
    <t>Port of Tillamook Bay</t>
  </si>
  <si>
    <t>POTB Digester</t>
  </si>
  <si>
    <t>Tillamook</t>
  </si>
  <si>
    <t>State of CA DGS BPM</t>
  </si>
  <si>
    <t>DGS Central Utility Plant</t>
  </si>
  <si>
    <t>County of Alameda GSA</t>
  </si>
  <si>
    <t>Santa Rita Jail</t>
  </si>
  <si>
    <t>Indeck Energy-Alexandria, LLC</t>
  </si>
  <si>
    <t>Indeck Energy-Alexandria</t>
  </si>
  <si>
    <t>Steele Flats Wind Project LLC</t>
  </si>
  <si>
    <t>PAR Petroleum</t>
  </si>
  <si>
    <t>Tesoro Hawaii</t>
  </si>
  <si>
    <t>HONOLULU</t>
  </si>
  <si>
    <t>The University of Utah</t>
  </si>
  <si>
    <t>HTW Plant 303 COGEN</t>
  </si>
  <si>
    <t>Paramount Group Inc</t>
  </si>
  <si>
    <t>One Market Plaza</t>
  </si>
  <si>
    <t>Abengoa Bioenergy Biomass of Kansas</t>
  </si>
  <si>
    <t>ABBK Biomass Plant</t>
  </si>
  <si>
    <t>Blue Renewable Energy IMS, LLC</t>
  </si>
  <si>
    <t>Indianapolis Motor Speedway Solar PV</t>
  </si>
  <si>
    <t>Westlands Solar Farms, LLC</t>
  </si>
  <si>
    <t>Westlands Solar PV Farm</t>
  </si>
  <si>
    <t>City of Rochester</t>
  </si>
  <si>
    <t>Water Reclamation Plant</t>
  </si>
  <si>
    <t>CF Gainesville Owner One LLC</t>
  </si>
  <si>
    <t>Butler Plaza</t>
  </si>
  <si>
    <t>Transamerica Pyramid Properties LLC</t>
  </si>
  <si>
    <t>Transamerica Pyramid</t>
  </si>
  <si>
    <t>Sol Orchard Imperial 1, LLC</t>
  </si>
  <si>
    <t>Sol Orchard El Centro PV</t>
  </si>
  <si>
    <t>Northern Colorado Water Conservancy District</t>
  </si>
  <si>
    <t>Carter Hydro</t>
  </si>
  <si>
    <t>PPS Berkshire Solar LLC</t>
  </si>
  <si>
    <t>Berkshire 1</t>
  </si>
  <si>
    <t>Silverado Power</t>
  </si>
  <si>
    <t>Western Antelope Blue Sky Ranch A</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imon Solar Farm LLC</t>
  </si>
  <si>
    <t>Lightning Dock Geothermal HI-01, LLC</t>
  </si>
  <si>
    <t>RP Wind LLC</t>
  </si>
  <si>
    <t>RP Wind</t>
  </si>
  <si>
    <t>Museum of Science and Industry</t>
  </si>
  <si>
    <t>SEDC Jersey Gardens Owner LLC</t>
  </si>
  <si>
    <t>Jersey Gardens Phase 1</t>
  </si>
  <si>
    <t>CF Jersey Gardens Owner Two LLC</t>
  </si>
  <si>
    <t>Jersey Gardens Phase 2</t>
  </si>
  <si>
    <t>Sequoia PV 1 LLC</t>
  </si>
  <si>
    <t>Tulare 1 and 2</t>
  </si>
  <si>
    <t>Farmersville</t>
  </si>
  <si>
    <t>Rockford Solar Partners</t>
  </si>
  <si>
    <t>Rockford Solar Farm</t>
  </si>
  <si>
    <t>INEOS New Planet BioEnergy</t>
  </si>
  <si>
    <t>Indian River BioEnergy Center</t>
  </si>
  <si>
    <t>Hanwha Q CELLS USA</t>
  </si>
  <si>
    <t>Kalaeloa Renewable Energy Park</t>
  </si>
  <si>
    <t>Maywood Photovoltaic Project</t>
  </si>
  <si>
    <t>Mass Solar, LLC</t>
  </si>
  <si>
    <t>North Brookfield</t>
  </si>
  <si>
    <t>Dartmouth</t>
  </si>
  <si>
    <t>US Air Force</t>
  </si>
  <si>
    <t>Cape Cod Air Force Station - 6 SWS</t>
  </si>
  <si>
    <t>Holsum Elm Dairy</t>
  </si>
  <si>
    <t>Calumet</t>
  </si>
  <si>
    <t>Frito Lay Incorporated Dayville</t>
  </si>
  <si>
    <t>Frito Lay Incorporated</t>
  </si>
  <si>
    <t>Celina Solar Project #1, LLC</t>
  </si>
  <si>
    <t>Forest City Sustainable Resources Pearl City LLC</t>
  </si>
  <si>
    <t>Pearl City Peninsula Solar Park</t>
  </si>
  <si>
    <t>Kapolei Solar Energy Park</t>
  </si>
  <si>
    <t>NRG Homer City Services LLC</t>
  </si>
  <si>
    <t>Homer City Generating Station</t>
  </si>
  <si>
    <t>Mahoning Creek Hydroelectric Company LLC</t>
  </si>
  <si>
    <t>Mahoning Creek Hydroelectric Project</t>
  </si>
  <si>
    <t>Finley BioEnergy LLC</t>
  </si>
  <si>
    <t>Finley Buttes Landfill Gas</t>
  </si>
  <si>
    <t>BioFuels Washington LLC</t>
  </si>
  <si>
    <t>LRI LFGTE Facility</t>
  </si>
  <si>
    <t>AEP Generation Resources Inc</t>
  </si>
  <si>
    <t>Cardinal</t>
  </si>
  <si>
    <t>Conesville</t>
  </si>
  <si>
    <t>Coshocton</t>
  </si>
  <si>
    <t>Picway</t>
  </si>
  <si>
    <t>Pickaway</t>
  </si>
  <si>
    <t>Muskingum River</t>
  </si>
  <si>
    <t>Kammer</t>
  </si>
  <si>
    <t>Racine</t>
  </si>
  <si>
    <t>Meigs</t>
  </si>
  <si>
    <t>General James M Gavin</t>
  </si>
  <si>
    <t>Darby Electric Generating Station</t>
  </si>
  <si>
    <t>AEP Waterford Facility</t>
  </si>
  <si>
    <t>SSA Solar of NM, LLC</t>
  </si>
  <si>
    <t>Blue Sky One</t>
  </si>
  <si>
    <t>Costco Wholesale</t>
  </si>
  <si>
    <t>Mira Loma</t>
  </si>
  <si>
    <t>Puget Sound Hydro LLC</t>
  </si>
  <si>
    <t>Nooksack Hydro</t>
  </si>
  <si>
    <t>ABEC Bidart-Old River LLC</t>
  </si>
  <si>
    <t>TIG Sun Energy I LLC</t>
  </si>
  <si>
    <t>Colleton Solar Farm</t>
  </si>
  <si>
    <t>Colleton</t>
  </si>
  <si>
    <t>Axio Green LLC</t>
  </si>
  <si>
    <t>Zeeland Farm Services</t>
  </si>
  <si>
    <t>Solar Star Arizona II LLC</t>
  </si>
  <si>
    <t>Phoenix Airport East Economy Lot</t>
  </si>
  <si>
    <t>Phoenix Airport Rental Car Center</t>
  </si>
  <si>
    <t>IHI Power Services Corp</t>
  </si>
  <si>
    <t>Pacific-Ultrapower Chinese Station</t>
  </si>
  <si>
    <t>Allegany Generating Station, LLC</t>
  </si>
  <si>
    <t>Allegany Cogen</t>
  </si>
  <si>
    <t>Orion Solar I LLC</t>
  </si>
  <si>
    <t>Orion Solar I</t>
  </si>
  <si>
    <t>Orion Solar II, LLC</t>
  </si>
  <si>
    <t>Orion Solar II</t>
  </si>
  <si>
    <t>GreenWhey Holdings</t>
  </si>
  <si>
    <t>GreenWhey Energy Inc</t>
  </si>
  <si>
    <t>Sustainable Power Group, LLC</t>
  </si>
  <si>
    <t>Dinuba Wastewater Treatment Plant</t>
  </si>
  <si>
    <t>Tahquitz High School</t>
  </si>
  <si>
    <t>West Valley High School Solar</t>
  </si>
  <si>
    <t>Industry Solar Power Generation Station 1 LLC</t>
  </si>
  <si>
    <t>Navajo Solar Power Generation Station 1 LLC</t>
  </si>
  <si>
    <t>Powhatan Solar Power Generation Station 1 LLC</t>
  </si>
  <si>
    <t>Otoe Solar Power Generation Station 1 LL</t>
  </si>
  <si>
    <t>North Bay Solar 1</t>
  </si>
  <si>
    <t>Hobart Solar, LLC</t>
  </si>
  <si>
    <t>Waterloo Solar, LLC</t>
  </si>
  <si>
    <t>Valparaiso Solar, LLC</t>
  </si>
  <si>
    <t>AC Criminal Courts Complex SPE2, LLC</t>
  </si>
  <si>
    <t>Tioga Solar Morris County 1 LLC</t>
  </si>
  <si>
    <t>Lancaster Little Rock</t>
  </si>
  <si>
    <t>Victor Mesa Linda B2</t>
  </si>
  <si>
    <t>Victor Mesa Linda C2</t>
  </si>
  <si>
    <t>Victor Mesa Linda D2</t>
  </si>
  <si>
    <t>Victor Mesa Linda E2</t>
  </si>
  <si>
    <t>AlphaGen Power LLC</t>
  </si>
  <si>
    <t>Jackson Power Facility</t>
  </si>
  <si>
    <t>Everpower Wind Holdings Inc</t>
  </si>
  <si>
    <t>Big Sky Wind LLC</t>
  </si>
  <si>
    <t>Highland Wind Project (PA)</t>
  </si>
  <si>
    <t>Mustang Hills LLC</t>
  </si>
  <si>
    <t>Howard Wind Farm</t>
  </si>
  <si>
    <t>Highland North Wind Farm</t>
  </si>
  <si>
    <t>Twin Ridges Wind Farm</t>
  </si>
  <si>
    <t>Patton Wind Farm</t>
  </si>
  <si>
    <t>Delta-Montrose Electric Association</t>
  </si>
  <si>
    <t>South Canal Hydro-1</t>
  </si>
  <si>
    <t>South Canal Hydro-3</t>
  </si>
  <si>
    <t>CD US Solar MT1 LLC</t>
  </si>
  <si>
    <t>Brentwood Solar</t>
  </si>
  <si>
    <t>Deer Park</t>
  </si>
  <si>
    <t>Dennison</t>
  </si>
  <si>
    <t>North County</t>
  </si>
  <si>
    <t>Riverhead</t>
  </si>
  <si>
    <t>Cohalan</t>
  </si>
  <si>
    <t>True North</t>
  </si>
  <si>
    <t>MSM Solar LLC</t>
  </si>
  <si>
    <t>Storrie Lake Solar Project</t>
  </si>
  <si>
    <t>WR-TGC Solar Generation IV LLC</t>
  </si>
  <si>
    <t>JMB Mcguire-Dix-Lakehurst Solar Project</t>
  </si>
  <si>
    <t>West Davisville Solar</t>
  </si>
  <si>
    <t>Argand Energy Solutions, LLC</t>
  </si>
  <si>
    <t>Arba Solar, LLC</t>
  </si>
  <si>
    <t>Franklin Solar, LLC</t>
  </si>
  <si>
    <t>Ignite Solar Holdings LLC</t>
  </si>
  <si>
    <t>Shasta Solar Farm</t>
  </si>
  <si>
    <t>UTS Project Company HNY-1 LLC</t>
  </si>
  <si>
    <t>Hilton NY Co Gen Plant</t>
  </si>
  <si>
    <t>Millville City Sewer Auth WTP</t>
  </si>
  <si>
    <t>Port Arthur Steam Energy LP</t>
  </si>
  <si>
    <t>Port Arthur Steam Energy</t>
  </si>
  <si>
    <t>Maine Township High School Dist 207</t>
  </si>
  <si>
    <t>MTHS Co-Gen Buildings</t>
  </si>
  <si>
    <t>AES Energy Storage</t>
  </si>
  <si>
    <t>AES ES Tait</t>
  </si>
  <si>
    <t>Washington Gas Energy Systems</t>
  </si>
  <si>
    <t>Cogenra - TEP</t>
  </si>
  <si>
    <t>Richland Center Renewable Energy LLC</t>
  </si>
  <si>
    <t>Lakeswind Power Partners</t>
  </si>
  <si>
    <t>Gato Montes Solar, LLC</t>
  </si>
  <si>
    <t>Bethel Price Solar, LLC</t>
  </si>
  <si>
    <t>Dogwood Solar, LLC</t>
  </si>
  <si>
    <t>Washington Airport Solar, LLC</t>
  </si>
  <si>
    <t>Washington Airport Solar LLC</t>
  </si>
  <si>
    <t>Washington Millfield Solar, LLC</t>
  </si>
  <si>
    <t>Solar Sudbury One LF LLC</t>
  </si>
  <si>
    <t>Sudbury Landfill</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Waco Farm LLC</t>
  </si>
  <si>
    <t>Waco Farm</t>
  </si>
  <si>
    <t>Wagstaff Farm LLC</t>
  </si>
  <si>
    <t>Wagstaff Farm 1</t>
  </si>
  <si>
    <t>Sigmon Catawba Farm LLC</t>
  </si>
  <si>
    <t>Sigmon Catawba Farm</t>
  </si>
  <si>
    <t>Erwin Farm LLC</t>
  </si>
  <si>
    <t>Erwin Farm</t>
  </si>
  <si>
    <t>Harnett</t>
  </si>
  <si>
    <t>Garrell Solar Farm LLC</t>
  </si>
  <si>
    <t>Garrell Solar Farm</t>
  </si>
  <si>
    <t>Angier Farm LLC</t>
  </si>
  <si>
    <t>Angier Farm</t>
  </si>
  <si>
    <t>Blandenboro Farm LLC</t>
  </si>
  <si>
    <t>Bladenboro Farm</t>
  </si>
  <si>
    <t>Bladen</t>
  </si>
  <si>
    <t>Clean Energy LLC</t>
  </si>
  <si>
    <t>Reventure Park</t>
  </si>
  <si>
    <t>Berkley East Solar, LLC</t>
  </si>
  <si>
    <t>Berkley East Solar LLC</t>
  </si>
  <si>
    <t>Sunlight General Morris Solar LLC</t>
  </si>
  <si>
    <t>County College of Morris</t>
  </si>
  <si>
    <t>Sunlight General Mercer Solar LLC</t>
  </si>
  <si>
    <t>Mercer County Community College</t>
  </si>
  <si>
    <t>Albany Engineering Corporation</t>
  </si>
  <si>
    <t>Stuyvesant Falls</t>
  </si>
  <si>
    <t>Perpetual Energy Systems</t>
  </si>
  <si>
    <t>ASTI</t>
  </si>
  <si>
    <t>Beringer</t>
  </si>
  <si>
    <t>FPC Services Inc.</t>
  </si>
  <si>
    <t>Com Adam 1WF-1</t>
  </si>
  <si>
    <t>Origis Energy USA, Inc</t>
  </si>
  <si>
    <t>Camilla Solar Plant</t>
  </si>
  <si>
    <t>Camp Solar Plant</t>
  </si>
  <si>
    <t>Meriwether</t>
  </si>
  <si>
    <t>Temple University</t>
  </si>
  <si>
    <t>Temple SEGF</t>
  </si>
  <si>
    <t>Sunlight General Somerset Solar LLC</t>
  </si>
  <si>
    <t>Patriots Stadium</t>
  </si>
  <si>
    <t>Tri-County Water Conservancy District</t>
  </si>
  <si>
    <t>Tri-County Water Hydropower Project</t>
  </si>
  <si>
    <t>Ouray</t>
  </si>
  <si>
    <t>Sol Orchard San Diego 22 LLC</t>
  </si>
  <si>
    <t>Valley Center 1</t>
  </si>
  <si>
    <t>Sol Orchard San Diego 23 LLC</t>
  </si>
  <si>
    <t>Valley Center 2</t>
  </si>
  <si>
    <t>Fourmile Wind Energy, LLC</t>
  </si>
  <si>
    <t>Fourmile Ridge</t>
  </si>
  <si>
    <t>Beebe 1B Renewable Energy, LLC</t>
  </si>
  <si>
    <t>Beebe 1B</t>
  </si>
  <si>
    <t>Sol Orchard San Diego 20 LLC</t>
  </si>
  <si>
    <t>Ramona 1</t>
  </si>
  <si>
    <t>Sol Orchard San Diego 21 LLC</t>
  </si>
  <si>
    <t>Ramona 2</t>
  </si>
  <si>
    <t>DOD USMC Marine Air Ground Combat</t>
  </si>
  <si>
    <t>MCAGCC Cogen Plant 1</t>
  </si>
  <si>
    <t>MCAGCC Cogen Plant 2</t>
  </si>
  <si>
    <t>Copper Mountain Solar 3, LLC</t>
  </si>
  <si>
    <t>Copper Mountain Solar 3</t>
  </si>
  <si>
    <t>Pristine Sun LLC</t>
  </si>
  <si>
    <t>2081 Terzian Solar Project</t>
  </si>
  <si>
    <t>2127 Harris Solar Project</t>
  </si>
  <si>
    <t>2097 Helton Solar Project</t>
  </si>
  <si>
    <t>Missouri University of Science and Technology</t>
  </si>
  <si>
    <t>Missouri S&amp;T - Power Plant</t>
  </si>
  <si>
    <t>Phelps</t>
  </si>
  <si>
    <t>Hamilton Wind Energy LLC</t>
  </si>
  <si>
    <t>Story City Wind Project</t>
  </si>
  <si>
    <t>Norsemen Wind Energy, LLC</t>
  </si>
  <si>
    <t>Traer Wind Project</t>
  </si>
  <si>
    <t>Cross Pollination Inc</t>
  </si>
  <si>
    <t>Open View Solar Farm</t>
  </si>
  <si>
    <t>Integrys MA Solar, LLC</t>
  </si>
  <si>
    <t>Integrys MA Solar, LLC - Ashburnham Site</t>
  </si>
  <si>
    <t>Brockelman</t>
  </si>
  <si>
    <t>Beverly</t>
  </si>
  <si>
    <t>Walpole Solar 2, LLC</t>
  </si>
  <si>
    <t>Walpole Solar 2</t>
  </si>
  <si>
    <t>Gardner Solar 1, LLC</t>
  </si>
  <si>
    <t>Gardner Solar 1</t>
  </si>
  <si>
    <t>Rockville Solar I LLC</t>
  </si>
  <si>
    <t>Simonds International</t>
  </si>
  <si>
    <t>Simonds</t>
  </si>
  <si>
    <t>Ameresco Dallas LLC</t>
  </si>
  <si>
    <t>GLT Cloverdale Solar LLC</t>
  </si>
  <si>
    <t>Cloverdale Solar I</t>
  </si>
  <si>
    <t>Dessie Solar Center LLC</t>
  </si>
  <si>
    <t>Rockville Solar II, LLC</t>
  </si>
  <si>
    <t>BearPond Solar Center LLC</t>
  </si>
  <si>
    <t>Vance</t>
  </si>
  <si>
    <t>Graham Solar Center LLC</t>
  </si>
  <si>
    <t>Camelot Wind LLC</t>
  </si>
  <si>
    <t>MC Power Companies Inc</t>
  </si>
  <si>
    <t>Butler Solar Power Project</t>
  </si>
  <si>
    <t>City of Santa Rosa</t>
  </si>
  <si>
    <t>Subregional Water Reclamation Facility</t>
  </si>
  <si>
    <t>WE 90 Technology Drive LLC</t>
  </si>
  <si>
    <t>Technology Drive Solar</t>
  </si>
  <si>
    <t>Fairfield Wind Master Tenant LLC</t>
  </si>
  <si>
    <t>Fairfield Wind</t>
  </si>
  <si>
    <t>St. Olaf College</t>
  </si>
  <si>
    <t>St. Olaf Wind Turbine</t>
  </si>
  <si>
    <t>St. Olaf StandBy Generators</t>
  </si>
  <si>
    <t>CH4 Power Inc</t>
  </si>
  <si>
    <t>IDE 1 LLC</t>
  </si>
  <si>
    <t>IDE 2 LLC</t>
  </si>
  <si>
    <t>IDE 3 LLC</t>
  </si>
  <si>
    <t>IDE 4 LLC</t>
  </si>
  <si>
    <t>California Dairy Energy I LLC</t>
  </si>
  <si>
    <t>Akron Energy Systems LLC</t>
  </si>
  <si>
    <t>Akron Recycle Energy Plant</t>
  </si>
  <si>
    <t>Fairview Farms Solar LLC</t>
  </si>
  <si>
    <t>Fairview Farms Solar</t>
  </si>
  <si>
    <t>Central Valley Ag Power LLC</t>
  </si>
  <si>
    <t>Central Valley Ag Power</t>
  </si>
  <si>
    <t>Broken Bow Wind II, LLC</t>
  </si>
  <si>
    <t>Dept of Corrections NCCI Wind</t>
  </si>
  <si>
    <t>Pine Tree Landfill</t>
  </si>
  <si>
    <t>Pine Tree Landfill Gas to Energy</t>
  </si>
  <si>
    <t>Southbridge Recycling and Disposal Park, Inc</t>
  </si>
  <si>
    <t>Southbridge Landfill Gas-to-Energy</t>
  </si>
  <si>
    <t>Main Street Power</t>
  </si>
  <si>
    <t>Arizona Western College PV</t>
  </si>
  <si>
    <t>Jewish Community Center PV</t>
  </si>
  <si>
    <t>Paradise Valley H.S. PV</t>
  </si>
  <si>
    <t>Scituate PV</t>
  </si>
  <si>
    <t>Bolton PV</t>
  </si>
  <si>
    <t>Stow PV</t>
  </si>
  <si>
    <t>Lake County Solar LLC</t>
  </si>
  <si>
    <t>East Chicago</t>
  </si>
  <si>
    <t>Griffith</t>
  </si>
  <si>
    <t>Ipswich Wind Independence</t>
  </si>
  <si>
    <t>Kingston Wind Independence</t>
  </si>
  <si>
    <t>Case Western Reserve University</t>
  </si>
  <si>
    <t>Euclid Farm, Stamco N-54</t>
  </si>
  <si>
    <t>City Council of Baltimore City</t>
  </si>
  <si>
    <t>Back River Waste Water Treatment</t>
  </si>
  <si>
    <t>Citizens Enterprises Corporation</t>
  </si>
  <si>
    <t>Agawam Solar</t>
  </si>
  <si>
    <t>Rehoboth Solar</t>
  </si>
  <si>
    <t>Chicopee Solar</t>
  </si>
  <si>
    <t>Route 57 Solar</t>
  </si>
  <si>
    <t>EBZ Solar</t>
  </si>
  <si>
    <t>Whately Solar</t>
  </si>
  <si>
    <t>Battleground Solar 1, LLC</t>
  </si>
  <si>
    <t>Battleground</t>
  </si>
  <si>
    <t>FLS Solar 110 Solar LLC</t>
  </si>
  <si>
    <t>Ellerbe</t>
  </si>
  <si>
    <t>Beulaville Solar LLC</t>
  </si>
  <si>
    <t>Beulaville</t>
  </si>
  <si>
    <t>651 Chase Solar NG LLC</t>
  </si>
  <si>
    <t>651 Chase Solar NG</t>
  </si>
  <si>
    <t>ERWR Whitcomb Farm Solar LLC</t>
  </si>
  <si>
    <t>Whitcomb Solar Farm</t>
  </si>
  <si>
    <t>FLS Solar 100 LLC</t>
  </si>
  <si>
    <t>Fairmont-FLS 100</t>
  </si>
  <si>
    <t>Wallace Solar LLC</t>
  </si>
  <si>
    <t>Kenansville Solar LLC</t>
  </si>
  <si>
    <t>Kenansville</t>
  </si>
  <si>
    <t>City of Pittsfield</t>
  </si>
  <si>
    <t>Waste Water Treatment Plant</t>
  </si>
  <si>
    <t>Dominion Cove Point LNG, LP</t>
  </si>
  <si>
    <t>Cove Point LNG Terminal</t>
  </si>
  <si>
    <t>Wooster Renewable Energy LLC</t>
  </si>
  <si>
    <t>Wooster Renewable Energy</t>
  </si>
  <si>
    <t>Xeres Ventures LLC</t>
  </si>
  <si>
    <t>SC 1 Data Center, Phase 2</t>
  </si>
  <si>
    <t>CF CVEC Owner One LLC</t>
  </si>
  <si>
    <t>Brewster Landfill</t>
  </si>
  <si>
    <t>Chatham Landfill</t>
  </si>
  <si>
    <t>Harwich Landfill</t>
  </si>
  <si>
    <t>Katama Farm</t>
  </si>
  <si>
    <t>Nunnepog</t>
  </si>
  <si>
    <t>Barnstable Landfill</t>
  </si>
  <si>
    <t>Dennis Landfill</t>
  </si>
  <si>
    <t>Tisbury Landfill Solar</t>
  </si>
  <si>
    <t>Siskiyou Power Authority</t>
  </si>
  <si>
    <t>Box Canyon Dam</t>
  </si>
  <si>
    <t>Rockland Solar</t>
  </si>
  <si>
    <t>NRG Energy Services - Plum Point</t>
  </si>
  <si>
    <t>Plum Point Energy Station</t>
  </si>
  <si>
    <t>Chauncey Farm</t>
  </si>
  <si>
    <t>Chauncey Farm LLC</t>
  </si>
  <si>
    <t>Dragstrip Farm LLC</t>
  </si>
  <si>
    <t>Dragstrip Farm</t>
  </si>
  <si>
    <t>Market Farm LLC</t>
  </si>
  <si>
    <t>Market Farm</t>
  </si>
  <si>
    <t>Mount Olive Farm LLC</t>
  </si>
  <si>
    <t>Mount Olive Farm</t>
  </si>
  <si>
    <t>Spicewood Solar Farm LLC</t>
  </si>
  <si>
    <t>Springfield Solar 1 LLC</t>
  </si>
  <si>
    <t>Bailey Farm LLC</t>
  </si>
  <si>
    <t>Daniel Farm LLC</t>
  </si>
  <si>
    <t>Kinston Solar LLC</t>
  </si>
  <si>
    <t>Kinston</t>
  </si>
  <si>
    <t>Martin Creek Farm LLC</t>
  </si>
  <si>
    <t>Moncure Farm LLC</t>
  </si>
  <si>
    <t>Anderson Farm LLC</t>
  </si>
  <si>
    <t>Snow Hill Solar 2 LLC</t>
  </si>
  <si>
    <t>Berry Plastics Solar</t>
  </si>
  <si>
    <t>Cape May County Municipal</t>
  </si>
  <si>
    <t>Woodbine Landfill Plant</t>
  </si>
  <si>
    <t>Warsaw Solar, LLC</t>
  </si>
  <si>
    <t>Warsaw I</t>
  </si>
  <si>
    <t>Warsaw Solar 2 LLC</t>
  </si>
  <si>
    <t>Warsaw II</t>
  </si>
  <si>
    <t>Enerparc CA 1, LLC</t>
  </si>
  <si>
    <t>Enerparc CA1 LLC</t>
  </si>
  <si>
    <t>San Benito</t>
  </si>
  <si>
    <t>Wood Group Power Plant Services Inc</t>
  </si>
  <si>
    <t>Quantum Lake Power LP</t>
  </si>
  <si>
    <t>Quantum Pasco Power LP</t>
  </si>
  <si>
    <t>Manatee County Utilities Department</t>
  </si>
  <si>
    <t>Manatee County LFGTE</t>
  </si>
  <si>
    <t>Hangar 160 LLC</t>
  </si>
  <si>
    <t>Brighton PV Solar Plant</t>
  </si>
  <si>
    <t>Timberline Energy LLC</t>
  </si>
  <si>
    <t>Front Range Project</t>
  </si>
  <si>
    <t>United Therapeutics Corporation</t>
  </si>
  <si>
    <t>XPF Solar Field</t>
  </si>
  <si>
    <t>Harvest Power Orlando LLC</t>
  </si>
  <si>
    <t>Harvest Power Orlando</t>
  </si>
  <si>
    <t>Ecoplexus, Inc</t>
  </si>
  <si>
    <t>Carter PV1</t>
  </si>
  <si>
    <t>Pecan PV1</t>
  </si>
  <si>
    <t>Langley PV1</t>
  </si>
  <si>
    <t>Sterling PV 3</t>
  </si>
  <si>
    <t>Mesa PV1</t>
  </si>
  <si>
    <t>Danskammer Energy</t>
  </si>
  <si>
    <t>Danskammer Generating Station</t>
  </si>
  <si>
    <t>Jakana Solar</t>
  </si>
  <si>
    <t>PsomasFMG Lancaster Solar Crest, LLC</t>
  </si>
  <si>
    <t>Lancaster Solar 1</t>
  </si>
  <si>
    <t>Lancaster Solar 2</t>
  </si>
  <si>
    <t>Bridgeport Disposal LLC</t>
  </si>
  <si>
    <t>Bridgeport Disposal Solar Farm</t>
  </si>
  <si>
    <t>Windsor Solar LLC</t>
  </si>
  <si>
    <t>Windsor Solar</t>
  </si>
  <si>
    <t>Bertie</t>
  </si>
  <si>
    <t>Lewiston Solar LLC</t>
  </si>
  <si>
    <t>Lewiston Solar</t>
  </si>
  <si>
    <t>Williamston Solar LLC</t>
  </si>
  <si>
    <t>Williamston Solar</t>
  </si>
  <si>
    <t>AgriReNew</t>
  </si>
  <si>
    <t>AgPower DCD, LLC</t>
  </si>
  <si>
    <t>Cargill Dry Creek Biofactory</t>
  </si>
  <si>
    <t>East Wayne Solar LLC</t>
  </si>
  <si>
    <t>Vickers Farm LLC</t>
  </si>
  <si>
    <t>Vickers</t>
  </si>
  <si>
    <t>Soluga Farms 1 LLC</t>
  </si>
  <si>
    <t>Soluga Farms 1</t>
  </si>
  <si>
    <t>Soluga Farms 2 LLC</t>
  </si>
  <si>
    <t>Sequoia PV 3 LLC</t>
  </si>
  <si>
    <t>Porterville 6 and 7</t>
  </si>
  <si>
    <t>ESG Biofuels (Southern Georgia) Company LLC</t>
  </si>
  <si>
    <t>Pecan Row Landfill To Electric Facility</t>
  </si>
  <si>
    <t>Lone Valley Solar Park II LLC</t>
  </si>
  <si>
    <t>Windthorst-2 LLC</t>
  </si>
  <si>
    <t>Windthorst-2</t>
  </si>
  <si>
    <t>Eagle Springs Solar LLC</t>
  </si>
  <si>
    <t>Algonquin Power Co</t>
  </si>
  <si>
    <t>Minonk Wind Farm</t>
  </si>
  <si>
    <t>Woodford</t>
  </si>
  <si>
    <t>Sandy Ridge Wind Farm</t>
  </si>
  <si>
    <t>Shady Oaks Wind Farm</t>
  </si>
  <si>
    <t>Senate Wind LLC</t>
  </si>
  <si>
    <t>Camden Solar Center, LLC</t>
  </si>
  <si>
    <t>CCMUA</t>
  </si>
  <si>
    <t>CIP II/AR Bridgewater Holdings LLC</t>
  </si>
  <si>
    <t>CIP II/AR Bridgewater Holdings - NJCOE</t>
  </si>
  <si>
    <t>Merced Solar LLC</t>
  </si>
  <si>
    <t>Mission Solar LLC</t>
  </si>
  <si>
    <t>Hollister Solar LLC</t>
  </si>
  <si>
    <t>Ampersand Moretown Hydro LLC</t>
  </si>
  <si>
    <t>Moretown Generating Station</t>
  </si>
  <si>
    <t>Hidden View Dairy, LLC</t>
  </si>
  <si>
    <t>WED NK Green LLC</t>
  </si>
  <si>
    <t>WED NK Green</t>
  </si>
  <si>
    <t>New Dimension Energy Company, LLC</t>
  </si>
  <si>
    <t>Altamont Midway Ltd</t>
  </si>
  <si>
    <t>Santa Clara (85C)</t>
  </si>
  <si>
    <t>Dyer Road</t>
  </si>
  <si>
    <t>Westwind Trust</t>
  </si>
  <si>
    <t>Difwind Farms Ltd I</t>
  </si>
  <si>
    <t>Difwind Farms Ltd II</t>
  </si>
  <si>
    <t>Difwind Farms Ltd V</t>
  </si>
  <si>
    <t>Sunlight General Solar Fund II, LLC</t>
  </si>
  <si>
    <t>Hall's Warehouse Solar Project</t>
  </si>
  <si>
    <t>Carrier Clinic</t>
  </si>
  <si>
    <t>Wessington Wind</t>
  </si>
  <si>
    <t>Wessington Springs</t>
  </si>
  <si>
    <t>Sequoia PV 2, LLC</t>
  </si>
  <si>
    <t>Hanford 1 and 2</t>
  </si>
  <si>
    <t>NextEra Energy Seiling Wind</t>
  </si>
  <si>
    <t>Seiling Wind I</t>
  </si>
  <si>
    <t>Seiling Wind II</t>
  </si>
  <si>
    <t>The Medical Center Company</t>
  </si>
  <si>
    <t>MCCo Solar Generating Facility</t>
  </si>
  <si>
    <t>Marlboro Mushroom</t>
  </si>
  <si>
    <t>Marlboro Mushrooms Solar Field</t>
  </si>
  <si>
    <t>Foundation CA Fund VII Manager, LLC</t>
  </si>
  <si>
    <t>Golden Acorn Casino</t>
  </si>
  <si>
    <t>City of Soledad Water Reclamation</t>
  </si>
  <si>
    <t>Taylor Farms</t>
  </si>
  <si>
    <t>Anheuser-Busch #2</t>
  </si>
  <si>
    <t>Inst and Envir Div Marine Logistics Base</t>
  </si>
  <si>
    <t>MCLB Landfill Gas to Energy</t>
  </si>
  <si>
    <t>Ampersand Hollow Dam Hydro LLC</t>
  </si>
  <si>
    <t>Hollow Dam Power Partnership</t>
  </si>
  <si>
    <t>SunEdison LLC</t>
  </si>
  <si>
    <t>Hesperia</t>
  </si>
  <si>
    <t>SCE-Snowline-Duncan Road (North)</t>
  </si>
  <si>
    <t>SCE-Snowline-Duncan Road (South)</t>
  </si>
  <si>
    <t>SCE-Snowline-White Road (South)</t>
  </si>
  <si>
    <t>SCE-Snowline-White Road (North)</t>
  </si>
  <si>
    <t>SCE-Snowline-White Rd (Central)</t>
  </si>
  <si>
    <t>Dorena Hydro, LLC</t>
  </si>
  <si>
    <t>Dorena Hydro-Electric Facility</t>
  </si>
  <si>
    <t>Devens</t>
  </si>
  <si>
    <t>Broshco Fabricated Products</t>
  </si>
  <si>
    <t>BP Helios Plaza</t>
  </si>
  <si>
    <t>Helios Plaza CHP Plant</t>
  </si>
  <si>
    <t>Dunn Solar, LLC</t>
  </si>
  <si>
    <t>Rose Hill Solar LLC</t>
  </si>
  <si>
    <t>Rose Hill</t>
  </si>
  <si>
    <t>FLS Solar 80, LLC</t>
  </si>
  <si>
    <t>Town of Cary</t>
  </si>
  <si>
    <t>First Wind O&amp;M, LLC</t>
  </si>
  <si>
    <t>Mars Hill Wind Farm Project</t>
  </si>
  <si>
    <t>Kaheawa Pastures Wind Farm</t>
  </si>
  <si>
    <t>Steel Winds Wind Farm</t>
  </si>
  <si>
    <t>Dutch Hill Wind Project</t>
  </si>
  <si>
    <t>Cohocton Wind Project</t>
  </si>
  <si>
    <t>Stetson Wind I</t>
  </si>
  <si>
    <t>Rollins Wind Project</t>
  </si>
  <si>
    <t>Stetson Wind II</t>
  </si>
  <si>
    <t>Steel Winds II</t>
  </si>
  <si>
    <t>Milford Wind Corridor I LLC</t>
  </si>
  <si>
    <t>Sheffield Wind</t>
  </si>
  <si>
    <t>Kaheawa Wind Power II LLC</t>
  </si>
  <si>
    <t>Bull Hill Wind Project</t>
  </si>
  <si>
    <t>Kahuku Wind Power LLC</t>
  </si>
  <si>
    <t>Palouse</t>
  </si>
  <si>
    <t>Mass Midstate Solar 3</t>
  </si>
  <si>
    <t>Mass Midstate Solar 2</t>
  </si>
  <si>
    <t>Mass Midstate Solar 1</t>
  </si>
  <si>
    <t>Millbury Solar</t>
  </si>
  <si>
    <t>The Methodist Hospital</t>
  </si>
  <si>
    <t>The Methodist Hospital, Gas Turbine</t>
  </si>
  <si>
    <t>Central Electric Power</t>
  </si>
  <si>
    <t>Webb Forging</t>
  </si>
  <si>
    <t>Sediver</t>
  </si>
  <si>
    <t>Thermal Kem</t>
  </si>
  <si>
    <t>Valenite</t>
  </si>
  <si>
    <t>Honea Path</t>
  </si>
  <si>
    <t>Abbeville</t>
  </si>
  <si>
    <t>East Kansas Agri-Energy, LLC</t>
  </si>
  <si>
    <t>COMM Engineering</t>
  </si>
  <si>
    <t>Grand Isle Gas Plant / Treating Station</t>
  </si>
  <si>
    <t>North American Biofuels, LLC</t>
  </si>
  <si>
    <t>Blue Ridge Generating</t>
  </si>
  <si>
    <t>Estill</t>
  </si>
  <si>
    <t>Suncore Photovoltaics, Inc</t>
  </si>
  <si>
    <t>Eubank Landfill Solar Array</t>
  </si>
  <si>
    <t>City of Tulare Water Pollution Control</t>
  </si>
  <si>
    <t>City of Tulare Water Facility</t>
  </si>
  <si>
    <t>CD US Solar MT3, LLC</t>
  </si>
  <si>
    <t>Shaffer</t>
  </si>
  <si>
    <t>LandPro-1</t>
  </si>
  <si>
    <t>LandPro-2</t>
  </si>
  <si>
    <t>LandPro-3</t>
  </si>
  <si>
    <t>Searchlight Solar LLC</t>
  </si>
  <si>
    <t>Searchlight Solar</t>
  </si>
  <si>
    <t>Petra Engineering</t>
  </si>
  <si>
    <t>COC Surry LFG, LLC</t>
  </si>
  <si>
    <t>Brookfield Black Bear Hydro, LLC</t>
  </si>
  <si>
    <t>Ellsworth Hydro Station</t>
  </si>
  <si>
    <t>Howland Hydro Station</t>
  </si>
  <si>
    <t>Milford Hydro Station</t>
  </si>
  <si>
    <t>Stillwater Hydro Station</t>
  </si>
  <si>
    <t>Bangor Pacific Hydro</t>
  </si>
  <si>
    <t>Medway Hydro</t>
  </si>
  <si>
    <t>Orono Hydro Station</t>
  </si>
  <si>
    <t>Stillwater B</t>
  </si>
  <si>
    <t>Orono B</t>
  </si>
  <si>
    <t>Newman Solar LLC</t>
  </si>
  <si>
    <t>Newman Solar</t>
  </si>
  <si>
    <t>Energy Operations Group LLC (MN)</t>
  </si>
  <si>
    <t>Lakota Ridge LLC</t>
  </si>
  <si>
    <t>Shaokatan Hills LLC</t>
  </si>
  <si>
    <t>Humphrey Realty</t>
  </si>
  <si>
    <t>Rinehart</t>
  </si>
  <si>
    <t>CD US Solar PO 3, LLC</t>
  </si>
  <si>
    <t>Madelyn Solar, LLC</t>
  </si>
  <si>
    <t>Rudy Solar, LLC</t>
  </si>
  <si>
    <t>Mitchell Solar, LLC</t>
  </si>
  <si>
    <t>Mesquite Lake Water &amp; Power Plant 1</t>
  </si>
  <si>
    <t>Anaheim Public Utilities</t>
  </si>
  <si>
    <t>Anaheim Solar Energy Plant</t>
  </si>
  <si>
    <t>Plymouth State University</t>
  </si>
  <si>
    <t>Plymouth State College Cogeneration</t>
  </si>
  <si>
    <t>Humboldt Bay Harbor Rec &amp; Con Dist</t>
  </si>
  <si>
    <t>Pulp Mill Power House</t>
  </si>
  <si>
    <t>Landfill Energy Systems</t>
  </si>
  <si>
    <t>Zimmerman Energy</t>
  </si>
  <si>
    <t>Indy Airport Solar Project II, LLC</t>
  </si>
  <si>
    <t>IND Solar Farm (Phase IIA)</t>
  </si>
  <si>
    <t>Baker Station Associates, LP</t>
  </si>
  <si>
    <t>Baker Creek Hydroelectric</t>
  </si>
  <si>
    <t>Half Moon Ventures, LLC</t>
  </si>
  <si>
    <t>Duke Building 87</t>
  </si>
  <si>
    <t>Duke Building 98</t>
  </si>
  <si>
    <t>Duke Building 129</t>
  </si>
  <si>
    <t>Jefferson Solar Park</t>
  </si>
  <si>
    <t>Maas Energy Works</t>
  </si>
  <si>
    <t>Pacific Rim Dairy Digester</t>
  </si>
  <si>
    <t>RE Cranbury Solar 1, LLC</t>
  </si>
  <si>
    <t>Cranbury</t>
  </si>
  <si>
    <t>SA Solar Services, LLC</t>
  </si>
  <si>
    <t>St. Albans SPEED Project</t>
  </si>
  <si>
    <t>S.C. Johnson &amp; Son, Inc.</t>
  </si>
  <si>
    <t>Waxdale</t>
  </si>
  <si>
    <t>CBC Alternative Energy, LLC</t>
  </si>
  <si>
    <t>CBC Solar Energy Gen Fac Phase 2</t>
  </si>
  <si>
    <t>East. Michigan Univ. Heating Plant</t>
  </si>
  <si>
    <t>Albany Medical Center</t>
  </si>
  <si>
    <t>Albany Medical Ctr Cogen Plant</t>
  </si>
  <si>
    <t>Valencia Solar, LLC</t>
  </si>
  <si>
    <t>Valencia Solar</t>
  </si>
  <si>
    <t>Tech Park Solar, LLC</t>
  </si>
  <si>
    <t>Tech Park Solar</t>
  </si>
  <si>
    <t>Qualcomm Incorporated</t>
  </si>
  <si>
    <t>P Plant</t>
  </si>
  <si>
    <t>Q Plant</t>
  </si>
  <si>
    <t>W Plant</t>
  </si>
  <si>
    <t>BFI Waste Systems of GA, LLC</t>
  </si>
  <si>
    <t>Hickory Ridge Landfill Solar Project</t>
  </si>
  <si>
    <t>Denver Int'l Airport IV Solar</t>
  </si>
  <si>
    <t>Denver Intl Airport IV Solar</t>
  </si>
  <si>
    <t>DESRI V Mass Solar Holdco, LLC</t>
  </si>
  <si>
    <t>Ayers Village Solar</t>
  </si>
  <si>
    <t>Monson Solar</t>
  </si>
  <si>
    <t>Sullivan Solar</t>
  </si>
  <si>
    <t>Winchendon Solar</t>
  </si>
  <si>
    <t>Kearsarge Solar LLC</t>
  </si>
  <si>
    <t>KS Solar Six LLC</t>
  </si>
  <si>
    <t>Stetson Road Solar - Barre I</t>
  </si>
  <si>
    <t>Barre II Solar Project</t>
  </si>
  <si>
    <t>Chester Solar Farm</t>
  </si>
  <si>
    <t>Concord Solar Farm</t>
  </si>
  <si>
    <t>Ulysses Solar, LLC</t>
  </si>
  <si>
    <t>Cornell Snyder Road Solar Array</t>
  </si>
  <si>
    <t>Bannock County Landfill</t>
  </si>
  <si>
    <t>Bannock County LFG to Energy</t>
  </si>
  <si>
    <t>Clarendon Solar Farm, LLC</t>
  </si>
  <si>
    <t>Clarendon Solar Farm</t>
  </si>
  <si>
    <t>Claire Solar Partners LLC</t>
  </si>
  <si>
    <t>Claire Solar Farm</t>
  </si>
  <si>
    <t>GEM Energy LLC</t>
  </si>
  <si>
    <t>Anthony Wayne Solar #1</t>
  </si>
  <si>
    <t>GRE 314 East Lyme LLC</t>
  </si>
  <si>
    <t>Antares-GRE 314 East Lyme LLC</t>
  </si>
  <si>
    <t>NuGen Capital Management</t>
  </si>
  <si>
    <t>Hadley Solar, LLC</t>
  </si>
  <si>
    <t>265 Pleasant Solar NG, LLC</t>
  </si>
  <si>
    <t>Colonial Eagle Solar, LLC</t>
  </si>
  <si>
    <t>Pasquotank</t>
  </si>
  <si>
    <t>Heliovaas LLC</t>
  </si>
  <si>
    <t>Acton Solar Landfill</t>
  </si>
  <si>
    <t>Laurel Capital Partners</t>
  </si>
  <si>
    <t>Parlin Solar LLC</t>
  </si>
  <si>
    <t>Springfield Solar LLC</t>
  </si>
  <si>
    <t>Beaver Solar LLC</t>
  </si>
  <si>
    <t>Solvida Energy Group</t>
  </si>
  <si>
    <t>Putah Creek Solar Farm</t>
  </si>
  <si>
    <t>FLS Solar 200, LLC</t>
  </si>
  <si>
    <t>FLS Solar 170, LLC</t>
  </si>
  <si>
    <t>Innovative Solar 14, LLC</t>
  </si>
  <si>
    <t>Innovative Solar 15, LLC</t>
  </si>
  <si>
    <t>PNM Resources</t>
  </si>
  <si>
    <t>Sandoval Solar Energy Center</t>
  </si>
  <si>
    <t>Clear Horizons Dane, LLC</t>
  </si>
  <si>
    <t>Clear Horizons Dane Community Digester</t>
  </si>
  <si>
    <t>Crockett Farm, LLC</t>
  </si>
  <si>
    <t>Crockett Farm</t>
  </si>
  <si>
    <t>Eastover Farm, LLC</t>
  </si>
  <si>
    <t>Eastover Farm</t>
  </si>
  <si>
    <t>Hutchinson Solar, LLC</t>
  </si>
  <si>
    <t>Hutchinson Farm</t>
  </si>
  <si>
    <t>Franklin Solar 2 LLC</t>
  </si>
  <si>
    <t>Franklin Solar 2</t>
  </si>
  <si>
    <t>Stout Farm, LLC</t>
  </si>
  <si>
    <t>Stout Farm</t>
  </si>
  <si>
    <t>Regency Field Services LLC</t>
  </si>
  <si>
    <t>Woodall Gas Plant</t>
  </si>
  <si>
    <t>Hemphill</t>
  </si>
  <si>
    <t>RockTenn CP, LLC-Tacoma Mill</t>
  </si>
  <si>
    <t>SSA Solar of NY LLC</t>
  </si>
  <si>
    <t>Town of Williamson Landfill PV</t>
  </si>
  <si>
    <t>Clarkson Solar LLC</t>
  </si>
  <si>
    <t>Clarkson Solar</t>
  </si>
  <si>
    <t>Safe Harbor</t>
  </si>
  <si>
    <t>Capital Power Corporation</t>
  </si>
  <si>
    <t>Macho Springs Power I</t>
  </si>
  <si>
    <t>EnLink Midstream Services, LLC</t>
  </si>
  <si>
    <t>Bridgeport Gas Processing Plant</t>
  </si>
  <si>
    <t>Cana Gas Processing Plant</t>
  </si>
  <si>
    <t>West Valley Power, LLC</t>
  </si>
  <si>
    <t>West Valley Generation Project</t>
  </si>
  <si>
    <t>Calpine Fore River Energy Center, LLC</t>
  </si>
  <si>
    <t>Fore River Generating Station</t>
  </si>
  <si>
    <t>HXOap Solar One, LLC</t>
  </si>
  <si>
    <t>ENERGYneering Solutions, Inc</t>
  </si>
  <si>
    <t>Rochelle Energy Center</t>
  </si>
  <si>
    <t>CII Methane Management III LFG Plant</t>
  </si>
  <si>
    <t>CII Methane Management IV, LLC</t>
  </si>
  <si>
    <t>Johnston</t>
  </si>
  <si>
    <t>Mainline Generation LLC</t>
  </si>
  <si>
    <t>Grand Tower Energy Center LLC</t>
  </si>
  <si>
    <t>Gibson City Energy Center LLC</t>
  </si>
  <si>
    <t>Elgin Energy Center LLC</t>
  </si>
  <si>
    <t>Biscoe Solar, LLC</t>
  </si>
  <si>
    <t>Biscoe Solar LLC</t>
  </si>
  <si>
    <t>Selma Solar, LLC</t>
  </si>
  <si>
    <t>Selma Solar LLC</t>
  </si>
  <si>
    <t>Turkey Branch Solar, LLC</t>
  </si>
  <si>
    <t>Turkey Branch Solar LLC</t>
  </si>
  <si>
    <t>Enel Green Power NA, Inc.</t>
  </si>
  <si>
    <t>El Dorado Hydro Elk Creek</t>
  </si>
  <si>
    <t>Idaho</t>
  </si>
  <si>
    <t>Rock Creek LP</t>
  </si>
  <si>
    <t>EL Dorado</t>
  </si>
  <si>
    <t>Bypass</t>
  </si>
  <si>
    <t>S E Hazelton A</t>
  </si>
  <si>
    <t>Montgomery Creek Hydro</t>
  </si>
  <si>
    <t>Prairie Rose Wind Farm</t>
  </si>
  <si>
    <t>Sheldon Solar</t>
  </si>
  <si>
    <t>Origin Wind</t>
  </si>
  <si>
    <t>Avalon Solar</t>
  </si>
  <si>
    <t>Ampersand Collins Hydro LLC</t>
  </si>
  <si>
    <t>Collins Facility</t>
  </si>
  <si>
    <t>Charlton Solar I, LLC</t>
  </si>
  <si>
    <t>Charlton Solar I</t>
  </si>
  <si>
    <t>Boseman Center Solar, LLC</t>
  </si>
  <si>
    <t>Boseman Solar Center LLC</t>
  </si>
  <si>
    <t>Rams Horn Solar Center, LLC</t>
  </si>
  <si>
    <t>Rams Horn Solar Center LLC</t>
  </si>
  <si>
    <t>Flemming Solar Center, LLC</t>
  </si>
  <si>
    <t>Flemming Solar Center LLC</t>
  </si>
  <si>
    <t>Upchurch Solar Center, LLC</t>
  </si>
  <si>
    <t>Upchurch Solar Center LLC</t>
  </si>
  <si>
    <t>Philips Lightolier</t>
  </si>
  <si>
    <t>Lightolier Wind I Turbine</t>
  </si>
  <si>
    <t>Agua Caliente Solar</t>
  </si>
  <si>
    <t>Agua Caliente Solar Project</t>
  </si>
  <si>
    <t>NRG Solar Alpine</t>
  </si>
  <si>
    <t>Alpine Solar</t>
  </si>
  <si>
    <t>NRG Solar Avra Valley</t>
  </si>
  <si>
    <t>Avra Valley Solar</t>
  </si>
  <si>
    <t>NRG Solar Blythe</t>
  </si>
  <si>
    <t>NRG Solar Blythe LLC</t>
  </si>
  <si>
    <t>NRG Solar Roadrunner</t>
  </si>
  <si>
    <t>Roadrunner Solar</t>
  </si>
  <si>
    <t>Eco Services Operations LLC</t>
  </si>
  <si>
    <t>Martinez Sulfuric Acid Regeneration Plt</t>
  </si>
  <si>
    <t>Dominguez Plant</t>
  </si>
  <si>
    <t>Houston Plant</t>
  </si>
  <si>
    <t>Crestmark Bank</t>
  </si>
  <si>
    <t>CBS Studio Center</t>
  </si>
  <si>
    <t>Nelson Gardens Energy, LLC</t>
  </si>
  <si>
    <t>Nelson Gardens Landfill Gas to Energy</t>
  </si>
  <si>
    <t>Walton County Power</t>
  </si>
  <si>
    <t>Walton County Power LLC</t>
  </si>
  <si>
    <t>Washington County Power</t>
  </si>
  <si>
    <t>Washington County</t>
  </si>
  <si>
    <t>AL Sandersville</t>
  </si>
  <si>
    <t>Sandersville Energy Facility</t>
  </si>
  <si>
    <t>MPC Generating</t>
  </si>
  <si>
    <t>Effingham County Power</t>
  </si>
  <si>
    <t>Effingham County Power Project</t>
  </si>
  <si>
    <t>Ingenco Renewable Development, LLC</t>
  </si>
  <si>
    <t>Wake County LFG Facility</t>
  </si>
  <si>
    <t>New River</t>
  </si>
  <si>
    <t>NextSun Energy, LLC</t>
  </si>
  <si>
    <t>Main Street Solar Project</t>
  </si>
  <si>
    <t>Heelstone Energy Holdings, LLC</t>
  </si>
  <si>
    <t>South Robeson Farm</t>
  </si>
  <si>
    <t>Raeford Farm</t>
  </si>
  <si>
    <t>Hoke</t>
  </si>
  <si>
    <t>PCIP Solar</t>
  </si>
  <si>
    <t>Samarcand Solar Farm, LLC</t>
  </si>
  <si>
    <t>Albemarle Solar Center LLC</t>
  </si>
  <si>
    <t>Kenansville Solar Farm, LLC</t>
  </si>
  <si>
    <t>Dement Farm LLC</t>
  </si>
  <si>
    <t>Duplin Solar LLC</t>
  </si>
  <si>
    <t>North Carolina Solar III LLC</t>
  </si>
  <si>
    <t>Red Hill Solar Center, LLC</t>
  </si>
  <si>
    <t>Van Slyke Solar Center, LLC</t>
  </si>
  <si>
    <t>Broadway Solar Center, LLC</t>
  </si>
  <si>
    <t>Narragansett Bay Commission</t>
  </si>
  <si>
    <t>NBC Field's Point Wind Farm</t>
  </si>
  <si>
    <t>JC-Biomethane, LLC</t>
  </si>
  <si>
    <t>Imperial Solar 1 LLC</t>
  </si>
  <si>
    <t>Heber Solar</t>
  </si>
  <si>
    <t>Covanta Energy Americas, Inc.</t>
  </si>
  <si>
    <t>Burney Mountain Power</t>
  </si>
  <si>
    <t>Mt Lassen Power</t>
  </si>
  <si>
    <t>Pacific Oroville Power Inc</t>
  </si>
  <si>
    <t>Framingham State University</t>
  </si>
  <si>
    <t>Framingham State University Plant</t>
  </si>
  <si>
    <t>Charlotte Solar LLC</t>
  </si>
  <si>
    <t>Charlotte Solar LLC VT</t>
  </si>
  <si>
    <t>Scituate Wind LLC</t>
  </si>
  <si>
    <t>Scituate Wind</t>
  </si>
  <si>
    <t>Fairhaven Wind LLC</t>
  </si>
  <si>
    <t>Fairhaven Wind</t>
  </si>
  <si>
    <t>Lake Benton I</t>
  </si>
  <si>
    <t>Storm Lake II</t>
  </si>
  <si>
    <t>Condon Windpower LLC</t>
  </si>
  <si>
    <t>Sunny Templeton, LLC</t>
  </si>
  <si>
    <t>Templeton</t>
  </si>
  <si>
    <t>Kirkwood Community College</t>
  </si>
  <si>
    <t>Kirkwood Wind Turbine</t>
  </si>
  <si>
    <t>Valentine Wind, LLC</t>
  </si>
  <si>
    <t>Cherry</t>
  </si>
  <si>
    <t>Barton Solar, LLC</t>
  </si>
  <si>
    <t>Barton Solar Farm</t>
  </si>
  <si>
    <t>South Street Solar, LLC</t>
  </si>
  <si>
    <t>Leominster (MA)-South Street-R&amp;D</t>
  </si>
  <si>
    <t>Team-Solar, Inc.</t>
  </si>
  <si>
    <t>DSH (CA) - Coalinga State Hospital</t>
  </si>
  <si>
    <t>CDCR (CA) - Pleasant Valley State Prison</t>
  </si>
  <si>
    <t>Wilzig Associates, LLC</t>
  </si>
  <si>
    <t>Chester Power Partners LLC</t>
  </si>
  <si>
    <t>Chester Power Partners</t>
  </si>
  <si>
    <t>Seneca Generation LLC</t>
  </si>
  <si>
    <t>FirstEnergy Seneca</t>
  </si>
  <si>
    <t>State Correctnl Inst Laurel Highlands</t>
  </si>
  <si>
    <t>Glades Pike Generation Plant</t>
  </si>
  <si>
    <t>Calpeak Operating Services, LLC</t>
  </si>
  <si>
    <t>CalPeak Power Vaca Dixon Peaker Plant</t>
  </si>
  <si>
    <t>CalPeak Power Panoche Peaker Plant</t>
  </si>
  <si>
    <t>CalPeak Power Border Peaker Plant</t>
  </si>
  <si>
    <t>CalPeak Power Enterprise Peaker Plant</t>
  </si>
  <si>
    <t>Midway Peaking LLC</t>
  </si>
  <si>
    <t>Veolia - Kendall Green Energy</t>
  </si>
  <si>
    <t>Kendall Square Station</t>
  </si>
  <si>
    <t>Robeson County Landfill</t>
  </si>
  <si>
    <t>Robeson County LFG to Energy</t>
  </si>
  <si>
    <t>CAMS</t>
  </si>
  <si>
    <t>Mesquite Generating Station Block 2</t>
  </si>
  <si>
    <t>BioTown Ag</t>
  </si>
  <si>
    <t>SunE SEM 1, LLC</t>
  </si>
  <si>
    <t>Chimes West Friendship (Nixon Farms)</t>
  </si>
  <si>
    <t>Adams Farm Solar LLC</t>
  </si>
  <si>
    <t>Adams Farm Solar</t>
  </si>
  <si>
    <t>Heartland Community College</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Novi Energy LLC</t>
  </si>
  <si>
    <t>Fremont Community Digester, LLC</t>
  </si>
  <si>
    <t>United Water, Inc.</t>
  </si>
  <si>
    <t>Bayonne MUA- Leitner-Poma Wind Turbine</t>
  </si>
  <si>
    <t>East to West Solar LLC</t>
  </si>
  <si>
    <t>Airport 1 Solar (DIA)</t>
  </si>
  <si>
    <t>NC Renewable Power - Lumberton LLC</t>
  </si>
  <si>
    <t>Lumberton</t>
  </si>
  <si>
    <t>Industrial Power Services Corp.</t>
  </si>
  <si>
    <t>Granby LFG</t>
  </si>
  <si>
    <t>Broome Energy Resources, LLC</t>
  </si>
  <si>
    <t>Nanticoke LFG</t>
  </si>
  <si>
    <t>Shoe Show, Inc.</t>
  </si>
  <si>
    <t>Concord Farm</t>
  </si>
  <si>
    <t>Hunt Farm Solar LLC</t>
  </si>
  <si>
    <t>Hunt Farm Solar</t>
  </si>
  <si>
    <t>SH Solarne2 LLC</t>
  </si>
  <si>
    <t>205 Sturbridge A</t>
  </si>
  <si>
    <t>SE Solarne2 LLC</t>
  </si>
  <si>
    <t>201 Sturbridge B</t>
  </si>
  <si>
    <t>Munich Reinsurance America, Inc</t>
  </si>
  <si>
    <t>Munich Re Plaza</t>
  </si>
  <si>
    <t>Constellation Solar Georgia, LLC.</t>
  </si>
  <si>
    <t>Georgia Power at Wadley GA</t>
  </si>
  <si>
    <t>North Carolina Renewable Power</t>
  </si>
  <si>
    <t>Elizabethtown Power LLC</t>
  </si>
  <si>
    <t>Northwest Community Hospital</t>
  </si>
  <si>
    <t>DeltaPro Energy Inc</t>
  </si>
  <si>
    <t>MM Hartford Energy</t>
  </si>
  <si>
    <t>Palmer Solar LLC</t>
  </si>
  <si>
    <t>Lowell Solar Landfill LLC</t>
  </si>
  <si>
    <t>Lowell Solar Landfill</t>
  </si>
  <si>
    <t>NAVFAC Midlant PWD Great Lakes</t>
  </si>
  <si>
    <t>Great Lakes Central Power Plant</t>
  </si>
  <si>
    <t>SunEnergy1-Scotland Neck, LLC</t>
  </si>
  <si>
    <t>Choco Solar LLC</t>
  </si>
  <si>
    <t>Choco Solar, LLC</t>
  </si>
  <si>
    <t>AstraZeneca Pharmaceuticals LP</t>
  </si>
  <si>
    <t>South Campus Solar</t>
  </si>
  <si>
    <t>FCPC Renewable Generation, LLC</t>
  </si>
  <si>
    <t>FCPC Renewable Generation</t>
  </si>
  <si>
    <t>Pepperidge Farm, Inc.- Bloomfield</t>
  </si>
  <si>
    <t>Pepperidge Farm Bloomfield</t>
  </si>
  <si>
    <t>American Capital Energy</t>
  </si>
  <si>
    <t>Mashpee Landfill Solar</t>
  </si>
  <si>
    <t>ONFORCE Solar</t>
  </si>
  <si>
    <t>Clarkstown Landfill Solar Facility</t>
  </si>
  <si>
    <t>First Solar Asset Management</t>
  </si>
  <si>
    <t>Maryland Solar</t>
  </si>
  <si>
    <t>Crawfordsville Energy LLC</t>
  </si>
  <si>
    <t>Crawfordsville Power Plant</t>
  </si>
  <si>
    <t>Colorado</t>
  </si>
  <si>
    <t>Nameplate Capacity (MW) of Existing Plants</t>
  </si>
  <si>
    <t>NatGas Generating Capacity By State</t>
  </si>
  <si>
    <t>152 NatGas Plants in Listed States</t>
  </si>
  <si>
    <t>Coal Generating Capacity By State</t>
  </si>
  <si>
    <t>109 Coal Plants in Listed States</t>
  </si>
  <si>
    <t>Current Henry Hub</t>
  </si>
  <si>
    <t xml:space="preserve">Current NAPP </t>
  </si>
  <si>
    <t>NAPP Btu per Pound</t>
  </si>
  <si>
    <t>Pounds per Short Ton</t>
  </si>
  <si>
    <t>NatGas</t>
  </si>
  <si>
    <t>NAPP Coal</t>
  </si>
  <si>
    <t>Average CCGT Plant Efficiency*</t>
  </si>
  <si>
    <t>Average Coal Plant Efficiency*</t>
  </si>
  <si>
    <t>* Average Estimates from EIA</t>
  </si>
  <si>
    <t>CAPP Coal</t>
  </si>
  <si>
    <t>ILB Coal</t>
  </si>
  <si>
    <t>PRB Coal</t>
  </si>
  <si>
    <t>CAPP Btu per Pound</t>
  </si>
  <si>
    <t>ILB Btu per Pound</t>
  </si>
  <si>
    <t>PRB Btu per Pound</t>
  </si>
  <si>
    <t>Current Current Cost per MwH</t>
  </si>
  <si>
    <t>Current CAPP</t>
  </si>
  <si>
    <t>Current ILB</t>
  </si>
  <si>
    <t>Current PRB</t>
  </si>
  <si>
    <t>NatGas Switching Breakeven</t>
  </si>
  <si>
    <t>Btu per Pound</t>
  </si>
  <si>
    <t>mmBtu per ST Ton</t>
  </si>
  <si>
    <t xml:space="preserve"> or </t>
  </si>
  <si>
    <t xml:space="preserve">Notes: Rates are based on a weighted average of the difference between the commodity cost and total delivered cost of coal shipments to plants in the electric power sector. In addition, the rates are based on the primary transport mode selected by a plant's owner or operator so may include other secondary or tertiary modes. Values are presented in 2013 dollars and were converted using the Implicit Price Deflators for Gross Domestic Product, as published by the U.S. Bureau of Economic Analysis. For the composition of coal basins, refer to the definition of "coal-producing regions" in EIA's glossary at www.eia.gov/tools/glossary. </t>
  </si>
  <si>
    <t>W = Withheld to avoid disclosure of individual company data.</t>
  </si>
  <si>
    <t>Source: U.S. Energy Information Administration, Form EIA-923, "Power Plant Operations Report."</t>
  </si>
  <si>
    <t>NorthWest</t>
  </si>
  <si>
    <t>Powder River Basin</t>
  </si>
  <si>
    <t>Wisconsin</t>
  </si>
  <si>
    <t>-</t>
  </si>
  <si>
    <t>West Virginia</t>
  </si>
  <si>
    <t>SouthEast</t>
  </si>
  <si>
    <t>Tennessee</t>
  </si>
  <si>
    <t>South Dakota</t>
  </si>
  <si>
    <t>Pennsylvania</t>
  </si>
  <si>
    <t>Oregon</t>
  </si>
  <si>
    <t>North Dakota</t>
  </si>
  <si>
    <t>New Jersey</t>
  </si>
  <si>
    <t>SouthWest</t>
  </si>
  <si>
    <t>Nebraska</t>
  </si>
  <si>
    <t>Montana</t>
  </si>
  <si>
    <t>Missouri</t>
  </si>
  <si>
    <t>Minnesota</t>
  </si>
  <si>
    <t>Michigan</t>
  </si>
  <si>
    <t>Maryland</t>
  </si>
  <si>
    <t>Louisiana</t>
  </si>
  <si>
    <t>Kentucky</t>
  </si>
  <si>
    <t>Kansas</t>
  </si>
  <si>
    <t>Illinois</t>
  </si>
  <si>
    <t>Georgia</t>
  </si>
  <si>
    <t>Florida</t>
  </si>
  <si>
    <t>Arizona</t>
  </si>
  <si>
    <t>Alabama</t>
  </si>
  <si>
    <t>Illinois Basin</t>
  </si>
  <si>
    <t>South Carolina</t>
  </si>
  <si>
    <t>North Carolina</t>
  </si>
  <si>
    <t>Central Appalachia</t>
  </si>
  <si>
    <t>ISO-NE</t>
  </si>
  <si>
    <t>New Hampshire</t>
  </si>
  <si>
    <t>Massachusetts</t>
  </si>
  <si>
    <t>Northern Appalachia</t>
  </si>
  <si>
    <t>Average</t>
  </si>
  <si>
    <t>Electrical Power Market</t>
  </si>
  <si>
    <t>Average Annual Coal Transportation Costs from Coal Basin to State by Railroad (2013 dollars per ton)</t>
  </si>
  <si>
    <t>Destination    State</t>
  </si>
  <si>
    <t xml:space="preserve">Coal Supply           Basin </t>
  </si>
  <si>
    <t>Basin</t>
  </si>
  <si>
    <t>Average Rail Cost Per ST of Coal to Electrical Markets</t>
  </si>
  <si>
    <t>Table A: Coal Generating Cost vs. NatGas Generating Cost</t>
  </si>
  <si>
    <t>Cape Canaveral Clean Energy Center</t>
  </si>
  <si>
    <t>Colusa Generation Station</t>
  </si>
  <si>
    <t>California</t>
  </si>
  <si>
    <t>Alaska</t>
  </si>
  <si>
    <t>H.F. Lee Energy Complex</t>
  </si>
  <si>
    <t>El Segundo Energy Center</t>
  </si>
  <si>
    <t>Facility</t>
  </si>
  <si>
    <t>Cost (Millions)</t>
  </si>
  <si>
    <t>Start Date</t>
  </si>
  <si>
    <t>Average MW Construction Cost</t>
  </si>
  <si>
    <t>East Coast Coal Generating Capacity</t>
  </si>
  <si>
    <t>Replacement Infastructure Cost</t>
  </si>
  <si>
    <t xml:space="preserve">Table B: Selected CCGT New Build Power Plants </t>
  </si>
  <si>
    <t>Source: http://www.power-eng.com/articles/2014/02/a-report-on-combined-cycle-projects-in-north-america.html</t>
  </si>
  <si>
    <t>Additional Information: http://www.brattle.com/system/publications/pdfs/000/005/010/original/Cost_of_New_Entry_Estimates_for_Combustion_Turbine_and_Combined_Cycle_Plants_in_PJM.pdf</t>
  </si>
  <si>
    <t>Additional Information: https://www.fas.org/sgp/crs/misc/RL34746.pdf</t>
  </si>
  <si>
    <t>Power Plants on the East Coast</t>
  </si>
  <si>
    <t>Source: http://www.eia.gov/coal/data.cfm#transrate</t>
  </si>
  <si>
    <t>2014 Form EIA-860 Data - Schedule 3: Generator Data (Operable Units Only)</t>
  </si>
  <si>
    <t>Source:https://www.eia.gov/electricity/data/eia860/</t>
  </si>
  <si>
    <t>Coal</t>
  </si>
  <si>
    <t>Oil</t>
  </si>
  <si>
    <t>% Change</t>
  </si>
  <si>
    <t>Renewables</t>
  </si>
  <si>
    <t>Hydro</t>
  </si>
  <si>
    <t>Nat Gas</t>
  </si>
  <si>
    <t>Total Consumption</t>
  </si>
  <si>
    <t>Million tonnes oil equivalent</t>
  </si>
  <si>
    <t>Chart A: % of Global Energy Consumption by Source</t>
  </si>
  <si>
    <t>Chart B: % of Global Energy Consumption - Oil, NatGas and Coal Focus</t>
  </si>
  <si>
    <t>% of Total Consumpion</t>
  </si>
  <si>
    <t>Dow Jones U.S. Coal Index - Index Value</t>
  </si>
  <si>
    <t>Pricing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7" formatCode="&quot;$&quot;#,##0.00_);\(&quot;$&quot;#,##0.00\)"/>
    <numFmt numFmtId="43" formatCode="_(* #,##0.00_);_(* \(#,##0.00\);_(* &quot;-&quot;??_);_(@_)"/>
    <numFmt numFmtId="164" formatCode="#,##0.0"/>
    <numFmt numFmtId="165" formatCode="#,##0.000"/>
    <numFmt numFmtId="166" formatCode="0.00\ &quot;$/mmBtu&quot;"/>
    <numFmt numFmtId="167" formatCode="0.00\ &quot;$/ST Ton&quot;"/>
    <numFmt numFmtId="168" formatCode="#,###.###\ &quot;mmBtu/Mwh&quot;"/>
    <numFmt numFmtId="169" formatCode="&quot;$&quot;#,##0.00"/>
    <numFmt numFmtId="170" formatCode="&quot;$&quot;#,##0.0"/>
    <numFmt numFmtId="171" formatCode="&quot;$&quot;#,##0"/>
    <numFmt numFmtId="172" formatCode="&quot;$&quot;#,##0.000"/>
    <numFmt numFmtId="173" formatCode="0.0%"/>
    <numFmt numFmtId="174" formatCode="[&gt;=0.05]0.0;[=0]\-;\^"/>
    <numFmt numFmtId="175" formatCode="0.0;;"/>
    <numFmt numFmtId="176" formatCode="0.0"/>
    <numFmt numFmtId="177" formatCode="_-* #,##0.00_-;\-* #,##0.00_-;_-* &quot;-&quot;??_-;_-@_-"/>
    <numFmt numFmtId="178" formatCode="[$-409]mmm\-dd\-yyyy;@"/>
  </numFmts>
  <fonts count="47">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sz val="9"/>
      <color theme="1"/>
      <name val="Calibri"/>
      <family val="2"/>
      <scheme val="minor"/>
    </font>
    <font>
      <b/>
      <sz val="9"/>
      <color theme="1"/>
      <name val="Calibri"/>
      <family val="2"/>
      <scheme val="minor"/>
    </font>
    <font>
      <b/>
      <sz val="12"/>
      <color theme="4"/>
      <name val="Calibri"/>
      <family val="2"/>
      <scheme val="minor"/>
    </font>
    <font>
      <sz val="12"/>
      <color theme="1"/>
      <name val="Calibri"/>
      <family val="2"/>
      <scheme val="minor"/>
    </font>
    <font>
      <b/>
      <sz val="12"/>
      <color theme="1"/>
      <name val="Calibri"/>
      <family val="2"/>
      <scheme val="minor"/>
    </font>
    <font>
      <sz val="12"/>
      <name val="Calibri"/>
      <family val="2"/>
      <scheme val="minor"/>
    </font>
    <font>
      <b/>
      <sz val="12"/>
      <name val="Calibri"/>
      <family val="2"/>
      <scheme val="minor"/>
    </font>
    <font>
      <b/>
      <sz val="10"/>
      <name val="Arial"/>
      <family val="2"/>
    </font>
    <font>
      <sz val="11"/>
      <name val="Calibri"/>
      <family val="2"/>
      <scheme val="minor"/>
    </font>
    <font>
      <sz val="10"/>
      <name val="Arial"/>
      <family val="2"/>
    </font>
    <font>
      <sz val="12"/>
      <name val="Arial"/>
      <family val="2"/>
    </font>
    <font>
      <b/>
      <sz val="12"/>
      <name val="Arial"/>
      <family val="2"/>
    </font>
    <font>
      <i/>
      <sz val="10"/>
      <name val="Arial"/>
      <family val="2"/>
    </font>
    <font>
      <sz val="8"/>
      <name val="Arial"/>
      <family val="2"/>
    </font>
    <font>
      <b/>
      <sz val="8"/>
      <name val="Arial"/>
      <family val="2"/>
    </font>
    <font>
      <sz val="7"/>
      <name val="Arial"/>
      <family val="2"/>
    </font>
    <font>
      <sz val="14"/>
      <color indexed="50"/>
      <name val="Arial"/>
      <family val="2"/>
    </font>
    <font>
      <sz val="6"/>
      <name val="Arial"/>
      <family val="2"/>
    </font>
    <font>
      <b/>
      <sz val="8.5"/>
      <color indexed="50"/>
      <name val="Arial"/>
      <family val="2"/>
    </font>
    <font>
      <sz val="8"/>
      <color indexed="8"/>
      <name val="Arial"/>
      <family val="2"/>
    </font>
    <font>
      <b/>
      <sz val="7"/>
      <color indexed="9"/>
      <name val="Arial"/>
      <family val="2"/>
    </font>
    <font>
      <b/>
      <sz val="7"/>
      <name val="Arial"/>
      <family val="2"/>
    </font>
    <font>
      <sz val="7"/>
      <color indexed="8"/>
      <name val="Arial"/>
      <family val="2"/>
    </font>
    <font>
      <sz val="6.5"/>
      <name val="Arial"/>
      <family val="2"/>
    </font>
    <font>
      <sz val="9"/>
      <name val="Geneva"/>
    </font>
    <font>
      <sz val="11"/>
      <color indexed="8"/>
      <name val="Calibri"/>
      <family val="2"/>
    </font>
    <font>
      <b/>
      <sz val="10"/>
      <color theme="1"/>
      <name val="Arial"/>
      <family val="2"/>
    </font>
    <font>
      <u/>
      <sz val="10"/>
      <color indexed="12"/>
      <name val="Arial"/>
      <family val="2"/>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double">
        <color auto="1"/>
      </bottom>
      <diagonal/>
    </border>
    <border>
      <left/>
      <right/>
      <top style="medium">
        <color auto="1"/>
      </top>
      <bottom style="thin">
        <color auto="1"/>
      </bottom>
      <diagonal/>
    </border>
    <border>
      <left/>
      <right/>
      <top style="medium">
        <color auto="1"/>
      </top>
      <bottom style="medium">
        <color auto="1"/>
      </bottom>
      <diagonal/>
    </border>
    <border>
      <left/>
      <right/>
      <top style="double">
        <color auto="1"/>
      </top>
      <bottom style="medium">
        <color auto="1"/>
      </bottom>
      <diagonal/>
    </border>
    <border>
      <left/>
      <right/>
      <top style="thin">
        <color auto="1"/>
      </top>
      <bottom style="hair">
        <color auto="1"/>
      </bottom>
      <diagonal/>
    </border>
    <border>
      <left/>
      <right/>
      <top style="hair">
        <color auto="1"/>
      </top>
      <bottom style="hair">
        <color auto="1"/>
      </bottom>
      <diagonal/>
    </border>
    <border>
      <left/>
      <right/>
      <top style="hair">
        <color auto="1"/>
      </top>
      <bottom style="double">
        <color auto="1"/>
      </bottom>
      <diagonal/>
    </border>
    <border>
      <left/>
      <right/>
      <top/>
      <bottom style="medium">
        <color auto="1"/>
      </bottom>
      <diagonal/>
    </border>
    <border>
      <left/>
      <right/>
      <top style="medium">
        <color auto="1"/>
      </top>
      <bottom style="hair">
        <color auto="1"/>
      </bottom>
      <diagonal/>
    </border>
    <border>
      <left/>
      <right/>
      <top style="hair">
        <color auto="1"/>
      </top>
      <bottom style="medium">
        <color auto="1"/>
      </bottom>
      <diagonal/>
    </border>
    <border>
      <left/>
      <right/>
      <top/>
      <bottom style="thin">
        <color auto="1"/>
      </bottom>
      <diagonal/>
    </border>
    <border>
      <left/>
      <right/>
      <top style="medium">
        <color auto="1"/>
      </top>
      <bottom/>
      <diagonal/>
    </border>
    <border>
      <left/>
      <right/>
      <top style="hair">
        <color auto="1"/>
      </top>
      <bottom style="thin">
        <color auto="1"/>
      </bottom>
      <diagonal/>
    </border>
    <border>
      <left/>
      <right/>
      <top style="hair">
        <color auto="1"/>
      </top>
      <bottom/>
      <diagonal/>
    </border>
    <border>
      <left/>
      <right/>
      <top/>
      <bottom style="hair">
        <color auto="1"/>
      </bottom>
      <diagonal/>
    </border>
    <border>
      <left/>
      <right/>
      <top style="medium">
        <color theme="4"/>
      </top>
      <bottom/>
      <diagonal/>
    </border>
    <border>
      <left/>
      <right/>
      <top/>
      <bottom style="dashed">
        <color theme="0" tint="-0.24994659260841701"/>
      </bottom>
      <diagonal/>
    </border>
    <border>
      <left style="thick">
        <color theme="0"/>
      </left>
      <right style="thick">
        <color theme="0"/>
      </right>
      <top/>
      <bottom style="thin">
        <color theme="0" tint="-0.24994659260841701"/>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style="thin">
        <color auto="1"/>
      </top>
      <bottom style="medium">
        <color auto="1"/>
      </bottom>
      <diagonal/>
    </border>
    <border>
      <left/>
      <right/>
      <top style="thin">
        <color indexed="64"/>
      </top>
      <bottom/>
      <diagonal/>
    </border>
    <border>
      <left/>
      <right/>
      <top style="thin">
        <color indexed="64"/>
      </top>
      <bottom style="thin">
        <color indexed="64"/>
      </bottom>
      <diagonal/>
    </border>
    <border>
      <left/>
      <right/>
      <top/>
      <bottom style="thin">
        <color indexed="50"/>
      </bottom>
      <diagonal/>
    </border>
  </borders>
  <cellStyleXfs count="7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9" fillId="0" borderId="0" applyNumberFormat="0" applyFill="0" applyBorder="0" applyAlignment="0" applyProtection="0"/>
    <xf numFmtId="0" fontId="19" fillId="0" borderId="25" applyNumberFormat="0" applyProtection="0">
      <alignment vertical="top" wrapText="1"/>
    </xf>
    <xf numFmtId="0" fontId="19" fillId="0" borderId="26" applyNumberFormat="0" applyFont="0" applyProtection="0">
      <alignment wrapText="1"/>
    </xf>
    <xf numFmtId="0" fontId="20" fillId="0" borderId="1" applyNumberFormat="0" applyProtection="0">
      <alignment wrapText="1"/>
    </xf>
    <xf numFmtId="0" fontId="21" fillId="0" borderId="0" applyNumberFormat="0" applyProtection="0">
      <alignment horizontal="left"/>
    </xf>
    <xf numFmtId="0" fontId="19" fillId="0" borderId="0" applyNumberFormat="0" applyProtection="0">
      <alignment vertical="top" wrapText="1"/>
    </xf>
    <xf numFmtId="0" fontId="20" fillId="0" borderId="27" applyNumberFormat="0" applyProtection="0">
      <alignment horizontal="left" wrapText="1"/>
    </xf>
    <xf numFmtId="0" fontId="20" fillId="0" borderId="28" applyNumberFormat="0" applyProtection="0">
      <alignment wrapText="1"/>
    </xf>
    <xf numFmtId="0" fontId="19" fillId="0" borderId="29" applyNumberFormat="0" applyFont="0" applyFill="0" applyProtection="0">
      <alignment wrapText="1"/>
    </xf>
    <xf numFmtId="0" fontId="20" fillId="0" borderId="30" applyNumberFormat="0" applyFill="0" applyProtection="0">
      <alignment wrapText="1"/>
    </xf>
    <xf numFmtId="0" fontId="32" fillId="0" borderId="0" applyFill="0" applyBorder="0"/>
    <xf numFmtId="175" fontId="33" fillId="0" borderId="0" applyFill="0" applyBorder="0">
      <alignment horizontal="right" vertical="center"/>
    </xf>
    <xf numFmtId="175" fontId="32" fillId="0" borderId="0" applyFill="0" applyBorder="0">
      <alignment horizontal="right" vertical="center"/>
    </xf>
    <xf numFmtId="173" fontId="32" fillId="0" borderId="0" applyFill="0" applyBorder="0">
      <alignment horizontal="right" vertical="center"/>
    </xf>
    <xf numFmtId="0" fontId="33" fillId="0" borderId="33" applyFill="0" applyBorder="0">
      <alignment vertical="center"/>
    </xf>
    <xf numFmtId="0" fontId="35" fillId="0" borderId="0"/>
    <xf numFmtId="0" fontId="36" fillId="0" borderId="0">
      <alignment horizontal="right"/>
    </xf>
    <xf numFmtId="0" fontId="37" fillId="0" borderId="0"/>
    <xf numFmtId="0" fontId="38" fillId="0" borderId="0"/>
    <xf numFmtId="0" fontId="39" fillId="0" borderId="0"/>
    <xf numFmtId="0" fontId="40" fillId="0" borderId="34" applyNumberFormat="0" applyAlignment="0"/>
    <xf numFmtId="0" fontId="34" fillId="0" borderId="0" applyAlignment="0">
      <alignment horizontal="left"/>
    </xf>
    <xf numFmtId="0" fontId="34" fillId="0" borderId="0">
      <alignment horizontal="right"/>
    </xf>
    <xf numFmtId="173" fontId="34" fillId="0" borderId="0">
      <alignment horizontal="right"/>
    </xf>
    <xf numFmtId="176" fontId="41" fillId="0" borderId="0">
      <alignment horizontal="right"/>
    </xf>
    <xf numFmtId="0" fontId="42" fillId="0" borderId="0"/>
    <xf numFmtId="43" fontId="43" fillId="0" borderId="0" applyFont="0" applyFill="0" applyBorder="0" applyAlignment="0" applyProtection="0"/>
    <xf numFmtId="43" fontId="1" fillId="0" borderId="0" applyFont="0" applyFill="0" applyBorder="0" applyAlignment="0" applyProtection="0"/>
    <xf numFmtId="177" fontId="44" fillId="0" borderId="0" applyFont="0" applyFill="0" applyBorder="0" applyAlignment="0" applyProtection="0"/>
    <xf numFmtId="0" fontId="28" fillId="0" borderId="0"/>
    <xf numFmtId="0" fontId="28" fillId="0" borderId="0"/>
    <xf numFmtId="173" fontId="43" fillId="0" borderId="0" applyFont="0" applyFill="0" applyBorder="0" applyAlignment="0" applyProtection="0"/>
    <xf numFmtId="0" fontId="28" fillId="0" borderId="0">
      <alignment vertical="center"/>
    </xf>
  </cellStyleXfs>
  <cellXfs count="169">
    <xf numFmtId="0" fontId="0" fillId="0" borderId="0" xfId="0"/>
    <xf numFmtId="0" fontId="0" fillId="0" borderId="0" xfId="0" applyAlignment="1">
      <alignment horizontal="left"/>
    </xf>
    <xf numFmtId="0" fontId="0" fillId="0" borderId="0" xfId="0" applyFill="1" applyBorder="1" applyAlignment="1">
      <alignment horizontal="left" vertical="center" wrapText="1"/>
    </xf>
    <xf numFmtId="0" fontId="0" fillId="33" borderId="0" xfId="0" applyFill="1"/>
    <xf numFmtId="167" fontId="0" fillId="33" borderId="0" xfId="0" applyNumberFormat="1" applyFill="1"/>
    <xf numFmtId="0" fontId="0" fillId="33" borderId="10" xfId="0" applyFill="1" applyBorder="1"/>
    <xf numFmtId="0" fontId="0" fillId="33" borderId="0" xfId="0" applyFill="1" applyBorder="1"/>
    <xf numFmtId="0" fontId="0" fillId="33" borderId="12" xfId="0" applyFill="1" applyBorder="1"/>
    <xf numFmtId="0" fontId="18" fillId="33" borderId="0" xfId="0" applyFont="1" applyFill="1" applyBorder="1"/>
    <xf numFmtId="0" fontId="16" fillId="33" borderId="12" xfId="0" applyFont="1" applyFill="1" applyBorder="1" applyAlignment="1">
      <alignment horizontal="center" vertical="center" wrapText="1"/>
    </xf>
    <xf numFmtId="0" fontId="0" fillId="0" borderId="0" xfId="0" applyAlignment="1">
      <alignment horizontal="center" vertical="center"/>
    </xf>
    <xf numFmtId="0" fontId="0" fillId="33" borderId="18" xfId="0" applyFill="1" applyBorder="1"/>
    <xf numFmtId="0" fontId="0" fillId="33" borderId="15" xfId="0" applyFill="1" applyBorder="1"/>
    <xf numFmtId="0" fontId="0" fillId="33" borderId="19" xfId="0" applyFill="1" applyBorder="1"/>
    <xf numFmtId="7" fontId="0" fillId="33" borderId="15" xfId="0" applyNumberFormat="1" applyFill="1" applyBorder="1" applyAlignment="1">
      <alignment horizontal="center" vertical="center"/>
    </xf>
    <xf numFmtId="7" fontId="0" fillId="33" borderId="19" xfId="0" applyNumberFormat="1" applyFill="1" applyBorder="1" applyAlignment="1">
      <alignment horizontal="center" vertical="center"/>
    </xf>
    <xf numFmtId="0" fontId="0" fillId="33" borderId="22" xfId="0" applyFill="1" applyBorder="1"/>
    <xf numFmtId="2" fontId="0" fillId="33" borderId="18" xfId="0" applyNumberFormat="1" applyFill="1" applyBorder="1" applyAlignment="1">
      <alignment horizontal="center"/>
    </xf>
    <xf numFmtId="2" fontId="0" fillId="33" borderId="15" xfId="0" applyNumberFormat="1" applyFill="1" applyBorder="1" applyAlignment="1">
      <alignment horizontal="center"/>
    </xf>
    <xf numFmtId="2" fontId="0" fillId="33" borderId="22" xfId="0" applyNumberFormat="1" applyFill="1" applyBorder="1" applyAlignment="1">
      <alignment horizontal="center"/>
    </xf>
    <xf numFmtId="0" fontId="0" fillId="33" borderId="14" xfId="0" applyFill="1" applyBorder="1"/>
    <xf numFmtId="10" fontId="0" fillId="33" borderId="14" xfId="0" applyNumberFormat="1" applyFill="1" applyBorder="1"/>
    <xf numFmtId="0" fontId="0" fillId="33" borderId="14" xfId="0" applyFill="1" applyBorder="1" applyAlignment="1">
      <alignment vertical="center"/>
    </xf>
    <xf numFmtId="168" fontId="0" fillId="33" borderId="14" xfId="0" applyNumberFormat="1" applyFill="1" applyBorder="1"/>
    <xf numFmtId="0" fontId="0" fillId="33" borderId="23" xfId="0" applyFill="1" applyBorder="1"/>
    <xf numFmtId="10" fontId="0" fillId="33" borderId="23" xfId="0" applyNumberFormat="1" applyFill="1" applyBorder="1"/>
    <xf numFmtId="0" fontId="0" fillId="33" borderId="23" xfId="0" applyFill="1" applyBorder="1" applyAlignment="1">
      <alignment vertical="center"/>
    </xf>
    <xf numFmtId="168" fontId="0" fillId="33" borderId="23" xfId="0" applyNumberFormat="1" applyFill="1" applyBorder="1"/>
    <xf numFmtId="0" fontId="0" fillId="33" borderId="24" xfId="0" applyFill="1" applyBorder="1"/>
    <xf numFmtId="166" fontId="0" fillId="33" borderId="24" xfId="0" applyNumberFormat="1" applyFill="1" applyBorder="1"/>
    <xf numFmtId="167" fontId="0" fillId="33" borderId="15" xfId="0" applyNumberFormat="1" applyFill="1" applyBorder="1"/>
    <xf numFmtId="0" fontId="0" fillId="0" borderId="15" xfId="0" applyBorder="1"/>
    <xf numFmtId="167" fontId="0" fillId="33" borderId="23" xfId="0" applyNumberFormat="1" applyFill="1" applyBorder="1"/>
    <xf numFmtId="0" fontId="0" fillId="33" borderId="18" xfId="0" applyFill="1" applyBorder="1" applyAlignment="1">
      <alignment horizontal="center" vertical="center"/>
    </xf>
    <xf numFmtId="0" fontId="22" fillId="0" borderId="0" xfId="0" applyFont="1"/>
    <xf numFmtId="0" fontId="22" fillId="33" borderId="0" xfId="0" applyFont="1" applyFill="1"/>
    <xf numFmtId="0" fontId="22" fillId="0" borderId="0" xfId="0" applyFont="1" applyAlignment="1">
      <alignment horizontal="center" vertical="center"/>
    </xf>
    <xf numFmtId="0" fontId="24" fillId="0" borderId="0" xfId="0" applyFont="1"/>
    <xf numFmtId="0" fontId="22" fillId="33" borderId="0" xfId="43" applyFont="1" applyFill="1" applyBorder="1">
      <alignment vertical="top" wrapText="1"/>
    </xf>
    <xf numFmtId="3" fontId="22" fillId="33" borderId="14" xfId="42" applyNumberFormat="1" applyFont="1" applyFill="1" applyBorder="1" applyAlignment="1" applyProtection="1">
      <alignment wrapText="1"/>
    </xf>
    <xf numFmtId="4" fontId="22" fillId="33" borderId="14" xfId="42" applyNumberFormat="1" applyFont="1" applyFill="1" applyBorder="1" applyAlignment="1" applyProtection="1">
      <alignment horizontal="right" wrapText="1"/>
    </xf>
    <xf numFmtId="2" fontId="22" fillId="33" borderId="14" xfId="44" applyNumberFormat="1" applyFont="1" applyFill="1" applyBorder="1" applyAlignment="1">
      <alignment horizontal="right" wrapText="1"/>
    </xf>
    <xf numFmtId="4" fontId="22" fillId="0" borderId="14" xfId="0" applyNumberFormat="1" applyFont="1" applyBorder="1" applyAlignment="1">
      <alignment horizontal="center" vertical="center"/>
    </xf>
    <xf numFmtId="3" fontId="22" fillId="33" borderId="15" xfId="42" applyNumberFormat="1" applyFont="1" applyFill="1" applyBorder="1" applyAlignment="1" applyProtection="1">
      <alignment wrapText="1"/>
    </xf>
    <xf numFmtId="4" fontId="22" fillId="33" borderId="15" xfId="42" applyNumberFormat="1" applyFont="1" applyFill="1" applyBorder="1" applyAlignment="1" applyProtection="1">
      <alignment horizontal="right" wrapText="1"/>
    </xf>
    <xf numFmtId="2" fontId="22" fillId="33" borderId="15" xfId="44" applyNumberFormat="1" applyFont="1" applyFill="1" applyBorder="1" applyAlignment="1">
      <alignment horizontal="right" wrapText="1"/>
    </xf>
    <xf numFmtId="4" fontId="22" fillId="0" borderId="15" xfId="0" applyNumberFormat="1" applyFont="1" applyBorder="1" applyAlignment="1">
      <alignment horizontal="center" vertical="center"/>
    </xf>
    <xf numFmtId="3" fontId="24" fillId="33" borderId="15" xfId="6" applyNumberFormat="1" applyFont="1" applyFill="1" applyBorder="1" applyAlignment="1" applyProtection="1">
      <alignment wrapText="1"/>
    </xf>
    <xf numFmtId="3" fontId="22" fillId="33" borderId="19" xfId="42" applyNumberFormat="1" applyFont="1" applyFill="1" applyBorder="1" applyAlignment="1" applyProtection="1">
      <alignment wrapText="1"/>
    </xf>
    <xf numFmtId="4" fontId="22" fillId="33" borderId="19" xfId="42" applyNumberFormat="1" applyFont="1" applyFill="1" applyBorder="1" applyAlignment="1" applyProtection="1">
      <alignment horizontal="right" wrapText="1"/>
    </xf>
    <xf numFmtId="2" fontId="22" fillId="33" borderId="19" xfId="44" applyNumberFormat="1" applyFont="1" applyFill="1" applyBorder="1" applyAlignment="1">
      <alignment horizontal="right" wrapText="1"/>
    </xf>
    <xf numFmtId="4" fontId="22" fillId="0" borderId="19" xfId="0" applyNumberFormat="1" applyFont="1" applyBorder="1" applyAlignment="1">
      <alignment horizontal="center" vertical="center"/>
    </xf>
    <xf numFmtId="1" fontId="25" fillId="33" borderId="20" xfId="45" applyNumberFormat="1" applyFont="1" applyFill="1" applyBorder="1" applyAlignment="1" applyProtection="1">
      <alignment horizontal="center" vertical="center" wrapText="1"/>
    </xf>
    <xf numFmtId="0" fontId="25" fillId="0" borderId="20" xfId="0" applyFont="1" applyBorder="1" applyAlignment="1">
      <alignment horizontal="center" vertical="center"/>
    </xf>
    <xf numFmtId="169" fontId="0" fillId="0" borderId="0" xfId="0" applyNumberFormat="1" applyAlignment="1">
      <alignment horizontal="center" vertical="center"/>
    </xf>
    <xf numFmtId="169" fontId="23" fillId="0" borderId="0" xfId="0" applyNumberFormat="1" applyFont="1" applyAlignment="1">
      <alignment horizontal="center" vertical="center"/>
    </xf>
    <xf numFmtId="0" fontId="16" fillId="0" borderId="0" xfId="0" applyFont="1"/>
    <xf numFmtId="0" fontId="0" fillId="0" borderId="11" xfId="0" applyBorder="1" applyAlignment="1">
      <alignment horizontal="left"/>
    </xf>
    <xf numFmtId="169" fontId="23" fillId="0" borderId="11" xfId="0" applyNumberFormat="1" applyFont="1" applyBorder="1" applyAlignment="1">
      <alignment horizontal="center" vertical="center"/>
    </xf>
    <xf numFmtId="0" fontId="0" fillId="0" borderId="14" xfId="0" applyBorder="1"/>
    <xf numFmtId="169" fontId="22" fillId="0" borderId="14" xfId="0" applyNumberFormat="1" applyFont="1" applyBorder="1" applyAlignment="1">
      <alignment horizontal="center" vertical="center"/>
    </xf>
    <xf numFmtId="169" fontId="23" fillId="0" borderId="14" xfId="0" applyNumberFormat="1" applyFont="1" applyBorder="1" applyAlignment="1">
      <alignment horizontal="center" vertical="center"/>
    </xf>
    <xf numFmtId="169" fontId="22" fillId="0" borderId="15" xfId="0" applyNumberFormat="1" applyFont="1" applyBorder="1" applyAlignment="1">
      <alignment horizontal="center" vertical="center"/>
    </xf>
    <xf numFmtId="169" fontId="23" fillId="0" borderId="15" xfId="0" applyNumberFormat="1" applyFont="1" applyBorder="1" applyAlignment="1">
      <alignment horizontal="center" vertical="center"/>
    </xf>
    <xf numFmtId="0" fontId="0" fillId="0" borderId="16" xfId="0" applyBorder="1"/>
    <xf numFmtId="169" fontId="22" fillId="0" borderId="16" xfId="0" applyNumberFormat="1" applyFont="1" applyBorder="1" applyAlignment="1">
      <alignment horizontal="center" vertical="center"/>
    </xf>
    <xf numFmtId="169" fontId="23" fillId="0" borderId="16" xfId="0" applyNumberFormat="1" applyFont="1" applyBorder="1" applyAlignment="1">
      <alignment horizontal="center" vertical="center"/>
    </xf>
    <xf numFmtId="0" fontId="16" fillId="0" borderId="0" xfId="0" applyFont="1" applyAlignment="1">
      <alignment horizontal="left"/>
    </xf>
    <xf numFmtId="0" fontId="0" fillId="33" borderId="31" xfId="0" applyFill="1" applyBorder="1"/>
    <xf numFmtId="3" fontId="0" fillId="33" borderId="31" xfId="0" applyNumberFormat="1" applyFill="1" applyBorder="1" applyAlignment="1">
      <alignment horizontal="center"/>
    </xf>
    <xf numFmtId="0" fontId="0" fillId="33" borderId="21" xfId="0" applyFill="1" applyBorder="1"/>
    <xf numFmtId="0" fontId="0" fillId="33" borderId="11" xfId="0" applyFont="1" applyFill="1" applyBorder="1" applyAlignment="1">
      <alignment horizontal="center" vertical="center" wrapText="1"/>
    </xf>
    <xf numFmtId="0" fontId="0" fillId="33" borderId="11" xfId="0" applyFill="1" applyBorder="1" applyAlignment="1">
      <alignment horizontal="center" vertical="center" wrapText="1"/>
    </xf>
    <xf numFmtId="0" fontId="0" fillId="33" borderId="14" xfId="0" applyFill="1" applyBorder="1" applyAlignment="1">
      <alignment horizontal="center" vertical="center" wrapText="1"/>
    </xf>
    <xf numFmtId="164" fontId="0" fillId="33" borderId="14" xfId="0" applyNumberFormat="1" applyFill="1" applyBorder="1" applyAlignment="1">
      <alignment horizontal="center" vertical="center" wrapText="1"/>
    </xf>
    <xf numFmtId="0" fontId="0" fillId="33" borderId="15" xfId="0" applyFill="1" applyBorder="1" applyAlignment="1">
      <alignment horizontal="center" vertical="center" wrapText="1"/>
    </xf>
    <xf numFmtId="164" fontId="0" fillId="33" borderId="15" xfId="0" applyNumberFormat="1" applyFill="1" applyBorder="1" applyAlignment="1">
      <alignment horizontal="center" vertical="center" wrapText="1"/>
    </xf>
    <xf numFmtId="0" fontId="0" fillId="33" borderId="16" xfId="0" applyFill="1" applyBorder="1" applyAlignment="1">
      <alignment horizontal="center" vertical="center" wrapText="1"/>
    </xf>
    <xf numFmtId="164" fontId="0" fillId="33" borderId="16" xfId="0" applyNumberFormat="1" applyFill="1" applyBorder="1" applyAlignment="1">
      <alignment horizontal="center" vertical="center" wrapText="1"/>
    </xf>
    <xf numFmtId="0" fontId="16" fillId="33" borderId="13" xfId="0" applyFont="1" applyFill="1" applyBorder="1" applyAlignment="1">
      <alignment horizontal="center" vertical="center" wrapText="1"/>
    </xf>
    <xf numFmtId="164" fontId="0" fillId="33" borderId="13" xfId="0" applyNumberFormat="1" applyFont="1" applyFill="1" applyBorder="1" applyAlignment="1">
      <alignment horizontal="center" vertical="center" wrapText="1"/>
    </xf>
    <xf numFmtId="0" fontId="16" fillId="33" borderId="11" xfId="0" applyFont="1" applyFill="1" applyBorder="1" applyAlignment="1">
      <alignment horizontal="center" vertical="center" wrapText="1"/>
    </xf>
    <xf numFmtId="17" fontId="0" fillId="33" borderId="14" xfId="0" applyNumberFormat="1" applyFill="1" applyBorder="1" applyAlignment="1">
      <alignment horizontal="center"/>
    </xf>
    <xf numFmtId="3" fontId="0" fillId="33" borderId="14" xfId="0" applyNumberFormat="1" applyFill="1" applyBorder="1" applyAlignment="1">
      <alignment horizontal="center"/>
    </xf>
    <xf numFmtId="17" fontId="0" fillId="33" borderId="15" xfId="0" applyNumberFormat="1" applyFill="1" applyBorder="1" applyAlignment="1">
      <alignment horizontal="center"/>
    </xf>
    <xf numFmtId="0" fontId="0" fillId="33" borderId="15" xfId="0" applyFill="1" applyBorder="1" applyAlignment="1">
      <alignment horizontal="center"/>
    </xf>
    <xf numFmtId="17" fontId="0" fillId="33" borderId="19" xfId="0" applyNumberFormat="1" applyFill="1" applyBorder="1" applyAlignment="1">
      <alignment horizontal="center"/>
    </xf>
    <xf numFmtId="0" fontId="0" fillId="33" borderId="19" xfId="0" applyFill="1" applyBorder="1" applyAlignment="1">
      <alignment horizontal="center"/>
    </xf>
    <xf numFmtId="0" fontId="16" fillId="33" borderId="11" xfId="0" applyFont="1" applyFill="1" applyBorder="1" applyAlignment="1">
      <alignment horizontal="left" vertical="center" wrapText="1"/>
    </xf>
    <xf numFmtId="0" fontId="0" fillId="33" borderId="10" xfId="0" applyFill="1" applyBorder="1" applyAlignment="1">
      <alignment horizontal="center"/>
    </xf>
    <xf numFmtId="170" fontId="0" fillId="33" borderId="14" xfId="0" applyNumberFormat="1" applyFill="1" applyBorder="1" applyAlignment="1">
      <alignment horizontal="center" vertical="center"/>
    </xf>
    <xf numFmtId="170" fontId="0" fillId="33" borderId="15" xfId="0" applyNumberFormat="1" applyFill="1" applyBorder="1" applyAlignment="1">
      <alignment horizontal="center" vertical="center"/>
    </xf>
    <xf numFmtId="170" fontId="0" fillId="33" borderId="19" xfId="0" applyNumberFormat="1" applyFill="1" applyBorder="1" applyAlignment="1">
      <alignment horizontal="center" vertical="center"/>
    </xf>
    <xf numFmtId="172" fontId="0" fillId="33" borderId="0" xfId="0" applyNumberFormat="1" applyFill="1" applyAlignment="1">
      <alignment horizontal="center" vertical="center"/>
    </xf>
    <xf numFmtId="0" fontId="0" fillId="33" borderId="10" xfId="0" applyFill="1" applyBorder="1" applyAlignment="1">
      <alignment horizontal="center" vertical="center"/>
    </xf>
    <xf numFmtId="0" fontId="0" fillId="33" borderId="13" xfId="0" applyFill="1" applyBorder="1"/>
    <xf numFmtId="171" fontId="0" fillId="33" borderId="13" xfId="0" applyNumberFormat="1" applyFill="1" applyBorder="1" applyAlignment="1">
      <alignment horizontal="center" vertical="center"/>
    </xf>
    <xf numFmtId="0" fontId="16" fillId="33" borderId="0" xfId="0" applyFont="1" applyFill="1"/>
    <xf numFmtId="0" fontId="0" fillId="33" borderId="0" xfId="0" applyFill="1" applyAlignment="1">
      <alignment horizontal="center" vertical="center"/>
    </xf>
    <xf numFmtId="0" fontId="22" fillId="0" borderId="11" xfId="0" applyFont="1" applyBorder="1"/>
    <xf numFmtId="0" fontId="27" fillId="33" borderId="0" xfId="0" applyNumberFormat="1" applyFont="1" applyFill="1" applyBorder="1" applyAlignment="1" applyProtection="1"/>
    <xf numFmtId="0" fontId="29" fillId="33" borderId="0" xfId="0" applyNumberFormat="1" applyFont="1" applyFill="1" applyBorder="1" applyAlignment="1" applyProtection="1">
      <alignment horizontal="left"/>
    </xf>
    <xf numFmtId="0" fontId="28" fillId="33" borderId="15" xfId="0" applyNumberFormat="1" applyFont="1" applyFill="1" applyBorder="1" applyAlignment="1" applyProtection="1">
      <alignment horizontal="center" vertical="center" wrapText="1"/>
    </xf>
    <xf numFmtId="0" fontId="28" fillId="33" borderId="19" xfId="0" applyNumberFormat="1" applyFont="1" applyFill="1" applyBorder="1" applyAlignment="1" applyProtection="1">
      <alignment horizontal="center" vertical="center" wrapText="1"/>
    </xf>
    <xf numFmtId="1" fontId="28" fillId="33" borderId="15" xfId="0" applyNumberFormat="1" applyFont="1" applyFill="1" applyBorder="1" applyAlignment="1" applyProtection="1">
      <alignment horizontal="center" vertical="center" wrapText="1"/>
    </xf>
    <xf numFmtId="164" fontId="28" fillId="33" borderId="15" xfId="0" applyNumberFormat="1" applyFont="1" applyFill="1" applyBorder="1" applyAlignment="1" applyProtection="1">
      <alignment horizontal="center" vertical="center" wrapText="1"/>
    </xf>
    <xf numFmtId="165" fontId="28" fillId="33" borderId="15" xfId="0" applyNumberFormat="1" applyFont="1" applyFill="1" applyBorder="1" applyAlignment="1" applyProtection="1">
      <alignment horizontal="center" vertical="center" wrapText="1"/>
    </xf>
    <xf numFmtId="1" fontId="28" fillId="33" borderId="19" xfId="0" applyNumberFormat="1" applyFont="1" applyFill="1" applyBorder="1" applyAlignment="1" applyProtection="1">
      <alignment horizontal="center" vertical="center" wrapText="1"/>
    </xf>
    <xf numFmtId="164" fontId="28" fillId="33" borderId="19" xfId="0" applyNumberFormat="1" applyFont="1" applyFill="1" applyBorder="1" applyAlignment="1" applyProtection="1">
      <alignment horizontal="center" vertical="center" wrapText="1"/>
    </xf>
    <xf numFmtId="165" fontId="28" fillId="33" borderId="19" xfId="0" applyNumberFormat="1" applyFont="1" applyFill="1" applyBorder="1" applyAlignment="1" applyProtection="1">
      <alignment horizontal="center" vertical="center" wrapText="1"/>
    </xf>
    <xf numFmtId="1" fontId="28" fillId="33" borderId="24" xfId="0" applyNumberFormat="1" applyFont="1" applyFill="1" applyBorder="1" applyAlignment="1" applyProtection="1">
      <alignment horizontal="center" vertical="center" wrapText="1"/>
    </xf>
    <xf numFmtId="0" fontId="28" fillId="33" borderId="24" xfId="0" applyNumberFormat="1" applyFont="1" applyFill="1" applyBorder="1" applyAlignment="1" applyProtection="1">
      <alignment horizontal="center" vertical="center" wrapText="1"/>
    </xf>
    <xf numFmtId="164" fontId="28" fillId="33" borderId="24" xfId="0" applyNumberFormat="1" applyFont="1" applyFill="1" applyBorder="1" applyAlignment="1" applyProtection="1">
      <alignment horizontal="center" vertical="center" wrapText="1"/>
    </xf>
    <xf numFmtId="165" fontId="28" fillId="33" borderId="24" xfId="0" applyNumberFormat="1" applyFont="1" applyFill="1" applyBorder="1" applyAlignment="1" applyProtection="1">
      <alignment horizontal="center" vertical="center" wrapText="1"/>
    </xf>
    <xf numFmtId="1" fontId="28" fillId="33" borderId="11" xfId="0" applyNumberFormat="1" applyFont="1" applyFill="1" applyBorder="1" applyAlignment="1" applyProtection="1">
      <alignment horizontal="center" vertical="center" wrapText="1"/>
    </xf>
    <xf numFmtId="0" fontId="28" fillId="33" borderId="11" xfId="0" applyNumberFormat="1" applyFont="1" applyFill="1" applyBorder="1" applyAlignment="1" applyProtection="1">
      <alignment horizontal="center" vertical="center" wrapText="1"/>
    </xf>
    <xf numFmtId="164" fontId="28" fillId="33" borderId="11" xfId="0" applyNumberFormat="1" applyFont="1" applyFill="1" applyBorder="1" applyAlignment="1" applyProtection="1">
      <alignment horizontal="center" vertical="center" wrapText="1"/>
    </xf>
    <xf numFmtId="165" fontId="28" fillId="33" borderId="11" xfId="0" applyNumberFormat="1" applyFont="1" applyFill="1" applyBorder="1" applyAlignment="1" applyProtection="1">
      <alignment horizontal="center" vertical="center" wrapText="1"/>
    </xf>
    <xf numFmtId="0" fontId="30" fillId="33" borderId="0" xfId="0" applyNumberFormat="1" applyFont="1" applyFill="1" applyBorder="1" applyAlignment="1" applyProtection="1">
      <alignment horizontal="left"/>
    </xf>
    <xf numFmtId="0" fontId="31" fillId="33" borderId="0" xfId="0" applyNumberFormat="1" applyFont="1" applyFill="1" applyBorder="1" applyAlignment="1" applyProtection="1">
      <alignment horizontal="left"/>
    </xf>
    <xf numFmtId="0" fontId="28" fillId="0" borderId="0" xfId="0" applyFont="1"/>
    <xf numFmtId="0" fontId="28" fillId="33" borderId="0" xfId="0" applyFont="1" applyFill="1"/>
    <xf numFmtId="0" fontId="28" fillId="0" borderId="0" xfId="52" applyFont="1" applyFill="1"/>
    <xf numFmtId="0" fontId="28" fillId="33" borderId="0" xfId="52" applyFont="1" applyFill="1" applyBorder="1"/>
    <xf numFmtId="0" fontId="28" fillId="33" borderId="32" xfId="52" applyFont="1" applyFill="1" applyBorder="1"/>
    <xf numFmtId="173" fontId="28" fillId="33" borderId="0" xfId="0" applyNumberFormat="1" applyFont="1" applyFill="1"/>
    <xf numFmtId="0" fontId="26" fillId="33" borderId="0" xfId="0" applyFont="1" applyFill="1" applyAlignment="1">
      <alignment horizontal="center" vertical="center"/>
    </xf>
    <xf numFmtId="10" fontId="28" fillId="33" borderId="0" xfId="0" applyNumberFormat="1" applyFont="1" applyFill="1" applyAlignment="1">
      <alignment horizontal="center" vertical="center"/>
    </xf>
    <xf numFmtId="0" fontId="26" fillId="33" borderId="0" xfId="0" applyFont="1" applyFill="1"/>
    <xf numFmtId="10" fontId="28" fillId="33" borderId="0" xfId="0" applyNumberFormat="1" applyFont="1" applyFill="1"/>
    <xf numFmtId="0" fontId="45" fillId="33" borderId="11" xfId="52" applyFont="1" applyFill="1" applyBorder="1"/>
    <xf numFmtId="0" fontId="26" fillId="0" borderId="11" xfId="52" applyFont="1" applyFill="1" applyBorder="1"/>
    <xf numFmtId="0" fontId="28" fillId="33" borderId="14" xfId="52" applyFont="1" applyFill="1" applyBorder="1"/>
    <xf numFmtId="174" fontId="28" fillId="33" borderId="14" xfId="52" applyNumberFormat="1" applyFont="1" applyFill="1" applyBorder="1"/>
    <xf numFmtId="0" fontId="28" fillId="33" borderId="15" xfId="52" applyFont="1" applyFill="1" applyBorder="1"/>
    <xf numFmtId="174" fontId="28" fillId="33" borderId="15" xfId="52" applyNumberFormat="1" applyFont="1" applyFill="1" applyBorder="1"/>
    <xf numFmtId="0" fontId="28" fillId="33" borderId="22" xfId="52" applyFont="1" applyFill="1" applyBorder="1"/>
    <xf numFmtId="174" fontId="28" fillId="33" borderId="22" xfId="52" applyNumberFormat="1" applyFont="1" applyFill="1" applyBorder="1"/>
    <xf numFmtId="0" fontId="26" fillId="33" borderId="11" xfId="52" applyFont="1" applyFill="1" applyBorder="1"/>
    <xf numFmtId="173" fontId="28" fillId="33" borderId="14" xfId="0" applyNumberFormat="1" applyFont="1" applyFill="1" applyBorder="1"/>
    <xf numFmtId="173" fontId="28" fillId="33" borderId="15" xfId="0" applyNumberFormat="1" applyFont="1" applyFill="1" applyBorder="1"/>
    <xf numFmtId="0" fontId="28" fillId="33" borderId="19" xfId="52" applyFont="1" applyFill="1" applyBorder="1"/>
    <xf numFmtId="173" fontId="28" fillId="33" borderId="19" xfId="0" applyNumberFormat="1" applyFont="1" applyFill="1" applyBorder="1"/>
    <xf numFmtId="0" fontId="28" fillId="0" borderId="0" xfId="74">
      <alignment vertical="center"/>
    </xf>
    <xf numFmtId="2" fontId="28" fillId="0" borderId="0" xfId="74" applyNumberFormat="1" applyAlignment="1">
      <alignment horizontal="left" vertical="center"/>
    </xf>
    <xf numFmtId="178" fontId="28" fillId="0" borderId="0" xfId="74" applyNumberFormat="1" applyAlignment="1">
      <alignment horizontal="left" vertical="center"/>
    </xf>
    <xf numFmtId="0" fontId="26" fillId="0" borderId="0" xfId="74" applyFont="1" applyAlignment="1">
      <alignment horizontal="left" vertical="center"/>
    </xf>
    <xf numFmtId="0" fontId="46" fillId="0" borderId="0" xfId="74" applyFont="1">
      <alignment vertical="center"/>
    </xf>
    <xf numFmtId="7" fontId="0" fillId="33" borderId="15" xfId="0" applyNumberFormat="1" applyFill="1" applyBorder="1" applyAlignment="1">
      <alignment horizontal="center" vertical="center"/>
    </xf>
    <xf numFmtId="0" fontId="16" fillId="33" borderId="11" xfId="0" applyFont="1" applyFill="1" applyBorder="1" applyAlignment="1">
      <alignment horizontal="center" vertical="center"/>
    </xf>
    <xf numFmtId="7" fontId="0" fillId="33" borderId="19" xfId="0" applyNumberFormat="1" applyFill="1" applyBorder="1" applyAlignment="1">
      <alignment horizontal="center" vertical="center"/>
    </xf>
    <xf numFmtId="0" fontId="16" fillId="33" borderId="12" xfId="0" applyFont="1" applyFill="1" applyBorder="1" applyAlignment="1">
      <alignment horizontal="center" vertical="center" wrapText="1"/>
    </xf>
    <xf numFmtId="3" fontId="0" fillId="33" borderId="18" xfId="0" applyNumberFormat="1" applyFill="1" applyBorder="1" applyAlignment="1">
      <alignment horizontal="center"/>
    </xf>
    <xf numFmtId="3" fontId="0" fillId="33" borderId="22" xfId="0" applyNumberFormat="1" applyFill="1" applyBorder="1" applyAlignment="1">
      <alignment horizontal="center"/>
    </xf>
    <xf numFmtId="3" fontId="0" fillId="33" borderId="15" xfId="0" applyNumberFormat="1" applyFill="1" applyBorder="1" applyAlignment="1">
      <alignment horizontal="center"/>
    </xf>
    <xf numFmtId="7" fontId="0" fillId="33" borderId="18" xfId="0" applyNumberFormat="1" applyFill="1" applyBorder="1" applyAlignment="1">
      <alignment horizontal="center" vertical="center"/>
    </xf>
    <xf numFmtId="0" fontId="0" fillId="33" borderId="0" xfId="0" applyFill="1" applyBorder="1" applyAlignment="1">
      <alignment horizontal="left" vertical="center" wrapText="1"/>
    </xf>
    <xf numFmtId="0" fontId="16" fillId="33" borderId="0" xfId="0" applyFont="1" applyFill="1" applyAlignment="1">
      <alignment horizontal="center"/>
    </xf>
    <xf numFmtId="0" fontId="16" fillId="33" borderId="12" xfId="0" applyFont="1" applyFill="1" applyBorder="1" applyAlignment="1">
      <alignment horizontal="center"/>
    </xf>
    <xf numFmtId="0" fontId="22" fillId="33" borderId="0" xfId="43" applyNumberFormat="1" applyFont="1" applyFill="1" applyBorder="1" applyProtection="1">
      <alignment vertical="top" wrapText="1"/>
    </xf>
    <xf numFmtId="0" fontId="22" fillId="33" borderId="0" xfId="42" applyNumberFormat="1" applyFont="1" applyFill="1" applyBorder="1" applyAlignment="1" applyProtection="1">
      <alignment horizontal="left"/>
    </xf>
    <xf numFmtId="0" fontId="22" fillId="33" borderId="0" xfId="42" applyFont="1" applyFill="1" applyAlignment="1">
      <alignment horizontal="left" wrapText="1"/>
    </xf>
    <xf numFmtId="0" fontId="25" fillId="33" borderId="17" xfId="46" applyNumberFormat="1" applyFont="1" applyFill="1" applyBorder="1" applyAlignment="1" applyProtection="1">
      <alignment horizontal="left"/>
    </xf>
    <xf numFmtId="0" fontId="25" fillId="33" borderId="21" xfId="45" applyNumberFormat="1" applyFont="1" applyFill="1" applyBorder="1" applyAlignment="1" applyProtection="1">
      <alignment horizontal="left" vertical="center" wrapText="1"/>
    </xf>
    <xf numFmtId="0" fontId="25" fillId="33" borderId="20" xfId="45" applyNumberFormat="1" applyFont="1" applyFill="1" applyBorder="1" applyAlignment="1" applyProtection="1">
      <alignment horizontal="left" vertical="center" wrapText="1"/>
    </xf>
    <xf numFmtId="0" fontId="25" fillId="33" borderId="21" xfId="45" applyNumberFormat="1" applyFont="1" applyFill="1" applyBorder="1" applyAlignment="1" applyProtection="1">
      <alignment horizontal="center" vertical="center" wrapText="1"/>
    </xf>
    <xf numFmtId="0" fontId="25" fillId="33" borderId="20" xfId="45" applyNumberFormat="1" applyFont="1" applyFill="1" applyBorder="1" applyAlignment="1" applyProtection="1">
      <alignment horizontal="center" vertical="center" wrapText="1"/>
    </xf>
    <xf numFmtId="0" fontId="25" fillId="33" borderId="21" xfId="46" applyNumberFormat="1" applyFont="1" applyFill="1" applyBorder="1" applyAlignment="1" applyProtection="1">
      <alignment horizontal="center" vertical="center" wrapText="1"/>
    </xf>
    <xf numFmtId="0" fontId="25" fillId="33" borderId="20" xfId="46" applyNumberFormat="1" applyFont="1" applyFill="1" applyBorder="1" applyAlignment="1" applyProtection="1">
      <alignment horizontal="center" vertical="center" wrapText="1"/>
    </xf>
  </cellXfs>
  <cellStyles count="75">
    <cellStyle name="04_Bold table figs" xfId="53"/>
    <cellStyle name="05_table figs" xfId="54"/>
    <cellStyle name="06_per cent" xfId="55"/>
    <cellStyle name="07_Bold table text" xfId="56"/>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44"/>
    <cellStyle name="C01_Main head" xfId="57"/>
    <cellStyle name="C02_Column heads" xfId="58"/>
    <cellStyle name="C03_Sub head bold" xfId="59"/>
    <cellStyle name="C03a_Sub head" xfId="60"/>
    <cellStyle name="C04_Total text white bold" xfId="61"/>
    <cellStyle name="C04a_Total text black with rule" xfId="62"/>
    <cellStyle name="C05_Main text" xfId="63"/>
    <cellStyle name="C06_Figs" xfId="64"/>
    <cellStyle name="C07_Figs 1 dec percent" xfId="65"/>
    <cellStyle name="C08_Figs 1 decimal" xfId="66"/>
    <cellStyle name="C09_Notes" xfId="67"/>
    <cellStyle name="Calculation" xfId="11" builtinId="22" customBuiltin="1"/>
    <cellStyle name="Check Cell" xfId="13" builtinId="23" customBuiltin="1"/>
    <cellStyle name="Comma 2" xfId="68"/>
    <cellStyle name="Comma 3 2" xfId="69"/>
    <cellStyle name="Comma 5" xfId="70"/>
    <cellStyle name="Explanatory Text" xfId="16" builtinId="53" customBuiltin="1"/>
    <cellStyle name="Font: Calibri, 9pt regular" xfId="42"/>
    <cellStyle name="Footnotes: all except top row" xfId="47"/>
    <cellStyle name="Footnotes: top row" xfId="43"/>
    <cellStyle name="Good" xfId="6" builtinId="26" customBuiltin="1"/>
    <cellStyle name="Header: bottom row" xfId="45"/>
    <cellStyle name="Header: top rows" xfId="48"/>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52"/>
    <cellStyle name="Normal 3" xfId="71"/>
    <cellStyle name="Normal 3 2" xfId="72"/>
    <cellStyle name="Normal 4" xfId="74"/>
    <cellStyle name="Note" xfId="15" builtinId="10" customBuiltin="1"/>
    <cellStyle name="Output" xfId="10" builtinId="21" customBuiltin="1"/>
    <cellStyle name="Parent row" xfId="49"/>
    <cellStyle name="Percent 2" xfId="73"/>
    <cellStyle name="Section Break" xfId="50"/>
    <cellStyle name="Section Break: parent row" xfId="51"/>
    <cellStyle name="Table title" xfId="46"/>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ChartA&amp;B-GlobalConsumption'!$B$12</c:f>
              <c:strCache>
                <c:ptCount val="1"/>
                <c:pt idx="0">
                  <c:v>Oil</c:v>
                </c:pt>
              </c:strCache>
            </c:strRef>
          </c:tx>
          <c:marker>
            <c:symbol val="none"/>
          </c:marker>
          <c:cat>
            <c:numRef>
              <c:f>'ChartA&amp;B-GlobalConsumption'!$C$11:$AZ$11</c:f>
              <c:numCache>
                <c:formatCode>General</c:formatCode>
                <c:ptCount val="50"/>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numCache>
            </c:numRef>
          </c:cat>
          <c:val>
            <c:numRef>
              <c:f>'ChartA&amp;B-GlobalConsumption'!$C$12:$AZ$12</c:f>
              <c:numCache>
                <c:formatCode>0.0%</c:formatCode>
                <c:ptCount val="50"/>
                <c:pt idx="0">
                  <c:v>0.41027321908397552</c:v>
                </c:pt>
                <c:pt idx="1">
                  <c:v>0.41881212335052043</c:v>
                </c:pt>
                <c:pt idx="2">
                  <c:v>0.43256079967106686</c:v>
                </c:pt>
                <c:pt idx="3">
                  <c:v>0.44262952719961263</c:v>
                </c:pt>
                <c:pt idx="4">
                  <c:v>0.44953588042755122</c:v>
                </c:pt>
                <c:pt idx="5">
                  <c:v>0.45927851438960121</c:v>
                </c:pt>
                <c:pt idx="6">
                  <c:v>0.4659381183738554</c:v>
                </c:pt>
                <c:pt idx="7">
                  <c:v>0.47672765713075443</c:v>
                </c:pt>
                <c:pt idx="8">
                  <c:v>0.48635816605912646</c:v>
                </c:pt>
                <c:pt idx="9">
                  <c:v>0.47713362423903993</c:v>
                </c:pt>
                <c:pt idx="10">
                  <c:v>0.46990193626659055</c:v>
                </c:pt>
                <c:pt idx="11">
                  <c:v>0.47465063223180193</c:v>
                </c:pt>
                <c:pt idx="12">
                  <c:v>0.47401137831128626</c:v>
                </c:pt>
                <c:pt idx="13">
                  <c:v>0.47259532031723894</c:v>
                </c:pt>
                <c:pt idx="14">
                  <c:v>0.4640140492781028</c:v>
                </c:pt>
                <c:pt idx="15">
                  <c:v>0.44857936909634694</c:v>
                </c:pt>
                <c:pt idx="16">
                  <c:v>0.43464178944592702</c:v>
                </c:pt>
                <c:pt idx="17">
                  <c:v>0.42277167609151695</c:v>
                </c:pt>
                <c:pt idx="18">
                  <c:v>0.41333082113957409</c:v>
                </c:pt>
                <c:pt idx="19">
                  <c:v>0.40315696515605914</c:v>
                </c:pt>
                <c:pt idx="20">
                  <c:v>0.39271976726314584</c:v>
                </c:pt>
                <c:pt idx="21">
                  <c:v>0.39571937853943429</c:v>
                </c:pt>
                <c:pt idx="22">
                  <c:v>0.38992055261636471</c:v>
                </c:pt>
                <c:pt idx="23">
                  <c:v>0.38848630451527294</c:v>
                </c:pt>
                <c:pt idx="24">
                  <c:v>0.38697824324731278</c:v>
                </c:pt>
                <c:pt idx="25">
                  <c:v>0.38867371566974418</c:v>
                </c:pt>
                <c:pt idx="26">
                  <c:v>0.38581796223508269</c:v>
                </c:pt>
                <c:pt idx="27">
                  <c:v>0.38945912872846955</c:v>
                </c:pt>
                <c:pt idx="28">
                  <c:v>0.38410008013002789</c:v>
                </c:pt>
                <c:pt idx="29">
                  <c:v>0.38718541062912737</c:v>
                </c:pt>
                <c:pt idx="30">
                  <c:v>0.38271931370940959</c:v>
                </c:pt>
                <c:pt idx="31">
                  <c:v>0.38085012486263503</c:v>
                </c:pt>
                <c:pt idx="32">
                  <c:v>0.38702976365802783</c:v>
                </c:pt>
                <c:pt idx="33">
                  <c:v>0.38700086083325569</c:v>
                </c:pt>
                <c:pt idx="34">
                  <c:v>0.38815745548242236</c:v>
                </c:pt>
                <c:pt idx="35">
                  <c:v>0.38221647077268334</c:v>
                </c:pt>
                <c:pt idx="36">
                  <c:v>0.38081481496530184</c:v>
                </c:pt>
                <c:pt idx="37">
                  <c:v>0.37565649910994509</c:v>
                </c:pt>
                <c:pt idx="38">
                  <c:v>0.37063122716881453</c:v>
                </c:pt>
                <c:pt idx="39">
                  <c:v>0.3666708989473233</c:v>
                </c:pt>
                <c:pt idx="40">
                  <c:v>0.35892486158714193</c:v>
                </c:pt>
                <c:pt idx="41">
                  <c:v>0.35240941163782291</c:v>
                </c:pt>
                <c:pt idx="42">
                  <c:v>0.34690179652965064</c:v>
                </c:pt>
                <c:pt idx="43">
                  <c:v>0.34083435381921823</c:v>
                </c:pt>
                <c:pt idx="44">
                  <c:v>0.33972314346445398</c:v>
                </c:pt>
                <c:pt idx="45">
                  <c:v>0.33373754278330414</c:v>
                </c:pt>
                <c:pt idx="46">
                  <c:v>0.32924536920339298</c:v>
                </c:pt>
                <c:pt idx="47">
                  <c:v>0.32839544337335747</c:v>
                </c:pt>
                <c:pt idx="48">
                  <c:v>0.32631355262131073</c:v>
                </c:pt>
                <c:pt idx="49">
                  <c:v>0.32572610705452032</c:v>
                </c:pt>
              </c:numCache>
            </c:numRef>
          </c:val>
          <c:smooth val="0"/>
          <c:extLst>
            <c:ext xmlns:c16="http://schemas.microsoft.com/office/drawing/2014/chart" uri="{C3380CC4-5D6E-409C-BE32-E72D297353CC}">
              <c16:uniqueId val="{00000000-EDDB-4337-92F6-4A81734D7D70}"/>
            </c:ext>
          </c:extLst>
        </c:ser>
        <c:ser>
          <c:idx val="1"/>
          <c:order val="1"/>
          <c:tx>
            <c:strRef>
              <c:f>'ChartA&amp;B-GlobalConsumption'!$B$13</c:f>
              <c:strCache>
                <c:ptCount val="1"/>
                <c:pt idx="0">
                  <c:v>Nat Gas</c:v>
                </c:pt>
              </c:strCache>
            </c:strRef>
          </c:tx>
          <c:marker>
            <c:symbol val="none"/>
          </c:marker>
          <c:cat>
            <c:numRef>
              <c:f>'ChartA&amp;B-GlobalConsumption'!$C$11:$AZ$11</c:f>
              <c:numCache>
                <c:formatCode>General</c:formatCode>
                <c:ptCount val="50"/>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numCache>
            </c:numRef>
          </c:cat>
          <c:val>
            <c:numRef>
              <c:f>'ChartA&amp;B-GlobalConsumption'!$C$13:$AZ$13</c:f>
              <c:numCache>
                <c:formatCode>0.0%</c:formatCode>
                <c:ptCount val="50"/>
                <c:pt idx="0">
                  <c:v>0.15772962440832586</c:v>
                </c:pt>
                <c:pt idx="1">
                  <c:v>0.16299809345409466</c:v>
                </c:pt>
                <c:pt idx="2">
                  <c:v>0.16829685381228202</c:v>
                </c:pt>
                <c:pt idx="3">
                  <c:v>0.17259794104589909</c:v>
                </c:pt>
                <c:pt idx="4">
                  <c:v>0.17732650160544067</c:v>
                </c:pt>
                <c:pt idx="5">
                  <c:v>0.18156323917934464</c:v>
                </c:pt>
                <c:pt idx="6">
                  <c:v>0.18652500264624744</c:v>
                </c:pt>
                <c:pt idx="7">
                  <c:v>0.18622561617602723</c:v>
                </c:pt>
                <c:pt idx="8">
                  <c:v>0.18417223364217816</c:v>
                </c:pt>
                <c:pt idx="9">
                  <c:v>0.18727080495376744</c:v>
                </c:pt>
                <c:pt idx="10">
                  <c:v>0.18571902308672389</c:v>
                </c:pt>
                <c:pt idx="11">
                  <c:v>0.18651507939253753</c:v>
                </c:pt>
                <c:pt idx="12">
                  <c:v>0.18557427810959334</c:v>
                </c:pt>
                <c:pt idx="13">
                  <c:v>0.18745708440260117</c:v>
                </c:pt>
                <c:pt idx="14">
                  <c:v>0.19226728624690331</c:v>
                </c:pt>
                <c:pt idx="15">
                  <c:v>0.19536555488025262</c:v>
                </c:pt>
                <c:pt idx="16">
                  <c:v>0.1984062723100441</c:v>
                </c:pt>
                <c:pt idx="17">
                  <c:v>0.19988067776040741</c:v>
                </c:pt>
                <c:pt idx="18">
                  <c:v>0.19907583732576561</c:v>
                </c:pt>
                <c:pt idx="19">
                  <c:v>0.20565529080646136</c:v>
                </c:pt>
                <c:pt idx="20">
                  <c:v>0.20680988667198166</c:v>
                </c:pt>
                <c:pt idx="21">
                  <c:v>0.20420014188741695</c:v>
                </c:pt>
                <c:pt idx="22">
                  <c:v>0.20759520344159987</c:v>
                </c:pt>
                <c:pt idx="23">
                  <c:v>0.20925838262867719</c:v>
                </c:pt>
                <c:pt idx="24">
                  <c:v>0.21423216191788927</c:v>
                </c:pt>
                <c:pt idx="25">
                  <c:v>0.21733669507329967</c:v>
                </c:pt>
                <c:pt idx="26">
                  <c:v>0.22120767183240037</c:v>
                </c:pt>
                <c:pt idx="27">
                  <c:v>0.22117765420002103</c:v>
                </c:pt>
                <c:pt idx="28">
                  <c:v>0.22249481640705532</c:v>
                </c:pt>
                <c:pt idx="29">
                  <c:v>0.22155269666279764</c:v>
                </c:pt>
                <c:pt idx="30">
                  <c:v>0.22382615331386613</c:v>
                </c:pt>
                <c:pt idx="31">
                  <c:v>0.2280058481356507</c:v>
                </c:pt>
                <c:pt idx="32">
                  <c:v>0.22551171930655739</c:v>
                </c:pt>
                <c:pt idx="33">
                  <c:v>0.22783973580803268</c:v>
                </c:pt>
                <c:pt idx="34">
                  <c:v>0.22955297329969282</c:v>
                </c:pt>
                <c:pt idx="35">
                  <c:v>0.23279543119541057</c:v>
                </c:pt>
                <c:pt idx="36">
                  <c:v>0.23430827166252197</c:v>
                </c:pt>
                <c:pt idx="37">
                  <c:v>0.23543555527412485</c:v>
                </c:pt>
                <c:pt idx="38">
                  <c:v>0.2335454063804441</c:v>
                </c:pt>
                <c:pt idx="39">
                  <c:v>0.23071932589456048</c:v>
                </c:pt>
                <c:pt idx="40">
                  <c:v>0.22943048778522376</c:v>
                </c:pt>
                <c:pt idx="41">
                  <c:v>0.22947764640797835</c:v>
                </c:pt>
                <c:pt idx="42">
                  <c:v>0.23102845125246627</c:v>
                </c:pt>
                <c:pt idx="43">
                  <c:v>0.23447080587478419</c:v>
                </c:pt>
                <c:pt idx="44">
                  <c:v>0.23200707974772991</c:v>
                </c:pt>
                <c:pt idx="45">
                  <c:v>0.2377833027089731</c:v>
                </c:pt>
                <c:pt idx="46">
                  <c:v>0.23724546459736345</c:v>
                </c:pt>
                <c:pt idx="47">
                  <c:v>0.2397719480176998</c:v>
                </c:pt>
                <c:pt idx="48">
                  <c:v>0.23836375495733883</c:v>
                </c:pt>
                <c:pt idx="49">
                  <c:v>0.2371159099182249</c:v>
                </c:pt>
              </c:numCache>
            </c:numRef>
          </c:val>
          <c:smooth val="0"/>
          <c:extLst>
            <c:ext xmlns:c16="http://schemas.microsoft.com/office/drawing/2014/chart" uri="{C3380CC4-5D6E-409C-BE32-E72D297353CC}">
              <c16:uniqueId val="{00000001-EDDB-4337-92F6-4A81734D7D70}"/>
            </c:ext>
          </c:extLst>
        </c:ser>
        <c:ser>
          <c:idx val="2"/>
          <c:order val="2"/>
          <c:tx>
            <c:strRef>
              <c:f>'ChartA&amp;B-GlobalConsumption'!$B$14</c:f>
              <c:strCache>
                <c:ptCount val="1"/>
                <c:pt idx="0">
                  <c:v>Coal</c:v>
                </c:pt>
              </c:strCache>
            </c:strRef>
          </c:tx>
          <c:marker>
            <c:symbol val="none"/>
          </c:marker>
          <c:cat>
            <c:numRef>
              <c:f>'ChartA&amp;B-GlobalConsumption'!$C$11:$AZ$11</c:f>
              <c:numCache>
                <c:formatCode>General</c:formatCode>
                <c:ptCount val="50"/>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numCache>
            </c:numRef>
          </c:cat>
          <c:val>
            <c:numRef>
              <c:f>'ChartA&amp;B-GlobalConsumption'!$C$14:$AZ$14</c:f>
              <c:numCache>
                <c:formatCode>0.0%</c:formatCode>
                <c:ptCount val="50"/>
                <c:pt idx="0">
                  <c:v>0.37414248776328518</c:v>
                </c:pt>
                <c:pt idx="1">
                  <c:v>0.35899215566817855</c:v>
                </c:pt>
                <c:pt idx="2">
                  <c:v>0.34036216760929966</c:v>
                </c:pt>
                <c:pt idx="3">
                  <c:v>0.32618790407854048</c:v>
                </c:pt>
                <c:pt idx="4">
                  <c:v>0.31467085246977533</c:v>
                </c:pt>
                <c:pt idx="5">
                  <c:v>0.30111039253252619</c:v>
                </c:pt>
                <c:pt idx="6">
                  <c:v>0.28797220417018843</c:v>
                </c:pt>
                <c:pt idx="7">
                  <c:v>0.27630965899395038</c:v>
                </c:pt>
                <c:pt idx="8">
                  <c:v>0.26940561824961556</c:v>
                </c:pt>
                <c:pt idx="9">
                  <c:v>0.26838323026687633</c:v>
                </c:pt>
                <c:pt idx="10">
                  <c:v>0.27264340062669939</c:v>
                </c:pt>
                <c:pt idx="11">
                  <c:v>0.26805773310759695</c:v>
                </c:pt>
                <c:pt idx="12">
                  <c:v>0.26688629390187785</c:v>
                </c:pt>
                <c:pt idx="13">
                  <c:v>0.26169618244536347</c:v>
                </c:pt>
                <c:pt idx="14">
                  <c:v>0.26476029720185612</c:v>
                </c:pt>
                <c:pt idx="15">
                  <c:v>0.27294888221811103</c:v>
                </c:pt>
                <c:pt idx="16">
                  <c:v>0.27795521673426143</c:v>
                </c:pt>
                <c:pt idx="17">
                  <c:v>0.28238720370152265</c:v>
                </c:pt>
                <c:pt idx="18">
                  <c:v>0.28711972584781309</c:v>
                </c:pt>
                <c:pt idx="19">
                  <c:v>0.2861577505277228</c:v>
                </c:pt>
                <c:pt idx="20">
                  <c:v>0.28955797325283006</c:v>
                </c:pt>
                <c:pt idx="21">
                  <c:v>0.28703697532439332</c:v>
                </c:pt>
                <c:pt idx="22">
                  <c:v>0.28786769248309418</c:v>
                </c:pt>
                <c:pt idx="23">
                  <c:v>0.28570879268356897</c:v>
                </c:pt>
                <c:pt idx="24">
                  <c:v>0.28206926004317157</c:v>
                </c:pt>
                <c:pt idx="25">
                  <c:v>0.27458640338477786</c:v>
                </c:pt>
                <c:pt idx="26">
                  <c:v>0.27021969382568473</c:v>
                </c:pt>
                <c:pt idx="27">
                  <c:v>0.26673065010043578</c:v>
                </c:pt>
                <c:pt idx="28">
                  <c:v>0.26555422999746903</c:v>
                </c:pt>
                <c:pt idx="29">
                  <c:v>0.26334756035069246</c:v>
                </c:pt>
                <c:pt idx="30">
                  <c:v>0.26252963716353644</c:v>
                </c:pt>
                <c:pt idx="31">
                  <c:v>0.26052121424373148</c:v>
                </c:pt>
                <c:pt idx="32">
                  <c:v>0.25710388354147962</c:v>
                </c:pt>
                <c:pt idx="33">
                  <c:v>0.25363170076173241</c:v>
                </c:pt>
                <c:pt idx="34">
                  <c:v>0.2496518980578685</c:v>
                </c:pt>
                <c:pt idx="35">
                  <c:v>0.25283875623060453</c:v>
                </c:pt>
                <c:pt idx="36">
                  <c:v>0.25385410567034322</c:v>
                </c:pt>
                <c:pt idx="37">
                  <c:v>0.25789339740939909</c:v>
                </c:pt>
                <c:pt idx="38">
                  <c:v>0.27033732987593906</c:v>
                </c:pt>
                <c:pt idx="39">
                  <c:v>0.27608484205341699</c:v>
                </c:pt>
                <c:pt idx="40">
                  <c:v>0.28593970132175228</c:v>
                </c:pt>
                <c:pt idx="41">
                  <c:v>0.29179726718314869</c:v>
                </c:pt>
                <c:pt idx="42">
                  <c:v>0.29855575618111918</c:v>
                </c:pt>
                <c:pt idx="43">
                  <c:v>0.29831796487401174</c:v>
                </c:pt>
                <c:pt idx="44">
                  <c:v>0.29892780274177755</c:v>
                </c:pt>
                <c:pt idx="45">
                  <c:v>0.2981797156736074</c:v>
                </c:pt>
                <c:pt idx="46">
                  <c:v>0.30442139935451151</c:v>
                </c:pt>
                <c:pt idx="47">
                  <c:v>0.30182487281341913</c:v>
                </c:pt>
                <c:pt idx="48">
                  <c:v>0.30193929533387476</c:v>
                </c:pt>
                <c:pt idx="49">
                  <c:v>0.30025568659885221</c:v>
                </c:pt>
              </c:numCache>
            </c:numRef>
          </c:val>
          <c:smooth val="0"/>
          <c:extLst>
            <c:ext xmlns:c16="http://schemas.microsoft.com/office/drawing/2014/chart" uri="{C3380CC4-5D6E-409C-BE32-E72D297353CC}">
              <c16:uniqueId val="{00000002-EDDB-4337-92F6-4A81734D7D70}"/>
            </c:ext>
          </c:extLst>
        </c:ser>
        <c:ser>
          <c:idx val="3"/>
          <c:order val="3"/>
          <c:tx>
            <c:strRef>
              <c:f>'ChartA&amp;B-GlobalConsumption'!$B$15</c:f>
              <c:strCache>
                <c:ptCount val="1"/>
                <c:pt idx="0">
                  <c:v>Nuclear</c:v>
                </c:pt>
              </c:strCache>
            </c:strRef>
          </c:tx>
          <c:marker>
            <c:symbol val="none"/>
          </c:marker>
          <c:cat>
            <c:numRef>
              <c:f>'ChartA&amp;B-GlobalConsumption'!$C$11:$AZ$11</c:f>
              <c:numCache>
                <c:formatCode>General</c:formatCode>
                <c:ptCount val="50"/>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numCache>
            </c:numRef>
          </c:cat>
          <c:val>
            <c:numRef>
              <c:f>'ChartA&amp;B-GlobalConsumption'!$C$15:$AZ$15</c:f>
              <c:numCache>
                <c:formatCode>0.0%</c:formatCode>
                <c:ptCount val="50"/>
                <c:pt idx="0">
                  <c:v>1.5573988360482139E-3</c:v>
                </c:pt>
                <c:pt idx="1">
                  <c:v>1.9812367841484106E-3</c:v>
                </c:pt>
                <c:pt idx="2">
                  <c:v>2.3433361066632981E-3</c:v>
                </c:pt>
                <c:pt idx="3">
                  <c:v>2.6995123428050593E-3</c:v>
                </c:pt>
                <c:pt idx="4">
                  <c:v>3.0764185636876018E-3</c:v>
                </c:pt>
                <c:pt idx="5">
                  <c:v>3.5608934089529738E-3</c:v>
                </c:pt>
                <c:pt idx="6">
                  <c:v>4.8733521198425483E-3</c:v>
                </c:pt>
                <c:pt idx="7">
                  <c:v>6.3487688118337828E-3</c:v>
                </c:pt>
                <c:pt idx="8">
                  <c:v>8.0691516999695997E-3</c:v>
                </c:pt>
                <c:pt idx="9">
                  <c:v>1.0439425217762787E-2</c:v>
                </c:pt>
                <c:pt idx="10">
                  <c:v>1.4389282868081952E-2</c:v>
                </c:pt>
                <c:pt idx="11">
                  <c:v>1.6232141854558266E-2</c:v>
                </c:pt>
                <c:pt idx="12">
                  <c:v>1.9362438963898068E-2</c:v>
                </c:pt>
                <c:pt idx="13">
                  <c:v>2.1735809048256203E-2</c:v>
                </c:pt>
                <c:pt idx="14">
                  <c:v>2.1687902036918737E-2</c:v>
                </c:pt>
                <c:pt idx="15">
                  <c:v>2.4274900511672054E-2</c:v>
                </c:pt>
                <c:pt idx="16">
                  <c:v>2.8675342137378611E-2</c:v>
                </c:pt>
                <c:pt idx="17">
                  <c:v>3.1582530556164654E-2</c:v>
                </c:pt>
                <c:pt idx="18">
                  <c:v>3.49596067717051E-2</c:v>
                </c:pt>
                <c:pt idx="19">
                  <c:v>4.0343796992169813E-2</c:v>
                </c:pt>
                <c:pt idx="20">
                  <c:v>4.6752201552726434E-2</c:v>
                </c:pt>
                <c:pt idx="21">
                  <c:v>4.929214673597683E-2</c:v>
                </c:pt>
                <c:pt idx="22">
                  <c:v>5.1818723018043404E-2</c:v>
                </c:pt>
                <c:pt idx="23">
                  <c:v>5.4440187433886157E-2</c:v>
                </c:pt>
                <c:pt idx="24">
                  <c:v>5.4818147856515419E-2</c:v>
                </c:pt>
                <c:pt idx="25">
                  <c:v>5.5706650571946015E-2</c:v>
                </c:pt>
                <c:pt idx="26">
                  <c:v>5.7927622043912094E-2</c:v>
                </c:pt>
                <c:pt idx="27">
                  <c:v>5.7978326978668171E-2</c:v>
                </c:pt>
                <c:pt idx="28">
                  <c:v>5.9680714974760414E-2</c:v>
                </c:pt>
                <c:pt idx="29">
                  <c:v>6.0037011973262909E-2</c:v>
                </c:pt>
                <c:pt idx="30">
                  <c:v>6.1152743392685942E-2</c:v>
                </c:pt>
                <c:pt idx="31">
                  <c:v>6.1640562965407902E-2</c:v>
                </c:pt>
                <c:pt idx="32">
                  <c:v>6.0614120005008654E-2</c:v>
                </c:pt>
                <c:pt idx="33">
                  <c:v>6.121161553364788E-2</c:v>
                </c:pt>
                <c:pt idx="34">
                  <c:v>6.2485497451437555E-2</c:v>
                </c:pt>
                <c:pt idx="35">
                  <c:v>6.2353530271273445E-2</c:v>
                </c:pt>
                <c:pt idx="36">
                  <c:v>6.3380816182142835E-2</c:v>
                </c:pt>
                <c:pt idx="37">
                  <c:v>6.2980691235355268E-2</c:v>
                </c:pt>
                <c:pt idx="38">
                  <c:v>5.9499500074600725E-2</c:v>
                </c:pt>
                <c:pt idx="39">
                  <c:v>5.917793482824419E-2</c:v>
                </c:pt>
                <c:pt idx="40">
                  <c:v>5.736798837655982E-2</c:v>
                </c:pt>
                <c:pt idx="41">
                  <c:v>5.6516902102982207E-2</c:v>
                </c:pt>
                <c:pt idx="42">
                  <c:v>5.3688121017821978E-2</c:v>
                </c:pt>
                <c:pt idx="43">
                  <c:v>5.2794559573462151E-2</c:v>
                </c:pt>
                <c:pt idx="44">
                  <c:v>5.3173204433669845E-2</c:v>
                </c:pt>
                <c:pt idx="45">
                  <c:v>5.17033146267619E-2</c:v>
                </c:pt>
                <c:pt idx="46">
                  <c:v>4.8411089850023598E-2</c:v>
                </c:pt>
                <c:pt idx="47">
                  <c:v>4.4462727364045204E-2</c:v>
                </c:pt>
                <c:pt idx="48">
                  <c:v>4.4011812681639208E-2</c:v>
                </c:pt>
                <c:pt idx="49">
                  <c:v>4.4400137568189522E-2</c:v>
                </c:pt>
              </c:numCache>
            </c:numRef>
          </c:val>
          <c:smooth val="0"/>
          <c:extLst>
            <c:ext xmlns:c16="http://schemas.microsoft.com/office/drawing/2014/chart" uri="{C3380CC4-5D6E-409C-BE32-E72D297353CC}">
              <c16:uniqueId val="{00000003-EDDB-4337-92F6-4A81734D7D70}"/>
            </c:ext>
          </c:extLst>
        </c:ser>
        <c:ser>
          <c:idx val="4"/>
          <c:order val="4"/>
          <c:tx>
            <c:strRef>
              <c:f>'ChartA&amp;B-GlobalConsumption'!$B$16</c:f>
              <c:strCache>
                <c:ptCount val="1"/>
                <c:pt idx="0">
                  <c:v>Hydro</c:v>
                </c:pt>
              </c:strCache>
            </c:strRef>
          </c:tx>
          <c:marker>
            <c:symbol val="none"/>
          </c:marker>
          <c:cat>
            <c:numRef>
              <c:f>'ChartA&amp;B-GlobalConsumption'!$C$11:$AZ$11</c:f>
              <c:numCache>
                <c:formatCode>General</c:formatCode>
                <c:ptCount val="50"/>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numCache>
            </c:numRef>
          </c:cat>
          <c:val>
            <c:numRef>
              <c:f>'ChartA&amp;B-GlobalConsumption'!$C$16:$AZ$16</c:f>
              <c:numCache>
                <c:formatCode>0.0%</c:formatCode>
                <c:ptCount val="50"/>
                <c:pt idx="0">
                  <c:v>5.5992578480254039E-2</c:v>
                </c:pt>
                <c:pt idx="1">
                  <c:v>5.6861244356209595E-2</c:v>
                </c:pt>
                <c:pt idx="2">
                  <c:v>5.6080207642746058E-2</c:v>
                </c:pt>
                <c:pt idx="3">
                  <c:v>5.5506039306231082E-2</c:v>
                </c:pt>
                <c:pt idx="4">
                  <c:v>5.500297883003518E-2</c:v>
                </c:pt>
                <c:pt idx="5">
                  <c:v>5.399693982753314E-2</c:v>
                </c:pt>
                <c:pt idx="6">
                  <c:v>5.4138825718392784E-2</c:v>
                </c:pt>
                <c:pt idx="7">
                  <c:v>5.3822028602140984E-2</c:v>
                </c:pt>
                <c:pt idx="8">
                  <c:v>5.1403091652786614E-2</c:v>
                </c:pt>
                <c:pt idx="9">
                  <c:v>5.6108704019274251E-2</c:v>
                </c:pt>
                <c:pt idx="10">
                  <c:v>5.6606761939921389E-2</c:v>
                </c:pt>
                <c:pt idx="11">
                  <c:v>5.3780493708767911E-2</c:v>
                </c:pt>
                <c:pt idx="12">
                  <c:v>5.3376959184299397E-2</c:v>
                </c:pt>
                <c:pt idx="13">
                  <c:v>5.573046895480066E-2</c:v>
                </c:pt>
                <c:pt idx="14">
                  <c:v>5.6393177316166408E-2</c:v>
                </c:pt>
                <c:pt idx="15">
                  <c:v>5.7817964246629328E-2</c:v>
                </c:pt>
                <c:pt idx="16">
                  <c:v>5.9183366589440255E-2</c:v>
                </c:pt>
                <c:pt idx="17">
                  <c:v>6.1938245209574319E-2</c:v>
                </c:pt>
                <c:pt idx="18">
                  <c:v>6.395068329615386E-2</c:v>
                </c:pt>
                <c:pt idx="19">
                  <c:v>6.3021204299523154E-2</c:v>
                </c:pt>
                <c:pt idx="20">
                  <c:v>6.2462276054670425E-2</c:v>
                </c:pt>
                <c:pt idx="21">
                  <c:v>6.1906253508623173E-2</c:v>
                </c:pt>
                <c:pt idx="22">
                  <c:v>6.0901439932478381E-2</c:v>
                </c:pt>
                <c:pt idx="23">
                  <c:v>6.0192214409543768E-2</c:v>
                </c:pt>
                <c:pt idx="24">
                  <c:v>5.8789365778809076E-2</c:v>
                </c:pt>
                <c:pt idx="25">
                  <c:v>6.0184417368766431E-2</c:v>
                </c:pt>
                <c:pt idx="26">
                  <c:v>6.1105703966659548E-2</c:v>
                </c:pt>
                <c:pt idx="27">
                  <c:v>6.0682529217845671E-2</c:v>
                </c:pt>
                <c:pt idx="28">
                  <c:v>6.4056041064447566E-2</c:v>
                </c:pt>
                <c:pt idx="29">
                  <c:v>6.3617455934465494E-2</c:v>
                </c:pt>
                <c:pt idx="30">
                  <c:v>6.5428294501715431E-2</c:v>
                </c:pt>
                <c:pt idx="31">
                  <c:v>6.4597155157680164E-2</c:v>
                </c:pt>
                <c:pt idx="32">
                  <c:v>6.5068966683471813E-2</c:v>
                </c:pt>
                <c:pt idx="33">
                  <c:v>6.5380029459581934E-2</c:v>
                </c:pt>
                <c:pt idx="34">
                  <c:v>6.4880937326401836E-2</c:v>
                </c:pt>
                <c:pt idx="35">
                  <c:v>6.4270982812584032E-2</c:v>
                </c:pt>
                <c:pt idx="36">
                  <c:v>6.1895979517505646E-2</c:v>
                </c:pt>
                <c:pt idx="37">
                  <c:v>6.1712305200015492E-2</c:v>
                </c:pt>
                <c:pt idx="38">
                  <c:v>5.9363947581014237E-2</c:v>
                </c:pt>
                <c:pt idx="39">
                  <c:v>6.0174763795378505E-2</c:v>
                </c:pt>
                <c:pt idx="40">
                  <c:v>6.0562430775703412E-2</c:v>
                </c:pt>
                <c:pt idx="41">
                  <c:v>6.1331442683283423E-2</c:v>
                </c:pt>
                <c:pt idx="42">
                  <c:v>6.0480628611303842E-2</c:v>
                </c:pt>
                <c:pt idx="43">
                  <c:v>6.3059211300905679E-2</c:v>
                </c:pt>
                <c:pt idx="44">
                  <c:v>6.3854034605566129E-2</c:v>
                </c:pt>
                <c:pt idx="45">
                  <c:v>6.4725374510161984E-2</c:v>
                </c:pt>
                <c:pt idx="46">
                  <c:v>6.4108366107360593E-2</c:v>
                </c:pt>
                <c:pt idx="47">
                  <c:v>6.624915003243563E-2</c:v>
                </c:pt>
                <c:pt idx="48">
                  <c:v>6.7275550605001067E-2</c:v>
                </c:pt>
                <c:pt idx="49">
                  <c:v>6.7988788268546679E-2</c:v>
                </c:pt>
              </c:numCache>
            </c:numRef>
          </c:val>
          <c:smooth val="0"/>
          <c:extLst>
            <c:ext xmlns:c16="http://schemas.microsoft.com/office/drawing/2014/chart" uri="{C3380CC4-5D6E-409C-BE32-E72D297353CC}">
              <c16:uniqueId val="{00000004-EDDB-4337-92F6-4A81734D7D70}"/>
            </c:ext>
          </c:extLst>
        </c:ser>
        <c:ser>
          <c:idx val="5"/>
          <c:order val="5"/>
          <c:tx>
            <c:strRef>
              <c:f>'ChartA&amp;B-GlobalConsumption'!$B$17</c:f>
              <c:strCache>
                <c:ptCount val="1"/>
                <c:pt idx="0">
                  <c:v>Renewables</c:v>
                </c:pt>
              </c:strCache>
            </c:strRef>
          </c:tx>
          <c:marker>
            <c:symbol val="none"/>
          </c:marker>
          <c:cat>
            <c:numRef>
              <c:f>'ChartA&amp;B-GlobalConsumption'!$C$11:$AZ$11</c:f>
              <c:numCache>
                <c:formatCode>General</c:formatCode>
                <c:ptCount val="50"/>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numCache>
            </c:numRef>
          </c:cat>
          <c:val>
            <c:numRef>
              <c:f>'ChartA&amp;B-GlobalConsumption'!$C$17:$AZ$17</c:f>
              <c:numCache>
                <c:formatCode>0.0%</c:formatCode>
                <c:ptCount val="50"/>
                <c:pt idx="0">
                  <c:v>3.0469142811123478E-4</c:v>
                </c:pt>
                <c:pt idx="1">
                  <c:v>3.5514638684831627E-4</c:v>
                </c:pt>
                <c:pt idx="2">
                  <c:v>3.5663515794216515E-4</c:v>
                </c:pt>
                <c:pt idx="3">
                  <c:v>3.7907602691162554E-4</c:v>
                </c:pt>
                <c:pt idx="4">
                  <c:v>3.8736810350990802E-4</c:v>
                </c:pt>
                <c:pt idx="5">
                  <c:v>4.9002066204186336E-4</c:v>
                </c:pt>
                <c:pt idx="6">
                  <c:v>5.5249697147352508E-4</c:v>
                </c:pt>
                <c:pt idx="7">
                  <c:v>5.6627028529319414E-4</c:v>
                </c:pt>
                <c:pt idx="8">
                  <c:v>5.9173869632361928E-4</c:v>
                </c:pt>
                <c:pt idx="9">
                  <c:v>6.6421130327921777E-4</c:v>
                </c:pt>
                <c:pt idx="10">
                  <c:v>7.39595211982846E-4</c:v>
                </c:pt>
                <c:pt idx="11">
                  <c:v>7.6391970473737268E-4</c:v>
                </c:pt>
                <c:pt idx="12">
                  <c:v>7.8865152904505009E-4</c:v>
                </c:pt>
                <c:pt idx="13">
                  <c:v>7.8513483173946977E-4</c:v>
                </c:pt>
                <c:pt idx="14">
                  <c:v>8.772879200525961E-4</c:v>
                </c:pt>
                <c:pt idx="15">
                  <c:v>1.0133290469880052E-3</c:v>
                </c:pt>
                <c:pt idx="16">
                  <c:v>1.1380127829485668E-3</c:v>
                </c:pt>
                <c:pt idx="17">
                  <c:v>1.4396666808140341E-3</c:v>
                </c:pt>
                <c:pt idx="18">
                  <c:v>1.5633256189881929E-3</c:v>
                </c:pt>
                <c:pt idx="19">
                  <c:v>1.6649922180637042E-3</c:v>
                </c:pt>
                <c:pt idx="20">
                  <c:v>1.6978952046454311E-3</c:v>
                </c:pt>
                <c:pt idx="21">
                  <c:v>1.8451040041554854E-3</c:v>
                </c:pt>
                <c:pt idx="22">
                  <c:v>1.8963885084195562E-3</c:v>
                </c:pt>
                <c:pt idx="23">
                  <c:v>1.9141183290510466E-3</c:v>
                </c:pt>
                <c:pt idx="24">
                  <c:v>3.1128211563019649E-3</c:v>
                </c:pt>
                <c:pt idx="25">
                  <c:v>3.5121179314658571E-3</c:v>
                </c:pt>
                <c:pt idx="26">
                  <c:v>3.7213460962606183E-3</c:v>
                </c:pt>
                <c:pt idx="27">
                  <c:v>3.9717107745598414E-3</c:v>
                </c:pt>
                <c:pt idx="28">
                  <c:v>4.1141174262399206E-3</c:v>
                </c:pt>
                <c:pt idx="29">
                  <c:v>4.2598644496539516E-3</c:v>
                </c:pt>
                <c:pt idx="30">
                  <c:v>4.343857918786425E-3</c:v>
                </c:pt>
                <c:pt idx="31">
                  <c:v>4.3850946348948294E-3</c:v>
                </c:pt>
                <c:pt idx="32">
                  <c:v>4.6715468054547311E-3</c:v>
                </c:pt>
                <c:pt idx="33">
                  <c:v>4.936057603749466E-3</c:v>
                </c:pt>
                <c:pt idx="34">
                  <c:v>5.2712383821768554E-3</c:v>
                </c:pt>
                <c:pt idx="35">
                  <c:v>5.5248287174441378E-3</c:v>
                </c:pt>
                <c:pt idx="36">
                  <c:v>5.7460120021845832E-3</c:v>
                </c:pt>
                <c:pt idx="37">
                  <c:v>6.3215517711602085E-3</c:v>
                </c:pt>
                <c:pt idx="38">
                  <c:v>6.6225889191874367E-3</c:v>
                </c:pt>
                <c:pt idx="39">
                  <c:v>7.1722344810766225E-3</c:v>
                </c:pt>
                <c:pt idx="40">
                  <c:v>7.7745301536188121E-3</c:v>
                </c:pt>
                <c:pt idx="41">
                  <c:v>8.4673299847842394E-3</c:v>
                </c:pt>
                <c:pt idx="42">
                  <c:v>9.3452464076381123E-3</c:v>
                </c:pt>
                <c:pt idx="43">
                  <c:v>1.0523104557617942E-2</c:v>
                </c:pt>
                <c:pt idx="44">
                  <c:v>1.2314735006802652E-2</c:v>
                </c:pt>
                <c:pt idx="45">
                  <c:v>1.3870749697191558E-2</c:v>
                </c:pt>
                <c:pt idx="46">
                  <c:v>1.6568310887347788E-2</c:v>
                </c:pt>
                <c:pt idx="47">
                  <c:v>1.9295858399042912E-2</c:v>
                </c:pt>
                <c:pt idx="48">
                  <c:v>2.2096033800835385E-2</c:v>
                </c:pt>
                <c:pt idx="49">
                  <c:v>2.4513370591666403E-2</c:v>
                </c:pt>
              </c:numCache>
            </c:numRef>
          </c:val>
          <c:smooth val="0"/>
          <c:extLst>
            <c:ext xmlns:c16="http://schemas.microsoft.com/office/drawing/2014/chart" uri="{C3380CC4-5D6E-409C-BE32-E72D297353CC}">
              <c16:uniqueId val="{00000005-EDDB-4337-92F6-4A81734D7D70}"/>
            </c:ext>
          </c:extLst>
        </c:ser>
        <c:dLbls>
          <c:showLegendKey val="0"/>
          <c:showVal val="0"/>
          <c:showCatName val="0"/>
          <c:showSerName val="0"/>
          <c:showPercent val="0"/>
          <c:showBubbleSize val="0"/>
        </c:dLbls>
        <c:smooth val="0"/>
        <c:axId val="42482304"/>
        <c:axId val="42496384"/>
      </c:lineChart>
      <c:catAx>
        <c:axId val="42482304"/>
        <c:scaling>
          <c:orientation val="minMax"/>
        </c:scaling>
        <c:delete val="0"/>
        <c:axPos val="b"/>
        <c:numFmt formatCode="General" sourceLinked="1"/>
        <c:majorTickMark val="none"/>
        <c:minorTickMark val="none"/>
        <c:tickLblPos val="nextTo"/>
        <c:crossAx val="42496384"/>
        <c:crosses val="autoZero"/>
        <c:auto val="1"/>
        <c:lblAlgn val="ctr"/>
        <c:lblOffset val="100"/>
        <c:noMultiLvlLbl val="0"/>
      </c:catAx>
      <c:valAx>
        <c:axId val="42496384"/>
        <c:scaling>
          <c:orientation val="minMax"/>
          <c:max val="0.5"/>
        </c:scaling>
        <c:delete val="0"/>
        <c:axPos val="l"/>
        <c:majorGridlines/>
        <c:numFmt formatCode="0.0%" sourceLinked="1"/>
        <c:majorTickMark val="none"/>
        <c:minorTickMark val="none"/>
        <c:tickLblPos val="nextTo"/>
        <c:spPr>
          <a:ln w="9525">
            <a:noFill/>
          </a:ln>
        </c:spPr>
        <c:crossAx val="4248230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ChartA&amp;B-GlobalConsumption'!$B$12</c:f>
              <c:strCache>
                <c:ptCount val="1"/>
                <c:pt idx="0">
                  <c:v>Oil</c:v>
                </c:pt>
              </c:strCache>
            </c:strRef>
          </c:tx>
          <c:marker>
            <c:symbol val="none"/>
          </c:marker>
          <c:cat>
            <c:numRef>
              <c:f>'ChartA&amp;B-GlobalConsumption'!$AP$11:$AZ$11</c:f>
              <c:numCache>
                <c:formatCode>General</c:formatCode>
                <c:ptCount val="11"/>
                <c:pt idx="0">
                  <c:v>2004</c:v>
                </c:pt>
                <c:pt idx="1">
                  <c:v>2005</c:v>
                </c:pt>
                <c:pt idx="2">
                  <c:v>2006</c:v>
                </c:pt>
                <c:pt idx="3">
                  <c:v>2007</c:v>
                </c:pt>
                <c:pt idx="4">
                  <c:v>2008</c:v>
                </c:pt>
                <c:pt idx="5">
                  <c:v>2009</c:v>
                </c:pt>
                <c:pt idx="6">
                  <c:v>2010</c:v>
                </c:pt>
                <c:pt idx="7">
                  <c:v>2011</c:v>
                </c:pt>
                <c:pt idx="8">
                  <c:v>2012</c:v>
                </c:pt>
                <c:pt idx="9">
                  <c:v>2013</c:v>
                </c:pt>
                <c:pt idx="10">
                  <c:v>2014</c:v>
                </c:pt>
              </c:numCache>
            </c:numRef>
          </c:cat>
          <c:val>
            <c:numRef>
              <c:f>'ChartA&amp;B-GlobalConsumption'!$AP$12:$AZ$12</c:f>
              <c:numCache>
                <c:formatCode>0.0%</c:formatCode>
                <c:ptCount val="11"/>
                <c:pt idx="0">
                  <c:v>0.3666708989473233</c:v>
                </c:pt>
                <c:pt idx="1">
                  <c:v>0.35892486158714193</c:v>
                </c:pt>
                <c:pt idx="2">
                  <c:v>0.35240941163782291</c:v>
                </c:pt>
                <c:pt idx="3">
                  <c:v>0.34690179652965064</c:v>
                </c:pt>
                <c:pt idx="4">
                  <c:v>0.34083435381921823</c:v>
                </c:pt>
                <c:pt idx="5">
                  <c:v>0.33972314346445398</c:v>
                </c:pt>
                <c:pt idx="6">
                  <c:v>0.33373754278330414</c:v>
                </c:pt>
                <c:pt idx="7">
                  <c:v>0.32924536920339298</c:v>
                </c:pt>
                <c:pt idx="8">
                  <c:v>0.32839544337335747</c:v>
                </c:pt>
                <c:pt idx="9">
                  <c:v>0.32631355262131073</c:v>
                </c:pt>
                <c:pt idx="10">
                  <c:v>0.32572610705452032</c:v>
                </c:pt>
              </c:numCache>
            </c:numRef>
          </c:val>
          <c:smooth val="0"/>
          <c:extLst>
            <c:ext xmlns:c16="http://schemas.microsoft.com/office/drawing/2014/chart" uri="{C3380CC4-5D6E-409C-BE32-E72D297353CC}">
              <c16:uniqueId val="{00000000-DC55-480A-B7E6-D526F15BAEEF}"/>
            </c:ext>
          </c:extLst>
        </c:ser>
        <c:ser>
          <c:idx val="1"/>
          <c:order val="1"/>
          <c:tx>
            <c:strRef>
              <c:f>'ChartA&amp;B-GlobalConsumption'!$B$13</c:f>
              <c:strCache>
                <c:ptCount val="1"/>
                <c:pt idx="0">
                  <c:v>Nat Gas</c:v>
                </c:pt>
              </c:strCache>
            </c:strRef>
          </c:tx>
          <c:marker>
            <c:symbol val="none"/>
          </c:marker>
          <c:cat>
            <c:numRef>
              <c:f>'ChartA&amp;B-GlobalConsumption'!$AP$11:$AZ$11</c:f>
              <c:numCache>
                <c:formatCode>General</c:formatCode>
                <c:ptCount val="11"/>
                <c:pt idx="0">
                  <c:v>2004</c:v>
                </c:pt>
                <c:pt idx="1">
                  <c:v>2005</c:v>
                </c:pt>
                <c:pt idx="2">
                  <c:v>2006</c:v>
                </c:pt>
                <c:pt idx="3">
                  <c:v>2007</c:v>
                </c:pt>
                <c:pt idx="4">
                  <c:v>2008</c:v>
                </c:pt>
                <c:pt idx="5">
                  <c:v>2009</c:v>
                </c:pt>
                <c:pt idx="6">
                  <c:v>2010</c:v>
                </c:pt>
                <c:pt idx="7">
                  <c:v>2011</c:v>
                </c:pt>
                <c:pt idx="8">
                  <c:v>2012</c:v>
                </c:pt>
                <c:pt idx="9">
                  <c:v>2013</c:v>
                </c:pt>
                <c:pt idx="10">
                  <c:v>2014</c:v>
                </c:pt>
              </c:numCache>
            </c:numRef>
          </c:cat>
          <c:val>
            <c:numRef>
              <c:f>'ChartA&amp;B-GlobalConsumption'!$AP$13:$AZ$13</c:f>
              <c:numCache>
                <c:formatCode>0.0%</c:formatCode>
                <c:ptCount val="11"/>
                <c:pt idx="0">
                  <c:v>0.23071932589456048</c:v>
                </c:pt>
                <c:pt idx="1">
                  <c:v>0.22943048778522376</c:v>
                </c:pt>
                <c:pt idx="2">
                  <c:v>0.22947764640797835</c:v>
                </c:pt>
                <c:pt idx="3">
                  <c:v>0.23102845125246627</c:v>
                </c:pt>
                <c:pt idx="4">
                  <c:v>0.23447080587478419</c:v>
                </c:pt>
                <c:pt idx="5">
                  <c:v>0.23200707974772991</c:v>
                </c:pt>
                <c:pt idx="6">
                  <c:v>0.2377833027089731</c:v>
                </c:pt>
                <c:pt idx="7">
                  <c:v>0.23724546459736345</c:v>
                </c:pt>
                <c:pt idx="8">
                  <c:v>0.2397719480176998</c:v>
                </c:pt>
                <c:pt idx="9">
                  <c:v>0.23836375495733883</c:v>
                </c:pt>
                <c:pt idx="10">
                  <c:v>0.2371159099182249</c:v>
                </c:pt>
              </c:numCache>
            </c:numRef>
          </c:val>
          <c:smooth val="0"/>
          <c:extLst>
            <c:ext xmlns:c16="http://schemas.microsoft.com/office/drawing/2014/chart" uri="{C3380CC4-5D6E-409C-BE32-E72D297353CC}">
              <c16:uniqueId val="{00000001-DC55-480A-B7E6-D526F15BAEEF}"/>
            </c:ext>
          </c:extLst>
        </c:ser>
        <c:ser>
          <c:idx val="2"/>
          <c:order val="2"/>
          <c:tx>
            <c:strRef>
              <c:f>'ChartA&amp;B-GlobalConsumption'!$B$14</c:f>
              <c:strCache>
                <c:ptCount val="1"/>
                <c:pt idx="0">
                  <c:v>Coal</c:v>
                </c:pt>
              </c:strCache>
            </c:strRef>
          </c:tx>
          <c:marker>
            <c:symbol val="none"/>
          </c:marker>
          <c:cat>
            <c:numRef>
              <c:f>'ChartA&amp;B-GlobalConsumption'!$AP$11:$AZ$11</c:f>
              <c:numCache>
                <c:formatCode>General</c:formatCode>
                <c:ptCount val="11"/>
                <c:pt idx="0">
                  <c:v>2004</c:v>
                </c:pt>
                <c:pt idx="1">
                  <c:v>2005</c:v>
                </c:pt>
                <c:pt idx="2">
                  <c:v>2006</c:v>
                </c:pt>
                <c:pt idx="3">
                  <c:v>2007</c:v>
                </c:pt>
                <c:pt idx="4">
                  <c:v>2008</c:v>
                </c:pt>
                <c:pt idx="5">
                  <c:v>2009</c:v>
                </c:pt>
                <c:pt idx="6">
                  <c:v>2010</c:v>
                </c:pt>
                <c:pt idx="7">
                  <c:v>2011</c:v>
                </c:pt>
                <c:pt idx="8">
                  <c:v>2012</c:v>
                </c:pt>
                <c:pt idx="9">
                  <c:v>2013</c:v>
                </c:pt>
                <c:pt idx="10">
                  <c:v>2014</c:v>
                </c:pt>
              </c:numCache>
            </c:numRef>
          </c:cat>
          <c:val>
            <c:numRef>
              <c:f>'ChartA&amp;B-GlobalConsumption'!$AP$14:$AZ$14</c:f>
              <c:numCache>
                <c:formatCode>0.0%</c:formatCode>
                <c:ptCount val="11"/>
                <c:pt idx="0">
                  <c:v>0.27608484205341699</c:v>
                </c:pt>
                <c:pt idx="1">
                  <c:v>0.28593970132175228</c:v>
                </c:pt>
                <c:pt idx="2">
                  <c:v>0.29179726718314869</c:v>
                </c:pt>
                <c:pt idx="3">
                  <c:v>0.29855575618111918</c:v>
                </c:pt>
                <c:pt idx="4">
                  <c:v>0.29831796487401174</c:v>
                </c:pt>
                <c:pt idx="5">
                  <c:v>0.29892780274177755</c:v>
                </c:pt>
                <c:pt idx="6">
                  <c:v>0.2981797156736074</c:v>
                </c:pt>
                <c:pt idx="7">
                  <c:v>0.30442139935451151</c:v>
                </c:pt>
                <c:pt idx="8">
                  <c:v>0.30182487281341913</c:v>
                </c:pt>
                <c:pt idx="9">
                  <c:v>0.30193929533387476</c:v>
                </c:pt>
                <c:pt idx="10">
                  <c:v>0.30025568659885221</c:v>
                </c:pt>
              </c:numCache>
            </c:numRef>
          </c:val>
          <c:smooth val="0"/>
          <c:extLst>
            <c:ext xmlns:c16="http://schemas.microsoft.com/office/drawing/2014/chart" uri="{C3380CC4-5D6E-409C-BE32-E72D297353CC}">
              <c16:uniqueId val="{00000002-DC55-480A-B7E6-D526F15BAEEF}"/>
            </c:ext>
          </c:extLst>
        </c:ser>
        <c:dLbls>
          <c:showLegendKey val="0"/>
          <c:showVal val="0"/>
          <c:showCatName val="0"/>
          <c:showSerName val="0"/>
          <c:showPercent val="0"/>
          <c:showBubbleSize val="0"/>
        </c:dLbls>
        <c:smooth val="0"/>
        <c:axId val="42542592"/>
        <c:axId val="42544128"/>
      </c:lineChart>
      <c:catAx>
        <c:axId val="42542592"/>
        <c:scaling>
          <c:orientation val="minMax"/>
        </c:scaling>
        <c:delete val="0"/>
        <c:axPos val="b"/>
        <c:numFmt formatCode="General" sourceLinked="1"/>
        <c:majorTickMark val="none"/>
        <c:minorTickMark val="none"/>
        <c:tickLblPos val="nextTo"/>
        <c:crossAx val="42544128"/>
        <c:crosses val="autoZero"/>
        <c:auto val="1"/>
        <c:lblAlgn val="ctr"/>
        <c:lblOffset val="100"/>
        <c:noMultiLvlLbl val="0"/>
      </c:catAx>
      <c:valAx>
        <c:axId val="42544128"/>
        <c:scaling>
          <c:orientation val="minMax"/>
          <c:max val="0.38000000000000006"/>
          <c:min val="0.22000000000000003"/>
        </c:scaling>
        <c:delete val="0"/>
        <c:axPos val="l"/>
        <c:majorGridlines/>
        <c:numFmt formatCode="0.0%" sourceLinked="1"/>
        <c:majorTickMark val="none"/>
        <c:minorTickMark val="none"/>
        <c:tickLblPos val="nextTo"/>
        <c:spPr>
          <a:ln w="9525">
            <a:noFill/>
          </a:ln>
        </c:spPr>
        <c:crossAx val="42542592"/>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36384220939509337"/>
          <c:y val="2.941176470588235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485966726216817E-2"/>
          <c:y val="9.9439775910364139E-2"/>
          <c:w val="0.90734563398838497"/>
          <c:h val="0.71638655462184875"/>
        </c:manualLayout>
      </c:layout>
      <c:lineChart>
        <c:grouping val="standard"/>
        <c:varyColors val="0"/>
        <c:ser>
          <c:idx val="0"/>
          <c:order val="0"/>
          <c:tx>
            <c:v>Dow Jones U.S. Coal Index - Index Value</c:v>
          </c:tx>
          <c:spPr>
            <a:ln w="28575" cap="rnd">
              <a:solidFill>
                <a:schemeClr val="accent1"/>
              </a:solidFill>
              <a:round/>
            </a:ln>
            <a:effectLst/>
          </c:spPr>
          <c:marker>
            <c:symbol val="none"/>
          </c:marker>
          <c:cat>
            <c:numRef>
              <c:f>'ChartC-DowJonesUSCoalIndex'!$A$34:$A$3458</c:f>
              <c:numCache>
                <c:formatCode>[$-409]mmm\-dd\-yyyy;@</c:formatCode>
                <c:ptCount val="3425"/>
                <c:pt idx="0">
                  <c:v>37439</c:v>
                </c:pt>
                <c:pt idx="1">
                  <c:v>37440</c:v>
                </c:pt>
                <c:pt idx="2">
                  <c:v>37442</c:v>
                </c:pt>
                <c:pt idx="3">
                  <c:v>37445</c:v>
                </c:pt>
                <c:pt idx="4">
                  <c:v>37446</c:v>
                </c:pt>
                <c:pt idx="5">
                  <c:v>37447</c:v>
                </c:pt>
                <c:pt idx="6">
                  <c:v>37448</c:v>
                </c:pt>
                <c:pt idx="7">
                  <c:v>37449</c:v>
                </c:pt>
                <c:pt idx="8">
                  <c:v>37452</c:v>
                </c:pt>
                <c:pt idx="9">
                  <c:v>37453</c:v>
                </c:pt>
                <c:pt idx="10">
                  <c:v>37454</c:v>
                </c:pt>
                <c:pt idx="11">
                  <c:v>37455</c:v>
                </c:pt>
                <c:pt idx="12">
                  <c:v>37456</c:v>
                </c:pt>
                <c:pt idx="13">
                  <c:v>37459</c:v>
                </c:pt>
                <c:pt idx="14">
                  <c:v>37460</c:v>
                </c:pt>
                <c:pt idx="15">
                  <c:v>37461</c:v>
                </c:pt>
                <c:pt idx="16">
                  <c:v>37462</c:v>
                </c:pt>
                <c:pt idx="17">
                  <c:v>37463</c:v>
                </c:pt>
                <c:pt idx="18">
                  <c:v>37466</c:v>
                </c:pt>
                <c:pt idx="19">
                  <c:v>37467</c:v>
                </c:pt>
                <c:pt idx="20">
                  <c:v>37468</c:v>
                </c:pt>
                <c:pt idx="21">
                  <c:v>37469</c:v>
                </c:pt>
                <c:pt idx="22">
                  <c:v>37470</c:v>
                </c:pt>
                <c:pt idx="23">
                  <c:v>37473</c:v>
                </c:pt>
                <c:pt idx="24">
                  <c:v>37474</c:v>
                </c:pt>
                <c:pt idx="25">
                  <c:v>37475</c:v>
                </c:pt>
                <c:pt idx="26">
                  <c:v>37476</c:v>
                </c:pt>
                <c:pt idx="27">
                  <c:v>37477</c:v>
                </c:pt>
                <c:pt idx="28">
                  <c:v>37480</c:v>
                </c:pt>
                <c:pt idx="29">
                  <c:v>37481</c:v>
                </c:pt>
                <c:pt idx="30">
                  <c:v>37482</c:v>
                </c:pt>
                <c:pt idx="31">
                  <c:v>37483</c:v>
                </c:pt>
                <c:pt idx="32">
                  <c:v>37484</c:v>
                </c:pt>
                <c:pt idx="33">
                  <c:v>37487</c:v>
                </c:pt>
                <c:pt idx="34">
                  <c:v>37488</c:v>
                </c:pt>
                <c:pt idx="35">
                  <c:v>37489</c:v>
                </c:pt>
                <c:pt idx="36">
                  <c:v>37490</c:v>
                </c:pt>
                <c:pt idx="37">
                  <c:v>37491</c:v>
                </c:pt>
                <c:pt idx="38">
                  <c:v>37494</c:v>
                </c:pt>
                <c:pt idx="39">
                  <c:v>37495</c:v>
                </c:pt>
                <c:pt idx="40">
                  <c:v>37496</c:v>
                </c:pt>
                <c:pt idx="41">
                  <c:v>37497</c:v>
                </c:pt>
                <c:pt idx="42">
                  <c:v>37498</c:v>
                </c:pt>
                <c:pt idx="43">
                  <c:v>37502</c:v>
                </c:pt>
                <c:pt idx="44">
                  <c:v>37503</c:v>
                </c:pt>
                <c:pt idx="45">
                  <c:v>37504</c:v>
                </c:pt>
                <c:pt idx="46">
                  <c:v>37505</c:v>
                </c:pt>
                <c:pt idx="47">
                  <c:v>37508</c:v>
                </c:pt>
                <c:pt idx="48">
                  <c:v>37509</c:v>
                </c:pt>
                <c:pt idx="49">
                  <c:v>37510</c:v>
                </c:pt>
                <c:pt idx="50">
                  <c:v>37511</c:v>
                </c:pt>
                <c:pt idx="51">
                  <c:v>37512</c:v>
                </c:pt>
                <c:pt idx="52">
                  <c:v>37515</c:v>
                </c:pt>
                <c:pt idx="53">
                  <c:v>37516</c:v>
                </c:pt>
                <c:pt idx="54">
                  <c:v>37517</c:v>
                </c:pt>
                <c:pt idx="55">
                  <c:v>37518</c:v>
                </c:pt>
                <c:pt idx="56">
                  <c:v>37519</c:v>
                </c:pt>
                <c:pt idx="57">
                  <c:v>37522</c:v>
                </c:pt>
                <c:pt idx="58">
                  <c:v>37523</c:v>
                </c:pt>
                <c:pt idx="59">
                  <c:v>37524</c:v>
                </c:pt>
                <c:pt idx="60">
                  <c:v>37525</c:v>
                </c:pt>
                <c:pt idx="61">
                  <c:v>37526</c:v>
                </c:pt>
                <c:pt idx="62">
                  <c:v>37529</c:v>
                </c:pt>
                <c:pt idx="63">
                  <c:v>37530</c:v>
                </c:pt>
                <c:pt idx="64">
                  <c:v>37531</c:v>
                </c:pt>
                <c:pt idx="65">
                  <c:v>37532</c:v>
                </c:pt>
                <c:pt idx="66">
                  <c:v>37533</c:v>
                </c:pt>
                <c:pt idx="67">
                  <c:v>37536</c:v>
                </c:pt>
                <c:pt idx="68">
                  <c:v>37537</c:v>
                </c:pt>
                <c:pt idx="69">
                  <c:v>37538</c:v>
                </c:pt>
                <c:pt idx="70">
                  <c:v>37539</c:v>
                </c:pt>
                <c:pt idx="71">
                  <c:v>37540</c:v>
                </c:pt>
                <c:pt idx="72">
                  <c:v>37543</c:v>
                </c:pt>
                <c:pt idx="73">
                  <c:v>37544</c:v>
                </c:pt>
                <c:pt idx="74">
                  <c:v>37545</c:v>
                </c:pt>
                <c:pt idx="75">
                  <c:v>37546</c:v>
                </c:pt>
                <c:pt idx="76">
                  <c:v>37547</c:v>
                </c:pt>
                <c:pt idx="77">
                  <c:v>37550</c:v>
                </c:pt>
                <c:pt idx="78">
                  <c:v>37551</c:v>
                </c:pt>
                <c:pt idx="79">
                  <c:v>37552</c:v>
                </c:pt>
                <c:pt idx="80">
                  <c:v>37553</c:v>
                </c:pt>
                <c:pt idx="81">
                  <c:v>37554</c:v>
                </c:pt>
                <c:pt idx="82">
                  <c:v>37557</c:v>
                </c:pt>
                <c:pt idx="83">
                  <c:v>37558</c:v>
                </c:pt>
                <c:pt idx="84">
                  <c:v>37559</c:v>
                </c:pt>
                <c:pt idx="85">
                  <c:v>37560</c:v>
                </c:pt>
                <c:pt idx="86">
                  <c:v>37561</c:v>
                </c:pt>
                <c:pt idx="87">
                  <c:v>37564</c:v>
                </c:pt>
                <c:pt idx="88">
                  <c:v>37565</c:v>
                </c:pt>
                <c:pt idx="89">
                  <c:v>37566</c:v>
                </c:pt>
                <c:pt idx="90">
                  <c:v>37567</c:v>
                </c:pt>
                <c:pt idx="91">
                  <c:v>37568</c:v>
                </c:pt>
                <c:pt idx="92">
                  <c:v>37571</c:v>
                </c:pt>
                <c:pt idx="93">
                  <c:v>37572</c:v>
                </c:pt>
                <c:pt idx="94">
                  <c:v>37573</c:v>
                </c:pt>
                <c:pt idx="95">
                  <c:v>37574</c:v>
                </c:pt>
                <c:pt idx="96">
                  <c:v>37575</c:v>
                </c:pt>
                <c:pt idx="97">
                  <c:v>37578</c:v>
                </c:pt>
                <c:pt idx="98">
                  <c:v>37579</c:v>
                </c:pt>
                <c:pt idx="99">
                  <c:v>37580</c:v>
                </c:pt>
                <c:pt idx="100">
                  <c:v>37581</c:v>
                </c:pt>
                <c:pt idx="101">
                  <c:v>37582</c:v>
                </c:pt>
                <c:pt idx="102">
                  <c:v>37585</c:v>
                </c:pt>
                <c:pt idx="103">
                  <c:v>37586</c:v>
                </c:pt>
                <c:pt idx="104">
                  <c:v>37587</c:v>
                </c:pt>
                <c:pt idx="105">
                  <c:v>37589</c:v>
                </c:pt>
                <c:pt idx="106">
                  <c:v>37592</c:v>
                </c:pt>
                <c:pt idx="107">
                  <c:v>37593</c:v>
                </c:pt>
                <c:pt idx="108">
                  <c:v>37594</c:v>
                </c:pt>
                <c:pt idx="109">
                  <c:v>37595</c:v>
                </c:pt>
                <c:pt idx="110">
                  <c:v>37596</c:v>
                </c:pt>
                <c:pt idx="111">
                  <c:v>37599</c:v>
                </c:pt>
                <c:pt idx="112">
                  <c:v>37600</c:v>
                </c:pt>
                <c:pt idx="113">
                  <c:v>37601</c:v>
                </c:pt>
                <c:pt idx="114">
                  <c:v>37602</c:v>
                </c:pt>
                <c:pt idx="115">
                  <c:v>37603</c:v>
                </c:pt>
                <c:pt idx="116">
                  <c:v>37606</c:v>
                </c:pt>
                <c:pt idx="117">
                  <c:v>37607</c:v>
                </c:pt>
                <c:pt idx="118">
                  <c:v>37608</c:v>
                </c:pt>
                <c:pt idx="119">
                  <c:v>37609</c:v>
                </c:pt>
                <c:pt idx="120">
                  <c:v>37610</c:v>
                </c:pt>
                <c:pt idx="121">
                  <c:v>37613</c:v>
                </c:pt>
                <c:pt idx="122">
                  <c:v>37614</c:v>
                </c:pt>
                <c:pt idx="123">
                  <c:v>37616</c:v>
                </c:pt>
                <c:pt idx="124">
                  <c:v>37617</c:v>
                </c:pt>
                <c:pt idx="125">
                  <c:v>37620</c:v>
                </c:pt>
                <c:pt idx="126">
                  <c:v>37621</c:v>
                </c:pt>
                <c:pt idx="127">
                  <c:v>37623</c:v>
                </c:pt>
                <c:pt idx="128">
                  <c:v>37624</c:v>
                </c:pt>
                <c:pt idx="129">
                  <c:v>37627</c:v>
                </c:pt>
                <c:pt idx="130">
                  <c:v>37628</c:v>
                </c:pt>
                <c:pt idx="131">
                  <c:v>37629</c:v>
                </c:pt>
                <c:pt idx="132">
                  <c:v>37630</c:v>
                </c:pt>
                <c:pt idx="133">
                  <c:v>37631</c:v>
                </c:pt>
                <c:pt idx="134">
                  <c:v>37634</c:v>
                </c:pt>
                <c:pt idx="135">
                  <c:v>37635</c:v>
                </c:pt>
                <c:pt idx="136">
                  <c:v>37636</c:v>
                </c:pt>
                <c:pt idx="137">
                  <c:v>37637</c:v>
                </c:pt>
                <c:pt idx="138">
                  <c:v>37638</c:v>
                </c:pt>
                <c:pt idx="139">
                  <c:v>37642</c:v>
                </c:pt>
                <c:pt idx="140">
                  <c:v>37643</c:v>
                </c:pt>
                <c:pt idx="141">
                  <c:v>37644</c:v>
                </c:pt>
                <c:pt idx="142">
                  <c:v>37645</c:v>
                </c:pt>
                <c:pt idx="143">
                  <c:v>37648</c:v>
                </c:pt>
                <c:pt idx="144">
                  <c:v>37649</c:v>
                </c:pt>
                <c:pt idx="145">
                  <c:v>37650</c:v>
                </c:pt>
                <c:pt idx="146">
                  <c:v>37651</c:v>
                </c:pt>
                <c:pt idx="147">
                  <c:v>37652</c:v>
                </c:pt>
                <c:pt idx="148">
                  <c:v>37655</c:v>
                </c:pt>
                <c:pt idx="149">
                  <c:v>37656</c:v>
                </c:pt>
                <c:pt idx="150">
                  <c:v>37658</c:v>
                </c:pt>
                <c:pt idx="151">
                  <c:v>37659</c:v>
                </c:pt>
                <c:pt idx="152">
                  <c:v>37662</c:v>
                </c:pt>
                <c:pt idx="153">
                  <c:v>37663</c:v>
                </c:pt>
                <c:pt idx="154">
                  <c:v>37664</c:v>
                </c:pt>
                <c:pt idx="155">
                  <c:v>37665</c:v>
                </c:pt>
                <c:pt idx="156">
                  <c:v>37666</c:v>
                </c:pt>
                <c:pt idx="157">
                  <c:v>37670</c:v>
                </c:pt>
                <c:pt idx="158">
                  <c:v>37671</c:v>
                </c:pt>
                <c:pt idx="159">
                  <c:v>37672</c:v>
                </c:pt>
                <c:pt idx="160">
                  <c:v>37673</c:v>
                </c:pt>
                <c:pt idx="161">
                  <c:v>37676</c:v>
                </c:pt>
                <c:pt idx="162">
                  <c:v>37677</c:v>
                </c:pt>
                <c:pt idx="163">
                  <c:v>37678</c:v>
                </c:pt>
                <c:pt idx="164">
                  <c:v>37679</c:v>
                </c:pt>
                <c:pt idx="165">
                  <c:v>37680</c:v>
                </c:pt>
                <c:pt idx="166">
                  <c:v>37683</c:v>
                </c:pt>
                <c:pt idx="167">
                  <c:v>37684</c:v>
                </c:pt>
                <c:pt idx="168">
                  <c:v>37685</c:v>
                </c:pt>
                <c:pt idx="169">
                  <c:v>37686</c:v>
                </c:pt>
                <c:pt idx="170">
                  <c:v>37687</c:v>
                </c:pt>
                <c:pt idx="171">
                  <c:v>37690</c:v>
                </c:pt>
                <c:pt idx="172">
                  <c:v>37691</c:v>
                </c:pt>
                <c:pt idx="173">
                  <c:v>37692</c:v>
                </c:pt>
                <c:pt idx="174">
                  <c:v>37693</c:v>
                </c:pt>
                <c:pt idx="175">
                  <c:v>37694</c:v>
                </c:pt>
                <c:pt idx="176">
                  <c:v>37697</c:v>
                </c:pt>
                <c:pt idx="177">
                  <c:v>37698</c:v>
                </c:pt>
                <c:pt idx="178">
                  <c:v>37699</c:v>
                </c:pt>
                <c:pt idx="179">
                  <c:v>37700</c:v>
                </c:pt>
                <c:pt idx="180">
                  <c:v>37701</c:v>
                </c:pt>
                <c:pt idx="181">
                  <c:v>37704</c:v>
                </c:pt>
                <c:pt idx="182">
                  <c:v>37705</c:v>
                </c:pt>
                <c:pt idx="183">
                  <c:v>37706</c:v>
                </c:pt>
                <c:pt idx="184">
                  <c:v>37707</c:v>
                </c:pt>
                <c:pt idx="185">
                  <c:v>37708</c:v>
                </c:pt>
                <c:pt idx="186">
                  <c:v>37711</c:v>
                </c:pt>
                <c:pt idx="187">
                  <c:v>37712</c:v>
                </c:pt>
                <c:pt idx="188">
                  <c:v>37713</c:v>
                </c:pt>
                <c:pt idx="189">
                  <c:v>37714</c:v>
                </c:pt>
                <c:pt idx="190">
                  <c:v>37715</c:v>
                </c:pt>
                <c:pt idx="191">
                  <c:v>37718</c:v>
                </c:pt>
                <c:pt idx="192">
                  <c:v>37719</c:v>
                </c:pt>
                <c:pt idx="193">
                  <c:v>37720</c:v>
                </c:pt>
                <c:pt idx="194">
                  <c:v>37721</c:v>
                </c:pt>
                <c:pt idx="195">
                  <c:v>37722</c:v>
                </c:pt>
                <c:pt idx="196">
                  <c:v>37725</c:v>
                </c:pt>
                <c:pt idx="197">
                  <c:v>37726</c:v>
                </c:pt>
                <c:pt idx="198">
                  <c:v>37727</c:v>
                </c:pt>
                <c:pt idx="199">
                  <c:v>37728</c:v>
                </c:pt>
                <c:pt idx="200">
                  <c:v>37732</c:v>
                </c:pt>
                <c:pt idx="201">
                  <c:v>37733</c:v>
                </c:pt>
                <c:pt idx="202">
                  <c:v>37734</c:v>
                </c:pt>
                <c:pt idx="203">
                  <c:v>37735</c:v>
                </c:pt>
                <c:pt idx="204">
                  <c:v>37736</c:v>
                </c:pt>
                <c:pt idx="205">
                  <c:v>37739</c:v>
                </c:pt>
                <c:pt idx="206">
                  <c:v>37740</c:v>
                </c:pt>
                <c:pt idx="207">
                  <c:v>37741</c:v>
                </c:pt>
                <c:pt idx="208">
                  <c:v>37742</c:v>
                </c:pt>
                <c:pt idx="209">
                  <c:v>37743</c:v>
                </c:pt>
                <c:pt idx="210">
                  <c:v>37746</c:v>
                </c:pt>
                <c:pt idx="211">
                  <c:v>37747</c:v>
                </c:pt>
                <c:pt idx="212">
                  <c:v>37748</c:v>
                </c:pt>
                <c:pt idx="213">
                  <c:v>37749</c:v>
                </c:pt>
                <c:pt idx="214">
                  <c:v>37750</c:v>
                </c:pt>
                <c:pt idx="215">
                  <c:v>37753</c:v>
                </c:pt>
                <c:pt idx="216">
                  <c:v>37754</c:v>
                </c:pt>
                <c:pt idx="217">
                  <c:v>37755</c:v>
                </c:pt>
                <c:pt idx="218">
                  <c:v>37756</c:v>
                </c:pt>
                <c:pt idx="219">
                  <c:v>37757</c:v>
                </c:pt>
                <c:pt idx="220">
                  <c:v>37760</c:v>
                </c:pt>
                <c:pt idx="221">
                  <c:v>37761</c:v>
                </c:pt>
                <c:pt idx="222">
                  <c:v>37762</c:v>
                </c:pt>
                <c:pt idx="223">
                  <c:v>37763</c:v>
                </c:pt>
                <c:pt idx="224">
                  <c:v>37764</c:v>
                </c:pt>
                <c:pt idx="225">
                  <c:v>37768</c:v>
                </c:pt>
                <c:pt idx="226">
                  <c:v>37769</c:v>
                </c:pt>
                <c:pt idx="227">
                  <c:v>37770</c:v>
                </c:pt>
                <c:pt idx="228">
                  <c:v>37771</c:v>
                </c:pt>
                <c:pt idx="229">
                  <c:v>37774</c:v>
                </c:pt>
                <c:pt idx="230">
                  <c:v>37775</c:v>
                </c:pt>
                <c:pt idx="231">
                  <c:v>37776</c:v>
                </c:pt>
                <c:pt idx="232">
                  <c:v>37777</c:v>
                </c:pt>
                <c:pt idx="233">
                  <c:v>37778</c:v>
                </c:pt>
                <c:pt idx="234">
                  <c:v>37781</c:v>
                </c:pt>
                <c:pt idx="235">
                  <c:v>37782</c:v>
                </c:pt>
                <c:pt idx="236">
                  <c:v>37783</c:v>
                </c:pt>
                <c:pt idx="237">
                  <c:v>37784</c:v>
                </c:pt>
                <c:pt idx="238">
                  <c:v>37785</c:v>
                </c:pt>
                <c:pt idx="239">
                  <c:v>37788</c:v>
                </c:pt>
                <c:pt idx="240">
                  <c:v>37789</c:v>
                </c:pt>
                <c:pt idx="241">
                  <c:v>37790</c:v>
                </c:pt>
                <c:pt idx="242">
                  <c:v>37791</c:v>
                </c:pt>
                <c:pt idx="243">
                  <c:v>37792</c:v>
                </c:pt>
                <c:pt idx="244">
                  <c:v>37795</c:v>
                </c:pt>
                <c:pt idx="245">
                  <c:v>37796</c:v>
                </c:pt>
                <c:pt idx="246">
                  <c:v>37797</c:v>
                </c:pt>
                <c:pt idx="247">
                  <c:v>37798</c:v>
                </c:pt>
                <c:pt idx="248">
                  <c:v>37799</c:v>
                </c:pt>
                <c:pt idx="249">
                  <c:v>37802</c:v>
                </c:pt>
                <c:pt idx="250">
                  <c:v>37803</c:v>
                </c:pt>
                <c:pt idx="251">
                  <c:v>37804</c:v>
                </c:pt>
                <c:pt idx="252">
                  <c:v>37805</c:v>
                </c:pt>
                <c:pt idx="253">
                  <c:v>37809</c:v>
                </c:pt>
                <c:pt idx="254">
                  <c:v>37810</c:v>
                </c:pt>
                <c:pt idx="255">
                  <c:v>37811</c:v>
                </c:pt>
                <c:pt idx="256">
                  <c:v>37812</c:v>
                </c:pt>
                <c:pt idx="257">
                  <c:v>37813</c:v>
                </c:pt>
                <c:pt idx="258">
                  <c:v>37816</c:v>
                </c:pt>
                <c:pt idx="259">
                  <c:v>37817</c:v>
                </c:pt>
                <c:pt idx="260">
                  <c:v>37818</c:v>
                </c:pt>
                <c:pt idx="261">
                  <c:v>37819</c:v>
                </c:pt>
                <c:pt idx="262">
                  <c:v>37820</c:v>
                </c:pt>
                <c:pt idx="263">
                  <c:v>37823</c:v>
                </c:pt>
                <c:pt idx="264">
                  <c:v>37824</c:v>
                </c:pt>
                <c:pt idx="265">
                  <c:v>37825</c:v>
                </c:pt>
                <c:pt idx="266">
                  <c:v>37826</c:v>
                </c:pt>
                <c:pt idx="267">
                  <c:v>37827</c:v>
                </c:pt>
                <c:pt idx="268">
                  <c:v>37830</c:v>
                </c:pt>
                <c:pt idx="269">
                  <c:v>37831</c:v>
                </c:pt>
                <c:pt idx="270">
                  <c:v>37832</c:v>
                </c:pt>
                <c:pt idx="271">
                  <c:v>37833</c:v>
                </c:pt>
                <c:pt idx="272">
                  <c:v>37834</c:v>
                </c:pt>
                <c:pt idx="273">
                  <c:v>37837</c:v>
                </c:pt>
                <c:pt idx="274">
                  <c:v>37838</c:v>
                </c:pt>
                <c:pt idx="275">
                  <c:v>37839</c:v>
                </c:pt>
                <c:pt idx="276">
                  <c:v>37840</c:v>
                </c:pt>
                <c:pt idx="277">
                  <c:v>37841</c:v>
                </c:pt>
                <c:pt idx="278">
                  <c:v>37844</c:v>
                </c:pt>
                <c:pt idx="279">
                  <c:v>37845</c:v>
                </c:pt>
                <c:pt idx="280">
                  <c:v>37846</c:v>
                </c:pt>
                <c:pt idx="281">
                  <c:v>37847</c:v>
                </c:pt>
                <c:pt idx="282">
                  <c:v>37848</c:v>
                </c:pt>
                <c:pt idx="283">
                  <c:v>37851</c:v>
                </c:pt>
                <c:pt idx="284">
                  <c:v>37852</c:v>
                </c:pt>
                <c:pt idx="285">
                  <c:v>37853</c:v>
                </c:pt>
                <c:pt idx="286">
                  <c:v>37854</c:v>
                </c:pt>
                <c:pt idx="287">
                  <c:v>37855</c:v>
                </c:pt>
                <c:pt idx="288">
                  <c:v>37858</c:v>
                </c:pt>
                <c:pt idx="289">
                  <c:v>37859</c:v>
                </c:pt>
                <c:pt idx="290">
                  <c:v>37860</c:v>
                </c:pt>
                <c:pt idx="291">
                  <c:v>37861</c:v>
                </c:pt>
                <c:pt idx="292">
                  <c:v>37862</c:v>
                </c:pt>
                <c:pt idx="293">
                  <c:v>37866</c:v>
                </c:pt>
                <c:pt idx="294">
                  <c:v>37867</c:v>
                </c:pt>
                <c:pt idx="295">
                  <c:v>37868</c:v>
                </c:pt>
                <c:pt idx="296">
                  <c:v>37869</c:v>
                </c:pt>
                <c:pt idx="297">
                  <c:v>37872</c:v>
                </c:pt>
                <c:pt idx="298">
                  <c:v>37873</c:v>
                </c:pt>
                <c:pt idx="299">
                  <c:v>37874</c:v>
                </c:pt>
                <c:pt idx="300">
                  <c:v>37875</c:v>
                </c:pt>
                <c:pt idx="301">
                  <c:v>37876</c:v>
                </c:pt>
                <c:pt idx="302">
                  <c:v>37879</c:v>
                </c:pt>
                <c:pt idx="303">
                  <c:v>37880</c:v>
                </c:pt>
                <c:pt idx="304">
                  <c:v>37881</c:v>
                </c:pt>
                <c:pt idx="305">
                  <c:v>37882</c:v>
                </c:pt>
                <c:pt idx="306">
                  <c:v>37883</c:v>
                </c:pt>
                <c:pt idx="307">
                  <c:v>37886</c:v>
                </c:pt>
                <c:pt idx="308">
                  <c:v>37887</c:v>
                </c:pt>
                <c:pt idx="309">
                  <c:v>37888</c:v>
                </c:pt>
                <c:pt idx="310">
                  <c:v>37889</c:v>
                </c:pt>
                <c:pt idx="311">
                  <c:v>37890</c:v>
                </c:pt>
                <c:pt idx="312">
                  <c:v>37893</c:v>
                </c:pt>
                <c:pt idx="313">
                  <c:v>37894</c:v>
                </c:pt>
                <c:pt idx="314">
                  <c:v>37895</c:v>
                </c:pt>
                <c:pt idx="315">
                  <c:v>37896</c:v>
                </c:pt>
                <c:pt idx="316">
                  <c:v>37897</c:v>
                </c:pt>
                <c:pt idx="317">
                  <c:v>37900</c:v>
                </c:pt>
                <c:pt idx="318">
                  <c:v>37901</c:v>
                </c:pt>
                <c:pt idx="319">
                  <c:v>37902</c:v>
                </c:pt>
                <c:pt idx="320">
                  <c:v>37903</c:v>
                </c:pt>
                <c:pt idx="321">
                  <c:v>37904</c:v>
                </c:pt>
                <c:pt idx="322">
                  <c:v>37907</c:v>
                </c:pt>
                <c:pt idx="323">
                  <c:v>37908</c:v>
                </c:pt>
                <c:pt idx="324">
                  <c:v>37909</c:v>
                </c:pt>
                <c:pt idx="325">
                  <c:v>37910</c:v>
                </c:pt>
                <c:pt idx="326">
                  <c:v>37911</c:v>
                </c:pt>
                <c:pt idx="327">
                  <c:v>37914</c:v>
                </c:pt>
                <c:pt idx="328">
                  <c:v>37915</c:v>
                </c:pt>
                <c:pt idx="329">
                  <c:v>37916</c:v>
                </c:pt>
                <c:pt idx="330">
                  <c:v>37917</c:v>
                </c:pt>
                <c:pt idx="331">
                  <c:v>37918</c:v>
                </c:pt>
                <c:pt idx="332">
                  <c:v>37921</c:v>
                </c:pt>
                <c:pt idx="333">
                  <c:v>37922</c:v>
                </c:pt>
                <c:pt idx="334">
                  <c:v>37923</c:v>
                </c:pt>
                <c:pt idx="335">
                  <c:v>37924</c:v>
                </c:pt>
                <c:pt idx="336">
                  <c:v>37925</c:v>
                </c:pt>
                <c:pt idx="337">
                  <c:v>37928</c:v>
                </c:pt>
                <c:pt idx="338">
                  <c:v>37929</c:v>
                </c:pt>
                <c:pt idx="339">
                  <c:v>37930</c:v>
                </c:pt>
                <c:pt idx="340">
                  <c:v>37931</c:v>
                </c:pt>
                <c:pt idx="341">
                  <c:v>37932</c:v>
                </c:pt>
                <c:pt idx="342">
                  <c:v>37935</c:v>
                </c:pt>
                <c:pt idx="343">
                  <c:v>37936</c:v>
                </c:pt>
                <c:pt idx="344">
                  <c:v>37937</c:v>
                </c:pt>
                <c:pt idx="345">
                  <c:v>37938</c:v>
                </c:pt>
                <c:pt idx="346">
                  <c:v>37939</c:v>
                </c:pt>
                <c:pt idx="347">
                  <c:v>37942</c:v>
                </c:pt>
                <c:pt idx="348">
                  <c:v>37943</c:v>
                </c:pt>
                <c:pt idx="349">
                  <c:v>37944</c:v>
                </c:pt>
                <c:pt idx="350">
                  <c:v>37945</c:v>
                </c:pt>
                <c:pt idx="351">
                  <c:v>37946</c:v>
                </c:pt>
                <c:pt idx="352">
                  <c:v>37949</c:v>
                </c:pt>
                <c:pt idx="353">
                  <c:v>37950</c:v>
                </c:pt>
                <c:pt idx="354">
                  <c:v>37951</c:v>
                </c:pt>
                <c:pt idx="355">
                  <c:v>37953</c:v>
                </c:pt>
                <c:pt idx="356">
                  <c:v>37956</c:v>
                </c:pt>
                <c:pt idx="357">
                  <c:v>37957</c:v>
                </c:pt>
                <c:pt idx="358">
                  <c:v>37958</c:v>
                </c:pt>
                <c:pt idx="359">
                  <c:v>37959</c:v>
                </c:pt>
                <c:pt idx="360">
                  <c:v>37960</c:v>
                </c:pt>
                <c:pt idx="361">
                  <c:v>37963</c:v>
                </c:pt>
                <c:pt idx="362">
                  <c:v>37964</c:v>
                </c:pt>
                <c:pt idx="363">
                  <c:v>37965</c:v>
                </c:pt>
                <c:pt idx="364">
                  <c:v>37966</c:v>
                </c:pt>
                <c:pt idx="365">
                  <c:v>37967</c:v>
                </c:pt>
                <c:pt idx="366">
                  <c:v>37970</c:v>
                </c:pt>
                <c:pt idx="367">
                  <c:v>37971</c:v>
                </c:pt>
                <c:pt idx="368">
                  <c:v>37972</c:v>
                </c:pt>
                <c:pt idx="369">
                  <c:v>37973</c:v>
                </c:pt>
                <c:pt idx="370">
                  <c:v>37974</c:v>
                </c:pt>
                <c:pt idx="371">
                  <c:v>37977</c:v>
                </c:pt>
                <c:pt idx="372">
                  <c:v>37978</c:v>
                </c:pt>
                <c:pt idx="373">
                  <c:v>37979</c:v>
                </c:pt>
                <c:pt idx="374">
                  <c:v>37981</c:v>
                </c:pt>
                <c:pt idx="375">
                  <c:v>37984</c:v>
                </c:pt>
                <c:pt idx="376">
                  <c:v>37985</c:v>
                </c:pt>
                <c:pt idx="377">
                  <c:v>37986</c:v>
                </c:pt>
                <c:pt idx="378">
                  <c:v>37988</c:v>
                </c:pt>
                <c:pt idx="379">
                  <c:v>37991</c:v>
                </c:pt>
                <c:pt idx="380">
                  <c:v>37992</c:v>
                </c:pt>
                <c:pt idx="381">
                  <c:v>37993</c:v>
                </c:pt>
                <c:pt idx="382">
                  <c:v>37994</c:v>
                </c:pt>
                <c:pt idx="383">
                  <c:v>37995</c:v>
                </c:pt>
                <c:pt idx="384">
                  <c:v>37998</c:v>
                </c:pt>
                <c:pt idx="385">
                  <c:v>37999</c:v>
                </c:pt>
                <c:pt idx="386">
                  <c:v>38000</c:v>
                </c:pt>
                <c:pt idx="387">
                  <c:v>38001</c:v>
                </c:pt>
                <c:pt idx="388">
                  <c:v>38002</c:v>
                </c:pt>
                <c:pt idx="389">
                  <c:v>38006</c:v>
                </c:pt>
                <c:pt idx="390">
                  <c:v>38007</c:v>
                </c:pt>
                <c:pt idx="391">
                  <c:v>38008</c:v>
                </c:pt>
                <c:pt idx="392">
                  <c:v>38009</c:v>
                </c:pt>
                <c:pt idx="393">
                  <c:v>38012</c:v>
                </c:pt>
                <c:pt idx="394">
                  <c:v>38013</c:v>
                </c:pt>
                <c:pt idx="395">
                  <c:v>38014</c:v>
                </c:pt>
                <c:pt idx="396">
                  <c:v>38015</c:v>
                </c:pt>
                <c:pt idx="397">
                  <c:v>38016</c:v>
                </c:pt>
                <c:pt idx="398">
                  <c:v>38019</c:v>
                </c:pt>
                <c:pt idx="399">
                  <c:v>38020</c:v>
                </c:pt>
                <c:pt idx="400">
                  <c:v>38021</c:v>
                </c:pt>
                <c:pt idx="401">
                  <c:v>38022</c:v>
                </c:pt>
                <c:pt idx="402">
                  <c:v>38023</c:v>
                </c:pt>
                <c:pt idx="403">
                  <c:v>38026</c:v>
                </c:pt>
                <c:pt idx="404">
                  <c:v>38027</c:v>
                </c:pt>
                <c:pt idx="405">
                  <c:v>38028</c:v>
                </c:pt>
                <c:pt idx="406">
                  <c:v>38029</c:v>
                </c:pt>
                <c:pt idx="407">
                  <c:v>38030</c:v>
                </c:pt>
                <c:pt idx="408">
                  <c:v>38034</c:v>
                </c:pt>
                <c:pt idx="409">
                  <c:v>38035</c:v>
                </c:pt>
                <c:pt idx="410">
                  <c:v>38036</c:v>
                </c:pt>
                <c:pt idx="411">
                  <c:v>38037</c:v>
                </c:pt>
                <c:pt idx="412">
                  <c:v>38040</c:v>
                </c:pt>
                <c:pt idx="413">
                  <c:v>38041</c:v>
                </c:pt>
                <c:pt idx="414">
                  <c:v>38042</c:v>
                </c:pt>
                <c:pt idx="415">
                  <c:v>38043</c:v>
                </c:pt>
                <c:pt idx="416">
                  <c:v>38044</c:v>
                </c:pt>
                <c:pt idx="417">
                  <c:v>38047</c:v>
                </c:pt>
                <c:pt idx="418">
                  <c:v>38048</c:v>
                </c:pt>
                <c:pt idx="419">
                  <c:v>38049</c:v>
                </c:pt>
                <c:pt idx="420">
                  <c:v>38050</c:v>
                </c:pt>
                <c:pt idx="421">
                  <c:v>38051</c:v>
                </c:pt>
                <c:pt idx="422">
                  <c:v>38054</c:v>
                </c:pt>
                <c:pt idx="423">
                  <c:v>38055</c:v>
                </c:pt>
                <c:pt idx="424">
                  <c:v>38056</c:v>
                </c:pt>
                <c:pt idx="425">
                  <c:v>38057</c:v>
                </c:pt>
                <c:pt idx="426">
                  <c:v>38058</c:v>
                </c:pt>
                <c:pt idx="427">
                  <c:v>38061</c:v>
                </c:pt>
                <c:pt idx="428">
                  <c:v>38062</c:v>
                </c:pt>
                <c:pt idx="429">
                  <c:v>38063</c:v>
                </c:pt>
                <c:pt idx="430">
                  <c:v>38064</c:v>
                </c:pt>
                <c:pt idx="431">
                  <c:v>38065</c:v>
                </c:pt>
                <c:pt idx="432">
                  <c:v>38068</c:v>
                </c:pt>
                <c:pt idx="433">
                  <c:v>38069</c:v>
                </c:pt>
                <c:pt idx="434">
                  <c:v>38070</c:v>
                </c:pt>
                <c:pt idx="435">
                  <c:v>38071</c:v>
                </c:pt>
                <c:pt idx="436">
                  <c:v>38072</c:v>
                </c:pt>
                <c:pt idx="437">
                  <c:v>38075</c:v>
                </c:pt>
                <c:pt idx="438">
                  <c:v>38076</c:v>
                </c:pt>
                <c:pt idx="439">
                  <c:v>38077</c:v>
                </c:pt>
                <c:pt idx="440">
                  <c:v>38078</c:v>
                </c:pt>
                <c:pt idx="441">
                  <c:v>38079</c:v>
                </c:pt>
                <c:pt idx="442">
                  <c:v>38082</c:v>
                </c:pt>
                <c:pt idx="443">
                  <c:v>38083</c:v>
                </c:pt>
                <c:pt idx="444">
                  <c:v>38084</c:v>
                </c:pt>
                <c:pt idx="445">
                  <c:v>38085</c:v>
                </c:pt>
                <c:pt idx="446">
                  <c:v>38089</c:v>
                </c:pt>
                <c:pt idx="447">
                  <c:v>38090</c:v>
                </c:pt>
                <c:pt idx="448">
                  <c:v>38091</c:v>
                </c:pt>
                <c:pt idx="449">
                  <c:v>38092</c:v>
                </c:pt>
                <c:pt idx="450">
                  <c:v>38093</c:v>
                </c:pt>
                <c:pt idx="451">
                  <c:v>38096</c:v>
                </c:pt>
                <c:pt idx="452">
                  <c:v>38097</c:v>
                </c:pt>
                <c:pt idx="453">
                  <c:v>38098</c:v>
                </c:pt>
                <c:pt idx="454">
                  <c:v>38099</c:v>
                </c:pt>
                <c:pt idx="455">
                  <c:v>38100</c:v>
                </c:pt>
                <c:pt idx="456">
                  <c:v>38103</c:v>
                </c:pt>
                <c:pt idx="457">
                  <c:v>38104</c:v>
                </c:pt>
                <c:pt idx="458">
                  <c:v>38105</c:v>
                </c:pt>
                <c:pt idx="459">
                  <c:v>38106</c:v>
                </c:pt>
                <c:pt idx="460">
                  <c:v>38107</c:v>
                </c:pt>
                <c:pt idx="461">
                  <c:v>38110</c:v>
                </c:pt>
                <c:pt idx="462">
                  <c:v>38111</c:v>
                </c:pt>
                <c:pt idx="463">
                  <c:v>38112</c:v>
                </c:pt>
                <c:pt idx="464">
                  <c:v>38113</c:v>
                </c:pt>
                <c:pt idx="465">
                  <c:v>38114</c:v>
                </c:pt>
                <c:pt idx="466">
                  <c:v>38117</c:v>
                </c:pt>
                <c:pt idx="467">
                  <c:v>38118</c:v>
                </c:pt>
                <c:pt idx="468">
                  <c:v>38119</c:v>
                </c:pt>
                <c:pt idx="469">
                  <c:v>38120</c:v>
                </c:pt>
                <c:pt idx="470">
                  <c:v>38121</c:v>
                </c:pt>
                <c:pt idx="471">
                  <c:v>38124</c:v>
                </c:pt>
                <c:pt idx="472">
                  <c:v>38125</c:v>
                </c:pt>
                <c:pt idx="473">
                  <c:v>38126</c:v>
                </c:pt>
                <c:pt idx="474">
                  <c:v>38127</c:v>
                </c:pt>
                <c:pt idx="475">
                  <c:v>38128</c:v>
                </c:pt>
                <c:pt idx="476">
                  <c:v>38131</c:v>
                </c:pt>
                <c:pt idx="477">
                  <c:v>38132</c:v>
                </c:pt>
                <c:pt idx="478">
                  <c:v>38133</c:v>
                </c:pt>
                <c:pt idx="479">
                  <c:v>38134</c:v>
                </c:pt>
                <c:pt idx="480">
                  <c:v>38135</c:v>
                </c:pt>
                <c:pt idx="481">
                  <c:v>38139</c:v>
                </c:pt>
                <c:pt idx="482">
                  <c:v>38140</c:v>
                </c:pt>
                <c:pt idx="483">
                  <c:v>38141</c:v>
                </c:pt>
                <c:pt idx="484">
                  <c:v>38142</c:v>
                </c:pt>
                <c:pt idx="485">
                  <c:v>38145</c:v>
                </c:pt>
                <c:pt idx="486">
                  <c:v>38146</c:v>
                </c:pt>
                <c:pt idx="487">
                  <c:v>38147</c:v>
                </c:pt>
                <c:pt idx="488">
                  <c:v>38148</c:v>
                </c:pt>
                <c:pt idx="489">
                  <c:v>38152</c:v>
                </c:pt>
                <c:pt idx="490">
                  <c:v>38153</c:v>
                </c:pt>
                <c:pt idx="491">
                  <c:v>38154</c:v>
                </c:pt>
                <c:pt idx="492">
                  <c:v>38155</c:v>
                </c:pt>
                <c:pt idx="493">
                  <c:v>38156</c:v>
                </c:pt>
                <c:pt idx="494">
                  <c:v>38159</c:v>
                </c:pt>
                <c:pt idx="495">
                  <c:v>38160</c:v>
                </c:pt>
                <c:pt idx="496">
                  <c:v>38161</c:v>
                </c:pt>
                <c:pt idx="497">
                  <c:v>38162</c:v>
                </c:pt>
                <c:pt idx="498">
                  <c:v>38163</c:v>
                </c:pt>
                <c:pt idx="499">
                  <c:v>38166</c:v>
                </c:pt>
                <c:pt idx="500">
                  <c:v>38167</c:v>
                </c:pt>
                <c:pt idx="501">
                  <c:v>38168</c:v>
                </c:pt>
                <c:pt idx="502">
                  <c:v>38169</c:v>
                </c:pt>
                <c:pt idx="503">
                  <c:v>38170</c:v>
                </c:pt>
                <c:pt idx="504">
                  <c:v>38174</c:v>
                </c:pt>
                <c:pt idx="505">
                  <c:v>38175</c:v>
                </c:pt>
                <c:pt idx="506">
                  <c:v>38176</c:v>
                </c:pt>
                <c:pt idx="507">
                  <c:v>38177</c:v>
                </c:pt>
                <c:pt idx="508">
                  <c:v>38180</c:v>
                </c:pt>
                <c:pt idx="509">
                  <c:v>38181</c:v>
                </c:pt>
                <c:pt idx="510">
                  <c:v>38182</c:v>
                </c:pt>
                <c:pt idx="511">
                  <c:v>38183</c:v>
                </c:pt>
                <c:pt idx="512">
                  <c:v>38184</c:v>
                </c:pt>
                <c:pt idx="513">
                  <c:v>38187</c:v>
                </c:pt>
                <c:pt idx="514">
                  <c:v>38188</c:v>
                </c:pt>
                <c:pt idx="515">
                  <c:v>38189</c:v>
                </c:pt>
                <c:pt idx="516">
                  <c:v>38190</c:v>
                </c:pt>
                <c:pt idx="517">
                  <c:v>38191</c:v>
                </c:pt>
                <c:pt idx="518">
                  <c:v>38194</c:v>
                </c:pt>
                <c:pt idx="519">
                  <c:v>38195</c:v>
                </c:pt>
                <c:pt idx="520">
                  <c:v>38196</c:v>
                </c:pt>
                <c:pt idx="521">
                  <c:v>38197</c:v>
                </c:pt>
                <c:pt idx="522">
                  <c:v>38198</c:v>
                </c:pt>
                <c:pt idx="523">
                  <c:v>38201</c:v>
                </c:pt>
                <c:pt idx="524">
                  <c:v>38202</c:v>
                </c:pt>
                <c:pt idx="525">
                  <c:v>38203</c:v>
                </c:pt>
                <c:pt idx="526">
                  <c:v>38204</c:v>
                </c:pt>
                <c:pt idx="527">
                  <c:v>38205</c:v>
                </c:pt>
                <c:pt idx="528">
                  <c:v>38208</c:v>
                </c:pt>
                <c:pt idx="529">
                  <c:v>38209</c:v>
                </c:pt>
                <c:pt idx="530">
                  <c:v>38210</c:v>
                </c:pt>
                <c:pt idx="531">
                  <c:v>38211</c:v>
                </c:pt>
                <c:pt idx="532">
                  <c:v>38212</c:v>
                </c:pt>
                <c:pt idx="533">
                  <c:v>38215</c:v>
                </c:pt>
                <c:pt idx="534">
                  <c:v>38216</c:v>
                </c:pt>
                <c:pt idx="535">
                  <c:v>38217</c:v>
                </c:pt>
                <c:pt idx="536">
                  <c:v>38218</c:v>
                </c:pt>
                <c:pt idx="537">
                  <c:v>38219</c:v>
                </c:pt>
                <c:pt idx="538">
                  <c:v>38222</c:v>
                </c:pt>
                <c:pt idx="539">
                  <c:v>38223</c:v>
                </c:pt>
                <c:pt idx="540">
                  <c:v>38224</c:v>
                </c:pt>
                <c:pt idx="541">
                  <c:v>38225</c:v>
                </c:pt>
                <c:pt idx="542">
                  <c:v>38226</c:v>
                </c:pt>
                <c:pt idx="543">
                  <c:v>38229</c:v>
                </c:pt>
                <c:pt idx="544">
                  <c:v>38230</c:v>
                </c:pt>
                <c:pt idx="545">
                  <c:v>38231</c:v>
                </c:pt>
                <c:pt idx="546">
                  <c:v>38232</c:v>
                </c:pt>
                <c:pt idx="547">
                  <c:v>38233</c:v>
                </c:pt>
                <c:pt idx="548">
                  <c:v>38237</c:v>
                </c:pt>
                <c:pt idx="549">
                  <c:v>38238</c:v>
                </c:pt>
                <c:pt idx="550">
                  <c:v>38239</c:v>
                </c:pt>
                <c:pt idx="551">
                  <c:v>38240</c:v>
                </c:pt>
                <c:pt idx="552">
                  <c:v>38243</c:v>
                </c:pt>
                <c:pt idx="553">
                  <c:v>38244</c:v>
                </c:pt>
                <c:pt idx="554">
                  <c:v>38245</c:v>
                </c:pt>
                <c:pt idx="555">
                  <c:v>38246</c:v>
                </c:pt>
                <c:pt idx="556">
                  <c:v>38247</c:v>
                </c:pt>
                <c:pt idx="557">
                  <c:v>38250</c:v>
                </c:pt>
                <c:pt idx="558">
                  <c:v>38251</c:v>
                </c:pt>
                <c:pt idx="559">
                  <c:v>38252</c:v>
                </c:pt>
                <c:pt idx="560">
                  <c:v>38253</c:v>
                </c:pt>
                <c:pt idx="561">
                  <c:v>38254</c:v>
                </c:pt>
                <c:pt idx="562">
                  <c:v>38257</c:v>
                </c:pt>
                <c:pt idx="563">
                  <c:v>38258</c:v>
                </c:pt>
                <c:pt idx="564">
                  <c:v>38259</c:v>
                </c:pt>
                <c:pt idx="565">
                  <c:v>38260</c:v>
                </c:pt>
                <c:pt idx="566">
                  <c:v>38261</c:v>
                </c:pt>
                <c:pt idx="567">
                  <c:v>38264</c:v>
                </c:pt>
                <c:pt idx="568">
                  <c:v>38265</c:v>
                </c:pt>
                <c:pt idx="569">
                  <c:v>38266</c:v>
                </c:pt>
                <c:pt idx="570">
                  <c:v>38267</c:v>
                </c:pt>
                <c:pt idx="571">
                  <c:v>38268</c:v>
                </c:pt>
                <c:pt idx="572">
                  <c:v>38271</c:v>
                </c:pt>
                <c:pt idx="573">
                  <c:v>38272</c:v>
                </c:pt>
                <c:pt idx="574">
                  <c:v>38273</c:v>
                </c:pt>
                <c:pt idx="575">
                  <c:v>38274</c:v>
                </c:pt>
                <c:pt idx="576">
                  <c:v>38275</c:v>
                </c:pt>
                <c:pt idx="577">
                  <c:v>38278</c:v>
                </c:pt>
                <c:pt idx="578">
                  <c:v>38279</c:v>
                </c:pt>
                <c:pt idx="579">
                  <c:v>38280</c:v>
                </c:pt>
                <c:pt idx="580">
                  <c:v>38281</c:v>
                </c:pt>
                <c:pt idx="581">
                  <c:v>38282</c:v>
                </c:pt>
                <c:pt idx="582">
                  <c:v>38285</c:v>
                </c:pt>
                <c:pt idx="583">
                  <c:v>38286</c:v>
                </c:pt>
                <c:pt idx="584">
                  <c:v>38287</c:v>
                </c:pt>
                <c:pt idx="585">
                  <c:v>38288</c:v>
                </c:pt>
                <c:pt idx="586">
                  <c:v>38289</c:v>
                </c:pt>
                <c:pt idx="587">
                  <c:v>38292</c:v>
                </c:pt>
                <c:pt idx="588">
                  <c:v>38293</c:v>
                </c:pt>
                <c:pt idx="589">
                  <c:v>38294</c:v>
                </c:pt>
                <c:pt idx="590">
                  <c:v>38295</c:v>
                </c:pt>
                <c:pt idx="591">
                  <c:v>38296</c:v>
                </c:pt>
                <c:pt idx="592">
                  <c:v>38299</c:v>
                </c:pt>
                <c:pt idx="593">
                  <c:v>38300</c:v>
                </c:pt>
                <c:pt idx="594">
                  <c:v>38301</c:v>
                </c:pt>
                <c:pt idx="595">
                  <c:v>38302</c:v>
                </c:pt>
                <c:pt idx="596">
                  <c:v>38303</c:v>
                </c:pt>
                <c:pt idx="597">
                  <c:v>38306</c:v>
                </c:pt>
                <c:pt idx="598">
                  <c:v>38307</c:v>
                </c:pt>
                <c:pt idx="599">
                  <c:v>38308</c:v>
                </c:pt>
                <c:pt idx="600">
                  <c:v>38309</c:v>
                </c:pt>
                <c:pt idx="601">
                  <c:v>38310</c:v>
                </c:pt>
                <c:pt idx="602">
                  <c:v>38313</c:v>
                </c:pt>
                <c:pt idx="603">
                  <c:v>38314</c:v>
                </c:pt>
                <c:pt idx="604">
                  <c:v>38315</c:v>
                </c:pt>
                <c:pt idx="605">
                  <c:v>38317</c:v>
                </c:pt>
                <c:pt idx="606">
                  <c:v>38320</c:v>
                </c:pt>
                <c:pt idx="607">
                  <c:v>38321</c:v>
                </c:pt>
                <c:pt idx="608">
                  <c:v>38322</c:v>
                </c:pt>
                <c:pt idx="609">
                  <c:v>38323</c:v>
                </c:pt>
                <c:pt idx="610">
                  <c:v>38324</c:v>
                </c:pt>
                <c:pt idx="611">
                  <c:v>38327</c:v>
                </c:pt>
                <c:pt idx="612">
                  <c:v>38328</c:v>
                </c:pt>
                <c:pt idx="613">
                  <c:v>38329</c:v>
                </c:pt>
                <c:pt idx="614">
                  <c:v>38330</c:v>
                </c:pt>
                <c:pt idx="615">
                  <c:v>38331</c:v>
                </c:pt>
                <c:pt idx="616">
                  <c:v>38334</c:v>
                </c:pt>
                <c:pt idx="617">
                  <c:v>38335</c:v>
                </c:pt>
                <c:pt idx="618">
                  <c:v>38336</c:v>
                </c:pt>
                <c:pt idx="619">
                  <c:v>38337</c:v>
                </c:pt>
                <c:pt idx="620">
                  <c:v>38338</c:v>
                </c:pt>
                <c:pt idx="621">
                  <c:v>38341</c:v>
                </c:pt>
                <c:pt idx="622">
                  <c:v>38342</c:v>
                </c:pt>
                <c:pt idx="623">
                  <c:v>38343</c:v>
                </c:pt>
                <c:pt idx="624">
                  <c:v>38344</c:v>
                </c:pt>
                <c:pt idx="625">
                  <c:v>38348</c:v>
                </c:pt>
                <c:pt idx="626">
                  <c:v>38349</c:v>
                </c:pt>
                <c:pt idx="627">
                  <c:v>38350</c:v>
                </c:pt>
                <c:pt idx="628">
                  <c:v>38351</c:v>
                </c:pt>
                <c:pt idx="629">
                  <c:v>38352</c:v>
                </c:pt>
                <c:pt idx="630">
                  <c:v>38355</c:v>
                </c:pt>
                <c:pt idx="631">
                  <c:v>38356</c:v>
                </c:pt>
                <c:pt idx="632">
                  <c:v>38357</c:v>
                </c:pt>
                <c:pt idx="633">
                  <c:v>38358</c:v>
                </c:pt>
                <c:pt idx="634">
                  <c:v>38359</c:v>
                </c:pt>
                <c:pt idx="635">
                  <c:v>38362</c:v>
                </c:pt>
                <c:pt idx="636">
                  <c:v>38363</c:v>
                </c:pt>
                <c:pt idx="637">
                  <c:v>38364</c:v>
                </c:pt>
                <c:pt idx="638">
                  <c:v>38365</c:v>
                </c:pt>
                <c:pt idx="639">
                  <c:v>38366</c:v>
                </c:pt>
                <c:pt idx="640">
                  <c:v>38370</c:v>
                </c:pt>
                <c:pt idx="641">
                  <c:v>38371</c:v>
                </c:pt>
                <c:pt idx="642">
                  <c:v>38372</c:v>
                </c:pt>
                <c:pt idx="643">
                  <c:v>38373</c:v>
                </c:pt>
                <c:pt idx="644">
                  <c:v>38376</c:v>
                </c:pt>
                <c:pt idx="645">
                  <c:v>38377</c:v>
                </c:pt>
                <c:pt idx="646">
                  <c:v>38378</c:v>
                </c:pt>
                <c:pt idx="647">
                  <c:v>38379</c:v>
                </c:pt>
                <c:pt idx="648">
                  <c:v>38380</c:v>
                </c:pt>
                <c:pt idx="649">
                  <c:v>38383</c:v>
                </c:pt>
                <c:pt idx="650">
                  <c:v>38384</c:v>
                </c:pt>
                <c:pt idx="651">
                  <c:v>38385</c:v>
                </c:pt>
                <c:pt idx="652">
                  <c:v>38386</c:v>
                </c:pt>
                <c:pt idx="653">
                  <c:v>38387</c:v>
                </c:pt>
                <c:pt idx="654">
                  <c:v>38390</c:v>
                </c:pt>
                <c:pt idx="655">
                  <c:v>38391</c:v>
                </c:pt>
                <c:pt idx="656">
                  <c:v>38392</c:v>
                </c:pt>
                <c:pt idx="657">
                  <c:v>38393</c:v>
                </c:pt>
                <c:pt idx="658">
                  <c:v>38394</c:v>
                </c:pt>
                <c:pt idx="659">
                  <c:v>38397</c:v>
                </c:pt>
                <c:pt idx="660">
                  <c:v>38398</c:v>
                </c:pt>
                <c:pt idx="661">
                  <c:v>38399</c:v>
                </c:pt>
                <c:pt idx="662">
                  <c:v>38400</c:v>
                </c:pt>
                <c:pt idx="663">
                  <c:v>38401</c:v>
                </c:pt>
                <c:pt idx="664">
                  <c:v>38405</c:v>
                </c:pt>
                <c:pt idx="665">
                  <c:v>38406</c:v>
                </c:pt>
                <c:pt idx="666">
                  <c:v>38407</c:v>
                </c:pt>
                <c:pt idx="667">
                  <c:v>38408</c:v>
                </c:pt>
                <c:pt idx="668">
                  <c:v>38411</c:v>
                </c:pt>
                <c:pt idx="669">
                  <c:v>38412</c:v>
                </c:pt>
                <c:pt idx="670">
                  <c:v>38413</c:v>
                </c:pt>
                <c:pt idx="671">
                  <c:v>38414</c:v>
                </c:pt>
                <c:pt idx="672">
                  <c:v>38415</c:v>
                </c:pt>
                <c:pt idx="673">
                  <c:v>38418</c:v>
                </c:pt>
                <c:pt idx="674">
                  <c:v>38419</c:v>
                </c:pt>
                <c:pt idx="675">
                  <c:v>38420</c:v>
                </c:pt>
                <c:pt idx="676">
                  <c:v>38421</c:v>
                </c:pt>
                <c:pt idx="677">
                  <c:v>38422</c:v>
                </c:pt>
                <c:pt idx="678">
                  <c:v>38425</c:v>
                </c:pt>
                <c:pt idx="679">
                  <c:v>38426</c:v>
                </c:pt>
                <c:pt idx="680">
                  <c:v>38427</c:v>
                </c:pt>
                <c:pt idx="681">
                  <c:v>38428</c:v>
                </c:pt>
                <c:pt idx="682">
                  <c:v>38429</c:v>
                </c:pt>
                <c:pt idx="683">
                  <c:v>38432</c:v>
                </c:pt>
                <c:pt idx="684">
                  <c:v>38433</c:v>
                </c:pt>
                <c:pt idx="685">
                  <c:v>38434</c:v>
                </c:pt>
                <c:pt idx="686">
                  <c:v>38435</c:v>
                </c:pt>
                <c:pt idx="687">
                  <c:v>38439</c:v>
                </c:pt>
                <c:pt idx="688">
                  <c:v>38440</c:v>
                </c:pt>
                <c:pt idx="689">
                  <c:v>38441</c:v>
                </c:pt>
                <c:pt idx="690">
                  <c:v>38442</c:v>
                </c:pt>
                <c:pt idx="691">
                  <c:v>38443</c:v>
                </c:pt>
                <c:pt idx="692">
                  <c:v>38446</c:v>
                </c:pt>
                <c:pt idx="693">
                  <c:v>38447</c:v>
                </c:pt>
                <c:pt idx="694">
                  <c:v>38448</c:v>
                </c:pt>
                <c:pt idx="695">
                  <c:v>38449</c:v>
                </c:pt>
                <c:pt idx="696">
                  <c:v>38450</c:v>
                </c:pt>
                <c:pt idx="697">
                  <c:v>38453</c:v>
                </c:pt>
                <c:pt idx="698">
                  <c:v>38454</c:v>
                </c:pt>
                <c:pt idx="699">
                  <c:v>38455</c:v>
                </c:pt>
                <c:pt idx="700">
                  <c:v>38456</c:v>
                </c:pt>
                <c:pt idx="701">
                  <c:v>38457</c:v>
                </c:pt>
                <c:pt idx="702">
                  <c:v>38460</c:v>
                </c:pt>
                <c:pt idx="703">
                  <c:v>38461</c:v>
                </c:pt>
                <c:pt idx="704">
                  <c:v>38462</c:v>
                </c:pt>
                <c:pt idx="705">
                  <c:v>38463</c:v>
                </c:pt>
                <c:pt idx="706">
                  <c:v>38464</c:v>
                </c:pt>
                <c:pt idx="707">
                  <c:v>38467</c:v>
                </c:pt>
                <c:pt idx="708">
                  <c:v>38468</c:v>
                </c:pt>
                <c:pt idx="709">
                  <c:v>38469</c:v>
                </c:pt>
                <c:pt idx="710">
                  <c:v>38470</c:v>
                </c:pt>
                <c:pt idx="711">
                  <c:v>38471</c:v>
                </c:pt>
                <c:pt idx="712">
                  <c:v>38474</c:v>
                </c:pt>
                <c:pt idx="713">
                  <c:v>38475</c:v>
                </c:pt>
                <c:pt idx="714">
                  <c:v>38476</c:v>
                </c:pt>
                <c:pt idx="715">
                  <c:v>38477</c:v>
                </c:pt>
                <c:pt idx="716">
                  <c:v>38478</c:v>
                </c:pt>
                <c:pt idx="717">
                  <c:v>38481</c:v>
                </c:pt>
                <c:pt idx="718">
                  <c:v>38482</c:v>
                </c:pt>
                <c:pt idx="719">
                  <c:v>38483</c:v>
                </c:pt>
                <c:pt idx="720">
                  <c:v>38484</c:v>
                </c:pt>
                <c:pt idx="721">
                  <c:v>38485</c:v>
                </c:pt>
                <c:pt idx="722">
                  <c:v>38488</c:v>
                </c:pt>
                <c:pt idx="723">
                  <c:v>38489</c:v>
                </c:pt>
                <c:pt idx="724">
                  <c:v>38490</c:v>
                </c:pt>
                <c:pt idx="725">
                  <c:v>38491</c:v>
                </c:pt>
                <c:pt idx="726">
                  <c:v>38492</c:v>
                </c:pt>
                <c:pt idx="727">
                  <c:v>38495</c:v>
                </c:pt>
                <c:pt idx="728">
                  <c:v>38496</c:v>
                </c:pt>
                <c:pt idx="729">
                  <c:v>38497</c:v>
                </c:pt>
                <c:pt idx="730">
                  <c:v>38498</c:v>
                </c:pt>
                <c:pt idx="731">
                  <c:v>38499</c:v>
                </c:pt>
                <c:pt idx="732">
                  <c:v>38503</c:v>
                </c:pt>
                <c:pt idx="733">
                  <c:v>38504</c:v>
                </c:pt>
                <c:pt idx="734">
                  <c:v>38505</c:v>
                </c:pt>
                <c:pt idx="735">
                  <c:v>38506</c:v>
                </c:pt>
                <c:pt idx="736">
                  <c:v>38509</c:v>
                </c:pt>
                <c:pt idx="737">
                  <c:v>38510</c:v>
                </c:pt>
                <c:pt idx="738">
                  <c:v>38511</c:v>
                </c:pt>
                <c:pt idx="739">
                  <c:v>38512</c:v>
                </c:pt>
                <c:pt idx="740">
                  <c:v>38513</c:v>
                </c:pt>
                <c:pt idx="741">
                  <c:v>38516</c:v>
                </c:pt>
                <c:pt idx="742">
                  <c:v>38517</c:v>
                </c:pt>
                <c:pt idx="743">
                  <c:v>38518</c:v>
                </c:pt>
                <c:pt idx="744">
                  <c:v>38519</c:v>
                </c:pt>
                <c:pt idx="745">
                  <c:v>38520</c:v>
                </c:pt>
                <c:pt idx="746">
                  <c:v>38523</c:v>
                </c:pt>
                <c:pt idx="747">
                  <c:v>38524</c:v>
                </c:pt>
                <c:pt idx="748">
                  <c:v>38525</c:v>
                </c:pt>
                <c:pt idx="749">
                  <c:v>38526</c:v>
                </c:pt>
                <c:pt idx="750">
                  <c:v>38527</c:v>
                </c:pt>
                <c:pt idx="751">
                  <c:v>38530</c:v>
                </c:pt>
                <c:pt idx="752">
                  <c:v>38531</c:v>
                </c:pt>
                <c:pt idx="753">
                  <c:v>38532</c:v>
                </c:pt>
                <c:pt idx="754">
                  <c:v>38533</c:v>
                </c:pt>
                <c:pt idx="755">
                  <c:v>38534</c:v>
                </c:pt>
                <c:pt idx="756">
                  <c:v>38538</c:v>
                </c:pt>
                <c:pt idx="757">
                  <c:v>38539</c:v>
                </c:pt>
                <c:pt idx="758">
                  <c:v>38540</c:v>
                </c:pt>
                <c:pt idx="759">
                  <c:v>38541</c:v>
                </c:pt>
                <c:pt idx="760">
                  <c:v>38544</c:v>
                </c:pt>
                <c:pt idx="761">
                  <c:v>38545</c:v>
                </c:pt>
                <c:pt idx="762">
                  <c:v>38546</c:v>
                </c:pt>
                <c:pt idx="763">
                  <c:v>38547</c:v>
                </c:pt>
                <c:pt idx="764">
                  <c:v>38548</c:v>
                </c:pt>
                <c:pt idx="765">
                  <c:v>38551</c:v>
                </c:pt>
                <c:pt idx="766">
                  <c:v>38552</c:v>
                </c:pt>
                <c:pt idx="767">
                  <c:v>38553</c:v>
                </c:pt>
                <c:pt idx="768">
                  <c:v>38554</c:v>
                </c:pt>
                <c:pt idx="769">
                  <c:v>38555</c:v>
                </c:pt>
                <c:pt idx="770">
                  <c:v>38558</c:v>
                </c:pt>
                <c:pt idx="771">
                  <c:v>38559</c:v>
                </c:pt>
                <c:pt idx="772">
                  <c:v>38560</c:v>
                </c:pt>
                <c:pt idx="773">
                  <c:v>38561</c:v>
                </c:pt>
                <c:pt idx="774">
                  <c:v>38562</c:v>
                </c:pt>
                <c:pt idx="775">
                  <c:v>38565</c:v>
                </c:pt>
                <c:pt idx="776">
                  <c:v>38566</c:v>
                </c:pt>
                <c:pt idx="777">
                  <c:v>38567</c:v>
                </c:pt>
                <c:pt idx="778">
                  <c:v>38568</c:v>
                </c:pt>
                <c:pt idx="779">
                  <c:v>38569</c:v>
                </c:pt>
                <c:pt idx="780">
                  <c:v>38572</c:v>
                </c:pt>
                <c:pt idx="781">
                  <c:v>38573</c:v>
                </c:pt>
                <c:pt idx="782">
                  <c:v>38574</c:v>
                </c:pt>
                <c:pt idx="783">
                  <c:v>38575</c:v>
                </c:pt>
                <c:pt idx="784">
                  <c:v>38576</c:v>
                </c:pt>
                <c:pt idx="785">
                  <c:v>38579</c:v>
                </c:pt>
                <c:pt idx="786">
                  <c:v>38580</c:v>
                </c:pt>
                <c:pt idx="787">
                  <c:v>38581</c:v>
                </c:pt>
                <c:pt idx="788">
                  <c:v>38582</c:v>
                </c:pt>
                <c:pt idx="789">
                  <c:v>38583</c:v>
                </c:pt>
                <c:pt idx="790">
                  <c:v>38586</c:v>
                </c:pt>
                <c:pt idx="791">
                  <c:v>38587</c:v>
                </c:pt>
                <c:pt idx="792">
                  <c:v>38588</c:v>
                </c:pt>
                <c:pt idx="793">
                  <c:v>38589</c:v>
                </c:pt>
                <c:pt idx="794">
                  <c:v>38590</c:v>
                </c:pt>
                <c:pt idx="795">
                  <c:v>38593</c:v>
                </c:pt>
                <c:pt idx="796">
                  <c:v>38594</c:v>
                </c:pt>
                <c:pt idx="797">
                  <c:v>38595</c:v>
                </c:pt>
                <c:pt idx="798">
                  <c:v>38596</c:v>
                </c:pt>
                <c:pt idx="799">
                  <c:v>38597</c:v>
                </c:pt>
                <c:pt idx="800">
                  <c:v>38601</c:v>
                </c:pt>
                <c:pt idx="801">
                  <c:v>38602</c:v>
                </c:pt>
                <c:pt idx="802">
                  <c:v>38603</c:v>
                </c:pt>
                <c:pt idx="803">
                  <c:v>38604</c:v>
                </c:pt>
                <c:pt idx="804">
                  <c:v>38607</c:v>
                </c:pt>
                <c:pt idx="805">
                  <c:v>38608</c:v>
                </c:pt>
                <c:pt idx="806">
                  <c:v>38609</c:v>
                </c:pt>
                <c:pt idx="807">
                  <c:v>38610</c:v>
                </c:pt>
                <c:pt idx="808">
                  <c:v>38611</c:v>
                </c:pt>
                <c:pt idx="809">
                  <c:v>38614</c:v>
                </c:pt>
                <c:pt idx="810">
                  <c:v>38615</c:v>
                </c:pt>
                <c:pt idx="811">
                  <c:v>38616</c:v>
                </c:pt>
                <c:pt idx="812">
                  <c:v>38617</c:v>
                </c:pt>
                <c:pt idx="813">
                  <c:v>38618</c:v>
                </c:pt>
                <c:pt idx="814">
                  <c:v>38621</c:v>
                </c:pt>
                <c:pt idx="815">
                  <c:v>38622</c:v>
                </c:pt>
                <c:pt idx="816">
                  <c:v>38623</c:v>
                </c:pt>
                <c:pt idx="817">
                  <c:v>38624</c:v>
                </c:pt>
                <c:pt idx="818">
                  <c:v>38625</c:v>
                </c:pt>
                <c:pt idx="819">
                  <c:v>38628</c:v>
                </c:pt>
                <c:pt idx="820">
                  <c:v>38629</c:v>
                </c:pt>
                <c:pt idx="821">
                  <c:v>38630</c:v>
                </c:pt>
                <c:pt idx="822">
                  <c:v>38631</c:v>
                </c:pt>
                <c:pt idx="823">
                  <c:v>38632</c:v>
                </c:pt>
                <c:pt idx="824">
                  <c:v>38635</c:v>
                </c:pt>
                <c:pt idx="825">
                  <c:v>38636</c:v>
                </c:pt>
                <c:pt idx="826">
                  <c:v>38637</c:v>
                </c:pt>
                <c:pt idx="827">
                  <c:v>38638</c:v>
                </c:pt>
                <c:pt idx="828">
                  <c:v>38639</c:v>
                </c:pt>
                <c:pt idx="829">
                  <c:v>38642</c:v>
                </c:pt>
                <c:pt idx="830">
                  <c:v>38643</c:v>
                </c:pt>
                <c:pt idx="831">
                  <c:v>38644</c:v>
                </c:pt>
                <c:pt idx="832">
                  <c:v>38645</c:v>
                </c:pt>
                <c:pt idx="833">
                  <c:v>38646</c:v>
                </c:pt>
                <c:pt idx="834">
                  <c:v>38649</c:v>
                </c:pt>
                <c:pt idx="835">
                  <c:v>38650</c:v>
                </c:pt>
                <c:pt idx="836">
                  <c:v>38651</c:v>
                </c:pt>
                <c:pt idx="837">
                  <c:v>38652</c:v>
                </c:pt>
                <c:pt idx="838">
                  <c:v>38653</c:v>
                </c:pt>
                <c:pt idx="839">
                  <c:v>38656</c:v>
                </c:pt>
                <c:pt idx="840">
                  <c:v>38657</c:v>
                </c:pt>
                <c:pt idx="841">
                  <c:v>38658</c:v>
                </c:pt>
                <c:pt idx="842">
                  <c:v>38659</c:v>
                </c:pt>
                <c:pt idx="843">
                  <c:v>38660</c:v>
                </c:pt>
                <c:pt idx="844">
                  <c:v>38663</c:v>
                </c:pt>
                <c:pt idx="845">
                  <c:v>38664</c:v>
                </c:pt>
                <c:pt idx="846">
                  <c:v>38665</c:v>
                </c:pt>
                <c:pt idx="847">
                  <c:v>38666</c:v>
                </c:pt>
                <c:pt idx="848">
                  <c:v>38667</c:v>
                </c:pt>
                <c:pt idx="849">
                  <c:v>38670</c:v>
                </c:pt>
                <c:pt idx="850">
                  <c:v>38671</c:v>
                </c:pt>
                <c:pt idx="851">
                  <c:v>38672</c:v>
                </c:pt>
                <c:pt idx="852">
                  <c:v>38673</c:v>
                </c:pt>
                <c:pt idx="853">
                  <c:v>38674</c:v>
                </c:pt>
                <c:pt idx="854">
                  <c:v>38677</c:v>
                </c:pt>
                <c:pt idx="855">
                  <c:v>38678</c:v>
                </c:pt>
                <c:pt idx="856">
                  <c:v>38679</c:v>
                </c:pt>
                <c:pt idx="857">
                  <c:v>38681</c:v>
                </c:pt>
                <c:pt idx="858">
                  <c:v>38684</c:v>
                </c:pt>
                <c:pt idx="859">
                  <c:v>38685</c:v>
                </c:pt>
                <c:pt idx="860">
                  <c:v>38686</c:v>
                </c:pt>
                <c:pt idx="861">
                  <c:v>38687</c:v>
                </c:pt>
                <c:pt idx="862">
                  <c:v>38688</c:v>
                </c:pt>
                <c:pt idx="863">
                  <c:v>38691</c:v>
                </c:pt>
                <c:pt idx="864">
                  <c:v>38692</c:v>
                </c:pt>
                <c:pt idx="865">
                  <c:v>38693</c:v>
                </c:pt>
                <c:pt idx="866">
                  <c:v>38694</c:v>
                </c:pt>
                <c:pt idx="867">
                  <c:v>38695</c:v>
                </c:pt>
                <c:pt idx="868">
                  <c:v>38698</c:v>
                </c:pt>
                <c:pt idx="869">
                  <c:v>38699</c:v>
                </c:pt>
                <c:pt idx="870">
                  <c:v>38700</c:v>
                </c:pt>
                <c:pt idx="871">
                  <c:v>38701</c:v>
                </c:pt>
                <c:pt idx="872">
                  <c:v>38702</c:v>
                </c:pt>
                <c:pt idx="873">
                  <c:v>38705</c:v>
                </c:pt>
                <c:pt idx="874">
                  <c:v>38706</c:v>
                </c:pt>
                <c:pt idx="875">
                  <c:v>38707</c:v>
                </c:pt>
                <c:pt idx="876">
                  <c:v>38708</c:v>
                </c:pt>
                <c:pt idx="877">
                  <c:v>38709</c:v>
                </c:pt>
                <c:pt idx="878">
                  <c:v>38713</c:v>
                </c:pt>
                <c:pt idx="879">
                  <c:v>38714</c:v>
                </c:pt>
                <c:pt idx="880">
                  <c:v>38715</c:v>
                </c:pt>
                <c:pt idx="881">
                  <c:v>38716</c:v>
                </c:pt>
                <c:pt idx="882">
                  <c:v>38720</c:v>
                </c:pt>
                <c:pt idx="883">
                  <c:v>38721</c:v>
                </c:pt>
                <c:pt idx="884">
                  <c:v>38722</c:v>
                </c:pt>
                <c:pt idx="885">
                  <c:v>38723</c:v>
                </c:pt>
                <c:pt idx="886">
                  <c:v>38726</c:v>
                </c:pt>
                <c:pt idx="887">
                  <c:v>38727</c:v>
                </c:pt>
                <c:pt idx="888">
                  <c:v>38728</c:v>
                </c:pt>
                <c:pt idx="889">
                  <c:v>38729</c:v>
                </c:pt>
                <c:pt idx="890">
                  <c:v>38730</c:v>
                </c:pt>
                <c:pt idx="891">
                  <c:v>38734</c:v>
                </c:pt>
                <c:pt idx="892">
                  <c:v>38735</c:v>
                </c:pt>
                <c:pt idx="893">
                  <c:v>38736</c:v>
                </c:pt>
                <c:pt idx="894">
                  <c:v>38737</c:v>
                </c:pt>
                <c:pt idx="895">
                  <c:v>38740</c:v>
                </c:pt>
                <c:pt idx="896">
                  <c:v>38741</c:v>
                </c:pt>
                <c:pt idx="897">
                  <c:v>38742</c:v>
                </c:pt>
                <c:pt idx="898">
                  <c:v>38743</c:v>
                </c:pt>
                <c:pt idx="899">
                  <c:v>38744</c:v>
                </c:pt>
                <c:pt idx="900">
                  <c:v>38747</c:v>
                </c:pt>
                <c:pt idx="901">
                  <c:v>38748</c:v>
                </c:pt>
                <c:pt idx="902">
                  <c:v>38749</c:v>
                </c:pt>
                <c:pt idx="903">
                  <c:v>38750</c:v>
                </c:pt>
                <c:pt idx="904">
                  <c:v>38751</c:v>
                </c:pt>
                <c:pt idx="905">
                  <c:v>38754</c:v>
                </c:pt>
                <c:pt idx="906">
                  <c:v>38755</c:v>
                </c:pt>
                <c:pt idx="907">
                  <c:v>38756</c:v>
                </c:pt>
                <c:pt idx="908">
                  <c:v>38757</c:v>
                </c:pt>
                <c:pt idx="909">
                  <c:v>38758</c:v>
                </c:pt>
                <c:pt idx="910">
                  <c:v>38761</c:v>
                </c:pt>
                <c:pt idx="911">
                  <c:v>38762</c:v>
                </c:pt>
                <c:pt idx="912">
                  <c:v>38763</c:v>
                </c:pt>
                <c:pt idx="913">
                  <c:v>38764</c:v>
                </c:pt>
                <c:pt idx="914">
                  <c:v>38765</c:v>
                </c:pt>
                <c:pt idx="915">
                  <c:v>38769</c:v>
                </c:pt>
                <c:pt idx="916">
                  <c:v>38770</c:v>
                </c:pt>
                <c:pt idx="917">
                  <c:v>38771</c:v>
                </c:pt>
                <c:pt idx="918">
                  <c:v>38772</c:v>
                </c:pt>
                <c:pt idx="919">
                  <c:v>38775</c:v>
                </c:pt>
                <c:pt idx="920">
                  <c:v>38776</c:v>
                </c:pt>
                <c:pt idx="921">
                  <c:v>38777</c:v>
                </c:pt>
                <c:pt idx="922">
                  <c:v>38778</c:v>
                </c:pt>
                <c:pt idx="923">
                  <c:v>38779</c:v>
                </c:pt>
                <c:pt idx="924">
                  <c:v>38782</c:v>
                </c:pt>
                <c:pt idx="925">
                  <c:v>38783</c:v>
                </c:pt>
                <c:pt idx="926">
                  <c:v>38784</c:v>
                </c:pt>
                <c:pt idx="927">
                  <c:v>38785</c:v>
                </c:pt>
                <c:pt idx="928">
                  <c:v>38786</c:v>
                </c:pt>
                <c:pt idx="929">
                  <c:v>38789</c:v>
                </c:pt>
                <c:pt idx="930">
                  <c:v>38790</c:v>
                </c:pt>
                <c:pt idx="931">
                  <c:v>38791</c:v>
                </c:pt>
                <c:pt idx="932">
                  <c:v>38792</c:v>
                </c:pt>
                <c:pt idx="933">
                  <c:v>38793</c:v>
                </c:pt>
                <c:pt idx="934">
                  <c:v>38796</c:v>
                </c:pt>
                <c:pt idx="935">
                  <c:v>38797</c:v>
                </c:pt>
                <c:pt idx="936">
                  <c:v>38798</c:v>
                </c:pt>
                <c:pt idx="937">
                  <c:v>38799</c:v>
                </c:pt>
                <c:pt idx="938">
                  <c:v>38800</c:v>
                </c:pt>
                <c:pt idx="939">
                  <c:v>38803</c:v>
                </c:pt>
                <c:pt idx="940">
                  <c:v>38804</c:v>
                </c:pt>
                <c:pt idx="941">
                  <c:v>38805</c:v>
                </c:pt>
                <c:pt idx="942">
                  <c:v>38806</c:v>
                </c:pt>
                <c:pt idx="943">
                  <c:v>38807</c:v>
                </c:pt>
                <c:pt idx="944">
                  <c:v>38810</c:v>
                </c:pt>
                <c:pt idx="945">
                  <c:v>38811</c:v>
                </c:pt>
                <c:pt idx="946">
                  <c:v>38812</c:v>
                </c:pt>
                <c:pt idx="947">
                  <c:v>38813</c:v>
                </c:pt>
                <c:pt idx="948">
                  <c:v>38814</c:v>
                </c:pt>
                <c:pt idx="949">
                  <c:v>38817</c:v>
                </c:pt>
                <c:pt idx="950">
                  <c:v>38818</c:v>
                </c:pt>
                <c:pt idx="951">
                  <c:v>38819</c:v>
                </c:pt>
                <c:pt idx="952">
                  <c:v>38820</c:v>
                </c:pt>
                <c:pt idx="953">
                  <c:v>38824</c:v>
                </c:pt>
                <c:pt idx="954">
                  <c:v>38825</c:v>
                </c:pt>
                <c:pt idx="955">
                  <c:v>38826</c:v>
                </c:pt>
                <c:pt idx="956">
                  <c:v>38827</c:v>
                </c:pt>
                <c:pt idx="957">
                  <c:v>38828</c:v>
                </c:pt>
                <c:pt idx="958">
                  <c:v>38831</c:v>
                </c:pt>
                <c:pt idx="959">
                  <c:v>38832</c:v>
                </c:pt>
                <c:pt idx="960">
                  <c:v>38833</c:v>
                </c:pt>
                <c:pt idx="961">
                  <c:v>38834</c:v>
                </c:pt>
                <c:pt idx="962">
                  <c:v>38835</c:v>
                </c:pt>
                <c:pt idx="963">
                  <c:v>38838</c:v>
                </c:pt>
                <c:pt idx="964">
                  <c:v>38839</c:v>
                </c:pt>
                <c:pt idx="965">
                  <c:v>38840</c:v>
                </c:pt>
                <c:pt idx="966">
                  <c:v>38841</c:v>
                </c:pt>
                <c:pt idx="967">
                  <c:v>38842</c:v>
                </c:pt>
                <c:pt idx="968">
                  <c:v>38845</c:v>
                </c:pt>
                <c:pt idx="969">
                  <c:v>38846</c:v>
                </c:pt>
                <c:pt idx="970">
                  <c:v>38847</c:v>
                </c:pt>
                <c:pt idx="971">
                  <c:v>38848</c:v>
                </c:pt>
                <c:pt idx="972">
                  <c:v>38849</c:v>
                </c:pt>
                <c:pt idx="973">
                  <c:v>38852</c:v>
                </c:pt>
                <c:pt idx="974">
                  <c:v>38853</c:v>
                </c:pt>
                <c:pt idx="975">
                  <c:v>38854</c:v>
                </c:pt>
                <c:pt idx="976">
                  <c:v>38855</c:v>
                </c:pt>
                <c:pt idx="977">
                  <c:v>38856</c:v>
                </c:pt>
                <c:pt idx="978">
                  <c:v>38859</c:v>
                </c:pt>
                <c:pt idx="979">
                  <c:v>38860</c:v>
                </c:pt>
                <c:pt idx="980">
                  <c:v>38861</c:v>
                </c:pt>
                <c:pt idx="981">
                  <c:v>38862</c:v>
                </c:pt>
                <c:pt idx="982">
                  <c:v>38863</c:v>
                </c:pt>
                <c:pt idx="983">
                  <c:v>38867</c:v>
                </c:pt>
                <c:pt idx="984">
                  <c:v>38868</c:v>
                </c:pt>
                <c:pt idx="985">
                  <c:v>38869</c:v>
                </c:pt>
                <c:pt idx="986">
                  <c:v>38870</c:v>
                </c:pt>
                <c:pt idx="987">
                  <c:v>38873</c:v>
                </c:pt>
                <c:pt idx="988">
                  <c:v>38874</c:v>
                </c:pt>
                <c:pt idx="989">
                  <c:v>38875</c:v>
                </c:pt>
                <c:pt idx="990">
                  <c:v>38876</c:v>
                </c:pt>
                <c:pt idx="991">
                  <c:v>38877</c:v>
                </c:pt>
                <c:pt idx="992">
                  <c:v>38880</c:v>
                </c:pt>
                <c:pt idx="993">
                  <c:v>38881</c:v>
                </c:pt>
                <c:pt idx="994">
                  <c:v>38882</c:v>
                </c:pt>
                <c:pt idx="995">
                  <c:v>38883</c:v>
                </c:pt>
                <c:pt idx="996">
                  <c:v>38884</c:v>
                </c:pt>
                <c:pt idx="997">
                  <c:v>38887</c:v>
                </c:pt>
                <c:pt idx="998">
                  <c:v>38888</c:v>
                </c:pt>
                <c:pt idx="999">
                  <c:v>38889</c:v>
                </c:pt>
                <c:pt idx="1000">
                  <c:v>38890</c:v>
                </c:pt>
                <c:pt idx="1001">
                  <c:v>38891</c:v>
                </c:pt>
                <c:pt idx="1002">
                  <c:v>38894</c:v>
                </c:pt>
                <c:pt idx="1003">
                  <c:v>38895</c:v>
                </c:pt>
                <c:pt idx="1004">
                  <c:v>38896</c:v>
                </c:pt>
                <c:pt idx="1005">
                  <c:v>38897</c:v>
                </c:pt>
                <c:pt idx="1006">
                  <c:v>38898</c:v>
                </c:pt>
                <c:pt idx="1007">
                  <c:v>38901</c:v>
                </c:pt>
                <c:pt idx="1008">
                  <c:v>38903</c:v>
                </c:pt>
                <c:pt idx="1009">
                  <c:v>38904</c:v>
                </c:pt>
                <c:pt idx="1010">
                  <c:v>38905</c:v>
                </c:pt>
                <c:pt idx="1011">
                  <c:v>38908</c:v>
                </c:pt>
                <c:pt idx="1012">
                  <c:v>38909</c:v>
                </c:pt>
                <c:pt idx="1013">
                  <c:v>38910</c:v>
                </c:pt>
                <c:pt idx="1014">
                  <c:v>38911</c:v>
                </c:pt>
                <c:pt idx="1015">
                  <c:v>38912</c:v>
                </c:pt>
                <c:pt idx="1016">
                  <c:v>38915</c:v>
                </c:pt>
                <c:pt idx="1017">
                  <c:v>38916</c:v>
                </c:pt>
                <c:pt idx="1018">
                  <c:v>38917</c:v>
                </c:pt>
                <c:pt idx="1019">
                  <c:v>38918</c:v>
                </c:pt>
                <c:pt idx="1020">
                  <c:v>38919</c:v>
                </c:pt>
                <c:pt idx="1021">
                  <c:v>38922</c:v>
                </c:pt>
                <c:pt idx="1022">
                  <c:v>38923</c:v>
                </c:pt>
                <c:pt idx="1023">
                  <c:v>38924</c:v>
                </c:pt>
                <c:pt idx="1024">
                  <c:v>38925</c:v>
                </c:pt>
                <c:pt idx="1025">
                  <c:v>38926</c:v>
                </c:pt>
                <c:pt idx="1026">
                  <c:v>38929</c:v>
                </c:pt>
                <c:pt idx="1027">
                  <c:v>38930</c:v>
                </c:pt>
                <c:pt idx="1028">
                  <c:v>38931</c:v>
                </c:pt>
                <c:pt idx="1029">
                  <c:v>38932</c:v>
                </c:pt>
                <c:pt idx="1030">
                  <c:v>38933</c:v>
                </c:pt>
                <c:pt idx="1031">
                  <c:v>38936</c:v>
                </c:pt>
                <c:pt idx="1032">
                  <c:v>38937</c:v>
                </c:pt>
                <c:pt idx="1033">
                  <c:v>38938</c:v>
                </c:pt>
                <c:pt idx="1034">
                  <c:v>38939</c:v>
                </c:pt>
                <c:pt idx="1035">
                  <c:v>38940</c:v>
                </c:pt>
                <c:pt idx="1036">
                  <c:v>38943</c:v>
                </c:pt>
                <c:pt idx="1037">
                  <c:v>38944</c:v>
                </c:pt>
                <c:pt idx="1038">
                  <c:v>38945</c:v>
                </c:pt>
                <c:pt idx="1039">
                  <c:v>38946</c:v>
                </c:pt>
                <c:pt idx="1040">
                  <c:v>38947</c:v>
                </c:pt>
                <c:pt idx="1041">
                  <c:v>38950</c:v>
                </c:pt>
                <c:pt idx="1042">
                  <c:v>38951</c:v>
                </c:pt>
                <c:pt idx="1043">
                  <c:v>38952</c:v>
                </c:pt>
                <c:pt idx="1044">
                  <c:v>38953</c:v>
                </c:pt>
                <c:pt idx="1045">
                  <c:v>38954</c:v>
                </c:pt>
                <c:pt idx="1046">
                  <c:v>38957</c:v>
                </c:pt>
                <c:pt idx="1047">
                  <c:v>38958</c:v>
                </c:pt>
                <c:pt idx="1048">
                  <c:v>38959</c:v>
                </c:pt>
                <c:pt idx="1049">
                  <c:v>38960</c:v>
                </c:pt>
                <c:pt idx="1050">
                  <c:v>38961</c:v>
                </c:pt>
                <c:pt idx="1051">
                  <c:v>38965</c:v>
                </c:pt>
                <c:pt idx="1052">
                  <c:v>38966</c:v>
                </c:pt>
                <c:pt idx="1053">
                  <c:v>38967</c:v>
                </c:pt>
                <c:pt idx="1054">
                  <c:v>38968</c:v>
                </c:pt>
                <c:pt idx="1055">
                  <c:v>38971</c:v>
                </c:pt>
                <c:pt idx="1056">
                  <c:v>38972</c:v>
                </c:pt>
                <c:pt idx="1057">
                  <c:v>38973</c:v>
                </c:pt>
                <c:pt idx="1058">
                  <c:v>38974</c:v>
                </c:pt>
                <c:pt idx="1059">
                  <c:v>38975</c:v>
                </c:pt>
                <c:pt idx="1060">
                  <c:v>38978</c:v>
                </c:pt>
                <c:pt idx="1061">
                  <c:v>38979</c:v>
                </c:pt>
                <c:pt idx="1062">
                  <c:v>38980</c:v>
                </c:pt>
                <c:pt idx="1063">
                  <c:v>38981</c:v>
                </c:pt>
                <c:pt idx="1064">
                  <c:v>38982</c:v>
                </c:pt>
                <c:pt idx="1065">
                  <c:v>38985</c:v>
                </c:pt>
                <c:pt idx="1066">
                  <c:v>38986</c:v>
                </c:pt>
                <c:pt idx="1067">
                  <c:v>38987</c:v>
                </c:pt>
                <c:pt idx="1068">
                  <c:v>38988</c:v>
                </c:pt>
                <c:pt idx="1069">
                  <c:v>38989</c:v>
                </c:pt>
                <c:pt idx="1070">
                  <c:v>38992</c:v>
                </c:pt>
                <c:pt idx="1071">
                  <c:v>38993</c:v>
                </c:pt>
                <c:pt idx="1072">
                  <c:v>38994</c:v>
                </c:pt>
                <c:pt idx="1073">
                  <c:v>38995</c:v>
                </c:pt>
                <c:pt idx="1074">
                  <c:v>38996</c:v>
                </c:pt>
                <c:pt idx="1075">
                  <c:v>38999</c:v>
                </c:pt>
                <c:pt idx="1076">
                  <c:v>39000</c:v>
                </c:pt>
                <c:pt idx="1077">
                  <c:v>39001</c:v>
                </c:pt>
                <c:pt idx="1078">
                  <c:v>39002</c:v>
                </c:pt>
                <c:pt idx="1079">
                  <c:v>39003</c:v>
                </c:pt>
                <c:pt idx="1080">
                  <c:v>39006</c:v>
                </c:pt>
                <c:pt idx="1081">
                  <c:v>39007</c:v>
                </c:pt>
                <c:pt idx="1082">
                  <c:v>39008</c:v>
                </c:pt>
                <c:pt idx="1083">
                  <c:v>39009</c:v>
                </c:pt>
                <c:pt idx="1084">
                  <c:v>39010</c:v>
                </c:pt>
                <c:pt idx="1085">
                  <c:v>39013</c:v>
                </c:pt>
                <c:pt idx="1086">
                  <c:v>39014</c:v>
                </c:pt>
                <c:pt idx="1087">
                  <c:v>39015</c:v>
                </c:pt>
                <c:pt idx="1088">
                  <c:v>39016</c:v>
                </c:pt>
                <c:pt idx="1089">
                  <c:v>39017</c:v>
                </c:pt>
                <c:pt idx="1090">
                  <c:v>39020</c:v>
                </c:pt>
                <c:pt idx="1091">
                  <c:v>39021</c:v>
                </c:pt>
                <c:pt idx="1092">
                  <c:v>39022</c:v>
                </c:pt>
                <c:pt idx="1093">
                  <c:v>39023</c:v>
                </c:pt>
                <c:pt idx="1094">
                  <c:v>39024</c:v>
                </c:pt>
                <c:pt idx="1095">
                  <c:v>39027</c:v>
                </c:pt>
                <c:pt idx="1096">
                  <c:v>39028</c:v>
                </c:pt>
                <c:pt idx="1097">
                  <c:v>39029</c:v>
                </c:pt>
                <c:pt idx="1098">
                  <c:v>39030</c:v>
                </c:pt>
                <c:pt idx="1099">
                  <c:v>39031</c:v>
                </c:pt>
                <c:pt idx="1100">
                  <c:v>39034</c:v>
                </c:pt>
                <c:pt idx="1101">
                  <c:v>39035</c:v>
                </c:pt>
                <c:pt idx="1102">
                  <c:v>39036</c:v>
                </c:pt>
                <c:pt idx="1103">
                  <c:v>39037</c:v>
                </c:pt>
                <c:pt idx="1104">
                  <c:v>39038</c:v>
                </c:pt>
                <c:pt idx="1105">
                  <c:v>39041</c:v>
                </c:pt>
                <c:pt idx="1106">
                  <c:v>39042</c:v>
                </c:pt>
                <c:pt idx="1107">
                  <c:v>39043</c:v>
                </c:pt>
                <c:pt idx="1108">
                  <c:v>39045</c:v>
                </c:pt>
                <c:pt idx="1109">
                  <c:v>39048</c:v>
                </c:pt>
                <c:pt idx="1110">
                  <c:v>39049</c:v>
                </c:pt>
                <c:pt idx="1111">
                  <c:v>39050</c:v>
                </c:pt>
                <c:pt idx="1112">
                  <c:v>39051</c:v>
                </c:pt>
                <c:pt idx="1113">
                  <c:v>39052</c:v>
                </c:pt>
                <c:pt idx="1114">
                  <c:v>39055</c:v>
                </c:pt>
                <c:pt idx="1115">
                  <c:v>39056</c:v>
                </c:pt>
                <c:pt idx="1116">
                  <c:v>39057</c:v>
                </c:pt>
                <c:pt idx="1117">
                  <c:v>39058</c:v>
                </c:pt>
                <c:pt idx="1118">
                  <c:v>39059</c:v>
                </c:pt>
                <c:pt idx="1119">
                  <c:v>39062</c:v>
                </c:pt>
                <c:pt idx="1120">
                  <c:v>39063</c:v>
                </c:pt>
                <c:pt idx="1121">
                  <c:v>39064</c:v>
                </c:pt>
                <c:pt idx="1122">
                  <c:v>39065</c:v>
                </c:pt>
                <c:pt idx="1123">
                  <c:v>39066</c:v>
                </c:pt>
                <c:pt idx="1124">
                  <c:v>39069</c:v>
                </c:pt>
                <c:pt idx="1125">
                  <c:v>39070</c:v>
                </c:pt>
                <c:pt idx="1126">
                  <c:v>39071</c:v>
                </c:pt>
                <c:pt idx="1127">
                  <c:v>39072</c:v>
                </c:pt>
                <c:pt idx="1128">
                  <c:v>39073</c:v>
                </c:pt>
                <c:pt idx="1129">
                  <c:v>39077</c:v>
                </c:pt>
                <c:pt idx="1130">
                  <c:v>39078</c:v>
                </c:pt>
                <c:pt idx="1131">
                  <c:v>39079</c:v>
                </c:pt>
                <c:pt idx="1132">
                  <c:v>39080</c:v>
                </c:pt>
                <c:pt idx="1133">
                  <c:v>39084</c:v>
                </c:pt>
                <c:pt idx="1134">
                  <c:v>39085</c:v>
                </c:pt>
                <c:pt idx="1135">
                  <c:v>39086</c:v>
                </c:pt>
                <c:pt idx="1136">
                  <c:v>39087</c:v>
                </c:pt>
                <c:pt idx="1137">
                  <c:v>39090</c:v>
                </c:pt>
                <c:pt idx="1138">
                  <c:v>39091</c:v>
                </c:pt>
                <c:pt idx="1139">
                  <c:v>39092</c:v>
                </c:pt>
                <c:pt idx="1140">
                  <c:v>39093</c:v>
                </c:pt>
                <c:pt idx="1141">
                  <c:v>39094</c:v>
                </c:pt>
                <c:pt idx="1142">
                  <c:v>39098</c:v>
                </c:pt>
                <c:pt idx="1143">
                  <c:v>39099</c:v>
                </c:pt>
                <c:pt idx="1144">
                  <c:v>39100</c:v>
                </c:pt>
                <c:pt idx="1145">
                  <c:v>39101</c:v>
                </c:pt>
                <c:pt idx="1146">
                  <c:v>39104</c:v>
                </c:pt>
                <c:pt idx="1147">
                  <c:v>39105</c:v>
                </c:pt>
                <c:pt idx="1148">
                  <c:v>39106</c:v>
                </c:pt>
                <c:pt idx="1149">
                  <c:v>39107</c:v>
                </c:pt>
                <c:pt idx="1150">
                  <c:v>39108</c:v>
                </c:pt>
                <c:pt idx="1151">
                  <c:v>39111</c:v>
                </c:pt>
                <c:pt idx="1152">
                  <c:v>39112</c:v>
                </c:pt>
                <c:pt idx="1153">
                  <c:v>39113</c:v>
                </c:pt>
                <c:pt idx="1154">
                  <c:v>39114</c:v>
                </c:pt>
                <c:pt idx="1155">
                  <c:v>39115</c:v>
                </c:pt>
                <c:pt idx="1156">
                  <c:v>39118</c:v>
                </c:pt>
                <c:pt idx="1157">
                  <c:v>39119</c:v>
                </c:pt>
                <c:pt idx="1158">
                  <c:v>39120</c:v>
                </c:pt>
                <c:pt idx="1159">
                  <c:v>39121</c:v>
                </c:pt>
                <c:pt idx="1160">
                  <c:v>39122</c:v>
                </c:pt>
                <c:pt idx="1161">
                  <c:v>39125</c:v>
                </c:pt>
                <c:pt idx="1162">
                  <c:v>39126</c:v>
                </c:pt>
                <c:pt idx="1163">
                  <c:v>39127</c:v>
                </c:pt>
                <c:pt idx="1164">
                  <c:v>39128</c:v>
                </c:pt>
                <c:pt idx="1165">
                  <c:v>39129</c:v>
                </c:pt>
                <c:pt idx="1166">
                  <c:v>39132</c:v>
                </c:pt>
                <c:pt idx="1167">
                  <c:v>39133</c:v>
                </c:pt>
                <c:pt idx="1168">
                  <c:v>39134</c:v>
                </c:pt>
                <c:pt idx="1169">
                  <c:v>39135</c:v>
                </c:pt>
                <c:pt idx="1170">
                  <c:v>39136</c:v>
                </c:pt>
                <c:pt idx="1171">
                  <c:v>39139</c:v>
                </c:pt>
                <c:pt idx="1172">
                  <c:v>39140</c:v>
                </c:pt>
                <c:pt idx="1173">
                  <c:v>39141</c:v>
                </c:pt>
                <c:pt idx="1174">
                  <c:v>39142</c:v>
                </c:pt>
                <c:pt idx="1175">
                  <c:v>39143</c:v>
                </c:pt>
                <c:pt idx="1176">
                  <c:v>39146</c:v>
                </c:pt>
                <c:pt idx="1177">
                  <c:v>39147</c:v>
                </c:pt>
                <c:pt idx="1178">
                  <c:v>39148</c:v>
                </c:pt>
                <c:pt idx="1179">
                  <c:v>39149</c:v>
                </c:pt>
                <c:pt idx="1180">
                  <c:v>39150</c:v>
                </c:pt>
                <c:pt idx="1181">
                  <c:v>39153</c:v>
                </c:pt>
                <c:pt idx="1182">
                  <c:v>39154</c:v>
                </c:pt>
                <c:pt idx="1183">
                  <c:v>39155</c:v>
                </c:pt>
                <c:pt idx="1184">
                  <c:v>39156</c:v>
                </c:pt>
                <c:pt idx="1185">
                  <c:v>39157</c:v>
                </c:pt>
                <c:pt idx="1186">
                  <c:v>39160</c:v>
                </c:pt>
                <c:pt idx="1187">
                  <c:v>39161</c:v>
                </c:pt>
                <c:pt idx="1188">
                  <c:v>39162</c:v>
                </c:pt>
                <c:pt idx="1189">
                  <c:v>39163</c:v>
                </c:pt>
                <c:pt idx="1190">
                  <c:v>39164</c:v>
                </c:pt>
                <c:pt idx="1191">
                  <c:v>39167</c:v>
                </c:pt>
                <c:pt idx="1192">
                  <c:v>39168</c:v>
                </c:pt>
                <c:pt idx="1193">
                  <c:v>39169</c:v>
                </c:pt>
                <c:pt idx="1194">
                  <c:v>39170</c:v>
                </c:pt>
                <c:pt idx="1195">
                  <c:v>39171</c:v>
                </c:pt>
                <c:pt idx="1196">
                  <c:v>39174</c:v>
                </c:pt>
                <c:pt idx="1197">
                  <c:v>39175</c:v>
                </c:pt>
                <c:pt idx="1198">
                  <c:v>39176</c:v>
                </c:pt>
                <c:pt idx="1199">
                  <c:v>39177</c:v>
                </c:pt>
                <c:pt idx="1200">
                  <c:v>39181</c:v>
                </c:pt>
                <c:pt idx="1201">
                  <c:v>39182</c:v>
                </c:pt>
                <c:pt idx="1202">
                  <c:v>39183</c:v>
                </c:pt>
                <c:pt idx="1203">
                  <c:v>39184</c:v>
                </c:pt>
                <c:pt idx="1204">
                  <c:v>39185</c:v>
                </c:pt>
                <c:pt idx="1205">
                  <c:v>39188</c:v>
                </c:pt>
                <c:pt idx="1206">
                  <c:v>39189</c:v>
                </c:pt>
                <c:pt idx="1207">
                  <c:v>39190</c:v>
                </c:pt>
                <c:pt idx="1208">
                  <c:v>39191</c:v>
                </c:pt>
                <c:pt idx="1209">
                  <c:v>39192</c:v>
                </c:pt>
                <c:pt idx="1210">
                  <c:v>39195</c:v>
                </c:pt>
                <c:pt idx="1211">
                  <c:v>39196</c:v>
                </c:pt>
                <c:pt idx="1212">
                  <c:v>39197</c:v>
                </c:pt>
                <c:pt idx="1213">
                  <c:v>39198</c:v>
                </c:pt>
                <c:pt idx="1214">
                  <c:v>39199</c:v>
                </c:pt>
                <c:pt idx="1215">
                  <c:v>39202</c:v>
                </c:pt>
                <c:pt idx="1216">
                  <c:v>39203</c:v>
                </c:pt>
                <c:pt idx="1217">
                  <c:v>39204</c:v>
                </c:pt>
                <c:pt idx="1218">
                  <c:v>39205</c:v>
                </c:pt>
                <c:pt idx="1219">
                  <c:v>39206</c:v>
                </c:pt>
                <c:pt idx="1220">
                  <c:v>39209</c:v>
                </c:pt>
                <c:pt idx="1221">
                  <c:v>39210</c:v>
                </c:pt>
                <c:pt idx="1222">
                  <c:v>39211</c:v>
                </c:pt>
                <c:pt idx="1223">
                  <c:v>39212</c:v>
                </c:pt>
                <c:pt idx="1224">
                  <c:v>39213</c:v>
                </c:pt>
                <c:pt idx="1225">
                  <c:v>39216</c:v>
                </c:pt>
                <c:pt idx="1226">
                  <c:v>39217</c:v>
                </c:pt>
                <c:pt idx="1227">
                  <c:v>39218</c:v>
                </c:pt>
                <c:pt idx="1228">
                  <c:v>39219</c:v>
                </c:pt>
                <c:pt idx="1229">
                  <c:v>39220</c:v>
                </c:pt>
                <c:pt idx="1230">
                  <c:v>39223</c:v>
                </c:pt>
                <c:pt idx="1231">
                  <c:v>39224</c:v>
                </c:pt>
                <c:pt idx="1232">
                  <c:v>39225</c:v>
                </c:pt>
                <c:pt idx="1233">
                  <c:v>39226</c:v>
                </c:pt>
                <c:pt idx="1234">
                  <c:v>39227</c:v>
                </c:pt>
                <c:pt idx="1235">
                  <c:v>39231</c:v>
                </c:pt>
                <c:pt idx="1236">
                  <c:v>39232</c:v>
                </c:pt>
                <c:pt idx="1237">
                  <c:v>39233</c:v>
                </c:pt>
                <c:pt idx="1238">
                  <c:v>39234</c:v>
                </c:pt>
                <c:pt idx="1239">
                  <c:v>39237</c:v>
                </c:pt>
                <c:pt idx="1240">
                  <c:v>39238</c:v>
                </c:pt>
                <c:pt idx="1241">
                  <c:v>39239</c:v>
                </c:pt>
                <c:pt idx="1242">
                  <c:v>39240</c:v>
                </c:pt>
                <c:pt idx="1243">
                  <c:v>39241</c:v>
                </c:pt>
                <c:pt idx="1244">
                  <c:v>39244</c:v>
                </c:pt>
                <c:pt idx="1245">
                  <c:v>39245</c:v>
                </c:pt>
                <c:pt idx="1246">
                  <c:v>39246</c:v>
                </c:pt>
                <c:pt idx="1247">
                  <c:v>39247</c:v>
                </c:pt>
                <c:pt idx="1248">
                  <c:v>39248</c:v>
                </c:pt>
                <c:pt idx="1249">
                  <c:v>39251</c:v>
                </c:pt>
                <c:pt idx="1250">
                  <c:v>39252</c:v>
                </c:pt>
                <c:pt idx="1251">
                  <c:v>39253</c:v>
                </c:pt>
                <c:pt idx="1252">
                  <c:v>39254</c:v>
                </c:pt>
                <c:pt idx="1253">
                  <c:v>39255</c:v>
                </c:pt>
                <c:pt idx="1254">
                  <c:v>39258</c:v>
                </c:pt>
                <c:pt idx="1255">
                  <c:v>39259</c:v>
                </c:pt>
                <c:pt idx="1256">
                  <c:v>39260</c:v>
                </c:pt>
                <c:pt idx="1257">
                  <c:v>39261</c:v>
                </c:pt>
                <c:pt idx="1258">
                  <c:v>39262</c:v>
                </c:pt>
                <c:pt idx="1259">
                  <c:v>39265</c:v>
                </c:pt>
                <c:pt idx="1260">
                  <c:v>39266</c:v>
                </c:pt>
                <c:pt idx="1261">
                  <c:v>39268</c:v>
                </c:pt>
                <c:pt idx="1262">
                  <c:v>39269</c:v>
                </c:pt>
                <c:pt idx="1263">
                  <c:v>39272</c:v>
                </c:pt>
                <c:pt idx="1264">
                  <c:v>39273</c:v>
                </c:pt>
                <c:pt idx="1265">
                  <c:v>39274</c:v>
                </c:pt>
                <c:pt idx="1266">
                  <c:v>39275</c:v>
                </c:pt>
                <c:pt idx="1267">
                  <c:v>39276</c:v>
                </c:pt>
                <c:pt idx="1268">
                  <c:v>39279</c:v>
                </c:pt>
                <c:pt idx="1269">
                  <c:v>39280</c:v>
                </c:pt>
                <c:pt idx="1270">
                  <c:v>39281</c:v>
                </c:pt>
                <c:pt idx="1271">
                  <c:v>39282</c:v>
                </c:pt>
                <c:pt idx="1272">
                  <c:v>39283</c:v>
                </c:pt>
                <c:pt idx="1273">
                  <c:v>39286</c:v>
                </c:pt>
                <c:pt idx="1274">
                  <c:v>39287</c:v>
                </c:pt>
                <c:pt idx="1275">
                  <c:v>39288</c:v>
                </c:pt>
                <c:pt idx="1276">
                  <c:v>39289</c:v>
                </c:pt>
                <c:pt idx="1277">
                  <c:v>39290</c:v>
                </c:pt>
                <c:pt idx="1278">
                  <c:v>39293</c:v>
                </c:pt>
                <c:pt idx="1279">
                  <c:v>39294</c:v>
                </c:pt>
                <c:pt idx="1280">
                  <c:v>39295</c:v>
                </c:pt>
                <c:pt idx="1281">
                  <c:v>39296</c:v>
                </c:pt>
                <c:pt idx="1282">
                  <c:v>39297</c:v>
                </c:pt>
                <c:pt idx="1283">
                  <c:v>39300</c:v>
                </c:pt>
                <c:pt idx="1284">
                  <c:v>39301</c:v>
                </c:pt>
                <c:pt idx="1285">
                  <c:v>39302</c:v>
                </c:pt>
                <c:pt idx="1286">
                  <c:v>39303</c:v>
                </c:pt>
                <c:pt idx="1287">
                  <c:v>39304</c:v>
                </c:pt>
                <c:pt idx="1288">
                  <c:v>39307</c:v>
                </c:pt>
                <c:pt idx="1289">
                  <c:v>39308</c:v>
                </c:pt>
                <c:pt idx="1290">
                  <c:v>39309</c:v>
                </c:pt>
                <c:pt idx="1291">
                  <c:v>39310</c:v>
                </c:pt>
                <c:pt idx="1292">
                  <c:v>39311</c:v>
                </c:pt>
                <c:pt idx="1293">
                  <c:v>39314</c:v>
                </c:pt>
                <c:pt idx="1294">
                  <c:v>39315</c:v>
                </c:pt>
                <c:pt idx="1295">
                  <c:v>39316</c:v>
                </c:pt>
                <c:pt idx="1296">
                  <c:v>39317</c:v>
                </c:pt>
                <c:pt idx="1297">
                  <c:v>39318</c:v>
                </c:pt>
                <c:pt idx="1298">
                  <c:v>39321</c:v>
                </c:pt>
                <c:pt idx="1299">
                  <c:v>39322</c:v>
                </c:pt>
                <c:pt idx="1300">
                  <c:v>39323</c:v>
                </c:pt>
                <c:pt idx="1301">
                  <c:v>39324</c:v>
                </c:pt>
                <c:pt idx="1302">
                  <c:v>39325</c:v>
                </c:pt>
                <c:pt idx="1303">
                  <c:v>39329</c:v>
                </c:pt>
                <c:pt idx="1304">
                  <c:v>39330</c:v>
                </c:pt>
                <c:pt idx="1305">
                  <c:v>39331</c:v>
                </c:pt>
                <c:pt idx="1306">
                  <c:v>39332</c:v>
                </c:pt>
                <c:pt idx="1307">
                  <c:v>39335</c:v>
                </c:pt>
                <c:pt idx="1308">
                  <c:v>39336</c:v>
                </c:pt>
                <c:pt idx="1309">
                  <c:v>39337</c:v>
                </c:pt>
                <c:pt idx="1310">
                  <c:v>39338</c:v>
                </c:pt>
                <c:pt idx="1311">
                  <c:v>39339</c:v>
                </c:pt>
                <c:pt idx="1312">
                  <c:v>39342</c:v>
                </c:pt>
                <c:pt idx="1313">
                  <c:v>39343</c:v>
                </c:pt>
                <c:pt idx="1314">
                  <c:v>39344</c:v>
                </c:pt>
                <c:pt idx="1315">
                  <c:v>39345</c:v>
                </c:pt>
                <c:pt idx="1316">
                  <c:v>39346</c:v>
                </c:pt>
                <c:pt idx="1317">
                  <c:v>39349</c:v>
                </c:pt>
                <c:pt idx="1318">
                  <c:v>39350</c:v>
                </c:pt>
                <c:pt idx="1319">
                  <c:v>39351</c:v>
                </c:pt>
                <c:pt idx="1320">
                  <c:v>39352</c:v>
                </c:pt>
                <c:pt idx="1321">
                  <c:v>39353</c:v>
                </c:pt>
                <c:pt idx="1322">
                  <c:v>39356</c:v>
                </c:pt>
                <c:pt idx="1323">
                  <c:v>39357</c:v>
                </c:pt>
                <c:pt idx="1324">
                  <c:v>39358</c:v>
                </c:pt>
                <c:pt idx="1325">
                  <c:v>39359</c:v>
                </c:pt>
                <c:pt idx="1326">
                  <c:v>39360</c:v>
                </c:pt>
                <c:pt idx="1327">
                  <c:v>39363</c:v>
                </c:pt>
                <c:pt idx="1328">
                  <c:v>39364</c:v>
                </c:pt>
                <c:pt idx="1329">
                  <c:v>39365</c:v>
                </c:pt>
                <c:pt idx="1330">
                  <c:v>39366</c:v>
                </c:pt>
                <c:pt idx="1331">
                  <c:v>39367</c:v>
                </c:pt>
                <c:pt idx="1332">
                  <c:v>39370</c:v>
                </c:pt>
                <c:pt idx="1333">
                  <c:v>39371</c:v>
                </c:pt>
                <c:pt idx="1334">
                  <c:v>39372</c:v>
                </c:pt>
                <c:pt idx="1335">
                  <c:v>39373</c:v>
                </c:pt>
                <c:pt idx="1336">
                  <c:v>39374</c:v>
                </c:pt>
                <c:pt idx="1337">
                  <c:v>39377</c:v>
                </c:pt>
                <c:pt idx="1338">
                  <c:v>39378</c:v>
                </c:pt>
                <c:pt idx="1339">
                  <c:v>39379</c:v>
                </c:pt>
                <c:pt idx="1340">
                  <c:v>39380</c:v>
                </c:pt>
                <c:pt idx="1341">
                  <c:v>39381</c:v>
                </c:pt>
                <c:pt idx="1342">
                  <c:v>39384</c:v>
                </c:pt>
                <c:pt idx="1343">
                  <c:v>39385</c:v>
                </c:pt>
                <c:pt idx="1344">
                  <c:v>39386</c:v>
                </c:pt>
                <c:pt idx="1345">
                  <c:v>39387</c:v>
                </c:pt>
                <c:pt idx="1346">
                  <c:v>39388</c:v>
                </c:pt>
                <c:pt idx="1347">
                  <c:v>39391</c:v>
                </c:pt>
                <c:pt idx="1348">
                  <c:v>39392</c:v>
                </c:pt>
                <c:pt idx="1349">
                  <c:v>39393</c:v>
                </c:pt>
                <c:pt idx="1350">
                  <c:v>39394</c:v>
                </c:pt>
                <c:pt idx="1351">
                  <c:v>39395</c:v>
                </c:pt>
                <c:pt idx="1352">
                  <c:v>39398</c:v>
                </c:pt>
                <c:pt idx="1353">
                  <c:v>39399</c:v>
                </c:pt>
                <c:pt idx="1354">
                  <c:v>39400</c:v>
                </c:pt>
                <c:pt idx="1355">
                  <c:v>39401</c:v>
                </c:pt>
                <c:pt idx="1356">
                  <c:v>39402</c:v>
                </c:pt>
                <c:pt idx="1357">
                  <c:v>39405</c:v>
                </c:pt>
                <c:pt idx="1358">
                  <c:v>39406</c:v>
                </c:pt>
                <c:pt idx="1359">
                  <c:v>39407</c:v>
                </c:pt>
                <c:pt idx="1360">
                  <c:v>39409</c:v>
                </c:pt>
                <c:pt idx="1361">
                  <c:v>39412</c:v>
                </c:pt>
                <c:pt idx="1362">
                  <c:v>39413</c:v>
                </c:pt>
                <c:pt idx="1363">
                  <c:v>39414</c:v>
                </c:pt>
                <c:pt idx="1364">
                  <c:v>39415</c:v>
                </c:pt>
                <c:pt idx="1365">
                  <c:v>39416</c:v>
                </c:pt>
                <c:pt idx="1366">
                  <c:v>39419</c:v>
                </c:pt>
                <c:pt idx="1367">
                  <c:v>39420</c:v>
                </c:pt>
                <c:pt idx="1368">
                  <c:v>39421</c:v>
                </c:pt>
                <c:pt idx="1369">
                  <c:v>39422</c:v>
                </c:pt>
                <c:pt idx="1370">
                  <c:v>39423</c:v>
                </c:pt>
                <c:pt idx="1371">
                  <c:v>39426</c:v>
                </c:pt>
                <c:pt idx="1372">
                  <c:v>39427</c:v>
                </c:pt>
                <c:pt idx="1373">
                  <c:v>39428</c:v>
                </c:pt>
                <c:pt idx="1374">
                  <c:v>39429</c:v>
                </c:pt>
                <c:pt idx="1375">
                  <c:v>39430</c:v>
                </c:pt>
                <c:pt idx="1376">
                  <c:v>39433</c:v>
                </c:pt>
                <c:pt idx="1377">
                  <c:v>39434</c:v>
                </c:pt>
                <c:pt idx="1378">
                  <c:v>39435</c:v>
                </c:pt>
                <c:pt idx="1379">
                  <c:v>39436</c:v>
                </c:pt>
                <c:pt idx="1380">
                  <c:v>39437</c:v>
                </c:pt>
                <c:pt idx="1381">
                  <c:v>39440</c:v>
                </c:pt>
                <c:pt idx="1382">
                  <c:v>39442</c:v>
                </c:pt>
                <c:pt idx="1383">
                  <c:v>39443</c:v>
                </c:pt>
                <c:pt idx="1384">
                  <c:v>39444</c:v>
                </c:pt>
                <c:pt idx="1385">
                  <c:v>39447</c:v>
                </c:pt>
                <c:pt idx="1386">
                  <c:v>39449</c:v>
                </c:pt>
                <c:pt idx="1387">
                  <c:v>39450</c:v>
                </c:pt>
                <c:pt idx="1388">
                  <c:v>39451</c:v>
                </c:pt>
                <c:pt idx="1389">
                  <c:v>39454</c:v>
                </c:pt>
                <c:pt idx="1390">
                  <c:v>39455</c:v>
                </c:pt>
                <c:pt idx="1391">
                  <c:v>39456</c:v>
                </c:pt>
                <c:pt idx="1392">
                  <c:v>39457</c:v>
                </c:pt>
                <c:pt idx="1393">
                  <c:v>39458</c:v>
                </c:pt>
                <c:pt idx="1394">
                  <c:v>39461</c:v>
                </c:pt>
                <c:pt idx="1395">
                  <c:v>39462</c:v>
                </c:pt>
                <c:pt idx="1396">
                  <c:v>39463</c:v>
                </c:pt>
                <c:pt idx="1397">
                  <c:v>39464</c:v>
                </c:pt>
                <c:pt idx="1398">
                  <c:v>39465</c:v>
                </c:pt>
                <c:pt idx="1399">
                  <c:v>39469</c:v>
                </c:pt>
                <c:pt idx="1400">
                  <c:v>39470</c:v>
                </c:pt>
                <c:pt idx="1401">
                  <c:v>39471</c:v>
                </c:pt>
                <c:pt idx="1402">
                  <c:v>39472</c:v>
                </c:pt>
                <c:pt idx="1403">
                  <c:v>39475</c:v>
                </c:pt>
                <c:pt idx="1404">
                  <c:v>39476</c:v>
                </c:pt>
                <c:pt idx="1405">
                  <c:v>39477</c:v>
                </c:pt>
                <c:pt idx="1406">
                  <c:v>39478</c:v>
                </c:pt>
                <c:pt idx="1407">
                  <c:v>39479</c:v>
                </c:pt>
                <c:pt idx="1408">
                  <c:v>39482</c:v>
                </c:pt>
                <c:pt idx="1409">
                  <c:v>39483</c:v>
                </c:pt>
                <c:pt idx="1410">
                  <c:v>39484</c:v>
                </c:pt>
                <c:pt idx="1411">
                  <c:v>39485</c:v>
                </c:pt>
                <c:pt idx="1412">
                  <c:v>39486</c:v>
                </c:pt>
                <c:pt idx="1413">
                  <c:v>39489</c:v>
                </c:pt>
                <c:pt idx="1414">
                  <c:v>39490</c:v>
                </c:pt>
                <c:pt idx="1415">
                  <c:v>39491</c:v>
                </c:pt>
                <c:pt idx="1416">
                  <c:v>39492</c:v>
                </c:pt>
                <c:pt idx="1417">
                  <c:v>39493</c:v>
                </c:pt>
                <c:pt idx="1418">
                  <c:v>39497</c:v>
                </c:pt>
                <c:pt idx="1419">
                  <c:v>39498</c:v>
                </c:pt>
                <c:pt idx="1420">
                  <c:v>39499</c:v>
                </c:pt>
                <c:pt idx="1421">
                  <c:v>39500</c:v>
                </c:pt>
                <c:pt idx="1422">
                  <c:v>39503</c:v>
                </c:pt>
                <c:pt idx="1423">
                  <c:v>39504</c:v>
                </c:pt>
                <c:pt idx="1424">
                  <c:v>39505</c:v>
                </c:pt>
                <c:pt idx="1425">
                  <c:v>39506</c:v>
                </c:pt>
                <c:pt idx="1426">
                  <c:v>39507</c:v>
                </c:pt>
                <c:pt idx="1427">
                  <c:v>39510</c:v>
                </c:pt>
                <c:pt idx="1428">
                  <c:v>39511</c:v>
                </c:pt>
                <c:pt idx="1429">
                  <c:v>39512</c:v>
                </c:pt>
                <c:pt idx="1430">
                  <c:v>39513</c:v>
                </c:pt>
                <c:pt idx="1431">
                  <c:v>39514</c:v>
                </c:pt>
                <c:pt idx="1432">
                  <c:v>39517</c:v>
                </c:pt>
                <c:pt idx="1433">
                  <c:v>39518</c:v>
                </c:pt>
                <c:pt idx="1434">
                  <c:v>39519</c:v>
                </c:pt>
                <c:pt idx="1435">
                  <c:v>39520</c:v>
                </c:pt>
                <c:pt idx="1436">
                  <c:v>39521</c:v>
                </c:pt>
                <c:pt idx="1437">
                  <c:v>39524</c:v>
                </c:pt>
                <c:pt idx="1438">
                  <c:v>39525</c:v>
                </c:pt>
                <c:pt idx="1439">
                  <c:v>39526</c:v>
                </c:pt>
                <c:pt idx="1440">
                  <c:v>39527</c:v>
                </c:pt>
                <c:pt idx="1441">
                  <c:v>39531</c:v>
                </c:pt>
                <c:pt idx="1442">
                  <c:v>39532</c:v>
                </c:pt>
                <c:pt idx="1443">
                  <c:v>39533</c:v>
                </c:pt>
                <c:pt idx="1444">
                  <c:v>39534</c:v>
                </c:pt>
                <c:pt idx="1445">
                  <c:v>39535</c:v>
                </c:pt>
                <c:pt idx="1446">
                  <c:v>39538</c:v>
                </c:pt>
                <c:pt idx="1447">
                  <c:v>39539</c:v>
                </c:pt>
                <c:pt idx="1448">
                  <c:v>39540</c:v>
                </c:pt>
                <c:pt idx="1449">
                  <c:v>39541</c:v>
                </c:pt>
                <c:pt idx="1450">
                  <c:v>39542</c:v>
                </c:pt>
                <c:pt idx="1451">
                  <c:v>39545</c:v>
                </c:pt>
                <c:pt idx="1452">
                  <c:v>39546</c:v>
                </c:pt>
                <c:pt idx="1453">
                  <c:v>39547</c:v>
                </c:pt>
                <c:pt idx="1454">
                  <c:v>39548</c:v>
                </c:pt>
                <c:pt idx="1455">
                  <c:v>39549</c:v>
                </c:pt>
                <c:pt idx="1456">
                  <c:v>39552</c:v>
                </c:pt>
                <c:pt idx="1457">
                  <c:v>39553</c:v>
                </c:pt>
                <c:pt idx="1458">
                  <c:v>39554</c:v>
                </c:pt>
                <c:pt idx="1459">
                  <c:v>39555</c:v>
                </c:pt>
                <c:pt idx="1460">
                  <c:v>39556</c:v>
                </c:pt>
                <c:pt idx="1461">
                  <c:v>39559</c:v>
                </c:pt>
                <c:pt idx="1462">
                  <c:v>39560</c:v>
                </c:pt>
                <c:pt idx="1463">
                  <c:v>39561</c:v>
                </c:pt>
                <c:pt idx="1464">
                  <c:v>39562</c:v>
                </c:pt>
                <c:pt idx="1465">
                  <c:v>39563</c:v>
                </c:pt>
                <c:pt idx="1466">
                  <c:v>39566</c:v>
                </c:pt>
                <c:pt idx="1467">
                  <c:v>39567</c:v>
                </c:pt>
                <c:pt idx="1468">
                  <c:v>39568</c:v>
                </c:pt>
                <c:pt idx="1469">
                  <c:v>39569</c:v>
                </c:pt>
                <c:pt idx="1470">
                  <c:v>39570</c:v>
                </c:pt>
                <c:pt idx="1471">
                  <c:v>39573</c:v>
                </c:pt>
                <c:pt idx="1472">
                  <c:v>39574</c:v>
                </c:pt>
                <c:pt idx="1473">
                  <c:v>39575</c:v>
                </c:pt>
                <c:pt idx="1474">
                  <c:v>39576</c:v>
                </c:pt>
                <c:pt idx="1475">
                  <c:v>39577</c:v>
                </c:pt>
                <c:pt idx="1476">
                  <c:v>39580</c:v>
                </c:pt>
                <c:pt idx="1477">
                  <c:v>39581</c:v>
                </c:pt>
                <c:pt idx="1478">
                  <c:v>39582</c:v>
                </c:pt>
                <c:pt idx="1479">
                  <c:v>39583</c:v>
                </c:pt>
                <c:pt idx="1480">
                  <c:v>39584</c:v>
                </c:pt>
                <c:pt idx="1481">
                  <c:v>39587</c:v>
                </c:pt>
                <c:pt idx="1482">
                  <c:v>39588</c:v>
                </c:pt>
                <c:pt idx="1483">
                  <c:v>39589</c:v>
                </c:pt>
                <c:pt idx="1484">
                  <c:v>39590</c:v>
                </c:pt>
                <c:pt idx="1485">
                  <c:v>39591</c:v>
                </c:pt>
                <c:pt idx="1486">
                  <c:v>39595</c:v>
                </c:pt>
                <c:pt idx="1487">
                  <c:v>39596</c:v>
                </c:pt>
                <c:pt idx="1488">
                  <c:v>39597</c:v>
                </c:pt>
                <c:pt idx="1489">
                  <c:v>39598</c:v>
                </c:pt>
                <c:pt idx="1490">
                  <c:v>39601</c:v>
                </c:pt>
                <c:pt idx="1491">
                  <c:v>39602</c:v>
                </c:pt>
                <c:pt idx="1492">
                  <c:v>39603</c:v>
                </c:pt>
                <c:pt idx="1493">
                  <c:v>39604</c:v>
                </c:pt>
                <c:pt idx="1494">
                  <c:v>39605</c:v>
                </c:pt>
                <c:pt idx="1495">
                  <c:v>39608</c:v>
                </c:pt>
                <c:pt idx="1496">
                  <c:v>39609</c:v>
                </c:pt>
                <c:pt idx="1497">
                  <c:v>39610</c:v>
                </c:pt>
                <c:pt idx="1498">
                  <c:v>39611</c:v>
                </c:pt>
                <c:pt idx="1499">
                  <c:v>39612</c:v>
                </c:pt>
                <c:pt idx="1500">
                  <c:v>39615</c:v>
                </c:pt>
                <c:pt idx="1501">
                  <c:v>39616</c:v>
                </c:pt>
                <c:pt idx="1502">
                  <c:v>39617</c:v>
                </c:pt>
                <c:pt idx="1503">
                  <c:v>39618</c:v>
                </c:pt>
                <c:pt idx="1504">
                  <c:v>39619</c:v>
                </c:pt>
                <c:pt idx="1505">
                  <c:v>39622</c:v>
                </c:pt>
                <c:pt idx="1506">
                  <c:v>39623</c:v>
                </c:pt>
                <c:pt idx="1507">
                  <c:v>39624</c:v>
                </c:pt>
                <c:pt idx="1508">
                  <c:v>39625</c:v>
                </c:pt>
                <c:pt idx="1509">
                  <c:v>39626</c:v>
                </c:pt>
                <c:pt idx="1510">
                  <c:v>39629</c:v>
                </c:pt>
                <c:pt idx="1511">
                  <c:v>39630</c:v>
                </c:pt>
                <c:pt idx="1512">
                  <c:v>39631</c:v>
                </c:pt>
                <c:pt idx="1513">
                  <c:v>39632</c:v>
                </c:pt>
                <c:pt idx="1514">
                  <c:v>39636</c:v>
                </c:pt>
                <c:pt idx="1515">
                  <c:v>39637</c:v>
                </c:pt>
                <c:pt idx="1516">
                  <c:v>39638</c:v>
                </c:pt>
                <c:pt idx="1517">
                  <c:v>39639</c:v>
                </c:pt>
                <c:pt idx="1518">
                  <c:v>39640</c:v>
                </c:pt>
                <c:pt idx="1519">
                  <c:v>39643</c:v>
                </c:pt>
                <c:pt idx="1520">
                  <c:v>39644</c:v>
                </c:pt>
                <c:pt idx="1521">
                  <c:v>39645</c:v>
                </c:pt>
                <c:pt idx="1522">
                  <c:v>39646</c:v>
                </c:pt>
                <c:pt idx="1523">
                  <c:v>39647</c:v>
                </c:pt>
                <c:pt idx="1524">
                  <c:v>39650</c:v>
                </c:pt>
                <c:pt idx="1525">
                  <c:v>39651</c:v>
                </c:pt>
                <c:pt idx="1526">
                  <c:v>39652</c:v>
                </c:pt>
                <c:pt idx="1527">
                  <c:v>39653</c:v>
                </c:pt>
                <c:pt idx="1528">
                  <c:v>39654</c:v>
                </c:pt>
                <c:pt idx="1529">
                  <c:v>39657</c:v>
                </c:pt>
                <c:pt idx="1530">
                  <c:v>39658</c:v>
                </c:pt>
                <c:pt idx="1531">
                  <c:v>39659</c:v>
                </c:pt>
                <c:pt idx="1532">
                  <c:v>39660</c:v>
                </c:pt>
                <c:pt idx="1533">
                  <c:v>39661</c:v>
                </c:pt>
                <c:pt idx="1534">
                  <c:v>39664</c:v>
                </c:pt>
                <c:pt idx="1535">
                  <c:v>39665</c:v>
                </c:pt>
                <c:pt idx="1536">
                  <c:v>39666</c:v>
                </c:pt>
                <c:pt idx="1537">
                  <c:v>39667</c:v>
                </c:pt>
                <c:pt idx="1538">
                  <c:v>39668</c:v>
                </c:pt>
                <c:pt idx="1539">
                  <c:v>39671</c:v>
                </c:pt>
                <c:pt idx="1540">
                  <c:v>39672</c:v>
                </c:pt>
                <c:pt idx="1541">
                  <c:v>39673</c:v>
                </c:pt>
                <c:pt idx="1542">
                  <c:v>39674</c:v>
                </c:pt>
                <c:pt idx="1543">
                  <c:v>39675</c:v>
                </c:pt>
                <c:pt idx="1544">
                  <c:v>39678</c:v>
                </c:pt>
                <c:pt idx="1545">
                  <c:v>39679</c:v>
                </c:pt>
                <c:pt idx="1546">
                  <c:v>39680</c:v>
                </c:pt>
                <c:pt idx="1547">
                  <c:v>39681</c:v>
                </c:pt>
                <c:pt idx="1548">
                  <c:v>39682</c:v>
                </c:pt>
                <c:pt idx="1549">
                  <c:v>39685</c:v>
                </c:pt>
                <c:pt idx="1550">
                  <c:v>39686</c:v>
                </c:pt>
                <c:pt idx="1551">
                  <c:v>39687</c:v>
                </c:pt>
                <c:pt idx="1552">
                  <c:v>39688</c:v>
                </c:pt>
                <c:pt idx="1553">
                  <c:v>39689</c:v>
                </c:pt>
                <c:pt idx="1554">
                  <c:v>39693</c:v>
                </c:pt>
                <c:pt idx="1555">
                  <c:v>39694</c:v>
                </c:pt>
                <c:pt idx="1556">
                  <c:v>39695</c:v>
                </c:pt>
                <c:pt idx="1557">
                  <c:v>39696</c:v>
                </c:pt>
                <c:pt idx="1558">
                  <c:v>39699</c:v>
                </c:pt>
                <c:pt idx="1559">
                  <c:v>39700</c:v>
                </c:pt>
                <c:pt idx="1560">
                  <c:v>39701</c:v>
                </c:pt>
                <c:pt idx="1561">
                  <c:v>39702</c:v>
                </c:pt>
                <c:pt idx="1562">
                  <c:v>39703</c:v>
                </c:pt>
                <c:pt idx="1563">
                  <c:v>39706</c:v>
                </c:pt>
                <c:pt idx="1564">
                  <c:v>39707</c:v>
                </c:pt>
                <c:pt idx="1565">
                  <c:v>39708</c:v>
                </c:pt>
                <c:pt idx="1566">
                  <c:v>39709</c:v>
                </c:pt>
                <c:pt idx="1567">
                  <c:v>39710</c:v>
                </c:pt>
                <c:pt idx="1568">
                  <c:v>39713</c:v>
                </c:pt>
                <c:pt idx="1569">
                  <c:v>39714</c:v>
                </c:pt>
                <c:pt idx="1570">
                  <c:v>39715</c:v>
                </c:pt>
                <c:pt idx="1571">
                  <c:v>39716</c:v>
                </c:pt>
                <c:pt idx="1572">
                  <c:v>39717</c:v>
                </c:pt>
                <c:pt idx="1573">
                  <c:v>39720</c:v>
                </c:pt>
                <c:pt idx="1574">
                  <c:v>39721</c:v>
                </c:pt>
                <c:pt idx="1575">
                  <c:v>39722</c:v>
                </c:pt>
                <c:pt idx="1576">
                  <c:v>39723</c:v>
                </c:pt>
                <c:pt idx="1577">
                  <c:v>39724</c:v>
                </c:pt>
                <c:pt idx="1578">
                  <c:v>39727</c:v>
                </c:pt>
                <c:pt idx="1579">
                  <c:v>39728</c:v>
                </c:pt>
                <c:pt idx="1580">
                  <c:v>39729</c:v>
                </c:pt>
                <c:pt idx="1581">
                  <c:v>39730</c:v>
                </c:pt>
                <c:pt idx="1582">
                  <c:v>39731</c:v>
                </c:pt>
                <c:pt idx="1583">
                  <c:v>39734</c:v>
                </c:pt>
                <c:pt idx="1584">
                  <c:v>39735</c:v>
                </c:pt>
                <c:pt idx="1585">
                  <c:v>39736</c:v>
                </c:pt>
                <c:pt idx="1586">
                  <c:v>39737</c:v>
                </c:pt>
                <c:pt idx="1587">
                  <c:v>39738</c:v>
                </c:pt>
                <c:pt idx="1588">
                  <c:v>39741</c:v>
                </c:pt>
                <c:pt idx="1589">
                  <c:v>39742</c:v>
                </c:pt>
                <c:pt idx="1590">
                  <c:v>39743</c:v>
                </c:pt>
                <c:pt idx="1591">
                  <c:v>39744</c:v>
                </c:pt>
                <c:pt idx="1592">
                  <c:v>39745</c:v>
                </c:pt>
                <c:pt idx="1593">
                  <c:v>39748</c:v>
                </c:pt>
                <c:pt idx="1594">
                  <c:v>39749</c:v>
                </c:pt>
                <c:pt idx="1595">
                  <c:v>39750</c:v>
                </c:pt>
                <c:pt idx="1596">
                  <c:v>39751</c:v>
                </c:pt>
                <c:pt idx="1597">
                  <c:v>39752</c:v>
                </c:pt>
                <c:pt idx="1598">
                  <c:v>39755</c:v>
                </c:pt>
                <c:pt idx="1599">
                  <c:v>39756</c:v>
                </c:pt>
                <c:pt idx="1600">
                  <c:v>39757</c:v>
                </c:pt>
                <c:pt idx="1601">
                  <c:v>39758</c:v>
                </c:pt>
                <c:pt idx="1602">
                  <c:v>39759</c:v>
                </c:pt>
                <c:pt idx="1603">
                  <c:v>39762</c:v>
                </c:pt>
                <c:pt idx="1604">
                  <c:v>39763</c:v>
                </c:pt>
                <c:pt idx="1605">
                  <c:v>39764</c:v>
                </c:pt>
                <c:pt idx="1606">
                  <c:v>39765</c:v>
                </c:pt>
                <c:pt idx="1607">
                  <c:v>39766</c:v>
                </c:pt>
                <c:pt idx="1608">
                  <c:v>39769</c:v>
                </c:pt>
                <c:pt idx="1609">
                  <c:v>39770</c:v>
                </c:pt>
                <c:pt idx="1610">
                  <c:v>39771</c:v>
                </c:pt>
                <c:pt idx="1611">
                  <c:v>39772</c:v>
                </c:pt>
                <c:pt idx="1612">
                  <c:v>39773</c:v>
                </c:pt>
                <c:pt idx="1613">
                  <c:v>39776</c:v>
                </c:pt>
                <c:pt idx="1614">
                  <c:v>39777</c:v>
                </c:pt>
                <c:pt idx="1615">
                  <c:v>39778</c:v>
                </c:pt>
                <c:pt idx="1616">
                  <c:v>39780</c:v>
                </c:pt>
                <c:pt idx="1617">
                  <c:v>39783</c:v>
                </c:pt>
                <c:pt idx="1618">
                  <c:v>39784</c:v>
                </c:pt>
                <c:pt idx="1619">
                  <c:v>39785</c:v>
                </c:pt>
                <c:pt idx="1620">
                  <c:v>39786</c:v>
                </c:pt>
                <c:pt idx="1621">
                  <c:v>39787</c:v>
                </c:pt>
                <c:pt idx="1622">
                  <c:v>39790</c:v>
                </c:pt>
                <c:pt idx="1623">
                  <c:v>39791</c:v>
                </c:pt>
                <c:pt idx="1624">
                  <c:v>39792</c:v>
                </c:pt>
                <c:pt idx="1625">
                  <c:v>39793</c:v>
                </c:pt>
                <c:pt idx="1626">
                  <c:v>39794</c:v>
                </c:pt>
                <c:pt idx="1627">
                  <c:v>39797</c:v>
                </c:pt>
                <c:pt idx="1628">
                  <c:v>39798</c:v>
                </c:pt>
                <c:pt idx="1629">
                  <c:v>39799</c:v>
                </c:pt>
                <c:pt idx="1630">
                  <c:v>39800</c:v>
                </c:pt>
                <c:pt idx="1631">
                  <c:v>39801</c:v>
                </c:pt>
                <c:pt idx="1632">
                  <c:v>39804</c:v>
                </c:pt>
                <c:pt idx="1633">
                  <c:v>39805</c:v>
                </c:pt>
                <c:pt idx="1634">
                  <c:v>39806</c:v>
                </c:pt>
                <c:pt idx="1635">
                  <c:v>39808</c:v>
                </c:pt>
                <c:pt idx="1636">
                  <c:v>39811</c:v>
                </c:pt>
                <c:pt idx="1637">
                  <c:v>39812</c:v>
                </c:pt>
                <c:pt idx="1638">
                  <c:v>39813</c:v>
                </c:pt>
                <c:pt idx="1639">
                  <c:v>39815</c:v>
                </c:pt>
                <c:pt idx="1640">
                  <c:v>39818</c:v>
                </c:pt>
                <c:pt idx="1641">
                  <c:v>39819</c:v>
                </c:pt>
                <c:pt idx="1642">
                  <c:v>39820</c:v>
                </c:pt>
                <c:pt idx="1643">
                  <c:v>39821</c:v>
                </c:pt>
                <c:pt idx="1644">
                  <c:v>39822</c:v>
                </c:pt>
                <c:pt idx="1645">
                  <c:v>39825</c:v>
                </c:pt>
                <c:pt idx="1646">
                  <c:v>39826</c:v>
                </c:pt>
                <c:pt idx="1647">
                  <c:v>39827</c:v>
                </c:pt>
                <c:pt idx="1648">
                  <c:v>39828</c:v>
                </c:pt>
                <c:pt idx="1649">
                  <c:v>39829</c:v>
                </c:pt>
                <c:pt idx="1650">
                  <c:v>39833</c:v>
                </c:pt>
                <c:pt idx="1651">
                  <c:v>39834</c:v>
                </c:pt>
                <c:pt idx="1652">
                  <c:v>39835</c:v>
                </c:pt>
                <c:pt idx="1653">
                  <c:v>39836</c:v>
                </c:pt>
                <c:pt idx="1654">
                  <c:v>39839</c:v>
                </c:pt>
                <c:pt idx="1655">
                  <c:v>39840</c:v>
                </c:pt>
                <c:pt idx="1656">
                  <c:v>39841</c:v>
                </c:pt>
                <c:pt idx="1657">
                  <c:v>39842</c:v>
                </c:pt>
                <c:pt idx="1658">
                  <c:v>39843</c:v>
                </c:pt>
                <c:pt idx="1659">
                  <c:v>39846</c:v>
                </c:pt>
                <c:pt idx="1660">
                  <c:v>39847</c:v>
                </c:pt>
                <c:pt idx="1661">
                  <c:v>39848</c:v>
                </c:pt>
                <c:pt idx="1662">
                  <c:v>39849</c:v>
                </c:pt>
                <c:pt idx="1663">
                  <c:v>39850</c:v>
                </c:pt>
                <c:pt idx="1664">
                  <c:v>39853</c:v>
                </c:pt>
                <c:pt idx="1665">
                  <c:v>39854</c:v>
                </c:pt>
                <c:pt idx="1666">
                  <c:v>39855</c:v>
                </c:pt>
                <c:pt idx="1667">
                  <c:v>39856</c:v>
                </c:pt>
                <c:pt idx="1668">
                  <c:v>39857</c:v>
                </c:pt>
                <c:pt idx="1669">
                  <c:v>39861</c:v>
                </c:pt>
                <c:pt idx="1670">
                  <c:v>39862</c:v>
                </c:pt>
                <c:pt idx="1671">
                  <c:v>39863</c:v>
                </c:pt>
                <c:pt idx="1672">
                  <c:v>39864</c:v>
                </c:pt>
                <c:pt idx="1673">
                  <c:v>39867</c:v>
                </c:pt>
                <c:pt idx="1674">
                  <c:v>39868</c:v>
                </c:pt>
                <c:pt idx="1675">
                  <c:v>39869</c:v>
                </c:pt>
                <c:pt idx="1676">
                  <c:v>39870</c:v>
                </c:pt>
                <c:pt idx="1677">
                  <c:v>39871</c:v>
                </c:pt>
                <c:pt idx="1678">
                  <c:v>39874</c:v>
                </c:pt>
                <c:pt idx="1679">
                  <c:v>39875</c:v>
                </c:pt>
                <c:pt idx="1680">
                  <c:v>39876</c:v>
                </c:pt>
                <c:pt idx="1681">
                  <c:v>39877</c:v>
                </c:pt>
                <c:pt idx="1682">
                  <c:v>39878</c:v>
                </c:pt>
                <c:pt idx="1683">
                  <c:v>39881</c:v>
                </c:pt>
                <c:pt idx="1684">
                  <c:v>39882</c:v>
                </c:pt>
                <c:pt idx="1685">
                  <c:v>39883</c:v>
                </c:pt>
                <c:pt idx="1686">
                  <c:v>39884</c:v>
                </c:pt>
                <c:pt idx="1687">
                  <c:v>39885</c:v>
                </c:pt>
                <c:pt idx="1688">
                  <c:v>39888</c:v>
                </c:pt>
                <c:pt idx="1689">
                  <c:v>39889</c:v>
                </c:pt>
                <c:pt idx="1690">
                  <c:v>39890</c:v>
                </c:pt>
                <c:pt idx="1691">
                  <c:v>39891</c:v>
                </c:pt>
                <c:pt idx="1692">
                  <c:v>39892</c:v>
                </c:pt>
                <c:pt idx="1693">
                  <c:v>39895</c:v>
                </c:pt>
                <c:pt idx="1694">
                  <c:v>39896</c:v>
                </c:pt>
                <c:pt idx="1695">
                  <c:v>39897</c:v>
                </c:pt>
                <c:pt idx="1696">
                  <c:v>39898</c:v>
                </c:pt>
                <c:pt idx="1697">
                  <c:v>39899</c:v>
                </c:pt>
                <c:pt idx="1698">
                  <c:v>39902</c:v>
                </c:pt>
                <c:pt idx="1699">
                  <c:v>39903</c:v>
                </c:pt>
                <c:pt idx="1700">
                  <c:v>39904</c:v>
                </c:pt>
                <c:pt idx="1701">
                  <c:v>39905</c:v>
                </c:pt>
                <c:pt idx="1702">
                  <c:v>39906</c:v>
                </c:pt>
                <c:pt idx="1703">
                  <c:v>39909</c:v>
                </c:pt>
                <c:pt idx="1704">
                  <c:v>39910</c:v>
                </c:pt>
                <c:pt idx="1705">
                  <c:v>39911</c:v>
                </c:pt>
                <c:pt idx="1706">
                  <c:v>39912</c:v>
                </c:pt>
                <c:pt idx="1707">
                  <c:v>39916</c:v>
                </c:pt>
                <c:pt idx="1708">
                  <c:v>39917</c:v>
                </c:pt>
                <c:pt idx="1709">
                  <c:v>39918</c:v>
                </c:pt>
                <c:pt idx="1710">
                  <c:v>39919</c:v>
                </c:pt>
                <c:pt idx="1711">
                  <c:v>39920</c:v>
                </c:pt>
                <c:pt idx="1712">
                  <c:v>39923</c:v>
                </c:pt>
                <c:pt idx="1713">
                  <c:v>39924</c:v>
                </c:pt>
                <c:pt idx="1714">
                  <c:v>39925</c:v>
                </c:pt>
                <c:pt idx="1715">
                  <c:v>39926</c:v>
                </c:pt>
                <c:pt idx="1716">
                  <c:v>39927</c:v>
                </c:pt>
                <c:pt idx="1717">
                  <c:v>39930</c:v>
                </c:pt>
                <c:pt idx="1718">
                  <c:v>39931</c:v>
                </c:pt>
                <c:pt idx="1719">
                  <c:v>39932</c:v>
                </c:pt>
                <c:pt idx="1720">
                  <c:v>39933</c:v>
                </c:pt>
                <c:pt idx="1721">
                  <c:v>39934</c:v>
                </c:pt>
                <c:pt idx="1722">
                  <c:v>39937</c:v>
                </c:pt>
                <c:pt idx="1723">
                  <c:v>39938</c:v>
                </c:pt>
                <c:pt idx="1724">
                  <c:v>39939</c:v>
                </c:pt>
                <c:pt idx="1725">
                  <c:v>39940</c:v>
                </c:pt>
                <c:pt idx="1726">
                  <c:v>39941</c:v>
                </c:pt>
                <c:pt idx="1727">
                  <c:v>39944</c:v>
                </c:pt>
                <c:pt idx="1728">
                  <c:v>39945</c:v>
                </c:pt>
                <c:pt idx="1729">
                  <c:v>39946</c:v>
                </c:pt>
                <c:pt idx="1730">
                  <c:v>39947</c:v>
                </c:pt>
                <c:pt idx="1731">
                  <c:v>39948</c:v>
                </c:pt>
                <c:pt idx="1732">
                  <c:v>39951</c:v>
                </c:pt>
                <c:pt idx="1733">
                  <c:v>39952</c:v>
                </c:pt>
                <c:pt idx="1734">
                  <c:v>39953</c:v>
                </c:pt>
                <c:pt idx="1735">
                  <c:v>39954</c:v>
                </c:pt>
                <c:pt idx="1736">
                  <c:v>39955</c:v>
                </c:pt>
                <c:pt idx="1737">
                  <c:v>39959</c:v>
                </c:pt>
                <c:pt idx="1738">
                  <c:v>39960</c:v>
                </c:pt>
                <c:pt idx="1739">
                  <c:v>39961</c:v>
                </c:pt>
                <c:pt idx="1740">
                  <c:v>39962</c:v>
                </c:pt>
                <c:pt idx="1741">
                  <c:v>39965</c:v>
                </c:pt>
                <c:pt idx="1742">
                  <c:v>39966</c:v>
                </c:pt>
                <c:pt idx="1743">
                  <c:v>39967</c:v>
                </c:pt>
                <c:pt idx="1744">
                  <c:v>39968</c:v>
                </c:pt>
                <c:pt idx="1745">
                  <c:v>39969</c:v>
                </c:pt>
                <c:pt idx="1746">
                  <c:v>39972</c:v>
                </c:pt>
                <c:pt idx="1747">
                  <c:v>39973</c:v>
                </c:pt>
                <c:pt idx="1748">
                  <c:v>39974</c:v>
                </c:pt>
                <c:pt idx="1749">
                  <c:v>39975</c:v>
                </c:pt>
                <c:pt idx="1750">
                  <c:v>39976</c:v>
                </c:pt>
                <c:pt idx="1751">
                  <c:v>39979</c:v>
                </c:pt>
                <c:pt idx="1752">
                  <c:v>39980</c:v>
                </c:pt>
                <c:pt idx="1753">
                  <c:v>39981</c:v>
                </c:pt>
                <c:pt idx="1754">
                  <c:v>39982</c:v>
                </c:pt>
                <c:pt idx="1755">
                  <c:v>39983</c:v>
                </c:pt>
                <c:pt idx="1756">
                  <c:v>39986</c:v>
                </c:pt>
                <c:pt idx="1757">
                  <c:v>39987</c:v>
                </c:pt>
                <c:pt idx="1758">
                  <c:v>39988</c:v>
                </c:pt>
                <c:pt idx="1759">
                  <c:v>39989</c:v>
                </c:pt>
                <c:pt idx="1760">
                  <c:v>39990</c:v>
                </c:pt>
                <c:pt idx="1761">
                  <c:v>39993</c:v>
                </c:pt>
                <c:pt idx="1762">
                  <c:v>39994</c:v>
                </c:pt>
                <c:pt idx="1763">
                  <c:v>39995</c:v>
                </c:pt>
                <c:pt idx="1764">
                  <c:v>39996</c:v>
                </c:pt>
                <c:pt idx="1765">
                  <c:v>40000</c:v>
                </c:pt>
                <c:pt idx="1766">
                  <c:v>40001</c:v>
                </c:pt>
                <c:pt idx="1767">
                  <c:v>40002</c:v>
                </c:pt>
                <c:pt idx="1768">
                  <c:v>40003</c:v>
                </c:pt>
                <c:pt idx="1769">
                  <c:v>40004</c:v>
                </c:pt>
                <c:pt idx="1770">
                  <c:v>40007</c:v>
                </c:pt>
                <c:pt idx="1771">
                  <c:v>40008</c:v>
                </c:pt>
                <c:pt idx="1772">
                  <c:v>40009</c:v>
                </c:pt>
                <c:pt idx="1773">
                  <c:v>40010</c:v>
                </c:pt>
                <c:pt idx="1774">
                  <c:v>40011</c:v>
                </c:pt>
                <c:pt idx="1775">
                  <c:v>40014</c:v>
                </c:pt>
                <c:pt idx="1776">
                  <c:v>40015</c:v>
                </c:pt>
                <c:pt idx="1777">
                  <c:v>40016</c:v>
                </c:pt>
                <c:pt idx="1778">
                  <c:v>40017</c:v>
                </c:pt>
                <c:pt idx="1779">
                  <c:v>40018</c:v>
                </c:pt>
                <c:pt idx="1780">
                  <c:v>40021</c:v>
                </c:pt>
                <c:pt idx="1781">
                  <c:v>40022</c:v>
                </c:pt>
                <c:pt idx="1782">
                  <c:v>40023</c:v>
                </c:pt>
                <c:pt idx="1783">
                  <c:v>40024</c:v>
                </c:pt>
                <c:pt idx="1784">
                  <c:v>40025</c:v>
                </c:pt>
                <c:pt idx="1785">
                  <c:v>40028</c:v>
                </c:pt>
                <c:pt idx="1786">
                  <c:v>40029</c:v>
                </c:pt>
                <c:pt idx="1787">
                  <c:v>40030</c:v>
                </c:pt>
                <c:pt idx="1788">
                  <c:v>40031</c:v>
                </c:pt>
                <c:pt idx="1789">
                  <c:v>40032</c:v>
                </c:pt>
                <c:pt idx="1790">
                  <c:v>40035</c:v>
                </c:pt>
                <c:pt idx="1791">
                  <c:v>40036</c:v>
                </c:pt>
                <c:pt idx="1792">
                  <c:v>40037</c:v>
                </c:pt>
                <c:pt idx="1793">
                  <c:v>40038</c:v>
                </c:pt>
                <c:pt idx="1794">
                  <c:v>40039</c:v>
                </c:pt>
                <c:pt idx="1795">
                  <c:v>40042</c:v>
                </c:pt>
                <c:pt idx="1796">
                  <c:v>40043</c:v>
                </c:pt>
                <c:pt idx="1797">
                  <c:v>40044</c:v>
                </c:pt>
                <c:pt idx="1798">
                  <c:v>40045</c:v>
                </c:pt>
                <c:pt idx="1799">
                  <c:v>40046</c:v>
                </c:pt>
                <c:pt idx="1800">
                  <c:v>40049</c:v>
                </c:pt>
                <c:pt idx="1801">
                  <c:v>40050</c:v>
                </c:pt>
                <c:pt idx="1802">
                  <c:v>40051</c:v>
                </c:pt>
                <c:pt idx="1803">
                  <c:v>40052</c:v>
                </c:pt>
                <c:pt idx="1804">
                  <c:v>40053</c:v>
                </c:pt>
                <c:pt idx="1805">
                  <c:v>40056</c:v>
                </c:pt>
                <c:pt idx="1806">
                  <c:v>40057</c:v>
                </c:pt>
                <c:pt idx="1807">
                  <c:v>40058</c:v>
                </c:pt>
                <c:pt idx="1808">
                  <c:v>40059</c:v>
                </c:pt>
                <c:pt idx="1809">
                  <c:v>40060</c:v>
                </c:pt>
                <c:pt idx="1810">
                  <c:v>40064</c:v>
                </c:pt>
                <c:pt idx="1811">
                  <c:v>40065</c:v>
                </c:pt>
                <c:pt idx="1812">
                  <c:v>40066</c:v>
                </c:pt>
                <c:pt idx="1813">
                  <c:v>40067</c:v>
                </c:pt>
                <c:pt idx="1814">
                  <c:v>40070</c:v>
                </c:pt>
                <c:pt idx="1815">
                  <c:v>40071</c:v>
                </c:pt>
                <c:pt idx="1816">
                  <c:v>40072</c:v>
                </c:pt>
                <c:pt idx="1817">
                  <c:v>40073</c:v>
                </c:pt>
                <c:pt idx="1818">
                  <c:v>40074</c:v>
                </c:pt>
                <c:pt idx="1819">
                  <c:v>40077</c:v>
                </c:pt>
                <c:pt idx="1820">
                  <c:v>40078</c:v>
                </c:pt>
                <c:pt idx="1821">
                  <c:v>40079</c:v>
                </c:pt>
                <c:pt idx="1822">
                  <c:v>40080</c:v>
                </c:pt>
                <c:pt idx="1823">
                  <c:v>40081</c:v>
                </c:pt>
                <c:pt idx="1824">
                  <c:v>40084</c:v>
                </c:pt>
                <c:pt idx="1825">
                  <c:v>40085</c:v>
                </c:pt>
                <c:pt idx="1826">
                  <c:v>40086</c:v>
                </c:pt>
                <c:pt idx="1827">
                  <c:v>40087</c:v>
                </c:pt>
                <c:pt idx="1828">
                  <c:v>40088</c:v>
                </c:pt>
                <c:pt idx="1829">
                  <c:v>40091</c:v>
                </c:pt>
                <c:pt idx="1830">
                  <c:v>40092</c:v>
                </c:pt>
                <c:pt idx="1831">
                  <c:v>40093</c:v>
                </c:pt>
                <c:pt idx="1832">
                  <c:v>40094</c:v>
                </c:pt>
                <c:pt idx="1833">
                  <c:v>40095</c:v>
                </c:pt>
                <c:pt idx="1834">
                  <c:v>40098</c:v>
                </c:pt>
                <c:pt idx="1835">
                  <c:v>40099</c:v>
                </c:pt>
                <c:pt idx="1836">
                  <c:v>40100</c:v>
                </c:pt>
                <c:pt idx="1837">
                  <c:v>40101</c:v>
                </c:pt>
                <c:pt idx="1838">
                  <c:v>40102</c:v>
                </c:pt>
                <c:pt idx="1839">
                  <c:v>40105</c:v>
                </c:pt>
                <c:pt idx="1840">
                  <c:v>40106</c:v>
                </c:pt>
                <c:pt idx="1841">
                  <c:v>40107</c:v>
                </c:pt>
                <c:pt idx="1842">
                  <c:v>40108</c:v>
                </c:pt>
                <c:pt idx="1843">
                  <c:v>40109</c:v>
                </c:pt>
                <c:pt idx="1844">
                  <c:v>40112</c:v>
                </c:pt>
                <c:pt idx="1845">
                  <c:v>40113</c:v>
                </c:pt>
                <c:pt idx="1846">
                  <c:v>40114</c:v>
                </c:pt>
                <c:pt idx="1847">
                  <c:v>40115</c:v>
                </c:pt>
                <c:pt idx="1848">
                  <c:v>40116</c:v>
                </c:pt>
                <c:pt idx="1849">
                  <c:v>40119</c:v>
                </c:pt>
                <c:pt idx="1850">
                  <c:v>40120</c:v>
                </c:pt>
                <c:pt idx="1851">
                  <c:v>40121</c:v>
                </c:pt>
                <c:pt idx="1852">
                  <c:v>40122</c:v>
                </c:pt>
                <c:pt idx="1853">
                  <c:v>40123</c:v>
                </c:pt>
                <c:pt idx="1854">
                  <c:v>40126</c:v>
                </c:pt>
                <c:pt idx="1855">
                  <c:v>40127</c:v>
                </c:pt>
                <c:pt idx="1856">
                  <c:v>40128</c:v>
                </c:pt>
                <c:pt idx="1857">
                  <c:v>40129</c:v>
                </c:pt>
                <c:pt idx="1858">
                  <c:v>40130</c:v>
                </c:pt>
                <c:pt idx="1859">
                  <c:v>40133</c:v>
                </c:pt>
                <c:pt idx="1860">
                  <c:v>40134</c:v>
                </c:pt>
                <c:pt idx="1861">
                  <c:v>40135</c:v>
                </c:pt>
                <c:pt idx="1862">
                  <c:v>40136</c:v>
                </c:pt>
                <c:pt idx="1863">
                  <c:v>40137</c:v>
                </c:pt>
                <c:pt idx="1864">
                  <c:v>40140</c:v>
                </c:pt>
                <c:pt idx="1865">
                  <c:v>40141</c:v>
                </c:pt>
                <c:pt idx="1866">
                  <c:v>40142</c:v>
                </c:pt>
                <c:pt idx="1867">
                  <c:v>40144</c:v>
                </c:pt>
                <c:pt idx="1868">
                  <c:v>40147</c:v>
                </c:pt>
                <c:pt idx="1869">
                  <c:v>40148</c:v>
                </c:pt>
                <c:pt idx="1870">
                  <c:v>40149</c:v>
                </c:pt>
                <c:pt idx="1871">
                  <c:v>40150</c:v>
                </c:pt>
                <c:pt idx="1872">
                  <c:v>40151</c:v>
                </c:pt>
                <c:pt idx="1873">
                  <c:v>40154</c:v>
                </c:pt>
                <c:pt idx="1874">
                  <c:v>40155</c:v>
                </c:pt>
                <c:pt idx="1875">
                  <c:v>40156</c:v>
                </c:pt>
                <c:pt idx="1876">
                  <c:v>40157</c:v>
                </c:pt>
                <c:pt idx="1877">
                  <c:v>40158</c:v>
                </c:pt>
                <c:pt idx="1878">
                  <c:v>40161</c:v>
                </c:pt>
                <c:pt idx="1879">
                  <c:v>40162</c:v>
                </c:pt>
                <c:pt idx="1880">
                  <c:v>40163</c:v>
                </c:pt>
                <c:pt idx="1881">
                  <c:v>40164</c:v>
                </c:pt>
                <c:pt idx="1882">
                  <c:v>40165</c:v>
                </c:pt>
                <c:pt idx="1883">
                  <c:v>40168</c:v>
                </c:pt>
                <c:pt idx="1884">
                  <c:v>40169</c:v>
                </c:pt>
                <c:pt idx="1885">
                  <c:v>40170</c:v>
                </c:pt>
                <c:pt idx="1886">
                  <c:v>40171</c:v>
                </c:pt>
                <c:pt idx="1887">
                  <c:v>40175</c:v>
                </c:pt>
                <c:pt idx="1888">
                  <c:v>40176</c:v>
                </c:pt>
                <c:pt idx="1889">
                  <c:v>40177</c:v>
                </c:pt>
                <c:pt idx="1890">
                  <c:v>40178</c:v>
                </c:pt>
                <c:pt idx="1891">
                  <c:v>40182</c:v>
                </c:pt>
                <c:pt idx="1892">
                  <c:v>40183</c:v>
                </c:pt>
                <c:pt idx="1893">
                  <c:v>40184</c:v>
                </c:pt>
                <c:pt idx="1894">
                  <c:v>40185</c:v>
                </c:pt>
                <c:pt idx="1895">
                  <c:v>40186</c:v>
                </c:pt>
                <c:pt idx="1896">
                  <c:v>40189</c:v>
                </c:pt>
                <c:pt idx="1897">
                  <c:v>40190</c:v>
                </c:pt>
                <c:pt idx="1898">
                  <c:v>40191</c:v>
                </c:pt>
                <c:pt idx="1899">
                  <c:v>40192</c:v>
                </c:pt>
                <c:pt idx="1900">
                  <c:v>40193</c:v>
                </c:pt>
                <c:pt idx="1901">
                  <c:v>40197</c:v>
                </c:pt>
                <c:pt idx="1902">
                  <c:v>40198</c:v>
                </c:pt>
                <c:pt idx="1903">
                  <c:v>40199</c:v>
                </c:pt>
                <c:pt idx="1904">
                  <c:v>40200</c:v>
                </c:pt>
                <c:pt idx="1905">
                  <c:v>40203</c:v>
                </c:pt>
                <c:pt idx="1906">
                  <c:v>40204</c:v>
                </c:pt>
                <c:pt idx="1907">
                  <c:v>40205</c:v>
                </c:pt>
                <c:pt idx="1908">
                  <c:v>40206</c:v>
                </c:pt>
                <c:pt idx="1909">
                  <c:v>40207</c:v>
                </c:pt>
                <c:pt idx="1910">
                  <c:v>40210</c:v>
                </c:pt>
                <c:pt idx="1911">
                  <c:v>40211</c:v>
                </c:pt>
                <c:pt idx="1912">
                  <c:v>40212</c:v>
                </c:pt>
                <c:pt idx="1913">
                  <c:v>40213</c:v>
                </c:pt>
                <c:pt idx="1914">
                  <c:v>40214</c:v>
                </c:pt>
                <c:pt idx="1915">
                  <c:v>40217</c:v>
                </c:pt>
                <c:pt idx="1916">
                  <c:v>40218</c:v>
                </c:pt>
                <c:pt idx="1917">
                  <c:v>40219</c:v>
                </c:pt>
                <c:pt idx="1918">
                  <c:v>40220</c:v>
                </c:pt>
                <c:pt idx="1919">
                  <c:v>40221</c:v>
                </c:pt>
                <c:pt idx="1920">
                  <c:v>40225</c:v>
                </c:pt>
                <c:pt idx="1921">
                  <c:v>40226</c:v>
                </c:pt>
                <c:pt idx="1922">
                  <c:v>40227</c:v>
                </c:pt>
                <c:pt idx="1923">
                  <c:v>40228</c:v>
                </c:pt>
                <c:pt idx="1924">
                  <c:v>40231</c:v>
                </c:pt>
                <c:pt idx="1925">
                  <c:v>40232</c:v>
                </c:pt>
                <c:pt idx="1926">
                  <c:v>40233</c:v>
                </c:pt>
                <c:pt idx="1927">
                  <c:v>40234</c:v>
                </c:pt>
                <c:pt idx="1928">
                  <c:v>40235</c:v>
                </c:pt>
                <c:pt idx="1929">
                  <c:v>40238</c:v>
                </c:pt>
                <c:pt idx="1930">
                  <c:v>40239</c:v>
                </c:pt>
                <c:pt idx="1931">
                  <c:v>40240</c:v>
                </c:pt>
                <c:pt idx="1932">
                  <c:v>40241</c:v>
                </c:pt>
                <c:pt idx="1933">
                  <c:v>40242</c:v>
                </c:pt>
                <c:pt idx="1934">
                  <c:v>40245</c:v>
                </c:pt>
                <c:pt idx="1935">
                  <c:v>40246</c:v>
                </c:pt>
                <c:pt idx="1936">
                  <c:v>40247</c:v>
                </c:pt>
                <c:pt idx="1937">
                  <c:v>40248</c:v>
                </c:pt>
                <c:pt idx="1938">
                  <c:v>40249</c:v>
                </c:pt>
                <c:pt idx="1939">
                  <c:v>40252</c:v>
                </c:pt>
                <c:pt idx="1940">
                  <c:v>40253</c:v>
                </c:pt>
                <c:pt idx="1941">
                  <c:v>40254</c:v>
                </c:pt>
                <c:pt idx="1942">
                  <c:v>40255</c:v>
                </c:pt>
                <c:pt idx="1943">
                  <c:v>40256</c:v>
                </c:pt>
                <c:pt idx="1944">
                  <c:v>40259</c:v>
                </c:pt>
                <c:pt idx="1945">
                  <c:v>40260</c:v>
                </c:pt>
                <c:pt idx="1946">
                  <c:v>40261</c:v>
                </c:pt>
                <c:pt idx="1947">
                  <c:v>40262</c:v>
                </c:pt>
                <c:pt idx="1948">
                  <c:v>40263</c:v>
                </c:pt>
                <c:pt idx="1949">
                  <c:v>40266</c:v>
                </c:pt>
                <c:pt idx="1950">
                  <c:v>40267</c:v>
                </c:pt>
                <c:pt idx="1951">
                  <c:v>40268</c:v>
                </c:pt>
                <c:pt idx="1952">
                  <c:v>40269</c:v>
                </c:pt>
                <c:pt idx="1953">
                  <c:v>40273</c:v>
                </c:pt>
                <c:pt idx="1954">
                  <c:v>40274</c:v>
                </c:pt>
                <c:pt idx="1955">
                  <c:v>40275</c:v>
                </c:pt>
                <c:pt idx="1956">
                  <c:v>40276</c:v>
                </c:pt>
                <c:pt idx="1957">
                  <c:v>40277</c:v>
                </c:pt>
                <c:pt idx="1958">
                  <c:v>40280</c:v>
                </c:pt>
                <c:pt idx="1959">
                  <c:v>40281</c:v>
                </c:pt>
                <c:pt idx="1960">
                  <c:v>40282</c:v>
                </c:pt>
                <c:pt idx="1961">
                  <c:v>40283</c:v>
                </c:pt>
                <c:pt idx="1962">
                  <c:v>40284</c:v>
                </c:pt>
                <c:pt idx="1963">
                  <c:v>40287</c:v>
                </c:pt>
                <c:pt idx="1964">
                  <c:v>40288</c:v>
                </c:pt>
                <c:pt idx="1965">
                  <c:v>40289</c:v>
                </c:pt>
                <c:pt idx="1966">
                  <c:v>40290</c:v>
                </c:pt>
                <c:pt idx="1967">
                  <c:v>40291</c:v>
                </c:pt>
                <c:pt idx="1968">
                  <c:v>40294</c:v>
                </c:pt>
                <c:pt idx="1969">
                  <c:v>40295</c:v>
                </c:pt>
                <c:pt idx="1970">
                  <c:v>40296</c:v>
                </c:pt>
                <c:pt idx="1971">
                  <c:v>40297</c:v>
                </c:pt>
                <c:pt idx="1972">
                  <c:v>40298</c:v>
                </c:pt>
                <c:pt idx="1973">
                  <c:v>40301</c:v>
                </c:pt>
                <c:pt idx="1974">
                  <c:v>40302</c:v>
                </c:pt>
                <c:pt idx="1975">
                  <c:v>40303</c:v>
                </c:pt>
                <c:pt idx="1976">
                  <c:v>40304</c:v>
                </c:pt>
                <c:pt idx="1977">
                  <c:v>40305</c:v>
                </c:pt>
                <c:pt idx="1978">
                  <c:v>40308</c:v>
                </c:pt>
                <c:pt idx="1979">
                  <c:v>40309</c:v>
                </c:pt>
                <c:pt idx="1980">
                  <c:v>40310</c:v>
                </c:pt>
                <c:pt idx="1981">
                  <c:v>40311</c:v>
                </c:pt>
                <c:pt idx="1982">
                  <c:v>40312</c:v>
                </c:pt>
                <c:pt idx="1983">
                  <c:v>40315</c:v>
                </c:pt>
                <c:pt idx="1984">
                  <c:v>40316</c:v>
                </c:pt>
                <c:pt idx="1985">
                  <c:v>40317</c:v>
                </c:pt>
                <c:pt idx="1986">
                  <c:v>40318</c:v>
                </c:pt>
                <c:pt idx="1987">
                  <c:v>40319</c:v>
                </c:pt>
                <c:pt idx="1988">
                  <c:v>40322</c:v>
                </c:pt>
                <c:pt idx="1989">
                  <c:v>40323</c:v>
                </c:pt>
                <c:pt idx="1990">
                  <c:v>40324</c:v>
                </c:pt>
                <c:pt idx="1991">
                  <c:v>40325</c:v>
                </c:pt>
                <c:pt idx="1992">
                  <c:v>40326</c:v>
                </c:pt>
                <c:pt idx="1993">
                  <c:v>40330</c:v>
                </c:pt>
                <c:pt idx="1994">
                  <c:v>40331</c:v>
                </c:pt>
                <c:pt idx="1995">
                  <c:v>40332</c:v>
                </c:pt>
                <c:pt idx="1996">
                  <c:v>40333</c:v>
                </c:pt>
                <c:pt idx="1997">
                  <c:v>40336</c:v>
                </c:pt>
                <c:pt idx="1998">
                  <c:v>40337</c:v>
                </c:pt>
                <c:pt idx="1999">
                  <c:v>40338</c:v>
                </c:pt>
                <c:pt idx="2000">
                  <c:v>40339</c:v>
                </c:pt>
                <c:pt idx="2001">
                  <c:v>40340</c:v>
                </c:pt>
                <c:pt idx="2002">
                  <c:v>40343</c:v>
                </c:pt>
                <c:pt idx="2003">
                  <c:v>40344</c:v>
                </c:pt>
                <c:pt idx="2004">
                  <c:v>40345</c:v>
                </c:pt>
                <c:pt idx="2005">
                  <c:v>40346</c:v>
                </c:pt>
                <c:pt idx="2006">
                  <c:v>40347</c:v>
                </c:pt>
                <c:pt idx="2007">
                  <c:v>40350</c:v>
                </c:pt>
                <c:pt idx="2008">
                  <c:v>40351</c:v>
                </c:pt>
                <c:pt idx="2009">
                  <c:v>40352</c:v>
                </c:pt>
                <c:pt idx="2010">
                  <c:v>40353</c:v>
                </c:pt>
                <c:pt idx="2011">
                  <c:v>40354</c:v>
                </c:pt>
                <c:pt idx="2012">
                  <c:v>40357</c:v>
                </c:pt>
                <c:pt idx="2013">
                  <c:v>40358</c:v>
                </c:pt>
                <c:pt idx="2014">
                  <c:v>40359</c:v>
                </c:pt>
                <c:pt idx="2015">
                  <c:v>40360</c:v>
                </c:pt>
                <c:pt idx="2016">
                  <c:v>40361</c:v>
                </c:pt>
                <c:pt idx="2017">
                  <c:v>40365</c:v>
                </c:pt>
                <c:pt idx="2018">
                  <c:v>40366</c:v>
                </c:pt>
                <c:pt idx="2019">
                  <c:v>40367</c:v>
                </c:pt>
                <c:pt idx="2020">
                  <c:v>40368</c:v>
                </c:pt>
                <c:pt idx="2021">
                  <c:v>40371</c:v>
                </c:pt>
                <c:pt idx="2022">
                  <c:v>40372</c:v>
                </c:pt>
                <c:pt idx="2023">
                  <c:v>40373</c:v>
                </c:pt>
                <c:pt idx="2024">
                  <c:v>40374</c:v>
                </c:pt>
                <c:pt idx="2025">
                  <c:v>40375</c:v>
                </c:pt>
                <c:pt idx="2026">
                  <c:v>40378</c:v>
                </c:pt>
                <c:pt idx="2027">
                  <c:v>40379</c:v>
                </c:pt>
                <c:pt idx="2028">
                  <c:v>40380</c:v>
                </c:pt>
                <c:pt idx="2029">
                  <c:v>40381</c:v>
                </c:pt>
                <c:pt idx="2030">
                  <c:v>40382</c:v>
                </c:pt>
                <c:pt idx="2031">
                  <c:v>40385</c:v>
                </c:pt>
                <c:pt idx="2032">
                  <c:v>40386</c:v>
                </c:pt>
                <c:pt idx="2033">
                  <c:v>40387</c:v>
                </c:pt>
                <c:pt idx="2034">
                  <c:v>40388</c:v>
                </c:pt>
                <c:pt idx="2035">
                  <c:v>40389</c:v>
                </c:pt>
                <c:pt idx="2036">
                  <c:v>40392</c:v>
                </c:pt>
                <c:pt idx="2037">
                  <c:v>40393</c:v>
                </c:pt>
                <c:pt idx="2038">
                  <c:v>40394</c:v>
                </c:pt>
                <c:pt idx="2039">
                  <c:v>40395</c:v>
                </c:pt>
                <c:pt idx="2040">
                  <c:v>40396</c:v>
                </c:pt>
                <c:pt idx="2041">
                  <c:v>40399</c:v>
                </c:pt>
                <c:pt idx="2042">
                  <c:v>40400</c:v>
                </c:pt>
                <c:pt idx="2043">
                  <c:v>40401</c:v>
                </c:pt>
                <c:pt idx="2044">
                  <c:v>40402</c:v>
                </c:pt>
                <c:pt idx="2045">
                  <c:v>40403</c:v>
                </c:pt>
                <c:pt idx="2046">
                  <c:v>40406</c:v>
                </c:pt>
                <c:pt idx="2047">
                  <c:v>40407</c:v>
                </c:pt>
                <c:pt idx="2048">
                  <c:v>40408</c:v>
                </c:pt>
                <c:pt idx="2049">
                  <c:v>40409</c:v>
                </c:pt>
                <c:pt idx="2050">
                  <c:v>40410</c:v>
                </c:pt>
                <c:pt idx="2051">
                  <c:v>40413</c:v>
                </c:pt>
                <c:pt idx="2052">
                  <c:v>40414</c:v>
                </c:pt>
                <c:pt idx="2053">
                  <c:v>40415</c:v>
                </c:pt>
                <c:pt idx="2054">
                  <c:v>40416</c:v>
                </c:pt>
                <c:pt idx="2055">
                  <c:v>40417</c:v>
                </c:pt>
                <c:pt idx="2056">
                  <c:v>40420</c:v>
                </c:pt>
                <c:pt idx="2057">
                  <c:v>40421</c:v>
                </c:pt>
                <c:pt idx="2058">
                  <c:v>40422</c:v>
                </c:pt>
                <c:pt idx="2059">
                  <c:v>40423</c:v>
                </c:pt>
                <c:pt idx="2060">
                  <c:v>40424</c:v>
                </c:pt>
                <c:pt idx="2061">
                  <c:v>40428</c:v>
                </c:pt>
                <c:pt idx="2062">
                  <c:v>40429</c:v>
                </c:pt>
                <c:pt idx="2063">
                  <c:v>40430</c:v>
                </c:pt>
                <c:pt idx="2064">
                  <c:v>40431</c:v>
                </c:pt>
                <c:pt idx="2065">
                  <c:v>40434</c:v>
                </c:pt>
                <c:pt idx="2066">
                  <c:v>40435</c:v>
                </c:pt>
                <c:pt idx="2067">
                  <c:v>40436</c:v>
                </c:pt>
                <c:pt idx="2068">
                  <c:v>40437</c:v>
                </c:pt>
                <c:pt idx="2069">
                  <c:v>40438</c:v>
                </c:pt>
                <c:pt idx="2070">
                  <c:v>40441</c:v>
                </c:pt>
                <c:pt idx="2071">
                  <c:v>40442</c:v>
                </c:pt>
                <c:pt idx="2072">
                  <c:v>40443</c:v>
                </c:pt>
                <c:pt idx="2073">
                  <c:v>40444</c:v>
                </c:pt>
                <c:pt idx="2074">
                  <c:v>40445</c:v>
                </c:pt>
                <c:pt idx="2075">
                  <c:v>40448</c:v>
                </c:pt>
                <c:pt idx="2076">
                  <c:v>40449</c:v>
                </c:pt>
                <c:pt idx="2077">
                  <c:v>40450</c:v>
                </c:pt>
                <c:pt idx="2078">
                  <c:v>40451</c:v>
                </c:pt>
                <c:pt idx="2079">
                  <c:v>40452</c:v>
                </c:pt>
                <c:pt idx="2080">
                  <c:v>40455</c:v>
                </c:pt>
                <c:pt idx="2081">
                  <c:v>40456</c:v>
                </c:pt>
                <c:pt idx="2082">
                  <c:v>40457</c:v>
                </c:pt>
                <c:pt idx="2083">
                  <c:v>40458</c:v>
                </c:pt>
                <c:pt idx="2084">
                  <c:v>40459</c:v>
                </c:pt>
                <c:pt idx="2085">
                  <c:v>40462</c:v>
                </c:pt>
                <c:pt idx="2086">
                  <c:v>40463</c:v>
                </c:pt>
                <c:pt idx="2087">
                  <c:v>40464</c:v>
                </c:pt>
                <c:pt idx="2088">
                  <c:v>40465</c:v>
                </c:pt>
                <c:pt idx="2089">
                  <c:v>40466</c:v>
                </c:pt>
                <c:pt idx="2090">
                  <c:v>40469</c:v>
                </c:pt>
                <c:pt idx="2091">
                  <c:v>40470</c:v>
                </c:pt>
                <c:pt idx="2092">
                  <c:v>40471</c:v>
                </c:pt>
                <c:pt idx="2093">
                  <c:v>40472</c:v>
                </c:pt>
                <c:pt idx="2094">
                  <c:v>40473</c:v>
                </c:pt>
                <c:pt idx="2095">
                  <c:v>40476</c:v>
                </c:pt>
                <c:pt idx="2096">
                  <c:v>40477</c:v>
                </c:pt>
                <c:pt idx="2097">
                  <c:v>40478</c:v>
                </c:pt>
                <c:pt idx="2098">
                  <c:v>40479</c:v>
                </c:pt>
                <c:pt idx="2099">
                  <c:v>40480</c:v>
                </c:pt>
                <c:pt idx="2100">
                  <c:v>40483</c:v>
                </c:pt>
                <c:pt idx="2101">
                  <c:v>40484</c:v>
                </c:pt>
                <c:pt idx="2102">
                  <c:v>40485</c:v>
                </c:pt>
                <c:pt idx="2103">
                  <c:v>40486</c:v>
                </c:pt>
                <c:pt idx="2104">
                  <c:v>40487</c:v>
                </c:pt>
                <c:pt idx="2105">
                  <c:v>40490</c:v>
                </c:pt>
                <c:pt idx="2106">
                  <c:v>40491</c:v>
                </c:pt>
                <c:pt idx="2107">
                  <c:v>40492</c:v>
                </c:pt>
                <c:pt idx="2108">
                  <c:v>40493</c:v>
                </c:pt>
                <c:pt idx="2109">
                  <c:v>40494</c:v>
                </c:pt>
                <c:pt idx="2110">
                  <c:v>40497</c:v>
                </c:pt>
                <c:pt idx="2111">
                  <c:v>40498</c:v>
                </c:pt>
                <c:pt idx="2112">
                  <c:v>40499</c:v>
                </c:pt>
                <c:pt idx="2113">
                  <c:v>40500</c:v>
                </c:pt>
                <c:pt idx="2114">
                  <c:v>40501</c:v>
                </c:pt>
                <c:pt idx="2115">
                  <c:v>40504</c:v>
                </c:pt>
                <c:pt idx="2116">
                  <c:v>40505</c:v>
                </c:pt>
                <c:pt idx="2117">
                  <c:v>40506</c:v>
                </c:pt>
                <c:pt idx="2118">
                  <c:v>40508</c:v>
                </c:pt>
                <c:pt idx="2119">
                  <c:v>40511</c:v>
                </c:pt>
                <c:pt idx="2120">
                  <c:v>40512</c:v>
                </c:pt>
                <c:pt idx="2121">
                  <c:v>40513</c:v>
                </c:pt>
                <c:pt idx="2122">
                  <c:v>40514</c:v>
                </c:pt>
                <c:pt idx="2123">
                  <c:v>40515</c:v>
                </c:pt>
                <c:pt idx="2124">
                  <c:v>40518</c:v>
                </c:pt>
                <c:pt idx="2125">
                  <c:v>40519</c:v>
                </c:pt>
                <c:pt idx="2126">
                  <c:v>40520</c:v>
                </c:pt>
                <c:pt idx="2127">
                  <c:v>40521</c:v>
                </c:pt>
                <c:pt idx="2128">
                  <c:v>40522</c:v>
                </c:pt>
                <c:pt idx="2129">
                  <c:v>40525</c:v>
                </c:pt>
                <c:pt idx="2130">
                  <c:v>40526</c:v>
                </c:pt>
                <c:pt idx="2131">
                  <c:v>40527</c:v>
                </c:pt>
                <c:pt idx="2132">
                  <c:v>40528</c:v>
                </c:pt>
                <c:pt idx="2133">
                  <c:v>40529</c:v>
                </c:pt>
                <c:pt idx="2134">
                  <c:v>40532</c:v>
                </c:pt>
                <c:pt idx="2135">
                  <c:v>40533</c:v>
                </c:pt>
                <c:pt idx="2136">
                  <c:v>40534</c:v>
                </c:pt>
                <c:pt idx="2137">
                  <c:v>40535</c:v>
                </c:pt>
                <c:pt idx="2138">
                  <c:v>40539</c:v>
                </c:pt>
                <c:pt idx="2139">
                  <c:v>40540</c:v>
                </c:pt>
                <c:pt idx="2140">
                  <c:v>40541</c:v>
                </c:pt>
                <c:pt idx="2141">
                  <c:v>40542</c:v>
                </c:pt>
                <c:pt idx="2142">
                  <c:v>40543</c:v>
                </c:pt>
                <c:pt idx="2143">
                  <c:v>40546</c:v>
                </c:pt>
                <c:pt idx="2144">
                  <c:v>40547</c:v>
                </c:pt>
                <c:pt idx="2145">
                  <c:v>40548</c:v>
                </c:pt>
                <c:pt idx="2146">
                  <c:v>40549</c:v>
                </c:pt>
                <c:pt idx="2147">
                  <c:v>40550</c:v>
                </c:pt>
                <c:pt idx="2148">
                  <c:v>40553</c:v>
                </c:pt>
                <c:pt idx="2149">
                  <c:v>40554</c:v>
                </c:pt>
                <c:pt idx="2150">
                  <c:v>40555</c:v>
                </c:pt>
                <c:pt idx="2151">
                  <c:v>40556</c:v>
                </c:pt>
                <c:pt idx="2152">
                  <c:v>40557</c:v>
                </c:pt>
                <c:pt idx="2153">
                  <c:v>40561</c:v>
                </c:pt>
                <c:pt idx="2154">
                  <c:v>40562</c:v>
                </c:pt>
                <c:pt idx="2155">
                  <c:v>40563</c:v>
                </c:pt>
                <c:pt idx="2156">
                  <c:v>40564</c:v>
                </c:pt>
                <c:pt idx="2157">
                  <c:v>40567</c:v>
                </c:pt>
                <c:pt idx="2158">
                  <c:v>40568</c:v>
                </c:pt>
                <c:pt idx="2159">
                  <c:v>40569</c:v>
                </c:pt>
                <c:pt idx="2160">
                  <c:v>40570</c:v>
                </c:pt>
                <c:pt idx="2161">
                  <c:v>40571</c:v>
                </c:pt>
                <c:pt idx="2162">
                  <c:v>40574</c:v>
                </c:pt>
                <c:pt idx="2163">
                  <c:v>40575</c:v>
                </c:pt>
                <c:pt idx="2164">
                  <c:v>40576</c:v>
                </c:pt>
                <c:pt idx="2165">
                  <c:v>40577</c:v>
                </c:pt>
                <c:pt idx="2166">
                  <c:v>40578</c:v>
                </c:pt>
                <c:pt idx="2167">
                  <c:v>40581</c:v>
                </c:pt>
                <c:pt idx="2168">
                  <c:v>40582</c:v>
                </c:pt>
                <c:pt idx="2169">
                  <c:v>40583</c:v>
                </c:pt>
                <c:pt idx="2170">
                  <c:v>40584</c:v>
                </c:pt>
                <c:pt idx="2171">
                  <c:v>40585</c:v>
                </c:pt>
                <c:pt idx="2172">
                  <c:v>40588</c:v>
                </c:pt>
                <c:pt idx="2173">
                  <c:v>40589</c:v>
                </c:pt>
                <c:pt idx="2174">
                  <c:v>40590</c:v>
                </c:pt>
                <c:pt idx="2175">
                  <c:v>40591</c:v>
                </c:pt>
                <c:pt idx="2176">
                  <c:v>40592</c:v>
                </c:pt>
                <c:pt idx="2177">
                  <c:v>40596</c:v>
                </c:pt>
                <c:pt idx="2178">
                  <c:v>40597</c:v>
                </c:pt>
                <c:pt idx="2179">
                  <c:v>40598</c:v>
                </c:pt>
                <c:pt idx="2180">
                  <c:v>40599</c:v>
                </c:pt>
                <c:pt idx="2181">
                  <c:v>40602</c:v>
                </c:pt>
                <c:pt idx="2182">
                  <c:v>40603</c:v>
                </c:pt>
                <c:pt idx="2183">
                  <c:v>40604</c:v>
                </c:pt>
                <c:pt idx="2184">
                  <c:v>40605</c:v>
                </c:pt>
                <c:pt idx="2185">
                  <c:v>40606</c:v>
                </c:pt>
                <c:pt idx="2186">
                  <c:v>40609</c:v>
                </c:pt>
                <c:pt idx="2187">
                  <c:v>40610</c:v>
                </c:pt>
                <c:pt idx="2188">
                  <c:v>40611</c:v>
                </c:pt>
                <c:pt idx="2189">
                  <c:v>40612</c:v>
                </c:pt>
                <c:pt idx="2190">
                  <c:v>40613</c:v>
                </c:pt>
                <c:pt idx="2191">
                  <c:v>40616</c:v>
                </c:pt>
                <c:pt idx="2192">
                  <c:v>40617</c:v>
                </c:pt>
                <c:pt idx="2193">
                  <c:v>40618</c:v>
                </c:pt>
                <c:pt idx="2194">
                  <c:v>40619</c:v>
                </c:pt>
                <c:pt idx="2195">
                  <c:v>40620</c:v>
                </c:pt>
                <c:pt idx="2196">
                  <c:v>40623</c:v>
                </c:pt>
                <c:pt idx="2197">
                  <c:v>40624</c:v>
                </c:pt>
                <c:pt idx="2198">
                  <c:v>40625</c:v>
                </c:pt>
                <c:pt idx="2199">
                  <c:v>40626</c:v>
                </c:pt>
                <c:pt idx="2200">
                  <c:v>40627</c:v>
                </c:pt>
                <c:pt idx="2201">
                  <c:v>40630</c:v>
                </c:pt>
                <c:pt idx="2202">
                  <c:v>40631</c:v>
                </c:pt>
                <c:pt idx="2203">
                  <c:v>40632</c:v>
                </c:pt>
                <c:pt idx="2204">
                  <c:v>40633</c:v>
                </c:pt>
                <c:pt idx="2205">
                  <c:v>40634</c:v>
                </c:pt>
                <c:pt idx="2206">
                  <c:v>40637</c:v>
                </c:pt>
                <c:pt idx="2207">
                  <c:v>40638</c:v>
                </c:pt>
                <c:pt idx="2208">
                  <c:v>40639</c:v>
                </c:pt>
                <c:pt idx="2209">
                  <c:v>40640</c:v>
                </c:pt>
                <c:pt idx="2210">
                  <c:v>40641</c:v>
                </c:pt>
                <c:pt idx="2211">
                  <c:v>40644</c:v>
                </c:pt>
                <c:pt idx="2212">
                  <c:v>40645</c:v>
                </c:pt>
                <c:pt idx="2213">
                  <c:v>40646</c:v>
                </c:pt>
                <c:pt idx="2214">
                  <c:v>40647</c:v>
                </c:pt>
                <c:pt idx="2215">
                  <c:v>40648</c:v>
                </c:pt>
                <c:pt idx="2216">
                  <c:v>40651</c:v>
                </c:pt>
                <c:pt idx="2217">
                  <c:v>40652</c:v>
                </c:pt>
                <c:pt idx="2218">
                  <c:v>40653</c:v>
                </c:pt>
                <c:pt idx="2219">
                  <c:v>40654</c:v>
                </c:pt>
                <c:pt idx="2220">
                  <c:v>40658</c:v>
                </c:pt>
                <c:pt idx="2221">
                  <c:v>40659</c:v>
                </c:pt>
                <c:pt idx="2222">
                  <c:v>40660</c:v>
                </c:pt>
                <c:pt idx="2223">
                  <c:v>40661</c:v>
                </c:pt>
                <c:pt idx="2224">
                  <c:v>40662</c:v>
                </c:pt>
                <c:pt idx="2225">
                  <c:v>40665</c:v>
                </c:pt>
                <c:pt idx="2226">
                  <c:v>40666</c:v>
                </c:pt>
                <c:pt idx="2227">
                  <c:v>40667</c:v>
                </c:pt>
                <c:pt idx="2228">
                  <c:v>40668</c:v>
                </c:pt>
                <c:pt idx="2229">
                  <c:v>40669</c:v>
                </c:pt>
                <c:pt idx="2230">
                  <c:v>40672</c:v>
                </c:pt>
                <c:pt idx="2231">
                  <c:v>40673</c:v>
                </c:pt>
                <c:pt idx="2232">
                  <c:v>40674</c:v>
                </c:pt>
                <c:pt idx="2233">
                  <c:v>40675</c:v>
                </c:pt>
                <c:pt idx="2234">
                  <c:v>40676</c:v>
                </c:pt>
                <c:pt idx="2235">
                  <c:v>40679</c:v>
                </c:pt>
                <c:pt idx="2236">
                  <c:v>40680</c:v>
                </c:pt>
                <c:pt idx="2237">
                  <c:v>40681</c:v>
                </c:pt>
                <c:pt idx="2238">
                  <c:v>40682</c:v>
                </c:pt>
                <c:pt idx="2239">
                  <c:v>40683</c:v>
                </c:pt>
                <c:pt idx="2240">
                  <c:v>40686</c:v>
                </c:pt>
                <c:pt idx="2241">
                  <c:v>40687</c:v>
                </c:pt>
                <c:pt idx="2242">
                  <c:v>40688</c:v>
                </c:pt>
                <c:pt idx="2243">
                  <c:v>40689</c:v>
                </c:pt>
                <c:pt idx="2244">
                  <c:v>40690</c:v>
                </c:pt>
                <c:pt idx="2245">
                  <c:v>40694</c:v>
                </c:pt>
                <c:pt idx="2246">
                  <c:v>40695</c:v>
                </c:pt>
                <c:pt idx="2247">
                  <c:v>40696</c:v>
                </c:pt>
                <c:pt idx="2248">
                  <c:v>40697</c:v>
                </c:pt>
                <c:pt idx="2249">
                  <c:v>40700</c:v>
                </c:pt>
                <c:pt idx="2250">
                  <c:v>40701</c:v>
                </c:pt>
                <c:pt idx="2251">
                  <c:v>40702</c:v>
                </c:pt>
                <c:pt idx="2252">
                  <c:v>40703</c:v>
                </c:pt>
                <c:pt idx="2253">
                  <c:v>40704</c:v>
                </c:pt>
                <c:pt idx="2254">
                  <c:v>40707</c:v>
                </c:pt>
                <c:pt idx="2255">
                  <c:v>40708</c:v>
                </c:pt>
                <c:pt idx="2256">
                  <c:v>40709</c:v>
                </c:pt>
                <c:pt idx="2257">
                  <c:v>40710</c:v>
                </c:pt>
                <c:pt idx="2258">
                  <c:v>40711</c:v>
                </c:pt>
                <c:pt idx="2259">
                  <c:v>40714</c:v>
                </c:pt>
                <c:pt idx="2260">
                  <c:v>40715</c:v>
                </c:pt>
                <c:pt idx="2261">
                  <c:v>40716</c:v>
                </c:pt>
                <c:pt idx="2262">
                  <c:v>40717</c:v>
                </c:pt>
                <c:pt idx="2263">
                  <c:v>40718</c:v>
                </c:pt>
                <c:pt idx="2264">
                  <c:v>40721</c:v>
                </c:pt>
                <c:pt idx="2265">
                  <c:v>40722</c:v>
                </c:pt>
                <c:pt idx="2266">
                  <c:v>40723</c:v>
                </c:pt>
                <c:pt idx="2267">
                  <c:v>40724</c:v>
                </c:pt>
                <c:pt idx="2268">
                  <c:v>40725</c:v>
                </c:pt>
                <c:pt idx="2269">
                  <c:v>40729</c:v>
                </c:pt>
                <c:pt idx="2270">
                  <c:v>40730</c:v>
                </c:pt>
                <c:pt idx="2271">
                  <c:v>40731</c:v>
                </c:pt>
                <c:pt idx="2272">
                  <c:v>40732</c:v>
                </c:pt>
                <c:pt idx="2273">
                  <c:v>40735</c:v>
                </c:pt>
                <c:pt idx="2274">
                  <c:v>40736</c:v>
                </c:pt>
                <c:pt idx="2275">
                  <c:v>40737</c:v>
                </c:pt>
                <c:pt idx="2276">
                  <c:v>40738</c:v>
                </c:pt>
                <c:pt idx="2277">
                  <c:v>40739</c:v>
                </c:pt>
                <c:pt idx="2278">
                  <c:v>40742</c:v>
                </c:pt>
                <c:pt idx="2279">
                  <c:v>40743</c:v>
                </c:pt>
                <c:pt idx="2280">
                  <c:v>40744</c:v>
                </c:pt>
                <c:pt idx="2281">
                  <c:v>40745</c:v>
                </c:pt>
                <c:pt idx="2282">
                  <c:v>40746</c:v>
                </c:pt>
                <c:pt idx="2283">
                  <c:v>40749</c:v>
                </c:pt>
                <c:pt idx="2284">
                  <c:v>40750</c:v>
                </c:pt>
                <c:pt idx="2285">
                  <c:v>40751</c:v>
                </c:pt>
                <c:pt idx="2286">
                  <c:v>40752</c:v>
                </c:pt>
                <c:pt idx="2287">
                  <c:v>40753</c:v>
                </c:pt>
                <c:pt idx="2288">
                  <c:v>40756</c:v>
                </c:pt>
                <c:pt idx="2289">
                  <c:v>40757</c:v>
                </c:pt>
                <c:pt idx="2290">
                  <c:v>40758</c:v>
                </c:pt>
                <c:pt idx="2291">
                  <c:v>40759</c:v>
                </c:pt>
                <c:pt idx="2292">
                  <c:v>40760</c:v>
                </c:pt>
                <c:pt idx="2293">
                  <c:v>40763</c:v>
                </c:pt>
                <c:pt idx="2294">
                  <c:v>40764</c:v>
                </c:pt>
                <c:pt idx="2295">
                  <c:v>40765</c:v>
                </c:pt>
                <c:pt idx="2296">
                  <c:v>40766</c:v>
                </c:pt>
                <c:pt idx="2297">
                  <c:v>40767</c:v>
                </c:pt>
                <c:pt idx="2298">
                  <c:v>40770</c:v>
                </c:pt>
                <c:pt idx="2299">
                  <c:v>40771</c:v>
                </c:pt>
                <c:pt idx="2300">
                  <c:v>40772</c:v>
                </c:pt>
                <c:pt idx="2301">
                  <c:v>40773</c:v>
                </c:pt>
                <c:pt idx="2302">
                  <c:v>40774</c:v>
                </c:pt>
                <c:pt idx="2303">
                  <c:v>40777</c:v>
                </c:pt>
                <c:pt idx="2304">
                  <c:v>40778</c:v>
                </c:pt>
                <c:pt idx="2305">
                  <c:v>40779</c:v>
                </c:pt>
                <c:pt idx="2306">
                  <c:v>40780</c:v>
                </c:pt>
                <c:pt idx="2307">
                  <c:v>40781</c:v>
                </c:pt>
                <c:pt idx="2308">
                  <c:v>40784</c:v>
                </c:pt>
                <c:pt idx="2309">
                  <c:v>40785</c:v>
                </c:pt>
                <c:pt idx="2310">
                  <c:v>40786</c:v>
                </c:pt>
                <c:pt idx="2311">
                  <c:v>40787</c:v>
                </c:pt>
                <c:pt idx="2312">
                  <c:v>40788</c:v>
                </c:pt>
                <c:pt idx="2313">
                  <c:v>40792</c:v>
                </c:pt>
                <c:pt idx="2314">
                  <c:v>40793</c:v>
                </c:pt>
                <c:pt idx="2315">
                  <c:v>40794</c:v>
                </c:pt>
                <c:pt idx="2316">
                  <c:v>40795</c:v>
                </c:pt>
                <c:pt idx="2317">
                  <c:v>40798</c:v>
                </c:pt>
                <c:pt idx="2318">
                  <c:v>40799</c:v>
                </c:pt>
                <c:pt idx="2319">
                  <c:v>40800</c:v>
                </c:pt>
                <c:pt idx="2320">
                  <c:v>40801</c:v>
                </c:pt>
                <c:pt idx="2321">
                  <c:v>40802</c:v>
                </c:pt>
                <c:pt idx="2322">
                  <c:v>40805</c:v>
                </c:pt>
                <c:pt idx="2323">
                  <c:v>40806</c:v>
                </c:pt>
                <c:pt idx="2324">
                  <c:v>40807</c:v>
                </c:pt>
                <c:pt idx="2325">
                  <c:v>40808</c:v>
                </c:pt>
                <c:pt idx="2326">
                  <c:v>40809</c:v>
                </c:pt>
                <c:pt idx="2327">
                  <c:v>40812</c:v>
                </c:pt>
                <c:pt idx="2328">
                  <c:v>40813</c:v>
                </c:pt>
                <c:pt idx="2329">
                  <c:v>40814</c:v>
                </c:pt>
                <c:pt idx="2330">
                  <c:v>40815</c:v>
                </c:pt>
                <c:pt idx="2331">
                  <c:v>40816</c:v>
                </c:pt>
                <c:pt idx="2332">
                  <c:v>40819</c:v>
                </c:pt>
                <c:pt idx="2333">
                  <c:v>40820</c:v>
                </c:pt>
                <c:pt idx="2334">
                  <c:v>40821</c:v>
                </c:pt>
                <c:pt idx="2335">
                  <c:v>40822</c:v>
                </c:pt>
                <c:pt idx="2336">
                  <c:v>40823</c:v>
                </c:pt>
                <c:pt idx="2337">
                  <c:v>40826</c:v>
                </c:pt>
                <c:pt idx="2338">
                  <c:v>40827</c:v>
                </c:pt>
                <c:pt idx="2339">
                  <c:v>40828</c:v>
                </c:pt>
                <c:pt idx="2340">
                  <c:v>40829</c:v>
                </c:pt>
                <c:pt idx="2341">
                  <c:v>40830</c:v>
                </c:pt>
                <c:pt idx="2342">
                  <c:v>40833</c:v>
                </c:pt>
                <c:pt idx="2343">
                  <c:v>40834</c:v>
                </c:pt>
                <c:pt idx="2344">
                  <c:v>40835</c:v>
                </c:pt>
                <c:pt idx="2345">
                  <c:v>40836</c:v>
                </c:pt>
                <c:pt idx="2346">
                  <c:v>40837</c:v>
                </c:pt>
                <c:pt idx="2347">
                  <c:v>40840</c:v>
                </c:pt>
                <c:pt idx="2348">
                  <c:v>40841</c:v>
                </c:pt>
                <c:pt idx="2349">
                  <c:v>40842</c:v>
                </c:pt>
                <c:pt idx="2350">
                  <c:v>40843</c:v>
                </c:pt>
                <c:pt idx="2351">
                  <c:v>40844</c:v>
                </c:pt>
                <c:pt idx="2352">
                  <c:v>40847</c:v>
                </c:pt>
                <c:pt idx="2353">
                  <c:v>40848</c:v>
                </c:pt>
                <c:pt idx="2354">
                  <c:v>40849</c:v>
                </c:pt>
                <c:pt idx="2355">
                  <c:v>40850</c:v>
                </c:pt>
                <c:pt idx="2356">
                  <c:v>40851</c:v>
                </c:pt>
                <c:pt idx="2357">
                  <c:v>40854</c:v>
                </c:pt>
                <c:pt idx="2358">
                  <c:v>40855</c:v>
                </c:pt>
                <c:pt idx="2359">
                  <c:v>40856</c:v>
                </c:pt>
                <c:pt idx="2360">
                  <c:v>40857</c:v>
                </c:pt>
                <c:pt idx="2361">
                  <c:v>40858</c:v>
                </c:pt>
                <c:pt idx="2362">
                  <c:v>40861</c:v>
                </c:pt>
                <c:pt idx="2363">
                  <c:v>40862</c:v>
                </c:pt>
                <c:pt idx="2364">
                  <c:v>40863</c:v>
                </c:pt>
                <c:pt idx="2365">
                  <c:v>40864</c:v>
                </c:pt>
                <c:pt idx="2366">
                  <c:v>40865</c:v>
                </c:pt>
                <c:pt idx="2367">
                  <c:v>40868</c:v>
                </c:pt>
                <c:pt idx="2368">
                  <c:v>40869</c:v>
                </c:pt>
                <c:pt idx="2369">
                  <c:v>40870</c:v>
                </c:pt>
                <c:pt idx="2370">
                  <c:v>40872</c:v>
                </c:pt>
                <c:pt idx="2371">
                  <c:v>40875</c:v>
                </c:pt>
                <c:pt idx="2372">
                  <c:v>40876</c:v>
                </c:pt>
                <c:pt idx="2373">
                  <c:v>40877</c:v>
                </c:pt>
                <c:pt idx="2374">
                  <c:v>40878</c:v>
                </c:pt>
                <c:pt idx="2375">
                  <c:v>40879</c:v>
                </c:pt>
                <c:pt idx="2376">
                  <c:v>40882</c:v>
                </c:pt>
                <c:pt idx="2377">
                  <c:v>40883</c:v>
                </c:pt>
                <c:pt idx="2378">
                  <c:v>40884</c:v>
                </c:pt>
                <c:pt idx="2379">
                  <c:v>40885</c:v>
                </c:pt>
                <c:pt idx="2380">
                  <c:v>40886</c:v>
                </c:pt>
                <c:pt idx="2381">
                  <c:v>40889</c:v>
                </c:pt>
                <c:pt idx="2382">
                  <c:v>40890</c:v>
                </c:pt>
                <c:pt idx="2383">
                  <c:v>40891</c:v>
                </c:pt>
                <c:pt idx="2384">
                  <c:v>40892</c:v>
                </c:pt>
                <c:pt idx="2385">
                  <c:v>40893</c:v>
                </c:pt>
                <c:pt idx="2386">
                  <c:v>40896</c:v>
                </c:pt>
                <c:pt idx="2387">
                  <c:v>40897</c:v>
                </c:pt>
                <c:pt idx="2388">
                  <c:v>40898</c:v>
                </c:pt>
                <c:pt idx="2389">
                  <c:v>40899</c:v>
                </c:pt>
                <c:pt idx="2390">
                  <c:v>40900</c:v>
                </c:pt>
                <c:pt idx="2391">
                  <c:v>40904</c:v>
                </c:pt>
                <c:pt idx="2392">
                  <c:v>40905</c:v>
                </c:pt>
                <c:pt idx="2393">
                  <c:v>40906</c:v>
                </c:pt>
                <c:pt idx="2394">
                  <c:v>40907</c:v>
                </c:pt>
                <c:pt idx="2395">
                  <c:v>40911</c:v>
                </c:pt>
                <c:pt idx="2396">
                  <c:v>40912</c:v>
                </c:pt>
                <c:pt idx="2397">
                  <c:v>40913</c:v>
                </c:pt>
                <c:pt idx="2398">
                  <c:v>40914</c:v>
                </c:pt>
                <c:pt idx="2399">
                  <c:v>40917</c:v>
                </c:pt>
                <c:pt idx="2400">
                  <c:v>40918</c:v>
                </c:pt>
                <c:pt idx="2401">
                  <c:v>40919</c:v>
                </c:pt>
                <c:pt idx="2402">
                  <c:v>40920</c:v>
                </c:pt>
                <c:pt idx="2403">
                  <c:v>40921</c:v>
                </c:pt>
                <c:pt idx="2404">
                  <c:v>40925</c:v>
                </c:pt>
                <c:pt idx="2405">
                  <c:v>40926</c:v>
                </c:pt>
                <c:pt idx="2406">
                  <c:v>40927</c:v>
                </c:pt>
                <c:pt idx="2407">
                  <c:v>40928</c:v>
                </c:pt>
                <c:pt idx="2408">
                  <c:v>40931</c:v>
                </c:pt>
                <c:pt idx="2409">
                  <c:v>40932</c:v>
                </c:pt>
                <c:pt idx="2410">
                  <c:v>40933</c:v>
                </c:pt>
                <c:pt idx="2411">
                  <c:v>40934</c:v>
                </c:pt>
                <c:pt idx="2412">
                  <c:v>40935</c:v>
                </c:pt>
                <c:pt idx="2413">
                  <c:v>40938</c:v>
                </c:pt>
                <c:pt idx="2414">
                  <c:v>40939</c:v>
                </c:pt>
                <c:pt idx="2415">
                  <c:v>40940</c:v>
                </c:pt>
                <c:pt idx="2416">
                  <c:v>40941</c:v>
                </c:pt>
                <c:pt idx="2417">
                  <c:v>40942</c:v>
                </c:pt>
                <c:pt idx="2418">
                  <c:v>40945</c:v>
                </c:pt>
                <c:pt idx="2419">
                  <c:v>40946</c:v>
                </c:pt>
                <c:pt idx="2420">
                  <c:v>40947</c:v>
                </c:pt>
                <c:pt idx="2421">
                  <c:v>40948</c:v>
                </c:pt>
                <c:pt idx="2422">
                  <c:v>40949</c:v>
                </c:pt>
                <c:pt idx="2423">
                  <c:v>40952</c:v>
                </c:pt>
                <c:pt idx="2424">
                  <c:v>40953</c:v>
                </c:pt>
                <c:pt idx="2425">
                  <c:v>40954</c:v>
                </c:pt>
                <c:pt idx="2426">
                  <c:v>40955</c:v>
                </c:pt>
                <c:pt idx="2427">
                  <c:v>40956</c:v>
                </c:pt>
                <c:pt idx="2428">
                  <c:v>40960</c:v>
                </c:pt>
                <c:pt idx="2429">
                  <c:v>40961</c:v>
                </c:pt>
                <c:pt idx="2430">
                  <c:v>40962</c:v>
                </c:pt>
                <c:pt idx="2431">
                  <c:v>40963</c:v>
                </c:pt>
                <c:pt idx="2432">
                  <c:v>40966</c:v>
                </c:pt>
                <c:pt idx="2433">
                  <c:v>40967</c:v>
                </c:pt>
                <c:pt idx="2434">
                  <c:v>40968</c:v>
                </c:pt>
                <c:pt idx="2435">
                  <c:v>40969</c:v>
                </c:pt>
                <c:pt idx="2436">
                  <c:v>40970</c:v>
                </c:pt>
                <c:pt idx="2437">
                  <c:v>40973</c:v>
                </c:pt>
                <c:pt idx="2438">
                  <c:v>40974</c:v>
                </c:pt>
                <c:pt idx="2439">
                  <c:v>40975</c:v>
                </c:pt>
                <c:pt idx="2440">
                  <c:v>40976</c:v>
                </c:pt>
                <c:pt idx="2441">
                  <c:v>40977</c:v>
                </c:pt>
                <c:pt idx="2442">
                  <c:v>40980</c:v>
                </c:pt>
                <c:pt idx="2443">
                  <c:v>40981</c:v>
                </c:pt>
                <c:pt idx="2444">
                  <c:v>40982</c:v>
                </c:pt>
                <c:pt idx="2445">
                  <c:v>40983</c:v>
                </c:pt>
                <c:pt idx="2446">
                  <c:v>40984</c:v>
                </c:pt>
                <c:pt idx="2447">
                  <c:v>40987</c:v>
                </c:pt>
                <c:pt idx="2448">
                  <c:v>40988</c:v>
                </c:pt>
                <c:pt idx="2449">
                  <c:v>40989</c:v>
                </c:pt>
                <c:pt idx="2450">
                  <c:v>40990</c:v>
                </c:pt>
                <c:pt idx="2451">
                  <c:v>40991</c:v>
                </c:pt>
                <c:pt idx="2452">
                  <c:v>40994</c:v>
                </c:pt>
                <c:pt idx="2453">
                  <c:v>40995</c:v>
                </c:pt>
                <c:pt idx="2454">
                  <c:v>40996</c:v>
                </c:pt>
                <c:pt idx="2455">
                  <c:v>40997</c:v>
                </c:pt>
                <c:pt idx="2456">
                  <c:v>40998</c:v>
                </c:pt>
                <c:pt idx="2457">
                  <c:v>41001</c:v>
                </c:pt>
                <c:pt idx="2458">
                  <c:v>41002</c:v>
                </c:pt>
                <c:pt idx="2459">
                  <c:v>41003</c:v>
                </c:pt>
                <c:pt idx="2460">
                  <c:v>41004</c:v>
                </c:pt>
                <c:pt idx="2461">
                  <c:v>41008</c:v>
                </c:pt>
                <c:pt idx="2462">
                  <c:v>41009</c:v>
                </c:pt>
                <c:pt idx="2463">
                  <c:v>41010</c:v>
                </c:pt>
                <c:pt idx="2464">
                  <c:v>41011</c:v>
                </c:pt>
                <c:pt idx="2465">
                  <c:v>41012</c:v>
                </c:pt>
                <c:pt idx="2466">
                  <c:v>41015</c:v>
                </c:pt>
                <c:pt idx="2467">
                  <c:v>41016</c:v>
                </c:pt>
                <c:pt idx="2468">
                  <c:v>41017</c:v>
                </c:pt>
                <c:pt idx="2469">
                  <c:v>41018</c:v>
                </c:pt>
                <c:pt idx="2470">
                  <c:v>41019</c:v>
                </c:pt>
                <c:pt idx="2471">
                  <c:v>41022</c:v>
                </c:pt>
                <c:pt idx="2472">
                  <c:v>41023</c:v>
                </c:pt>
                <c:pt idx="2473">
                  <c:v>41024</c:v>
                </c:pt>
                <c:pt idx="2474">
                  <c:v>41025</c:v>
                </c:pt>
                <c:pt idx="2475">
                  <c:v>41026</c:v>
                </c:pt>
                <c:pt idx="2476">
                  <c:v>41029</c:v>
                </c:pt>
                <c:pt idx="2477">
                  <c:v>41030</c:v>
                </c:pt>
                <c:pt idx="2478">
                  <c:v>41031</c:v>
                </c:pt>
                <c:pt idx="2479">
                  <c:v>41032</c:v>
                </c:pt>
                <c:pt idx="2480">
                  <c:v>41033</c:v>
                </c:pt>
                <c:pt idx="2481">
                  <c:v>41036</c:v>
                </c:pt>
                <c:pt idx="2482">
                  <c:v>41037</c:v>
                </c:pt>
                <c:pt idx="2483">
                  <c:v>41038</c:v>
                </c:pt>
                <c:pt idx="2484">
                  <c:v>41039</c:v>
                </c:pt>
                <c:pt idx="2485">
                  <c:v>41040</c:v>
                </c:pt>
                <c:pt idx="2486">
                  <c:v>41043</c:v>
                </c:pt>
                <c:pt idx="2487">
                  <c:v>41044</c:v>
                </c:pt>
                <c:pt idx="2488">
                  <c:v>41045</c:v>
                </c:pt>
                <c:pt idx="2489">
                  <c:v>41046</c:v>
                </c:pt>
                <c:pt idx="2490">
                  <c:v>41047</c:v>
                </c:pt>
                <c:pt idx="2491">
                  <c:v>41050</c:v>
                </c:pt>
                <c:pt idx="2492">
                  <c:v>41051</c:v>
                </c:pt>
                <c:pt idx="2493">
                  <c:v>41052</c:v>
                </c:pt>
                <c:pt idx="2494">
                  <c:v>41053</c:v>
                </c:pt>
                <c:pt idx="2495">
                  <c:v>41054</c:v>
                </c:pt>
                <c:pt idx="2496">
                  <c:v>41058</c:v>
                </c:pt>
                <c:pt idx="2497">
                  <c:v>41059</c:v>
                </c:pt>
                <c:pt idx="2498">
                  <c:v>41060</c:v>
                </c:pt>
                <c:pt idx="2499">
                  <c:v>41061</c:v>
                </c:pt>
                <c:pt idx="2500">
                  <c:v>41064</c:v>
                </c:pt>
                <c:pt idx="2501">
                  <c:v>41065</c:v>
                </c:pt>
                <c:pt idx="2502">
                  <c:v>41066</c:v>
                </c:pt>
                <c:pt idx="2503">
                  <c:v>41067</c:v>
                </c:pt>
                <c:pt idx="2504">
                  <c:v>41068</c:v>
                </c:pt>
                <c:pt idx="2505">
                  <c:v>41071</c:v>
                </c:pt>
                <c:pt idx="2506">
                  <c:v>41072</c:v>
                </c:pt>
                <c:pt idx="2507">
                  <c:v>41073</c:v>
                </c:pt>
                <c:pt idx="2508">
                  <c:v>41074</c:v>
                </c:pt>
                <c:pt idx="2509">
                  <c:v>41075</c:v>
                </c:pt>
                <c:pt idx="2510">
                  <c:v>41078</c:v>
                </c:pt>
                <c:pt idx="2511">
                  <c:v>41079</c:v>
                </c:pt>
                <c:pt idx="2512">
                  <c:v>41080</c:v>
                </c:pt>
                <c:pt idx="2513">
                  <c:v>41081</c:v>
                </c:pt>
                <c:pt idx="2514">
                  <c:v>41082</c:v>
                </c:pt>
                <c:pt idx="2515">
                  <c:v>41085</c:v>
                </c:pt>
                <c:pt idx="2516">
                  <c:v>41086</c:v>
                </c:pt>
                <c:pt idx="2517">
                  <c:v>41087</c:v>
                </c:pt>
                <c:pt idx="2518">
                  <c:v>41088</c:v>
                </c:pt>
                <c:pt idx="2519">
                  <c:v>41089</c:v>
                </c:pt>
                <c:pt idx="2520">
                  <c:v>41092</c:v>
                </c:pt>
                <c:pt idx="2521">
                  <c:v>41093</c:v>
                </c:pt>
                <c:pt idx="2522">
                  <c:v>41095</c:v>
                </c:pt>
                <c:pt idx="2523">
                  <c:v>41096</c:v>
                </c:pt>
                <c:pt idx="2524">
                  <c:v>41099</c:v>
                </c:pt>
                <c:pt idx="2525">
                  <c:v>41100</c:v>
                </c:pt>
                <c:pt idx="2526">
                  <c:v>41101</c:v>
                </c:pt>
                <c:pt idx="2527">
                  <c:v>41102</c:v>
                </c:pt>
                <c:pt idx="2528">
                  <c:v>41103</c:v>
                </c:pt>
                <c:pt idx="2529">
                  <c:v>41106</c:v>
                </c:pt>
                <c:pt idx="2530">
                  <c:v>41107</c:v>
                </c:pt>
                <c:pt idx="2531">
                  <c:v>41108</c:v>
                </c:pt>
                <c:pt idx="2532">
                  <c:v>41109</c:v>
                </c:pt>
                <c:pt idx="2533">
                  <c:v>41110</c:v>
                </c:pt>
                <c:pt idx="2534">
                  <c:v>41113</c:v>
                </c:pt>
                <c:pt idx="2535">
                  <c:v>41114</c:v>
                </c:pt>
                <c:pt idx="2536">
                  <c:v>41115</c:v>
                </c:pt>
                <c:pt idx="2537">
                  <c:v>41116</c:v>
                </c:pt>
                <c:pt idx="2538">
                  <c:v>41117</c:v>
                </c:pt>
                <c:pt idx="2539">
                  <c:v>41120</c:v>
                </c:pt>
                <c:pt idx="2540">
                  <c:v>41121</c:v>
                </c:pt>
                <c:pt idx="2541">
                  <c:v>41122</c:v>
                </c:pt>
                <c:pt idx="2542">
                  <c:v>41123</c:v>
                </c:pt>
                <c:pt idx="2543">
                  <c:v>41124</c:v>
                </c:pt>
                <c:pt idx="2544">
                  <c:v>41127</c:v>
                </c:pt>
                <c:pt idx="2545">
                  <c:v>41128</c:v>
                </c:pt>
                <c:pt idx="2546">
                  <c:v>41129</c:v>
                </c:pt>
                <c:pt idx="2547">
                  <c:v>41130</c:v>
                </c:pt>
                <c:pt idx="2548">
                  <c:v>41131</c:v>
                </c:pt>
                <c:pt idx="2549">
                  <c:v>41134</c:v>
                </c:pt>
                <c:pt idx="2550">
                  <c:v>41135</c:v>
                </c:pt>
                <c:pt idx="2551">
                  <c:v>41136</c:v>
                </c:pt>
                <c:pt idx="2552">
                  <c:v>41137</c:v>
                </c:pt>
                <c:pt idx="2553">
                  <c:v>41138</c:v>
                </c:pt>
                <c:pt idx="2554">
                  <c:v>41141</c:v>
                </c:pt>
                <c:pt idx="2555">
                  <c:v>41142</c:v>
                </c:pt>
                <c:pt idx="2556">
                  <c:v>41143</c:v>
                </c:pt>
                <c:pt idx="2557">
                  <c:v>41144</c:v>
                </c:pt>
                <c:pt idx="2558">
                  <c:v>41145</c:v>
                </c:pt>
                <c:pt idx="2559">
                  <c:v>41148</c:v>
                </c:pt>
                <c:pt idx="2560">
                  <c:v>41149</c:v>
                </c:pt>
                <c:pt idx="2561">
                  <c:v>41150</c:v>
                </c:pt>
                <c:pt idx="2562">
                  <c:v>41151</c:v>
                </c:pt>
                <c:pt idx="2563">
                  <c:v>41152</c:v>
                </c:pt>
                <c:pt idx="2564">
                  <c:v>41156</c:v>
                </c:pt>
                <c:pt idx="2565">
                  <c:v>41157</c:v>
                </c:pt>
                <c:pt idx="2566">
                  <c:v>41158</c:v>
                </c:pt>
                <c:pt idx="2567">
                  <c:v>41159</c:v>
                </c:pt>
                <c:pt idx="2568">
                  <c:v>41162</c:v>
                </c:pt>
                <c:pt idx="2569">
                  <c:v>41163</c:v>
                </c:pt>
                <c:pt idx="2570">
                  <c:v>41164</c:v>
                </c:pt>
                <c:pt idx="2571">
                  <c:v>41165</c:v>
                </c:pt>
                <c:pt idx="2572">
                  <c:v>41166</c:v>
                </c:pt>
                <c:pt idx="2573">
                  <c:v>41169</c:v>
                </c:pt>
                <c:pt idx="2574">
                  <c:v>41170</c:v>
                </c:pt>
                <c:pt idx="2575">
                  <c:v>41171</c:v>
                </c:pt>
                <c:pt idx="2576">
                  <c:v>41172</c:v>
                </c:pt>
                <c:pt idx="2577">
                  <c:v>41173</c:v>
                </c:pt>
                <c:pt idx="2578">
                  <c:v>41176</c:v>
                </c:pt>
                <c:pt idx="2579">
                  <c:v>41177</c:v>
                </c:pt>
                <c:pt idx="2580">
                  <c:v>41178</c:v>
                </c:pt>
                <c:pt idx="2581">
                  <c:v>41179</c:v>
                </c:pt>
                <c:pt idx="2582">
                  <c:v>41180</c:v>
                </c:pt>
                <c:pt idx="2583">
                  <c:v>41183</c:v>
                </c:pt>
                <c:pt idx="2584">
                  <c:v>41184</c:v>
                </c:pt>
                <c:pt idx="2585">
                  <c:v>41185</c:v>
                </c:pt>
                <c:pt idx="2586">
                  <c:v>41186</c:v>
                </c:pt>
                <c:pt idx="2587">
                  <c:v>41187</c:v>
                </c:pt>
                <c:pt idx="2588">
                  <c:v>41190</c:v>
                </c:pt>
                <c:pt idx="2589">
                  <c:v>41191</c:v>
                </c:pt>
                <c:pt idx="2590">
                  <c:v>41192</c:v>
                </c:pt>
                <c:pt idx="2591">
                  <c:v>41193</c:v>
                </c:pt>
                <c:pt idx="2592">
                  <c:v>41194</c:v>
                </c:pt>
                <c:pt idx="2593">
                  <c:v>41197</c:v>
                </c:pt>
                <c:pt idx="2594">
                  <c:v>41198</c:v>
                </c:pt>
                <c:pt idx="2595">
                  <c:v>41199</c:v>
                </c:pt>
                <c:pt idx="2596">
                  <c:v>41200</c:v>
                </c:pt>
                <c:pt idx="2597">
                  <c:v>41201</c:v>
                </c:pt>
                <c:pt idx="2598">
                  <c:v>41204</c:v>
                </c:pt>
                <c:pt idx="2599">
                  <c:v>41205</c:v>
                </c:pt>
                <c:pt idx="2600">
                  <c:v>41206</c:v>
                </c:pt>
                <c:pt idx="2601">
                  <c:v>41207</c:v>
                </c:pt>
                <c:pt idx="2602">
                  <c:v>41208</c:v>
                </c:pt>
                <c:pt idx="2603">
                  <c:v>41213</c:v>
                </c:pt>
                <c:pt idx="2604">
                  <c:v>41214</c:v>
                </c:pt>
                <c:pt idx="2605">
                  <c:v>41215</c:v>
                </c:pt>
                <c:pt idx="2606">
                  <c:v>41218</c:v>
                </c:pt>
                <c:pt idx="2607">
                  <c:v>41219</c:v>
                </c:pt>
                <c:pt idx="2608">
                  <c:v>41220</c:v>
                </c:pt>
                <c:pt idx="2609">
                  <c:v>41221</c:v>
                </c:pt>
                <c:pt idx="2610">
                  <c:v>41222</c:v>
                </c:pt>
                <c:pt idx="2611">
                  <c:v>41225</c:v>
                </c:pt>
                <c:pt idx="2612">
                  <c:v>41226</c:v>
                </c:pt>
                <c:pt idx="2613">
                  <c:v>41227</c:v>
                </c:pt>
                <c:pt idx="2614">
                  <c:v>41228</c:v>
                </c:pt>
                <c:pt idx="2615">
                  <c:v>41229</c:v>
                </c:pt>
                <c:pt idx="2616">
                  <c:v>41232</c:v>
                </c:pt>
                <c:pt idx="2617">
                  <c:v>41233</c:v>
                </c:pt>
                <c:pt idx="2618">
                  <c:v>41234</c:v>
                </c:pt>
                <c:pt idx="2619">
                  <c:v>41236</c:v>
                </c:pt>
                <c:pt idx="2620">
                  <c:v>41239</c:v>
                </c:pt>
                <c:pt idx="2621">
                  <c:v>41240</c:v>
                </c:pt>
                <c:pt idx="2622">
                  <c:v>41241</c:v>
                </c:pt>
                <c:pt idx="2623">
                  <c:v>41242</c:v>
                </c:pt>
                <c:pt idx="2624">
                  <c:v>41243</c:v>
                </c:pt>
                <c:pt idx="2625">
                  <c:v>41246</c:v>
                </c:pt>
                <c:pt idx="2626">
                  <c:v>41247</c:v>
                </c:pt>
                <c:pt idx="2627">
                  <c:v>41248</c:v>
                </c:pt>
                <c:pt idx="2628">
                  <c:v>41249</c:v>
                </c:pt>
                <c:pt idx="2629">
                  <c:v>41250</c:v>
                </c:pt>
                <c:pt idx="2630">
                  <c:v>41253</c:v>
                </c:pt>
                <c:pt idx="2631">
                  <c:v>41254</c:v>
                </c:pt>
                <c:pt idx="2632">
                  <c:v>41255</c:v>
                </c:pt>
                <c:pt idx="2633">
                  <c:v>41256</c:v>
                </c:pt>
                <c:pt idx="2634">
                  <c:v>41257</c:v>
                </c:pt>
                <c:pt idx="2635">
                  <c:v>41260</c:v>
                </c:pt>
                <c:pt idx="2636">
                  <c:v>41261</c:v>
                </c:pt>
                <c:pt idx="2637">
                  <c:v>41262</c:v>
                </c:pt>
                <c:pt idx="2638">
                  <c:v>41263</c:v>
                </c:pt>
                <c:pt idx="2639">
                  <c:v>41264</c:v>
                </c:pt>
                <c:pt idx="2640">
                  <c:v>41267</c:v>
                </c:pt>
                <c:pt idx="2641">
                  <c:v>41269</c:v>
                </c:pt>
                <c:pt idx="2642">
                  <c:v>41270</c:v>
                </c:pt>
                <c:pt idx="2643">
                  <c:v>41271</c:v>
                </c:pt>
                <c:pt idx="2644">
                  <c:v>41274</c:v>
                </c:pt>
                <c:pt idx="2645">
                  <c:v>41276</c:v>
                </c:pt>
                <c:pt idx="2646">
                  <c:v>41277</c:v>
                </c:pt>
                <c:pt idx="2647">
                  <c:v>41278</c:v>
                </c:pt>
                <c:pt idx="2648">
                  <c:v>41281</c:v>
                </c:pt>
                <c:pt idx="2649">
                  <c:v>41282</c:v>
                </c:pt>
                <c:pt idx="2650">
                  <c:v>41283</c:v>
                </c:pt>
                <c:pt idx="2651">
                  <c:v>41284</c:v>
                </c:pt>
                <c:pt idx="2652">
                  <c:v>41285</c:v>
                </c:pt>
                <c:pt idx="2653">
                  <c:v>41288</c:v>
                </c:pt>
                <c:pt idx="2654">
                  <c:v>41289</c:v>
                </c:pt>
                <c:pt idx="2655">
                  <c:v>41290</c:v>
                </c:pt>
                <c:pt idx="2656">
                  <c:v>41291</c:v>
                </c:pt>
                <c:pt idx="2657">
                  <c:v>41292</c:v>
                </c:pt>
                <c:pt idx="2658">
                  <c:v>41296</c:v>
                </c:pt>
                <c:pt idx="2659">
                  <c:v>41297</c:v>
                </c:pt>
                <c:pt idx="2660">
                  <c:v>41298</c:v>
                </c:pt>
                <c:pt idx="2661">
                  <c:v>41299</c:v>
                </c:pt>
                <c:pt idx="2662">
                  <c:v>41302</c:v>
                </c:pt>
                <c:pt idx="2663">
                  <c:v>41303</c:v>
                </c:pt>
                <c:pt idx="2664">
                  <c:v>41304</c:v>
                </c:pt>
                <c:pt idx="2665">
                  <c:v>41305</c:v>
                </c:pt>
                <c:pt idx="2666">
                  <c:v>41306</c:v>
                </c:pt>
                <c:pt idx="2667">
                  <c:v>41309</c:v>
                </c:pt>
                <c:pt idx="2668">
                  <c:v>41310</c:v>
                </c:pt>
                <c:pt idx="2669">
                  <c:v>41311</c:v>
                </c:pt>
                <c:pt idx="2670">
                  <c:v>41312</c:v>
                </c:pt>
                <c:pt idx="2671">
                  <c:v>41313</c:v>
                </c:pt>
                <c:pt idx="2672">
                  <c:v>41316</c:v>
                </c:pt>
                <c:pt idx="2673">
                  <c:v>41317</c:v>
                </c:pt>
                <c:pt idx="2674">
                  <c:v>41318</c:v>
                </c:pt>
                <c:pt idx="2675">
                  <c:v>41319</c:v>
                </c:pt>
                <c:pt idx="2676">
                  <c:v>41320</c:v>
                </c:pt>
                <c:pt idx="2677">
                  <c:v>41324</c:v>
                </c:pt>
                <c:pt idx="2678">
                  <c:v>41325</c:v>
                </c:pt>
                <c:pt idx="2679">
                  <c:v>41326</c:v>
                </c:pt>
                <c:pt idx="2680">
                  <c:v>41327</c:v>
                </c:pt>
                <c:pt idx="2681">
                  <c:v>41330</c:v>
                </c:pt>
                <c:pt idx="2682">
                  <c:v>41331</c:v>
                </c:pt>
                <c:pt idx="2683">
                  <c:v>41332</c:v>
                </c:pt>
                <c:pt idx="2684">
                  <c:v>41333</c:v>
                </c:pt>
                <c:pt idx="2685">
                  <c:v>41334</c:v>
                </c:pt>
                <c:pt idx="2686">
                  <c:v>41337</c:v>
                </c:pt>
                <c:pt idx="2687">
                  <c:v>41338</c:v>
                </c:pt>
                <c:pt idx="2688">
                  <c:v>41339</c:v>
                </c:pt>
                <c:pt idx="2689">
                  <c:v>41340</c:v>
                </c:pt>
                <c:pt idx="2690">
                  <c:v>41341</c:v>
                </c:pt>
                <c:pt idx="2691">
                  <c:v>41344</c:v>
                </c:pt>
                <c:pt idx="2692">
                  <c:v>41345</c:v>
                </c:pt>
                <c:pt idx="2693">
                  <c:v>41346</c:v>
                </c:pt>
                <c:pt idx="2694">
                  <c:v>41347</c:v>
                </c:pt>
                <c:pt idx="2695">
                  <c:v>41348</c:v>
                </c:pt>
                <c:pt idx="2696">
                  <c:v>41351</c:v>
                </c:pt>
                <c:pt idx="2697">
                  <c:v>41352</c:v>
                </c:pt>
                <c:pt idx="2698">
                  <c:v>41353</c:v>
                </c:pt>
                <c:pt idx="2699">
                  <c:v>41354</c:v>
                </c:pt>
                <c:pt idx="2700">
                  <c:v>41355</c:v>
                </c:pt>
                <c:pt idx="2701">
                  <c:v>41358</c:v>
                </c:pt>
                <c:pt idx="2702">
                  <c:v>41359</c:v>
                </c:pt>
                <c:pt idx="2703">
                  <c:v>41360</c:v>
                </c:pt>
                <c:pt idx="2704">
                  <c:v>41361</c:v>
                </c:pt>
                <c:pt idx="2705">
                  <c:v>41365</c:v>
                </c:pt>
                <c:pt idx="2706">
                  <c:v>41366</c:v>
                </c:pt>
                <c:pt idx="2707">
                  <c:v>41367</c:v>
                </c:pt>
                <c:pt idx="2708">
                  <c:v>41368</c:v>
                </c:pt>
                <c:pt idx="2709">
                  <c:v>41369</c:v>
                </c:pt>
                <c:pt idx="2710">
                  <c:v>41372</c:v>
                </c:pt>
                <c:pt idx="2711">
                  <c:v>41373</c:v>
                </c:pt>
                <c:pt idx="2712">
                  <c:v>41374</c:v>
                </c:pt>
                <c:pt idx="2713">
                  <c:v>41375</c:v>
                </c:pt>
                <c:pt idx="2714">
                  <c:v>41376</c:v>
                </c:pt>
                <c:pt idx="2715">
                  <c:v>41379</c:v>
                </c:pt>
                <c:pt idx="2716">
                  <c:v>41380</c:v>
                </c:pt>
                <c:pt idx="2717">
                  <c:v>41381</c:v>
                </c:pt>
                <c:pt idx="2718">
                  <c:v>41382</c:v>
                </c:pt>
                <c:pt idx="2719">
                  <c:v>41383</c:v>
                </c:pt>
                <c:pt idx="2720">
                  <c:v>41386</c:v>
                </c:pt>
                <c:pt idx="2721">
                  <c:v>41387</c:v>
                </c:pt>
                <c:pt idx="2722">
                  <c:v>41388</c:v>
                </c:pt>
                <c:pt idx="2723">
                  <c:v>41389</c:v>
                </c:pt>
                <c:pt idx="2724">
                  <c:v>41390</c:v>
                </c:pt>
                <c:pt idx="2725">
                  <c:v>41393</c:v>
                </c:pt>
                <c:pt idx="2726">
                  <c:v>41394</c:v>
                </c:pt>
                <c:pt idx="2727">
                  <c:v>41395</c:v>
                </c:pt>
                <c:pt idx="2728">
                  <c:v>41396</c:v>
                </c:pt>
                <c:pt idx="2729">
                  <c:v>41397</c:v>
                </c:pt>
                <c:pt idx="2730">
                  <c:v>41400</c:v>
                </c:pt>
                <c:pt idx="2731">
                  <c:v>41401</c:v>
                </c:pt>
                <c:pt idx="2732">
                  <c:v>41402</c:v>
                </c:pt>
                <c:pt idx="2733">
                  <c:v>41403</c:v>
                </c:pt>
                <c:pt idx="2734">
                  <c:v>41404</c:v>
                </c:pt>
                <c:pt idx="2735">
                  <c:v>41407</c:v>
                </c:pt>
                <c:pt idx="2736">
                  <c:v>41408</c:v>
                </c:pt>
                <c:pt idx="2737">
                  <c:v>41409</c:v>
                </c:pt>
                <c:pt idx="2738">
                  <c:v>41410</c:v>
                </c:pt>
                <c:pt idx="2739">
                  <c:v>41411</c:v>
                </c:pt>
                <c:pt idx="2740">
                  <c:v>41414</c:v>
                </c:pt>
                <c:pt idx="2741">
                  <c:v>41415</c:v>
                </c:pt>
                <c:pt idx="2742">
                  <c:v>41416</c:v>
                </c:pt>
                <c:pt idx="2743">
                  <c:v>41417</c:v>
                </c:pt>
                <c:pt idx="2744">
                  <c:v>41418</c:v>
                </c:pt>
                <c:pt idx="2745">
                  <c:v>41422</c:v>
                </c:pt>
                <c:pt idx="2746">
                  <c:v>41423</c:v>
                </c:pt>
                <c:pt idx="2747">
                  <c:v>41424</c:v>
                </c:pt>
                <c:pt idx="2748">
                  <c:v>41425</c:v>
                </c:pt>
                <c:pt idx="2749">
                  <c:v>41428</c:v>
                </c:pt>
                <c:pt idx="2750">
                  <c:v>41429</c:v>
                </c:pt>
                <c:pt idx="2751">
                  <c:v>41430</c:v>
                </c:pt>
                <c:pt idx="2752">
                  <c:v>41431</c:v>
                </c:pt>
                <c:pt idx="2753">
                  <c:v>41432</c:v>
                </c:pt>
                <c:pt idx="2754">
                  <c:v>41435</c:v>
                </c:pt>
                <c:pt idx="2755">
                  <c:v>41436</c:v>
                </c:pt>
                <c:pt idx="2756">
                  <c:v>41437</c:v>
                </c:pt>
                <c:pt idx="2757">
                  <c:v>41438</c:v>
                </c:pt>
                <c:pt idx="2758">
                  <c:v>41439</c:v>
                </c:pt>
                <c:pt idx="2759">
                  <c:v>41442</c:v>
                </c:pt>
                <c:pt idx="2760">
                  <c:v>41443</c:v>
                </c:pt>
                <c:pt idx="2761">
                  <c:v>41444</c:v>
                </c:pt>
                <c:pt idx="2762">
                  <c:v>41445</c:v>
                </c:pt>
                <c:pt idx="2763">
                  <c:v>41446</c:v>
                </c:pt>
                <c:pt idx="2764">
                  <c:v>41449</c:v>
                </c:pt>
                <c:pt idx="2765">
                  <c:v>41450</c:v>
                </c:pt>
                <c:pt idx="2766">
                  <c:v>41451</c:v>
                </c:pt>
                <c:pt idx="2767">
                  <c:v>41452</c:v>
                </c:pt>
                <c:pt idx="2768">
                  <c:v>41453</c:v>
                </c:pt>
                <c:pt idx="2769">
                  <c:v>41456</c:v>
                </c:pt>
                <c:pt idx="2770">
                  <c:v>41457</c:v>
                </c:pt>
                <c:pt idx="2771">
                  <c:v>41458</c:v>
                </c:pt>
                <c:pt idx="2772">
                  <c:v>41460</c:v>
                </c:pt>
                <c:pt idx="2773">
                  <c:v>41463</c:v>
                </c:pt>
                <c:pt idx="2774">
                  <c:v>41464</c:v>
                </c:pt>
                <c:pt idx="2775">
                  <c:v>41465</c:v>
                </c:pt>
                <c:pt idx="2776">
                  <c:v>41466</c:v>
                </c:pt>
                <c:pt idx="2777">
                  <c:v>41467</c:v>
                </c:pt>
                <c:pt idx="2778">
                  <c:v>41470</c:v>
                </c:pt>
                <c:pt idx="2779">
                  <c:v>41471</c:v>
                </c:pt>
                <c:pt idx="2780">
                  <c:v>41472</c:v>
                </c:pt>
                <c:pt idx="2781">
                  <c:v>41473</c:v>
                </c:pt>
                <c:pt idx="2782">
                  <c:v>41474</c:v>
                </c:pt>
                <c:pt idx="2783">
                  <c:v>41477</c:v>
                </c:pt>
                <c:pt idx="2784">
                  <c:v>41478</c:v>
                </c:pt>
                <c:pt idx="2785">
                  <c:v>41479</c:v>
                </c:pt>
                <c:pt idx="2786">
                  <c:v>41480</c:v>
                </c:pt>
                <c:pt idx="2787">
                  <c:v>41481</c:v>
                </c:pt>
                <c:pt idx="2788">
                  <c:v>41484</c:v>
                </c:pt>
                <c:pt idx="2789">
                  <c:v>41485</c:v>
                </c:pt>
                <c:pt idx="2790">
                  <c:v>41486</c:v>
                </c:pt>
                <c:pt idx="2791">
                  <c:v>41487</c:v>
                </c:pt>
                <c:pt idx="2792">
                  <c:v>41488</c:v>
                </c:pt>
                <c:pt idx="2793">
                  <c:v>41491</c:v>
                </c:pt>
                <c:pt idx="2794">
                  <c:v>41492</c:v>
                </c:pt>
                <c:pt idx="2795">
                  <c:v>41493</c:v>
                </c:pt>
                <c:pt idx="2796">
                  <c:v>41494</c:v>
                </c:pt>
                <c:pt idx="2797">
                  <c:v>41495</c:v>
                </c:pt>
                <c:pt idx="2798">
                  <c:v>41498</c:v>
                </c:pt>
                <c:pt idx="2799">
                  <c:v>41499</c:v>
                </c:pt>
                <c:pt idx="2800">
                  <c:v>41500</c:v>
                </c:pt>
                <c:pt idx="2801">
                  <c:v>41501</c:v>
                </c:pt>
                <c:pt idx="2802">
                  <c:v>41502</c:v>
                </c:pt>
                <c:pt idx="2803">
                  <c:v>41505</c:v>
                </c:pt>
                <c:pt idx="2804">
                  <c:v>41506</c:v>
                </c:pt>
                <c:pt idx="2805">
                  <c:v>41507</c:v>
                </c:pt>
                <c:pt idx="2806">
                  <c:v>41508</c:v>
                </c:pt>
                <c:pt idx="2807">
                  <c:v>41509</c:v>
                </c:pt>
                <c:pt idx="2808">
                  <c:v>41512</c:v>
                </c:pt>
                <c:pt idx="2809">
                  <c:v>41513</c:v>
                </c:pt>
                <c:pt idx="2810">
                  <c:v>41514</c:v>
                </c:pt>
                <c:pt idx="2811">
                  <c:v>41515</c:v>
                </c:pt>
                <c:pt idx="2812">
                  <c:v>41516</c:v>
                </c:pt>
                <c:pt idx="2813">
                  <c:v>41520</c:v>
                </c:pt>
                <c:pt idx="2814">
                  <c:v>41521</c:v>
                </c:pt>
                <c:pt idx="2815">
                  <c:v>41522</c:v>
                </c:pt>
                <c:pt idx="2816">
                  <c:v>41523</c:v>
                </c:pt>
                <c:pt idx="2817">
                  <c:v>41526</c:v>
                </c:pt>
                <c:pt idx="2818">
                  <c:v>41527</c:v>
                </c:pt>
                <c:pt idx="2819">
                  <c:v>41528</c:v>
                </c:pt>
                <c:pt idx="2820">
                  <c:v>41529</c:v>
                </c:pt>
                <c:pt idx="2821">
                  <c:v>41530</c:v>
                </c:pt>
                <c:pt idx="2822">
                  <c:v>41533</c:v>
                </c:pt>
                <c:pt idx="2823">
                  <c:v>41534</c:v>
                </c:pt>
                <c:pt idx="2824">
                  <c:v>41535</c:v>
                </c:pt>
                <c:pt idx="2825">
                  <c:v>41536</c:v>
                </c:pt>
                <c:pt idx="2826">
                  <c:v>41537</c:v>
                </c:pt>
                <c:pt idx="2827">
                  <c:v>41540</c:v>
                </c:pt>
                <c:pt idx="2828">
                  <c:v>41541</c:v>
                </c:pt>
                <c:pt idx="2829">
                  <c:v>41542</c:v>
                </c:pt>
                <c:pt idx="2830">
                  <c:v>41543</c:v>
                </c:pt>
                <c:pt idx="2831">
                  <c:v>41544</c:v>
                </c:pt>
                <c:pt idx="2832">
                  <c:v>41547</c:v>
                </c:pt>
                <c:pt idx="2833">
                  <c:v>41548</c:v>
                </c:pt>
                <c:pt idx="2834">
                  <c:v>41549</c:v>
                </c:pt>
                <c:pt idx="2835">
                  <c:v>41550</c:v>
                </c:pt>
                <c:pt idx="2836">
                  <c:v>41551</c:v>
                </c:pt>
                <c:pt idx="2837">
                  <c:v>41554</c:v>
                </c:pt>
                <c:pt idx="2838">
                  <c:v>41555</c:v>
                </c:pt>
                <c:pt idx="2839">
                  <c:v>41556</c:v>
                </c:pt>
                <c:pt idx="2840">
                  <c:v>41557</c:v>
                </c:pt>
                <c:pt idx="2841">
                  <c:v>41558</c:v>
                </c:pt>
                <c:pt idx="2842">
                  <c:v>41561</c:v>
                </c:pt>
                <c:pt idx="2843">
                  <c:v>41562</c:v>
                </c:pt>
                <c:pt idx="2844">
                  <c:v>41563</c:v>
                </c:pt>
                <c:pt idx="2845">
                  <c:v>41564</c:v>
                </c:pt>
                <c:pt idx="2846">
                  <c:v>41565</c:v>
                </c:pt>
                <c:pt idx="2847">
                  <c:v>41568</c:v>
                </c:pt>
                <c:pt idx="2848">
                  <c:v>41569</c:v>
                </c:pt>
                <c:pt idx="2849">
                  <c:v>41570</c:v>
                </c:pt>
                <c:pt idx="2850">
                  <c:v>41571</c:v>
                </c:pt>
                <c:pt idx="2851">
                  <c:v>41572</c:v>
                </c:pt>
                <c:pt idx="2852">
                  <c:v>41575</c:v>
                </c:pt>
                <c:pt idx="2853">
                  <c:v>41576</c:v>
                </c:pt>
                <c:pt idx="2854">
                  <c:v>41577</c:v>
                </c:pt>
                <c:pt idx="2855">
                  <c:v>41578</c:v>
                </c:pt>
                <c:pt idx="2856">
                  <c:v>41579</c:v>
                </c:pt>
                <c:pt idx="2857">
                  <c:v>41582</c:v>
                </c:pt>
                <c:pt idx="2858">
                  <c:v>41583</c:v>
                </c:pt>
                <c:pt idx="2859">
                  <c:v>41584</c:v>
                </c:pt>
                <c:pt idx="2860">
                  <c:v>41585</c:v>
                </c:pt>
                <c:pt idx="2861">
                  <c:v>41586</c:v>
                </c:pt>
                <c:pt idx="2862">
                  <c:v>41589</c:v>
                </c:pt>
                <c:pt idx="2863">
                  <c:v>41590</c:v>
                </c:pt>
                <c:pt idx="2864">
                  <c:v>41591</c:v>
                </c:pt>
                <c:pt idx="2865">
                  <c:v>41592</c:v>
                </c:pt>
                <c:pt idx="2866">
                  <c:v>41593</c:v>
                </c:pt>
                <c:pt idx="2867">
                  <c:v>41596</c:v>
                </c:pt>
                <c:pt idx="2868">
                  <c:v>41597</c:v>
                </c:pt>
                <c:pt idx="2869">
                  <c:v>41598</c:v>
                </c:pt>
                <c:pt idx="2870">
                  <c:v>41599</c:v>
                </c:pt>
                <c:pt idx="2871">
                  <c:v>41600</c:v>
                </c:pt>
                <c:pt idx="2872">
                  <c:v>41603</c:v>
                </c:pt>
                <c:pt idx="2873">
                  <c:v>41604</c:v>
                </c:pt>
                <c:pt idx="2874">
                  <c:v>41605</c:v>
                </c:pt>
                <c:pt idx="2875">
                  <c:v>41607</c:v>
                </c:pt>
                <c:pt idx="2876">
                  <c:v>41610</c:v>
                </c:pt>
                <c:pt idx="2877">
                  <c:v>41611</c:v>
                </c:pt>
                <c:pt idx="2878">
                  <c:v>41612</c:v>
                </c:pt>
                <c:pt idx="2879">
                  <c:v>41613</c:v>
                </c:pt>
                <c:pt idx="2880">
                  <c:v>41614</c:v>
                </c:pt>
                <c:pt idx="2881">
                  <c:v>41617</c:v>
                </c:pt>
                <c:pt idx="2882">
                  <c:v>41618</c:v>
                </c:pt>
                <c:pt idx="2883">
                  <c:v>41619</c:v>
                </c:pt>
                <c:pt idx="2884">
                  <c:v>41620</c:v>
                </c:pt>
                <c:pt idx="2885">
                  <c:v>41621</c:v>
                </c:pt>
                <c:pt idx="2886">
                  <c:v>41624</c:v>
                </c:pt>
                <c:pt idx="2887">
                  <c:v>41625</c:v>
                </c:pt>
                <c:pt idx="2888">
                  <c:v>41626</c:v>
                </c:pt>
                <c:pt idx="2889">
                  <c:v>41627</c:v>
                </c:pt>
                <c:pt idx="2890">
                  <c:v>41628</c:v>
                </c:pt>
                <c:pt idx="2891">
                  <c:v>41631</c:v>
                </c:pt>
                <c:pt idx="2892">
                  <c:v>41632</c:v>
                </c:pt>
                <c:pt idx="2893">
                  <c:v>41634</c:v>
                </c:pt>
                <c:pt idx="2894">
                  <c:v>41635</c:v>
                </c:pt>
                <c:pt idx="2895">
                  <c:v>41638</c:v>
                </c:pt>
                <c:pt idx="2896">
                  <c:v>41639</c:v>
                </c:pt>
                <c:pt idx="2897">
                  <c:v>41641</c:v>
                </c:pt>
                <c:pt idx="2898">
                  <c:v>41642</c:v>
                </c:pt>
                <c:pt idx="2899">
                  <c:v>41645</c:v>
                </c:pt>
                <c:pt idx="2900">
                  <c:v>41646</c:v>
                </c:pt>
                <c:pt idx="2901">
                  <c:v>41647</c:v>
                </c:pt>
                <c:pt idx="2902">
                  <c:v>41648</c:v>
                </c:pt>
                <c:pt idx="2903">
                  <c:v>41649</c:v>
                </c:pt>
                <c:pt idx="2904">
                  <c:v>41652</c:v>
                </c:pt>
                <c:pt idx="2905">
                  <c:v>41653</c:v>
                </c:pt>
                <c:pt idx="2906">
                  <c:v>41654</c:v>
                </c:pt>
                <c:pt idx="2907">
                  <c:v>41655</c:v>
                </c:pt>
                <c:pt idx="2908">
                  <c:v>41656</c:v>
                </c:pt>
                <c:pt idx="2909">
                  <c:v>41660</c:v>
                </c:pt>
                <c:pt idx="2910">
                  <c:v>41661</c:v>
                </c:pt>
                <c:pt idx="2911">
                  <c:v>41662</c:v>
                </c:pt>
                <c:pt idx="2912">
                  <c:v>41663</c:v>
                </c:pt>
                <c:pt idx="2913">
                  <c:v>41666</c:v>
                </c:pt>
                <c:pt idx="2914">
                  <c:v>41667</c:v>
                </c:pt>
                <c:pt idx="2915">
                  <c:v>41668</c:v>
                </c:pt>
                <c:pt idx="2916">
                  <c:v>41669</c:v>
                </c:pt>
                <c:pt idx="2917">
                  <c:v>41670</c:v>
                </c:pt>
                <c:pt idx="2918">
                  <c:v>41673</c:v>
                </c:pt>
                <c:pt idx="2919">
                  <c:v>41674</c:v>
                </c:pt>
                <c:pt idx="2920">
                  <c:v>41675</c:v>
                </c:pt>
                <c:pt idx="2921">
                  <c:v>41676</c:v>
                </c:pt>
                <c:pt idx="2922">
                  <c:v>41677</c:v>
                </c:pt>
                <c:pt idx="2923">
                  <c:v>41680</c:v>
                </c:pt>
                <c:pt idx="2924">
                  <c:v>41681</c:v>
                </c:pt>
                <c:pt idx="2925">
                  <c:v>41682</c:v>
                </c:pt>
                <c:pt idx="2926">
                  <c:v>41683</c:v>
                </c:pt>
                <c:pt idx="2927">
                  <c:v>41684</c:v>
                </c:pt>
                <c:pt idx="2928">
                  <c:v>41688</c:v>
                </c:pt>
                <c:pt idx="2929">
                  <c:v>41689</c:v>
                </c:pt>
                <c:pt idx="2930">
                  <c:v>41690</c:v>
                </c:pt>
                <c:pt idx="2931">
                  <c:v>41691</c:v>
                </c:pt>
                <c:pt idx="2932">
                  <c:v>41694</c:v>
                </c:pt>
                <c:pt idx="2933">
                  <c:v>41695</c:v>
                </c:pt>
                <c:pt idx="2934">
                  <c:v>41696</c:v>
                </c:pt>
                <c:pt idx="2935">
                  <c:v>41697</c:v>
                </c:pt>
                <c:pt idx="2936">
                  <c:v>41698</c:v>
                </c:pt>
                <c:pt idx="2937">
                  <c:v>41701</c:v>
                </c:pt>
                <c:pt idx="2938">
                  <c:v>41702</c:v>
                </c:pt>
                <c:pt idx="2939">
                  <c:v>41703</c:v>
                </c:pt>
                <c:pt idx="2940">
                  <c:v>41704</c:v>
                </c:pt>
                <c:pt idx="2941">
                  <c:v>41705</c:v>
                </c:pt>
                <c:pt idx="2942">
                  <c:v>41708</c:v>
                </c:pt>
                <c:pt idx="2943">
                  <c:v>41709</c:v>
                </c:pt>
                <c:pt idx="2944">
                  <c:v>41710</c:v>
                </c:pt>
                <c:pt idx="2945">
                  <c:v>41711</c:v>
                </c:pt>
                <c:pt idx="2946">
                  <c:v>41712</c:v>
                </c:pt>
                <c:pt idx="2947">
                  <c:v>41715</c:v>
                </c:pt>
                <c:pt idx="2948">
                  <c:v>41716</c:v>
                </c:pt>
                <c:pt idx="2949">
                  <c:v>41717</c:v>
                </c:pt>
                <c:pt idx="2950">
                  <c:v>41718</c:v>
                </c:pt>
                <c:pt idx="2951">
                  <c:v>41719</c:v>
                </c:pt>
                <c:pt idx="2952">
                  <c:v>41722</c:v>
                </c:pt>
                <c:pt idx="2953">
                  <c:v>41723</c:v>
                </c:pt>
                <c:pt idx="2954">
                  <c:v>41724</c:v>
                </c:pt>
                <c:pt idx="2955">
                  <c:v>41725</c:v>
                </c:pt>
                <c:pt idx="2956">
                  <c:v>41726</c:v>
                </c:pt>
                <c:pt idx="2957">
                  <c:v>41729</c:v>
                </c:pt>
                <c:pt idx="2958">
                  <c:v>41730</c:v>
                </c:pt>
                <c:pt idx="2959">
                  <c:v>41731</c:v>
                </c:pt>
                <c:pt idx="2960">
                  <c:v>41732</c:v>
                </c:pt>
                <c:pt idx="2961">
                  <c:v>41733</c:v>
                </c:pt>
                <c:pt idx="2962">
                  <c:v>41736</c:v>
                </c:pt>
                <c:pt idx="2963">
                  <c:v>41737</c:v>
                </c:pt>
                <c:pt idx="2964">
                  <c:v>41738</c:v>
                </c:pt>
                <c:pt idx="2965">
                  <c:v>41739</c:v>
                </c:pt>
                <c:pt idx="2966">
                  <c:v>41740</c:v>
                </c:pt>
                <c:pt idx="2967">
                  <c:v>41743</c:v>
                </c:pt>
                <c:pt idx="2968">
                  <c:v>41744</c:v>
                </c:pt>
                <c:pt idx="2969">
                  <c:v>41745</c:v>
                </c:pt>
                <c:pt idx="2970">
                  <c:v>41746</c:v>
                </c:pt>
                <c:pt idx="2971">
                  <c:v>41750</c:v>
                </c:pt>
                <c:pt idx="2972">
                  <c:v>41751</c:v>
                </c:pt>
                <c:pt idx="2973">
                  <c:v>41752</c:v>
                </c:pt>
                <c:pt idx="2974">
                  <c:v>41753</c:v>
                </c:pt>
                <c:pt idx="2975">
                  <c:v>41754</c:v>
                </c:pt>
                <c:pt idx="2976">
                  <c:v>41757</c:v>
                </c:pt>
                <c:pt idx="2977">
                  <c:v>41758</c:v>
                </c:pt>
                <c:pt idx="2978">
                  <c:v>41759</c:v>
                </c:pt>
                <c:pt idx="2979">
                  <c:v>41760</c:v>
                </c:pt>
                <c:pt idx="2980">
                  <c:v>41761</c:v>
                </c:pt>
                <c:pt idx="2981">
                  <c:v>41764</c:v>
                </c:pt>
                <c:pt idx="2982">
                  <c:v>41765</c:v>
                </c:pt>
                <c:pt idx="2983">
                  <c:v>41766</c:v>
                </c:pt>
                <c:pt idx="2984">
                  <c:v>41767</c:v>
                </c:pt>
                <c:pt idx="2985">
                  <c:v>41768</c:v>
                </c:pt>
                <c:pt idx="2986">
                  <c:v>41771</c:v>
                </c:pt>
                <c:pt idx="2987">
                  <c:v>41772</c:v>
                </c:pt>
                <c:pt idx="2988">
                  <c:v>41773</c:v>
                </c:pt>
                <c:pt idx="2989">
                  <c:v>41774</c:v>
                </c:pt>
                <c:pt idx="2990">
                  <c:v>41775</c:v>
                </c:pt>
                <c:pt idx="2991">
                  <c:v>41778</c:v>
                </c:pt>
                <c:pt idx="2992">
                  <c:v>41779</c:v>
                </c:pt>
                <c:pt idx="2993">
                  <c:v>41780</c:v>
                </c:pt>
                <c:pt idx="2994">
                  <c:v>41781</c:v>
                </c:pt>
                <c:pt idx="2995">
                  <c:v>41782</c:v>
                </c:pt>
                <c:pt idx="2996">
                  <c:v>41786</c:v>
                </c:pt>
                <c:pt idx="2997">
                  <c:v>41787</c:v>
                </c:pt>
                <c:pt idx="2998">
                  <c:v>41788</c:v>
                </c:pt>
                <c:pt idx="2999">
                  <c:v>41789</c:v>
                </c:pt>
                <c:pt idx="3000">
                  <c:v>41792</c:v>
                </c:pt>
                <c:pt idx="3001">
                  <c:v>41793</c:v>
                </c:pt>
                <c:pt idx="3002">
                  <c:v>41794</c:v>
                </c:pt>
                <c:pt idx="3003">
                  <c:v>41795</c:v>
                </c:pt>
                <c:pt idx="3004">
                  <c:v>41796</c:v>
                </c:pt>
                <c:pt idx="3005">
                  <c:v>41799</c:v>
                </c:pt>
                <c:pt idx="3006">
                  <c:v>41800</c:v>
                </c:pt>
                <c:pt idx="3007">
                  <c:v>41801</c:v>
                </c:pt>
                <c:pt idx="3008">
                  <c:v>41802</c:v>
                </c:pt>
                <c:pt idx="3009">
                  <c:v>41803</c:v>
                </c:pt>
                <c:pt idx="3010">
                  <c:v>41806</c:v>
                </c:pt>
                <c:pt idx="3011">
                  <c:v>41807</c:v>
                </c:pt>
                <c:pt idx="3012">
                  <c:v>41808</c:v>
                </c:pt>
                <c:pt idx="3013">
                  <c:v>41809</c:v>
                </c:pt>
                <c:pt idx="3014">
                  <c:v>41810</c:v>
                </c:pt>
                <c:pt idx="3015">
                  <c:v>41813</c:v>
                </c:pt>
                <c:pt idx="3016">
                  <c:v>41814</c:v>
                </c:pt>
                <c:pt idx="3017">
                  <c:v>41815</c:v>
                </c:pt>
                <c:pt idx="3018">
                  <c:v>41816</c:v>
                </c:pt>
                <c:pt idx="3019">
                  <c:v>41817</c:v>
                </c:pt>
                <c:pt idx="3020">
                  <c:v>41820</c:v>
                </c:pt>
                <c:pt idx="3021">
                  <c:v>41821</c:v>
                </c:pt>
                <c:pt idx="3022">
                  <c:v>41822</c:v>
                </c:pt>
                <c:pt idx="3023">
                  <c:v>41823</c:v>
                </c:pt>
                <c:pt idx="3024">
                  <c:v>41827</c:v>
                </c:pt>
                <c:pt idx="3025">
                  <c:v>41828</c:v>
                </c:pt>
                <c:pt idx="3026">
                  <c:v>41829</c:v>
                </c:pt>
                <c:pt idx="3027">
                  <c:v>41830</c:v>
                </c:pt>
                <c:pt idx="3028">
                  <c:v>41831</c:v>
                </c:pt>
                <c:pt idx="3029">
                  <c:v>41834</c:v>
                </c:pt>
                <c:pt idx="3030">
                  <c:v>41835</c:v>
                </c:pt>
                <c:pt idx="3031">
                  <c:v>41836</c:v>
                </c:pt>
                <c:pt idx="3032">
                  <c:v>41837</c:v>
                </c:pt>
                <c:pt idx="3033">
                  <c:v>41838</c:v>
                </c:pt>
                <c:pt idx="3034">
                  <c:v>41841</c:v>
                </c:pt>
                <c:pt idx="3035">
                  <c:v>41842</c:v>
                </c:pt>
                <c:pt idx="3036">
                  <c:v>41843</c:v>
                </c:pt>
                <c:pt idx="3037">
                  <c:v>41844</c:v>
                </c:pt>
                <c:pt idx="3038">
                  <c:v>41845</c:v>
                </c:pt>
                <c:pt idx="3039">
                  <c:v>41848</c:v>
                </c:pt>
                <c:pt idx="3040">
                  <c:v>41849</c:v>
                </c:pt>
                <c:pt idx="3041">
                  <c:v>41850</c:v>
                </c:pt>
                <c:pt idx="3042">
                  <c:v>41851</c:v>
                </c:pt>
                <c:pt idx="3043">
                  <c:v>41852</c:v>
                </c:pt>
                <c:pt idx="3044">
                  <c:v>41855</c:v>
                </c:pt>
                <c:pt idx="3045">
                  <c:v>41856</c:v>
                </c:pt>
                <c:pt idx="3046">
                  <c:v>41857</c:v>
                </c:pt>
                <c:pt idx="3047">
                  <c:v>41858</c:v>
                </c:pt>
                <c:pt idx="3048">
                  <c:v>41859</c:v>
                </c:pt>
                <c:pt idx="3049">
                  <c:v>41862</c:v>
                </c:pt>
                <c:pt idx="3050">
                  <c:v>41863</c:v>
                </c:pt>
                <c:pt idx="3051">
                  <c:v>41864</c:v>
                </c:pt>
                <c:pt idx="3052">
                  <c:v>41865</c:v>
                </c:pt>
                <c:pt idx="3053">
                  <c:v>41866</c:v>
                </c:pt>
                <c:pt idx="3054">
                  <c:v>41869</c:v>
                </c:pt>
                <c:pt idx="3055">
                  <c:v>41870</c:v>
                </c:pt>
                <c:pt idx="3056">
                  <c:v>41871</c:v>
                </c:pt>
                <c:pt idx="3057">
                  <c:v>41872</c:v>
                </c:pt>
                <c:pt idx="3058">
                  <c:v>41873</c:v>
                </c:pt>
                <c:pt idx="3059">
                  <c:v>41876</c:v>
                </c:pt>
                <c:pt idx="3060">
                  <c:v>41877</c:v>
                </c:pt>
                <c:pt idx="3061">
                  <c:v>41878</c:v>
                </c:pt>
                <c:pt idx="3062">
                  <c:v>41879</c:v>
                </c:pt>
                <c:pt idx="3063">
                  <c:v>41880</c:v>
                </c:pt>
                <c:pt idx="3064">
                  <c:v>41884</c:v>
                </c:pt>
                <c:pt idx="3065">
                  <c:v>41885</c:v>
                </c:pt>
                <c:pt idx="3066">
                  <c:v>41886</c:v>
                </c:pt>
                <c:pt idx="3067">
                  <c:v>41887</c:v>
                </c:pt>
                <c:pt idx="3068">
                  <c:v>41890</c:v>
                </c:pt>
                <c:pt idx="3069">
                  <c:v>41891</c:v>
                </c:pt>
                <c:pt idx="3070">
                  <c:v>41892</c:v>
                </c:pt>
                <c:pt idx="3071">
                  <c:v>41893</c:v>
                </c:pt>
                <c:pt idx="3072">
                  <c:v>41894</c:v>
                </c:pt>
                <c:pt idx="3073">
                  <c:v>41897</c:v>
                </c:pt>
                <c:pt idx="3074">
                  <c:v>41898</c:v>
                </c:pt>
                <c:pt idx="3075">
                  <c:v>41899</c:v>
                </c:pt>
                <c:pt idx="3076">
                  <c:v>41900</c:v>
                </c:pt>
                <c:pt idx="3077">
                  <c:v>41901</c:v>
                </c:pt>
                <c:pt idx="3078">
                  <c:v>41904</c:v>
                </c:pt>
                <c:pt idx="3079">
                  <c:v>41905</c:v>
                </c:pt>
                <c:pt idx="3080">
                  <c:v>41906</c:v>
                </c:pt>
                <c:pt idx="3081">
                  <c:v>41907</c:v>
                </c:pt>
                <c:pt idx="3082">
                  <c:v>41908</c:v>
                </c:pt>
                <c:pt idx="3083">
                  <c:v>41911</c:v>
                </c:pt>
                <c:pt idx="3084">
                  <c:v>41912</c:v>
                </c:pt>
                <c:pt idx="3085">
                  <c:v>41913</c:v>
                </c:pt>
                <c:pt idx="3086">
                  <c:v>41914</c:v>
                </c:pt>
                <c:pt idx="3087">
                  <c:v>41915</c:v>
                </c:pt>
                <c:pt idx="3088">
                  <c:v>41918</c:v>
                </c:pt>
                <c:pt idx="3089">
                  <c:v>41919</c:v>
                </c:pt>
                <c:pt idx="3090">
                  <c:v>41920</c:v>
                </c:pt>
                <c:pt idx="3091">
                  <c:v>41921</c:v>
                </c:pt>
                <c:pt idx="3092">
                  <c:v>41922</c:v>
                </c:pt>
                <c:pt idx="3093">
                  <c:v>41925</c:v>
                </c:pt>
                <c:pt idx="3094">
                  <c:v>41926</c:v>
                </c:pt>
                <c:pt idx="3095">
                  <c:v>41927</c:v>
                </c:pt>
                <c:pt idx="3096">
                  <c:v>41928</c:v>
                </c:pt>
                <c:pt idx="3097">
                  <c:v>41929</c:v>
                </c:pt>
                <c:pt idx="3098">
                  <c:v>41932</c:v>
                </c:pt>
                <c:pt idx="3099">
                  <c:v>41933</c:v>
                </c:pt>
                <c:pt idx="3100">
                  <c:v>41934</c:v>
                </c:pt>
                <c:pt idx="3101">
                  <c:v>41935</c:v>
                </c:pt>
                <c:pt idx="3102">
                  <c:v>41936</c:v>
                </c:pt>
                <c:pt idx="3103">
                  <c:v>41939</c:v>
                </c:pt>
                <c:pt idx="3104">
                  <c:v>41940</c:v>
                </c:pt>
                <c:pt idx="3105">
                  <c:v>41941</c:v>
                </c:pt>
                <c:pt idx="3106">
                  <c:v>41942</c:v>
                </c:pt>
                <c:pt idx="3107">
                  <c:v>41943</c:v>
                </c:pt>
                <c:pt idx="3108">
                  <c:v>41946</c:v>
                </c:pt>
                <c:pt idx="3109">
                  <c:v>41947</c:v>
                </c:pt>
                <c:pt idx="3110">
                  <c:v>41948</c:v>
                </c:pt>
                <c:pt idx="3111">
                  <c:v>41949</c:v>
                </c:pt>
                <c:pt idx="3112">
                  <c:v>41950</c:v>
                </c:pt>
                <c:pt idx="3113">
                  <c:v>41953</c:v>
                </c:pt>
                <c:pt idx="3114">
                  <c:v>41954</c:v>
                </c:pt>
                <c:pt idx="3115">
                  <c:v>41955</c:v>
                </c:pt>
                <c:pt idx="3116">
                  <c:v>41956</c:v>
                </c:pt>
                <c:pt idx="3117">
                  <c:v>41957</c:v>
                </c:pt>
                <c:pt idx="3118">
                  <c:v>41960</c:v>
                </c:pt>
                <c:pt idx="3119">
                  <c:v>41961</c:v>
                </c:pt>
                <c:pt idx="3120">
                  <c:v>41962</c:v>
                </c:pt>
                <c:pt idx="3121">
                  <c:v>41963</c:v>
                </c:pt>
                <c:pt idx="3122">
                  <c:v>41964</c:v>
                </c:pt>
                <c:pt idx="3123">
                  <c:v>41967</c:v>
                </c:pt>
                <c:pt idx="3124">
                  <c:v>41968</c:v>
                </c:pt>
                <c:pt idx="3125">
                  <c:v>41969</c:v>
                </c:pt>
                <c:pt idx="3126">
                  <c:v>41971</c:v>
                </c:pt>
                <c:pt idx="3127">
                  <c:v>41974</c:v>
                </c:pt>
                <c:pt idx="3128">
                  <c:v>41975</c:v>
                </c:pt>
                <c:pt idx="3129">
                  <c:v>41976</c:v>
                </c:pt>
                <c:pt idx="3130">
                  <c:v>41977</c:v>
                </c:pt>
                <c:pt idx="3131">
                  <c:v>41978</c:v>
                </c:pt>
                <c:pt idx="3132">
                  <c:v>41981</c:v>
                </c:pt>
                <c:pt idx="3133">
                  <c:v>41982</c:v>
                </c:pt>
                <c:pt idx="3134">
                  <c:v>41983</c:v>
                </c:pt>
                <c:pt idx="3135">
                  <c:v>41984</c:v>
                </c:pt>
                <c:pt idx="3136">
                  <c:v>41985</c:v>
                </c:pt>
                <c:pt idx="3137">
                  <c:v>41988</c:v>
                </c:pt>
                <c:pt idx="3138">
                  <c:v>41989</c:v>
                </c:pt>
                <c:pt idx="3139">
                  <c:v>41990</c:v>
                </c:pt>
                <c:pt idx="3140">
                  <c:v>41991</c:v>
                </c:pt>
                <c:pt idx="3141">
                  <c:v>41992</c:v>
                </c:pt>
                <c:pt idx="3142">
                  <c:v>41995</c:v>
                </c:pt>
                <c:pt idx="3143">
                  <c:v>41996</c:v>
                </c:pt>
                <c:pt idx="3144">
                  <c:v>41997</c:v>
                </c:pt>
                <c:pt idx="3145">
                  <c:v>41999</c:v>
                </c:pt>
                <c:pt idx="3146">
                  <c:v>42002</c:v>
                </c:pt>
                <c:pt idx="3147">
                  <c:v>42003</c:v>
                </c:pt>
                <c:pt idx="3148">
                  <c:v>42004</c:v>
                </c:pt>
                <c:pt idx="3149">
                  <c:v>42006</c:v>
                </c:pt>
                <c:pt idx="3150">
                  <c:v>42009</c:v>
                </c:pt>
                <c:pt idx="3151">
                  <c:v>42010</c:v>
                </c:pt>
                <c:pt idx="3152">
                  <c:v>42011</c:v>
                </c:pt>
                <c:pt idx="3153">
                  <c:v>42012</c:v>
                </c:pt>
                <c:pt idx="3154">
                  <c:v>42013</c:v>
                </c:pt>
                <c:pt idx="3155">
                  <c:v>42016</c:v>
                </c:pt>
                <c:pt idx="3156">
                  <c:v>42017</c:v>
                </c:pt>
                <c:pt idx="3157">
                  <c:v>42018</c:v>
                </c:pt>
                <c:pt idx="3158">
                  <c:v>42019</c:v>
                </c:pt>
                <c:pt idx="3159">
                  <c:v>42020</c:v>
                </c:pt>
                <c:pt idx="3160">
                  <c:v>42024</c:v>
                </c:pt>
                <c:pt idx="3161">
                  <c:v>42025</c:v>
                </c:pt>
                <c:pt idx="3162">
                  <c:v>42026</c:v>
                </c:pt>
                <c:pt idx="3163">
                  <c:v>42027</c:v>
                </c:pt>
                <c:pt idx="3164">
                  <c:v>42030</c:v>
                </c:pt>
                <c:pt idx="3165">
                  <c:v>42031</c:v>
                </c:pt>
                <c:pt idx="3166">
                  <c:v>42032</c:v>
                </c:pt>
                <c:pt idx="3167">
                  <c:v>42033</c:v>
                </c:pt>
                <c:pt idx="3168">
                  <c:v>42034</c:v>
                </c:pt>
                <c:pt idx="3169">
                  <c:v>42037</c:v>
                </c:pt>
                <c:pt idx="3170">
                  <c:v>42038</c:v>
                </c:pt>
                <c:pt idx="3171">
                  <c:v>42039</c:v>
                </c:pt>
                <c:pt idx="3172">
                  <c:v>42040</c:v>
                </c:pt>
                <c:pt idx="3173">
                  <c:v>42041</c:v>
                </c:pt>
                <c:pt idx="3174">
                  <c:v>42044</c:v>
                </c:pt>
                <c:pt idx="3175">
                  <c:v>42045</c:v>
                </c:pt>
                <c:pt idx="3176">
                  <c:v>42046</c:v>
                </c:pt>
                <c:pt idx="3177">
                  <c:v>42047</c:v>
                </c:pt>
                <c:pt idx="3178">
                  <c:v>42048</c:v>
                </c:pt>
                <c:pt idx="3179">
                  <c:v>42052</c:v>
                </c:pt>
                <c:pt idx="3180">
                  <c:v>42053</c:v>
                </c:pt>
                <c:pt idx="3181">
                  <c:v>42054</c:v>
                </c:pt>
                <c:pt idx="3182">
                  <c:v>42055</c:v>
                </c:pt>
                <c:pt idx="3183">
                  <c:v>42058</c:v>
                </c:pt>
                <c:pt idx="3184">
                  <c:v>42059</c:v>
                </c:pt>
                <c:pt idx="3185">
                  <c:v>42060</c:v>
                </c:pt>
                <c:pt idx="3186">
                  <c:v>42061</c:v>
                </c:pt>
                <c:pt idx="3187">
                  <c:v>42062</c:v>
                </c:pt>
                <c:pt idx="3188">
                  <c:v>42065</c:v>
                </c:pt>
                <c:pt idx="3189">
                  <c:v>42066</c:v>
                </c:pt>
                <c:pt idx="3190">
                  <c:v>42067</c:v>
                </c:pt>
                <c:pt idx="3191">
                  <c:v>42068</c:v>
                </c:pt>
                <c:pt idx="3192">
                  <c:v>42069</c:v>
                </c:pt>
                <c:pt idx="3193">
                  <c:v>42072</c:v>
                </c:pt>
                <c:pt idx="3194">
                  <c:v>42073</c:v>
                </c:pt>
                <c:pt idx="3195">
                  <c:v>42074</c:v>
                </c:pt>
                <c:pt idx="3196">
                  <c:v>42075</c:v>
                </c:pt>
                <c:pt idx="3197">
                  <c:v>42076</c:v>
                </c:pt>
                <c:pt idx="3198">
                  <c:v>42079</c:v>
                </c:pt>
                <c:pt idx="3199">
                  <c:v>42080</c:v>
                </c:pt>
                <c:pt idx="3200">
                  <c:v>42081</c:v>
                </c:pt>
                <c:pt idx="3201">
                  <c:v>42082</c:v>
                </c:pt>
                <c:pt idx="3202">
                  <c:v>42083</c:v>
                </c:pt>
                <c:pt idx="3203">
                  <c:v>42086</c:v>
                </c:pt>
                <c:pt idx="3204">
                  <c:v>42087</c:v>
                </c:pt>
                <c:pt idx="3205">
                  <c:v>42088</c:v>
                </c:pt>
                <c:pt idx="3206">
                  <c:v>42089</c:v>
                </c:pt>
                <c:pt idx="3207">
                  <c:v>42090</c:v>
                </c:pt>
                <c:pt idx="3208">
                  <c:v>42093</c:v>
                </c:pt>
                <c:pt idx="3209">
                  <c:v>42094</c:v>
                </c:pt>
                <c:pt idx="3210">
                  <c:v>42095</c:v>
                </c:pt>
                <c:pt idx="3211">
                  <c:v>42096</c:v>
                </c:pt>
                <c:pt idx="3212">
                  <c:v>42100</c:v>
                </c:pt>
                <c:pt idx="3213">
                  <c:v>42101</c:v>
                </c:pt>
                <c:pt idx="3214">
                  <c:v>42102</c:v>
                </c:pt>
                <c:pt idx="3215">
                  <c:v>42103</c:v>
                </c:pt>
                <c:pt idx="3216">
                  <c:v>42104</c:v>
                </c:pt>
                <c:pt idx="3217">
                  <c:v>42107</c:v>
                </c:pt>
                <c:pt idx="3218">
                  <c:v>42108</c:v>
                </c:pt>
                <c:pt idx="3219">
                  <c:v>42109</c:v>
                </c:pt>
                <c:pt idx="3220">
                  <c:v>42110</c:v>
                </c:pt>
                <c:pt idx="3221">
                  <c:v>42111</c:v>
                </c:pt>
                <c:pt idx="3222">
                  <c:v>42114</c:v>
                </c:pt>
                <c:pt idx="3223">
                  <c:v>42115</c:v>
                </c:pt>
                <c:pt idx="3224">
                  <c:v>42116</c:v>
                </c:pt>
                <c:pt idx="3225">
                  <c:v>42117</c:v>
                </c:pt>
                <c:pt idx="3226">
                  <c:v>42118</c:v>
                </c:pt>
                <c:pt idx="3227">
                  <c:v>42121</c:v>
                </c:pt>
                <c:pt idx="3228">
                  <c:v>42122</c:v>
                </c:pt>
                <c:pt idx="3229">
                  <c:v>42123</c:v>
                </c:pt>
                <c:pt idx="3230">
                  <c:v>42124</c:v>
                </c:pt>
                <c:pt idx="3231">
                  <c:v>42125</c:v>
                </c:pt>
                <c:pt idx="3232">
                  <c:v>42128</c:v>
                </c:pt>
                <c:pt idx="3233">
                  <c:v>42129</c:v>
                </c:pt>
                <c:pt idx="3234">
                  <c:v>42130</c:v>
                </c:pt>
                <c:pt idx="3235">
                  <c:v>42131</c:v>
                </c:pt>
                <c:pt idx="3236">
                  <c:v>42132</c:v>
                </c:pt>
                <c:pt idx="3237">
                  <c:v>42135</c:v>
                </c:pt>
                <c:pt idx="3238">
                  <c:v>42136</c:v>
                </c:pt>
                <c:pt idx="3239">
                  <c:v>42137</c:v>
                </c:pt>
                <c:pt idx="3240">
                  <c:v>42138</c:v>
                </c:pt>
                <c:pt idx="3241">
                  <c:v>42139</c:v>
                </c:pt>
                <c:pt idx="3242">
                  <c:v>42142</c:v>
                </c:pt>
                <c:pt idx="3243">
                  <c:v>42143</c:v>
                </c:pt>
                <c:pt idx="3244">
                  <c:v>42144</c:v>
                </c:pt>
                <c:pt idx="3245">
                  <c:v>42145</c:v>
                </c:pt>
                <c:pt idx="3246">
                  <c:v>42146</c:v>
                </c:pt>
                <c:pt idx="3247">
                  <c:v>42150</c:v>
                </c:pt>
                <c:pt idx="3248">
                  <c:v>42151</c:v>
                </c:pt>
                <c:pt idx="3249">
                  <c:v>42152</c:v>
                </c:pt>
                <c:pt idx="3250">
                  <c:v>42153</c:v>
                </c:pt>
                <c:pt idx="3251">
                  <c:v>42156</c:v>
                </c:pt>
                <c:pt idx="3252">
                  <c:v>42157</c:v>
                </c:pt>
                <c:pt idx="3253">
                  <c:v>42158</c:v>
                </c:pt>
                <c:pt idx="3254">
                  <c:v>42159</c:v>
                </c:pt>
                <c:pt idx="3255">
                  <c:v>42160</c:v>
                </c:pt>
                <c:pt idx="3256">
                  <c:v>42163</c:v>
                </c:pt>
                <c:pt idx="3257">
                  <c:v>42164</c:v>
                </c:pt>
                <c:pt idx="3258">
                  <c:v>42165</c:v>
                </c:pt>
                <c:pt idx="3259">
                  <c:v>42166</c:v>
                </c:pt>
                <c:pt idx="3260">
                  <c:v>42167</c:v>
                </c:pt>
                <c:pt idx="3261">
                  <c:v>42170</c:v>
                </c:pt>
                <c:pt idx="3262">
                  <c:v>42171</c:v>
                </c:pt>
                <c:pt idx="3263">
                  <c:v>42172</c:v>
                </c:pt>
                <c:pt idx="3264">
                  <c:v>42173</c:v>
                </c:pt>
                <c:pt idx="3265">
                  <c:v>42174</c:v>
                </c:pt>
                <c:pt idx="3266">
                  <c:v>42177</c:v>
                </c:pt>
                <c:pt idx="3267">
                  <c:v>42178</c:v>
                </c:pt>
                <c:pt idx="3268">
                  <c:v>42179</c:v>
                </c:pt>
                <c:pt idx="3269">
                  <c:v>42180</c:v>
                </c:pt>
                <c:pt idx="3270">
                  <c:v>42181</c:v>
                </c:pt>
                <c:pt idx="3271">
                  <c:v>42184</c:v>
                </c:pt>
                <c:pt idx="3272">
                  <c:v>42185</c:v>
                </c:pt>
                <c:pt idx="3273">
                  <c:v>42186</c:v>
                </c:pt>
                <c:pt idx="3274">
                  <c:v>42187</c:v>
                </c:pt>
                <c:pt idx="3275">
                  <c:v>42191</c:v>
                </c:pt>
                <c:pt idx="3276">
                  <c:v>42192</c:v>
                </c:pt>
                <c:pt idx="3277">
                  <c:v>42193</c:v>
                </c:pt>
                <c:pt idx="3278">
                  <c:v>42194</c:v>
                </c:pt>
                <c:pt idx="3279">
                  <c:v>42195</c:v>
                </c:pt>
                <c:pt idx="3280">
                  <c:v>42198</c:v>
                </c:pt>
                <c:pt idx="3281">
                  <c:v>42199</c:v>
                </c:pt>
                <c:pt idx="3282">
                  <c:v>42200</c:v>
                </c:pt>
                <c:pt idx="3283">
                  <c:v>42201</c:v>
                </c:pt>
                <c:pt idx="3284">
                  <c:v>42202</c:v>
                </c:pt>
                <c:pt idx="3285">
                  <c:v>42205</c:v>
                </c:pt>
                <c:pt idx="3286">
                  <c:v>42206</c:v>
                </c:pt>
                <c:pt idx="3287">
                  <c:v>42207</c:v>
                </c:pt>
                <c:pt idx="3288">
                  <c:v>42208</c:v>
                </c:pt>
                <c:pt idx="3289">
                  <c:v>42209</c:v>
                </c:pt>
                <c:pt idx="3290">
                  <c:v>42212</c:v>
                </c:pt>
                <c:pt idx="3291">
                  <c:v>42213</c:v>
                </c:pt>
                <c:pt idx="3292">
                  <c:v>42214</c:v>
                </c:pt>
                <c:pt idx="3293">
                  <c:v>42215</c:v>
                </c:pt>
                <c:pt idx="3294">
                  <c:v>42216</c:v>
                </c:pt>
                <c:pt idx="3295">
                  <c:v>42219</c:v>
                </c:pt>
                <c:pt idx="3296">
                  <c:v>42220</c:v>
                </c:pt>
                <c:pt idx="3297">
                  <c:v>42221</c:v>
                </c:pt>
                <c:pt idx="3298">
                  <c:v>42222</c:v>
                </c:pt>
                <c:pt idx="3299">
                  <c:v>42223</c:v>
                </c:pt>
                <c:pt idx="3300">
                  <c:v>42226</c:v>
                </c:pt>
                <c:pt idx="3301">
                  <c:v>42227</c:v>
                </c:pt>
                <c:pt idx="3302">
                  <c:v>42228</c:v>
                </c:pt>
                <c:pt idx="3303">
                  <c:v>42229</c:v>
                </c:pt>
                <c:pt idx="3304">
                  <c:v>42230</c:v>
                </c:pt>
                <c:pt idx="3305">
                  <c:v>42233</c:v>
                </c:pt>
                <c:pt idx="3306">
                  <c:v>42234</c:v>
                </c:pt>
                <c:pt idx="3307">
                  <c:v>42235</c:v>
                </c:pt>
                <c:pt idx="3308">
                  <c:v>42236</c:v>
                </c:pt>
                <c:pt idx="3309">
                  <c:v>42237</c:v>
                </c:pt>
                <c:pt idx="3310">
                  <c:v>42240</c:v>
                </c:pt>
                <c:pt idx="3311">
                  <c:v>42241</c:v>
                </c:pt>
                <c:pt idx="3312">
                  <c:v>42242</c:v>
                </c:pt>
                <c:pt idx="3313">
                  <c:v>42243</c:v>
                </c:pt>
                <c:pt idx="3314">
                  <c:v>42244</c:v>
                </c:pt>
                <c:pt idx="3315">
                  <c:v>42247</c:v>
                </c:pt>
                <c:pt idx="3316">
                  <c:v>42248</c:v>
                </c:pt>
                <c:pt idx="3317">
                  <c:v>42249</c:v>
                </c:pt>
                <c:pt idx="3318">
                  <c:v>42250</c:v>
                </c:pt>
                <c:pt idx="3319">
                  <c:v>42251</c:v>
                </c:pt>
                <c:pt idx="3320">
                  <c:v>42255</c:v>
                </c:pt>
                <c:pt idx="3321">
                  <c:v>42256</c:v>
                </c:pt>
                <c:pt idx="3322">
                  <c:v>42257</c:v>
                </c:pt>
                <c:pt idx="3323">
                  <c:v>42258</c:v>
                </c:pt>
                <c:pt idx="3324">
                  <c:v>42261</c:v>
                </c:pt>
                <c:pt idx="3325">
                  <c:v>42262</c:v>
                </c:pt>
                <c:pt idx="3326">
                  <c:v>42263</c:v>
                </c:pt>
                <c:pt idx="3327">
                  <c:v>42264</c:v>
                </c:pt>
                <c:pt idx="3328">
                  <c:v>42265</c:v>
                </c:pt>
                <c:pt idx="3329">
                  <c:v>42268</c:v>
                </c:pt>
                <c:pt idx="3330">
                  <c:v>42269</c:v>
                </c:pt>
                <c:pt idx="3331">
                  <c:v>42270</c:v>
                </c:pt>
                <c:pt idx="3332">
                  <c:v>42271</c:v>
                </c:pt>
                <c:pt idx="3333">
                  <c:v>42272</c:v>
                </c:pt>
                <c:pt idx="3334">
                  <c:v>42275</c:v>
                </c:pt>
                <c:pt idx="3335">
                  <c:v>42276</c:v>
                </c:pt>
                <c:pt idx="3336">
                  <c:v>42277</c:v>
                </c:pt>
                <c:pt idx="3337">
                  <c:v>42278</c:v>
                </c:pt>
                <c:pt idx="3338">
                  <c:v>42279</c:v>
                </c:pt>
                <c:pt idx="3339">
                  <c:v>42282</c:v>
                </c:pt>
                <c:pt idx="3340">
                  <c:v>42283</c:v>
                </c:pt>
                <c:pt idx="3341">
                  <c:v>42284</c:v>
                </c:pt>
                <c:pt idx="3342">
                  <c:v>42285</c:v>
                </c:pt>
                <c:pt idx="3343">
                  <c:v>42286</c:v>
                </c:pt>
                <c:pt idx="3344">
                  <c:v>42289</c:v>
                </c:pt>
                <c:pt idx="3345">
                  <c:v>42290</c:v>
                </c:pt>
                <c:pt idx="3346">
                  <c:v>42291</c:v>
                </c:pt>
                <c:pt idx="3347">
                  <c:v>42292</c:v>
                </c:pt>
                <c:pt idx="3348">
                  <c:v>42293</c:v>
                </c:pt>
                <c:pt idx="3349">
                  <c:v>42296</c:v>
                </c:pt>
                <c:pt idx="3350">
                  <c:v>42297</c:v>
                </c:pt>
                <c:pt idx="3351">
                  <c:v>42298</c:v>
                </c:pt>
                <c:pt idx="3352">
                  <c:v>42299</c:v>
                </c:pt>
                <c:pt idx="3353">
                  <c:v>42300</c:v>
                </c:pt>
                <c:pt idx="3354">
                  <c:v>42303</c:v>
                </c:pt>
                <c:pt idx="3355">
                  <c:v>42304</c:v>
                </c:pt>
                <c:pt idx="3356">
                  <c:v>42305</c:v>
                </c:pt>
                <c:pt idx="3357">
                  <c:v>42306</c:v>
                </c:pt>
                <c:pt idx="3358">
                  <c:v>42307</c:v>
                </c:pt>
                <c:pt idx="3359">
                  <c:v>42310</c:v>
                </c:pt>
                <c:pt idx="3360">
                  <c:v>42311</c:v>
                </c:pt>
                <c:pt idx="3361">
                  <c:v>42312</c:v>
                </c:pt>
                <c:pt idx="3362">
                  <c:v>42313</c:v>
                </c:pt>
                <c:pt idx="3363">
                  <c:v>42314</c:v>
                </c:pt>
                <c:pt idx="3364">
                  <c:v>42317</c:v>
                </c:pt>
                <c:pt idx="3365">
                  <c:v>42318</c:v>
                </c:pt>
                <c:pt idx="3366">
                  <c:v>42319</c:v>
                </c:pt>
                <c:pt idx="3367">
                  <c:v>42320</c:v>
                </c:pt>
                <c:pt idx="3368">
                  <c:v>42321</c:v>
                </c:pt>
                <c:pt idx="3369">
                  <c:v>42324</c:v>
                </c:pt>
                <c:pt idx="3370">
                  <c:v>42325</c:v>
                </c:pt>
                <c:pt idx="3371">
                  <c:v>42326</c:v>
                </c:pt>
                <c:pt idx="3372">
                  <c:v>42327</c:v>
                </c:pt>
                <c:pt idx="3373">
                  <c:v>42328</c:v>
                </c:pt>
                <c:pt idx="3374">
                  <c:v>42331</c:v>
                </c:pt>
                <c:pt idx="3375">
                  <c:v>42332</c:v>
                </c:pt>
                <c:pt idx="3376">
                  <c:v>42333</c:v>
                </c:pt>
                <c:pt idx="3377">
                  <c:v>42335</c:v>
                </c:pt>
                <c:pt idx="3378">
                  <c:v>42338</c:v>
                </c:pt>
                <c:pt idx="3379">
                  <c:v>42339</c:v>
                </c:pt>
                <c:pt idx="3380">
                  <c:v>42340</c:v>
                </c:pt>
                <c:pt idx="3381">
                  <c:v>42341</c:v>
                </c:pt>
                <c:pt idx="3382">
                  <c:v>42342</c:v>
                </c:pt>
                <c:pt idx="3383">
                  <c:v>42345</c:v>
                </c:pt>
                <c:pt idx="3384">
                  <c:v>42346</c:v>
                </c:pt>
                <c:pt idx="3385">
                  <c:v>42347</c:v>
                </c:pt>
                <c:pt idx="3386">
                  <c:v>42348</c:v>
                </c:pt>
                <c:pt idx="3387">
                  <c:v>42349</c:v>
                </c:pt>
                <c:pt idx="3388">
                  <c:v>42352</c:v>
                </c:pt>
                <c:pt idx="3389">
                  <c:v>42353</c:v>
                </c:pt>
                <c:pt idx="3390">
                  <c:v>42354</c:v>
                </c:pt>
                <c:pt idx="3391">
                  <c:v>42355</c:v>
                </c:pt>
                <c:pt idx="3392">
                  <c:v>42356</c:v>
                </c:pt>
                <c:pt idx="3393">
                  <c:v>42359</c:v>
                </c:pt>
                <c:pt idx="3394">
                  <c:v>42360</c:v>
                </c:pt>
                <c:pt idx="3395">
                  <c:v>42361</c:v>
                </c:pt>
                <c:pt idx="3396">
                  <c:v>42362</c:v>
                </c:pt>
                <c:pt idx="3397">
                  <c:v>42366</c:v>
                </c:pt>
                <c:pt idx="3398">
                  <c:v>42367</c:v>
                </c:pt>
                <c:pt idx="3399">
                  <c:v>42368</c:v>
                </c:pt>
                <c:pt idx="3400">
                  <c:v>42369</c:v>
                </c:pt>
                <c:pt idx="3401">
                  <c:v>42373</c:v>
                </c:pt>
                <c:pt idx="3402">
                  <c:v>42374</c:v>
                </c:pt>
                <c:pt idx="3403">
                  <c:v>42375</c:v>
                </c:pt>
                <c:pt idx="3404">
                  <c:v>42376</c:v>
                </c:pt>
                <c:pt idx="3405">
                  <c:v>42377</c:v>
                </c:pt>
                <c:pt idx="3406">
                  <c:v>42380</c:v>
                </c:pt>
                <c:pt idx="3407">
                  <c:v>42381</c:v>
                </c:pt>
                <c:pt idx="3408">
                  <c:v>42382</c:v>
                </c:pt>
                <c:pt idx="3409">
                  <c:v>42383</c:v>
                </c:pt>
                <c:pt idx="3410">
                  <c:v>42384</c:v>
                </c:pt>
                <c:pt idx="3411">
                  <c:v>42388</c:v>
                </c:pt>
                <c:pt idx="3412">
                  <c:v>42389</c:v>
                </c:pt>
                <c:pt idx="3413">
                  <c:v>42390</c:v>
                </c:pt>
                <c:pt idx="3414">
                  <c:v>42391</c:v>
                </c:pt>
                <c:pt idx="3415">
                  <c:v>42394</c:v>
                </c:pt>
                <c:pt idx="3416">
                  <c:v>42395</c:v>
                </c:pt>
                <c:pt idx="3417">
                  <c:v>42396</c:v>
                </c:pt>
                <c:pt idx="3418">
                  <c:v>42397</c:v>
                </c:pt>
                <c:pt idx="3419">
                  <c:v>42398</c:v>
                </c:pt>
                <c:pt idx="3420">
                  <c:v>42401</c:v>
                </c:pt>
                <c:pt idx="3421">
                  <c:v>42402</c:v>
                </c:pt>
                <c:pt idx="3422">
                  <c:v>42403</c:v>
                </c:pt>
                <c:pt idx="3423">
                  <c:v>42404</c:v>
                </c:pt>
                <c:pt idx="3424">
                  <c:v>42405</c:v>
                </c:pt>
              </c:numCache>
            </c:numRef>
          </c:cat>
          <c:val>
            <c:numRef>
              <c:f>'ChartC-DowJonesUSCoalIndex'!$B$34:$B$3458</c:f>
              <c:numCache>
                <c:formatCode>0.00</c:formatCode>
                <c:ptCount val="3425"/>
                <c:pt idx="0">
                  <c:v>69.439989999999995</c:v>
                </c:pt>
                <c:pt idx="1">
                  <c:v>67.23</c:v>
                </c:pt>
                <c:pt idx="2">
                  <c:v>69.739990000000006</c:v>
                </c:pt>
                <c:pt idx="3">
                  <c:v>67.92</c:v>
                </c:pt>
                <c:pt idx="4">
                  <c:v>66.81</c:v>
                </c:pt>
                <c:pt idx="5">
                  <c:v>63.859990000000003</c:v>
                </c:pt>
                <c:pt idx="6">
                  <c:v>61.87</c:v>
                </c:pt>
                <c:pt idx="7">
                  <c:v>59.859990000000003</c:v>
                </c:pt>
                <c:pt idx="8">
                  <c:v>58.629989999999999</c:v>
                </c:pt>
                <c:pt idx="9">
                  <c:v>57.39</c:v>
                </c:pt>
                <c:pt idx="10">
                  <c:v>57.009990000000002</c:v>
                </c:pt>
                <c:pt idx="11">
                  <c:v>57.629989999999999</c:v>
                </c:pt>
                <c:pt idx="12">
                  <c:v>51.549990000000001</c:v>
                </c:pt>
                <c:pt idx="13">
                  <c:v>50.31</c:v>
                </c:pt>
                <c:pt idx="14">
                  <c:v>45.969990000000003</c:v>
                </c:pt>
                <c:pt idx="15">
                  <c:v>46.989989999999999</c:v>
                </c:pt>
                <c:pt idx="16">
                  <c:v>47.689990000000002</c:v>
                </c:pt>
                <c:pt idx="17">
                  <c:v>46.929989999999997</c:v>
                </c:pt>
                <c:pt idx="18">
                  <c:v>51.409990000000001</c:v>
                </c:pt>
                <c:pt idx="19">
                  <c:v>49.599989999999998</c:v>
                </c:pt>
                <c:pt idx="20">
                  <c:v>47.45</c:v>
                </c:pt>
                <c:pt idx="21">
                  <c:v>47.859990000000003</c:v>
                </c:pt>
                <c:pt idx="22">
                  <c:v>43.799990000000001</c:v>
                </c:pt>
                <c:pt idx="23">
                  <c:v>42.039990000000003</c:v>
                </c:pt>
                <c:pt idx="24">
                  <c:v>43.859990000000003</c:v>
                </c:pt>
                <c:pt idx="25">
                  <c:v>42.84</c:v>
                </c:pt>
                <c:pt idx="26">
                  <c:v>43.98</c:v>
                </c:pt>
                <c:pt idx="27">
                  <c:v>43.5</c:v>
                </c:pt>
                <c:pt idx="28">
                  <c:v>42.799990000000001</c:v>
                </c:pt>
                <c:pt idx="29">
                  <c:v>43.42</c:v>
                </c:pt>
                <c:pt idx="30">
                  <c:v>44.469990000000003</c:v>
                </c:pt>
                <c:pt idx="31">
                  <c:v>46.069989999999997</c:v>
                </c:pt>
                <c:pt idx="32">
                  <c:v>47.03</c:v>
                </c:pt>
                <c:pt idx="33">
                  <c:v>49.429989999999997</c:v>
                </c:pt>
                <c:pt idx="34">
                  <c:v>50.26999</c:v>
                </c:pt>
                <c:pt idx="35">
                  <c:v>53.03</c:v>
                </c:pt>
                <c:pt idx="36">
                  <c:v>55.459989999999998</c:v>
                </c:pt>
                <c:pt idx="37">
                  <c:v>54.2</c:v>
                </c:pt>
                <c:pt idx="38">
                  <c:v>56.349989999999998</c:v>
                </c:pt>
                <c:pt idx="39">
                  <c:v>54.789990000000003</c:v>
                </c:pt>
                <c:pt idx="40">
                  <c:v>53.2</c:v>
                </c:pt>
                <c:pt idx="41">
                  <c:v>51.719990000000003</c:v>
                </c:pt>
                <c:pt idx="42">
                  <c:v>52.62</c:v>
                </c:pt>
                <c:pt idx="43">
                  <c:v>50.329990000000002</c:v>
                </c:pt>
                <c:pt idx="44">
                  <c:v>51.26999</c:v>
                </c:pt>
                <c:pt idx="45">
                  <c:v>50.259990000000002</c:v>
                </c:pt>
                <c:pt idx="46">
                  <c:v>52.28</c:v>
                </c:pt>
                <c:pt idx="47">
                  <c:v>51.37</c:v>
                </c:pt>
                <c:pt idx="48">
                  <c:v>51.73</c:v>
                </c:pt>
                <c:pt idx="49">
                  <c:v>51.299990000000001</c:v>
                </c:pt>
                <c:pt idx="50">
                  <c:v>49.89</c:v>
                </c:pt>
                <c:pt idx="51">
                  <c:v>49.92</c:v>
                </c:pt>
                <c:pt idx="52">
                  <c:v>49.819989999999997</c:v>
                </c:pt>
                <c:pt idx="53">
                  <c:v>49.009990000000002</c:v>
                </c:pt>
                <c:pt idx="54">
                  <c:v>47.28</c:v>
                </c:pt>
                <c:pt idx="55">
                  <c:v>46</c:v>
                </c:pt>
                <c:pt idx="56">
                  <c:v>45.45</c:v>
                </c:pt>
                <c:pt idx="57">
                  <c:v>43.719990000000003</c:v>
                </c:pt>
                <c:pt idx="58">
                  <c:v>43.14</c:v>
                </c:pt>
                <c:pt idx="59">
                  <c:v>44.509990000000002</c:v>
                </c:pt>
                <c:pt idx="60">
                  <c:v>45.45</c:v>
                </c:pt>
                <c:pt idx="61">
                  <c:v>45.26999</c:v>
                </c:pt>
                <c:pt idx="62">
                  <c:v>45.28</c:v>
                </c:pt>
                <c:pt idx="63">
                  <c:v>46.819989999999997</c:v>
                </c:pt>
                <c:pt idx="64">
                  <c:v>45.689990000000002</c:v>
                </c:pt>
                <c:pt idx="65">
                  <c:v>44.37</c:v>
                </c:pt>
                <c:pt idx="66">
                  <c:v>43.56</c:v>
                </c:pt>
                <c:pt idx="67">
                  <c:v>42.01999</c:v>
                </c:pt>
                <c:pt idx="68">
                  <c:v>41.409990000000001</c:v>
                </c:pt>
                <c:pt idx="69">
                  <c:v>38.989989999999999</c:v>
                </c:pt>
                <c:pt idx="70">
                  <c:v>39.409990000000001</c:v>
                </c:pt>
                <c:pt idx="71">
                  <c:v>40.950000000000003</c:v>
                </c:pt>
                <c:pt idx="72">
                  <c:v>41.129989999999999</c:v>
                </c:pt>
                <c:pt idx="73">
                  <c:v>44.48</c:v>
                </c:pt>
                <c:pt idx="74">
                  <c:v>41.099989999999998</c:v>
                </c:pt>
                <c:pt idx="75">
                  <c:v>41.64</c:v>
                </c:pt>
                <c:pt idx="76">
                  <c:v>41.819989999999997</c:v>
                </c:pt>
                <c:pt idx="77">
                  <c:v>42.849989999999998</c:v>
                </c:pt>
                <c:pt idx="78">
                  <c:v>42.78</c:v>
                </c:pt>
                <c:pt idx="79">
                  <c:v>44.079990000000002</c:v>
                </c:pt>
                <c:pt idx="80">
                  <c:v>45.06</c:v>
                </c:pt>
                <c:pt idx="81">
                  <c:v>50.799990000000001</c:v>
                </c:pt>
                <c:pt idx="82">
                  <c:v>49.719990000000003</c:v>
                </c:pt>
                <c:pt idx="83">
                  <c:v>48.95</c:v>
                </c:pt>
                <c:pt idx="84">
                  <c:v>50.259990000000002</c:v>
                </c:pt>
                <c:pt idx="85">
                  <c:v>49.709989999999998</c:v>
                </c:pt>
                <c:pt idx="86">
                  <c:v>51.289990000000003</c:v>
                </c:pt>
                <c:pt idx="87">
                  <c:v>52.12</c:v>
                </c:pt>
                <c:pt idx="88">
                  <c:v>50.84</c:v>
                </c:pt>
                <c:pt idx="89">
                  <c:v>52.319989999999997</c:v>
                </c:pt>
                <c:pt idx="90">
                  <c:v>51.34</c:v>
                </c:pt>
                <c:pt idx="91">
                  <c:v>48.539990000000003</c:v>
                </c:pt>
                <c:pt idx="92">
                  <c:v>49.26999</c:v>
                </c:pt>
                <c:pt idx="93">
                  <c:v>49.939990000000002</c:v>
                </c:pt>
                <c:pt idx="94">
                  <c:v>51.01999</c:v>
                </c:pt>
                <c:pt idx="95">
                  <c:v>52.31</c:v>
                </c:pt>
                <c:pt idx="96">
                  <c:v>54.28</c:v>
                </c:pt>
                <c:pt idx="97">
                  <c:v>54.629989999999999</c:v>
                </c:pt>
                <c:pt idx="98">
                  <c:v>52.84</c:v>
                </c:pt>
                <c:pt idx="99">
                  <c:v>54.429989999999997</c:v>
                </c:pt>
                <c:pt idx="100">
                  <c:v>56.48</c:v>
                </c:pt>
                <c:pt idx="101">
                  <c:v>57.819989999999997</c:v>
                </c:pt>
                <c:pt idx="102">
                  <c:v>56.319989999999997</c:v>
                </c:pt>
                <c:pt idx="103">
                  <c:v>55.439990000000002</c:v>
                </c:pt>
                <c:pt idx="104">
                  <c:v>57.289990000000003</c:v>
                </c:pt>
                <c:pt idx="105">
                  <c:v>57.379989999999999</c:v>
                </c:pt>
                <c:pt idx="106">
                  <c:v>59.159990000000001</c:v>
                </c:pt>
                <c:pt idx="107">
                  <c:v>57.459989999999998</c:v>
                </c:pt>
                <c:pt idx="108">
                  <c:v>57.379989999999999</c:v>
                </c:pt>
                <c:pt idx="109">
                  <c:v>57.359990000000003</c:v>
                </c:pt>
                <c:pt idx="110">
                  <c:v>57.239989999999999</c:v>
                </c:pt>
                <c:pt idx="111">
                  <c:v>56.12</c:v>
                </c:pt>
                <c:pt idx="112">
                  <c:v>57.219990000000003</c:v>
                </c:pt>
                <c:pt idx="113">
                  <c:v>58.28</c:v>
                </c:pt>
                <c:pt idx="114">
                  <c:v>60.799990000000001</c:v>
                </c:pt>
                <c:pt idx="115">
                  <c:v>66.019990000000007</c:v>
                </c:pt>
                <c:pt idx="116">
                  <c:v>64.579989999999995</c:v>
                </c:pt>
                <c:pt idx="117">
                  <c:v>64.239990000000006</c:v>
                </c:pt>
                <c:pt idx="118">
                  <c:v>62.59</c:v>
                </c:pt>
                <c:pt idx="119">
                  <c:v>63.679989999999997</c:v>
                </c:pt>
                <c:pt idx="120">
                  <c:v>63.42</c:v>
                </c:pt>
                <c:pt idx="121">
                  <c:v>63.06</c:v>
                </c:pt>
                <c:pt idx="122">
                  <c:v>63</c:v>
                </c:pt>
                <c:pt idx="123">
                  <c:v>63.89</c:v>
                </c:pt>
                <c:pt idx="124">
                  <c:v>62.909990000000001</c:v>
                </c:pt>
                <c:pt idx="125">
                  <c:v>63.48</c:v>
                </c:pt>
                <c:pt idx="126">
                  <c:v>63.299990000000001</c:v>
                </c:pt>
                <c:pt idx="127">
                  <c:v>64.259990000000002</c:v>
                </c:pt>
                <c:pt idx="128">
                  <c:v>64.78</c:v>
                </c:pt>
                <c:pt idx="129">
                  <c:v>65.109989999999996</c:v>
                </c:pt>
                <c:pt idx="130">
                  <c:v>62.34</c:v>
                </c:pt>
                <c:pt idx="131">
                  <c:v>60.67</c:v>
                </c:pt>
                <c:pt idx="132">
                  <c:v>61.7</c:v>
                </c:pt>
                <c:pt idx="133">
                  <c:v>62.219990000000003</c:v>
                </c:pt>
                <c:pt idx="134">
                  <c:v>61.629989999999999</c:v>
                </c:pt>
                <c:pt idx="135">
                  <c:v>61.87</c:v>
                </c:pt>
                <c:pt idx="136">
                  <c:v>60.03</c:v>
                </c:pt>
                <c:pt idx="137">
                  <c:v>60.73</c:v>
                </c:pt>
                <c:pt idx="138">
                  <c:v>60.259990000000002</c:v>
                </c:pt>
                <c:pt idx="139">
                  <c:v>60.28</c:v>
                </c:pt>
                <c:pt idx="140">
                  <c:v>60.14</c:v>
                </c:pt>
                <c:pt idx="141">
                  <c:v>60.819989999999997</c:v>
                </c:pt>
                <c:pt idx="142">
                  <c:v>56.25</c:v>
                </c:pt>
                <c:pt idx="143">
                  <c:v>52.75</c:v>
                </c:pt>
                <c:pt idx="144">
                  <c:v>54.03</c:v>
                </c:pt>
                <c:pt idx="145">
                  <c:v>52.489989999999999</c:v>
                </c:pt>
                <c:pt idx="146">
                  <c:v>54.989989999999999</c:v>
                </c:pt>
                <c:pt idx="147">
                  <c:v>52.709989999999998</c:v>
                </c:pt>
                <c:pt idx="148">
                  <c:v>52.81</c:v>
                </c:pt>
                <c:pt idx="149">
                  <c:v>53.459989999999998</c:v>
                </c:pt>
                <c:pt idx="150">
                  <c:v>51.739989999999999</c:v>
                </c:pt>
                <c:pt idx="151">
                  <c:v>51.189990000000002</c:v>
                </c:pt>
                <c:pt idx="152">
                  <c:v>52.649990000000003</c:v>
                </c:pt>
                <c:pt idx="153">
                  <c:v>53.2</c:v>
                </c:pt>
                <c:pt idx="154">
                  <c:v>52.819989999999997</c:v>
                </c:pt>
                <c:pt idx="155">
                  <c:v>52.17</c:v>
                </c:pt>
                <c:pt idx="156">
                  <c:v>52.409990000000001</c:v>
                </c:pt>
                <c:pt idx="157">
                  <c:v>53.189990000000002</c:v>
                </c:pt>
                <c:pt idx="158">
                  <c:v>52.599989999999998</c:v>
                </c:pt>
                <c:pt idx="159">
                  <c:v>52.319989999999997</c:v>
                </c:pt>
                <c:pt idx="160">
                  <c:v>56.289990000000003</c:v>
                </c:pt>
                <c:pt idx="161">
                  <c:v>57.92</c:v>
                </c:pt>
                <c:pt idx="162">
                  <c:v>59.009990000000002</c:v>
                </c:pt>
                <c:pt idx="163">
                  <c:v>58.299990000000001</c:v>
                </c:pt>
                <c:pt idx="164">
                  <c:v>58.509990000000002</c:v>
                </c:pt>
                <c:pt idx="165">
                  <c:v>60.12</c:v>
                </c:pt>
                <c:pt idx="166">
                  <c:v>59.189990000000002</c:v>
                </c:pt>
                <c:pt idx="167">
                  <c:v>59.349989999999998</c:v>
                </c:pt>
                <c:pt idx="168">
                  <c:v>59.399990000000003</c:v>
                </c:pt>
                <c:pt idx="169">
                  <c:v>59.099989999999998</c:v>
                </c:pt>
                <c:pt idx="170">
                  <c:v>59.599989999999998</c:v>
                </c:pt>
                <c:pt idx="171">
                  <c:v>59.099989999999998</c:v>
                </c:pt>
                <c:pt idx="172">
                  <c:v>59.09</c:v>
                </c:pt>
                <c:pt idx="173">
                  <c:v>57.659990000000001</c:v>
                </c:pt>
                <c:pt idx="174">
                  <c:v>59.359990000000003</c:v>
                </c:pt>
                <c:pt idx="175">
                  <c:v>57.7</c:v>
                </c:pt>
                <c:pt idx="176">
                  <c:v>58.64</c:v>
                </c:pt>
                <c:pt idx="177">
                  <c:v>58.179989999999997</c:v>
                </c:pt>
                <c:pt idx="178">
                  <c:v>58.25</c:v>
                </c:pt>
                <c:pt idx="179">
                  <c:v>58.5</c:v>
                </c:pt>
                <c:pt idx="180">
                  <c:v>58.67</c:v>
                </c:pt>
                <c:pt idx="181">
                  <c:v>57.879989999999999</c:v>
                </c:pt>
                <c:pt idx="182">
                  <c:v>57.909990000000001</c:v>
                </c:pt>
                <c:pt idx="183">
                  <c:v>57.48</c:v>
                </c:pt>
                <c:pt idx="184">
                  <c:v>57.429989999999997</c:v>
                </c:pt>
                <c:pt idx="185">
                  <c:v>59.34</c:v>
                </c:pt>
                <c:pt idx="186">
                  <c:v>58.7</c:v>
                </c:pt>
                <c:pt idx="187">
                  <c:v>58.81</c:v>
                </c:pt>
                <c:pt idx="188">
                  <c:v>58.689990000000002</c:v>
                </c:pt>
                <c:pt idx="189">
                  <c:v>57.789990000000003</c:v>
                </c:pt>
                <c:pt idx="190">
                  <c:v>58.28</c:v>
                </c:pt>
                <c:pt idx="191">
                  <c:v>58.539990000000003</c:v>
                </c:pt>
                <c:pt idx="192">
                  <c:v>56.51999</c:v>
                </c:pt>
                <c:pt idx="193">
                  <c:v>56.209989999999998</c:v>
                </c:pt>
                <c:pt idx="194">
                  <c:v>57.219990000000003</c:v>
                </c:pt>
                <c:pt idx="195">
                  <c:v>56.899990000000003</c:v>
                </c:pt>
                <c:pt idx="196">
                  <c:v>57.959989999999998</c:v>
                </c:pt>
                <c:pt idx="197">
                  <c:v>57.969990000000003</c:v>
                </c:pt>
                <c:pt idx="198">
                  <c:v>57.26999</c:v>
                </c:pt>
                <c:pt idx="199">
                  <c:v>58.489989999999999</c:v>
                </c:pt>
                <c:pt idx="200">
                  <c:v>58.359990000000003</c:v>
                </c:pt>
                <c:pt idx="201">
                  <c:v>58.45</c:v>
                </c:pt>
                <c:pt idx="202">
                  <c:v>59.03</c:v>
                </c:pt>
                <c:pt idx="203">
                  <c:v>58.879989999999999</c:v>
                </c:pt>
                <c:pt idx="204">
                  <c:v>58.909990000000001</c:v>
                </c:pt>
                <c:pt idx="205">
                  <c:v>59.439990000000002</c:v>
                </c:pt>
                <c:pt idx="206">
                  <c:v>59.329990000000002</c:v>
                </c:pt>
                <c:pt idx="207">
                  <c:v>59.5</c:v>
                </c:pt>
                <c:pt idx="208">
                  <c:v>59.17</c:v>
                </c:pt>
                <c:pt idx="209">
                  <c:v>61.489989999999999</c:v>
                </c:pt>
                <c:pt idx="210">
                  <c:v>63.359990000000003</c:v>
                </c:pt>
                <c:pt idx="211">
                  <c:v>65</c:v>
                </c:pt>
                <c:pt idx="212">
                  <c:v>64.25</c:v>
                </c:pt>
                <c:pt idx="213">
                  <c:v>64.629990000000006</c:v>
                </c:pt>
                <c:pt idx="214">
                  <c:v>67.25</c:v>
                </c:pt>
                <c:pt idx="215">
                  <c:v>69.209990000000005</c:v>
                </c:pt>
                <c:pt idx="216">
                  <c:v>68.89</c:v>
                </c:pt>
                <c:pt idx="217">
                  <c:v>68.349990000000005</c:v>
                </c:pt>
                <c:pt idx="218">
                  <c:v>69.689989999999995</c:v>
                </c:pt>
                <c:pt idx="219">
                  <c:v>67.78</c:v>
                </c:pt>
                <c:pt idx="220">
                  <c:v>67.84</c:v>
                </c:pt>
                <c:pt idx="221">
                  <c:v>67.409989999999993</c:v>
                </c:pt>
                <c:pt idx="222">
                  <c:v>69.25</c:v>
                </c:pt>
                <c:pt idx="223">
                  <c:v>67.439989999999995</c:v>
                </c:pt>
                <c:pt idx="224">
                  <c:v>68.789990000000003</c:v>
                </c:pt>
                <c:pt idx="225">
                  <c:v>68.649990000000003</c:v>
                </c:pt>
                <c:pt idx="226">
                  <c:v>69.189989999999995</c:v>
                </c:pt>
                <c:pt idx="227">
                  <c:v>71.12</c:v>
                </c:pt>
                <c:pt idx="228">
                  <c:v>74.459990000000005</c:v>
                </c:pt>
                <c:pt idx="229">
                  <c:v>73.439989999999995</c:v>
                </c:pt>
                <c:pt idx="230">
                  <c:v>73.5</c:v>
                </c:pt>
                <c:pt idx="231">
                  <c:v>74.73</c:v>
                </c:pt>
                <c:pt idx="232">
                  <c:v>75.37</c:v>
                </c:pt>
                <c:pt idx="233">
                  <c:v>75.37</c:v>
                </c:pt>
                <c:pt idx="234">
                  <c:v>75.399990000000003</c:v>
                </c:pt>
                <c:pt idx="235">
                  <c:v>76.789990000000003</c:v>
                </c:pt>
                <c:pt idx="236">
                  <c:v>79.48</c:v>
                </c:pt>
                <c:pt idx="237">
                  <c:v>79.45</c:v>
                </c:pt>
                <c:pt idx="238">
                  <c:v>76.039990000000003</c:v>
                </c:pt>
                <c:pt idx="239">
                  <c:v>76.319990000000004</c:v>
                </c:pt>
                <c:pt idx="240">
                  <c:v>75.789990000000003</c:v>
                </c:pt>
                <c:pt idx="241">
                  <c:v>76.269990000000007</c:v>
                </c:pt>
                <c:pt idx="242">
                  <c:v>75.789990000000003</c:v>
                </c:pt>
                <c:pt idx="243">
                  <c:v>73.539990000000003</c:v>
                </c:pt>
                <c:pt idx="244">
                  <c:v>72.599990000000005</c:v>
                </c:pt>
                <c:pt idx="245">
                  <c:v>73.17</c:v>
                </c:pt>
                <c:pt idx="246">
                  <c:v>73.829989999999995</c:v>
                </c:pt>
                <c:pt idx="247">
                  <c:v>74.489990000000006</c:v>
                </c:pt>
                <c:pt idx="248">
                  <c:v>74.67</c:v>
                </c:pt>
                <c:pt idx="249">
                  <c:v>73.939989999999995</c:v>
                </c:pt>
                <c:pt idx="250">
                  <c:v>73.429990000000004</c:v>
                </c:pt>
                <c:pt idx="251">
                  <c:v>73.289990000000003</c:v>
                </c:pt>
                <c:pt idx="252">
                  <c:v>73.75</c:v>
                </c:pt>
                <c:pt idx="253">
                  <c:v>73.739990000000006</c:v>
                </c:pt>
                <c:pt idx="254">
                  <c:v>72.899990000000003</c:v>
                </c:pt>
                <c:pt idx="255">
                  <c:v>72.67</c:v>
                </c:pt>
                <c:pt idx="256">
                  <c:v>71.379990000000006</c:v>
                </c:pt>
                <c:pt idx="257">
                  <c:v>71.09</c:v>
                </c:pt>
                <c:pt idx="258">
                  <c:v>71.489990000000006</c:v>
                </c:pt>
                <c:pt idx="259">
                  <c:v>70.689989999999995</c:v>
                </c:pt>
                <c:pt idx="260">
                  <c:v>69.829989999999995</c:v>
                </c:pt>
                <c:pt idx="261">
                  <c:v>69.359989999999996</c:v>
                </c:pt>
                <c:pt idx="262">
                  <c:v>70.099990000000005</c:v>
                </c:pt>
                <c:pt idx="263">
                  <c:v>70.069990000000004</c:v>
                </c:pt>
                <c:pt idx="264">
                  <c:v>70.189989999999995</c:v>
                </c:pt>
                <c:pt idx="265">
                  <c:v>70.039990000000003</c:v>
                </c:pt>
                <c:pt idx="266">
                  <c:v>69.459990000000005</c:v>
                </c:pt>
                <c:pt idx="267">
                  <c:v>69.849990000000005</c:v>
                </c:pt>
                <c:pt idx="268">
                  <c:v>71.37</c:v>
                </c:pt>
                <c:pt idx="269">
                  <c:v>68.769990000000007</c:v>
                </c:pt>
                <c:pt idx="270">
                  <c:v>66.14</c:v>
                </c:pt>
                <c:pt idx="271">
                  <c:v>66.049989999999994</c:v>
                </c:pt>
                <c:pt idx="272">
                  <c:v>64.87</c:v>
                </c:pt>
                <c:pt idx="273">
                  <c:v>64.439989999999995</c:v>
                </c:pt>
                <c:pt idx="274">
                  <c:v>63.84</c:v>
                </c:pt>
                <c:pt idx="275">
                  <c:v>63.17</c:v>
                </c:pt>
                <c:pt idx="276">
                  <c:v>63.219990000000003</c:v>
                </c:pt>
                <c:pt idx="277">
                  <c:v>64.399990000000003</c:v>
                </c:pt>
                <c:pt idx="278">
                  <c:v>65.92</c:v>
                </c:pt>
                <c:pt idx="279">
                  <c:v>66.599990000000005</c:v>
                </c:pt>
                <c:pt idx="280">
                  <c:v>65.59</c:v>
                </c:pt>
                <c:pt idx="281">
                  <c:v>66.34</c:v>
                </c:pt>
                <c:pt idx="282">
                  <c:v>66.64</c:v>
                </c:pt>
                <c:pt idx="283">
                  <c:v>66.789990000000003</c:v>
                </c:pt>
                <c:pt idx="284">
                  <c:v>68.2</c:v>
                </c:pt>
                <c:pt idx="285">
                  <c:v>68.879990000000006</c:v>
                </c:pt>
                <c:pt idx="286">
                  <c:v>69.359989999999996</c:v>
                </c:pt>
                <c:pt idx="287">
                  <c:v>68.649990000000003</c:v>
                </c:pt>
                <c:pt idx="288">
                  <c:v>68.109989999999996</c:v>
                </c:pt>
                <c:pt idx="289">
                  <c:v>68.399990000000003</c:v>
                </c:pt>
                <c:pt idx="290">
                  <c:v>69.069990000000004</c:v>
                </c:pt>
                <c:pt idx="291">
                  <c:v>70.459990000000005</c:v>
                </c:pt>
                <c:pt idx="292">
                  <c:v>71.239990000000006</c:v>
                </c:pt>
                <c:pt idx="293">
                  <c:v>70.049989999999994</c:v>
                </c:pt>
                <c:pt idx="294">
                  <c:v>69.75</c:v>
                </c:pt>
                <c:pt idx="295">
                  <c:v>68.799989999999994</c:v>
                </c:pt>
                <c:pt idx="296">
                  <c:v>68.379990000000006</c:v>
                </c:pt>
                <c:pt idx="297">
                  <c:v>69.269990000000007</c:v>
                </c:pt>
                <c:pt idx="298">
                  <c:v>70.719989999999996</c:v>
                </c:pt>
                <c:pt idx="299">
                  <c:v>71.629990000000006</c:v>
                </c:pt>
                <c:pt idx="300">
                  <c:v>72.429990000000004</c:v>
                </c:pt>
                <c:pt idx="301">
                  <c:v>72.64</c:v>
                </c:pt>
                <c:pt idx="302">
                  <c:v>71.84</c:v>
                </c:pt>
                <c:pt idx="303">
                  <c:v>72.149990000000003</c:v>
                </c:pt>
                <c:pt idx="304">
                  <c:v>71.5</c:v>
                </c:pt>
                <c:pt idx="305">
                  <c:v>70.98</c:v>
                </c:pt>
                <c:pt idx="306">
                  <c:v>72.429990000000004</c:v>
                </c:pt>
                <c:pt idx="307">
                  <c:v>71.56</c:v>
                </c:pt>
                <c:pt idx="308">
                  <c:v>71.67</c:v>
                </c:pt>
                <c:pt idx="309">
                  <c:v>71.989990000000006</c:v>
                </c:pt>
                <c:pt idx="310">
                  <c:v>71.09</c:v>
                </c:pt>
                <c:pt idx="311">
                  <c:v>68.829989999999995</c:v>
                </c:pt>
                <c:pt idx="312">
                  <c:v>71.489990000000006</c:v>
                </c:pt>
                <c:pt idx="313">
                  <c:v>71.189989999999995</c:v>
                </c:pt>
                <c:pt idx="314">
                  <c:v>72.299989999999994</c:v>
                </c:pt>
                <c:pt idx="315">
                  <c:v>73.64</c:v>
                </c:pt>
                <c:pt idx="316">
                  <c:v>75.459990000000005</c:v>
                </c:pt>
                <c:pt idx="317">
                  <c:v>75.5</c:v>
                </c:pt>
                <c:pt idx="318">
                  <c:v>78.25</c:v>
                </c:pt>
                <c:pt idx="319">
                  <c:v>77.67</c:v>
                </c:pt>
                <c:pt idx="320">
                  <c:v>79.31</c:v>
                </c:pt>
                <c:pt idx="321">
                  <c:v>79.56</c:v>
                </c:pt>
                <c:pt idx="322">
                  <c:v>79.519990000000007</c:v>
                </c:pt>
                <c:pt idx="323">
                  <c:v>80.629990000000006</c:v>
                </c:pt>
                <c:pt idx="324">
                  <c:v>79.679990000000004</c:v>
                </c:pt>
                <c:pt idx="325">
                  <c:v>80.109989999999996</c:v>
                </c:pt>
                <c:pt idx="326">
                  <c:v>79.62</c:v>
                </c:pt>
                <c:pt idx="327">
                  <c:v>77.609989999999996</c:v>
                </c:pt>
                <c:pt idx="328">
                  <c:v>75.709990000000005</c:v>
                </c:pt>
                <c:pt idx="329">
                  <c:v>75.069990000000004</c:v>
                </c:pt>
                <c:pt idx="330">
                  <c:v>74.409989999999993</c:v>
                </c:pt>
                <c:pt idx="331">
                  <c:v>73.84</c:v>
                </c:pt>
                <c:pt idx="332">
                  <c:v>73.569990000000004</c:v>
                </c:pt>
                <c:pt idx="333">
                  <c:v>75.019990000000007</c:v>
                </c:pt>
                <c:pt idx="334">
                  <c:v>75.629990000000006</c:v>
                </c:pt>
                <c:pt idx="335">
                  <c:v>75.469989999999996</c:v>
                </c:pt>
                <c:pt idx="336">
                  <c:v>76.239990000000006</c:v>
                </c:pt>
                <c:pt idx="337">
                  <c:v>77.079989999999995</c:v>
                </c:pt>
                <c:pt idx="338">
                  <c:v>76.59</c:v>
                </c:pt>
                <c:pt idx="339">
                  <c:v>77.149990000000003</c:v>
                </c:pt>
                <c:pt idx="340">
                  <c:v>76.269990000000007</c:v>
                </c:pt>
                <c:pt idx="341">
                  <c:v>78.259990000000002</c:v>
                </c:pt>
                <c:pt idx="342">
                  <c:v>76.649990000000003</c:v>
                </c:pt>
                <c:pt idx="343">
                  <c:v>76.64</c:v>
                </c:pt>
                <c:pt idx="344">
                  <c:v>77.069990000000004</c:v>
                </c:pt>
                <c:pt idx="345">
                  <c:v>77</c:v>
                </c:pt>
                <c:pt idx="346">
                  <c:v>77.289990000000003</c:v>
                </c:pt>
                <c:pt idx="347">
                  <c:v>76.329989999999995</c:v>
                </c:pt>
                <c:pt idx="348">
                  <c:v>76.209990000000005</c:v>
                </c:pt>
                <c:pt idx="349">
                  <c:v>75.92</c:v>
                </c:pt>
                <c:pt idx="350">
                  <c:v>75.649990000000003</c:v>
                </c:pt>
                <c:pt idx="351">
                  <c:v>76.359989999999996</c:v>
                </c:pt>
                <c:pt idx="352">
                  <c:v>76.7</c:v>
                </c:pt>
                <c:pt idx="353">
                  <c:v>77.28</c:v>
                </c:pt>
                <c:pt idx="354">
                  <c:v>77.359989999999996</c:v>
                </c:pt>
                <c:pt idx="355">
                  <c:v>78.67</c:v>
                </c:pt>
                <c:pt idx="356">
                  <c:v>81.209990000000005</c:v>
                </c:pt>
                <c:pt idx="357">
                  <c:v>79.829989999999995</c:v>
                </c:pt>
                <c:pt idx="358">
                  <c:v>82.28</c:v>
                </c:pt>
                <c:pt idx="359">
                  <c:v>83.069990000000004</c:v>
                </c:pt>
                <c:pt idx="360">
                  <c:v>86.899990000000003</c:v>
                </c:pt>
                <c:pt idx="361">
                  <c:v>93.23</c:v>
                </c:pt>
                <c:pt idx="362">
                  <c:v>89.849990000000005</c:v>
                </c:pt>
                <c:pt idx="363">
                  <c:v>92.009990000000002</c:v>
                </c:pt>
                <c:pt idx="364">
                  <c:v>93.17</c:v>
                </c:pt>
                <c:pt idx="365">
                  <c:v>94</c:v>
                </c:pt>
                <c:pt idx="366">
                  <c:v>94.299989999999994</c:v>
                </c:pt>
                <c:pt idx="367">
                  <c:v>95.579989999999995</c:v>
                </c:pt>
                <c:pt idx="368">
                  <c:v>95.849990000000005</c:v>
                </c:pt>
                <c:pt idx="369">
                  <c:v>96.549989999999994</c:v>
                </c:pt>
                <c:pt idx="370">
                  <c:v>100.45999</c:v>
                </c:pt>
                <c:pt idx="371">
                  <c:v>103.07999</c:v>
                </c:pt>
                <c:pt idx="372">
                  <c:v>101.82999</c:v>
                </c:pt>
                <c:pt idx="373">
                  <c:v>101.42999</c:v>
                </c:pt>
                <c:pt idx="374">
                  <c:v>102.10999</c:v>
                </c:pt>
                <c:pt idx="375">
                  <c:v>103.06</c:v>
                </c:pt>
                <c:pt idx="376">
                  <c:v>102.62</c:v>
                </c:pt>
                <c:pt idx="377">
                  <c:v>101.03</c:v>
                </c:pt>
                <c:pt idx="378">
                  <c:v>101.71999</c:v>
                </c:pt>
                <c:pt idx="379">
                  <c:v>104.75999</c:v>
                </c:pt>
                <c:pt idx="380">
                  <c:v>104.46999</c:v>
                </c:pt>
                <c:pt idx="381">
                  <c:v>101.37</c:v>
                </c:pt>
                <c:pt idx="382">
                  <c:v>101.28</c:v>
                </c:pt>
                <c:pt idx="383">
                  <c:v>102.10999</c:v>
                </c:pt>
                <c:pt idx="384">
                  <c:v>101.95999</c:v>
                </c:pt>
                <c:pt idx="385">
                  <c:v>100.76999000000001</c:v>
                </c:pt>
                <c:pt idx="386">
                  <c:v>100.81</c:v>
                </c:pt>
                <c:pt idx="387">
                  <c:v>96.98</c:v>
                </c:pt>
                <c:pt idx="388">
                  <c:v>97.92</c:v>
                </c:pt>
                <c:pt idx="389">
                  <c:v>102.15998999999999</c:v>
                </c:pt>
                <c:pt idx="390">
                  <c:v>103.20999</c:v>
                </c:pt>
                <c:pt idx="391">
                  <c:v>103.37</c:v>
                </c:pt>
                <c:pt idx="392">
                  <c:v>100.89999</c:v>
                </c:pt>
                <c:pt idx="393">
                  <c:v>99.67</c:v>
                </c:pt>
                <c:pt idx="394">
                  <c:v>99.179990000000004</c:v>
                </c:pt>
                <c:pt idx="395">
                  <c:v>92.34</c:v>
                </c:pt>
                <c:pt idx="396">
                  <c:v>91.799989999999994</c:v>
                </c:pt>
                <c:pt idx="397">
                  <c:v>94.459990000000005</c:v>
                </c:pt>
                <c:pt idx="398">
                  <c:v>92.539990000000003</c:v>
                </c:pt>
                <c:pt idx="399">
                  <c:v>91.95</c:v>
                </c:pt>
                <c:pt idx="400">
                  <c:v>91.019990000000007</c:v>
                </c:pt>
                <c:pt idx="401">
                  <c:v>89.439989999999995</c:v>
                </c:pt>
                <c:pt idx="402">
                  <c:v>91.239990000000006</c:v>
                </c:pt>
                <c:pt idx="403">
                  <c:v>94.989990000000006</c:v>
                </c:pt>
                <c:pt idx="404">
                  <c:v>93.579989999999995</c:v>
                </c:pt>
                <c:pt idx="405">
                  <c:v>95.2</c:v>
                </c:pt>
                <c:pt idx="406">
                  <c:v>94.629990000000006</c:v>
                </c:pt>
                <c:pt idx="407">
                  <c:v>95.799989999999994</c:v>
                </c:pt>
                <c:pt idx="408">
                  <c:v>98.09</c:v>
                </c:pt>
                <c:pt idx="409">
                  <c:v>99.209990000000005</c:v>
                </c:pt>
                <c:pt idx="410">
                  <c:v>97.439989999999995</c:v>
                </c:pt>
                <c:pt idx="411">
                  <c:v>95.129990000000006</c:v>
                </c:pt>
                <c:pt idx="412">
                  <c:v>94.759990000000002</c:v>
                </c:pt>
                <c:pt idx="413">
                  <c:v>94.59</c:v>
                </c:pt>
                <c:pt idx="414">
                  <c:v>93.909989999999993</c:v>
                </c:pt>
                <c:pt idx="415">
                  <c:v>96.519990000000007</c:v>
                </c:pt>
                <c:pt idx="416">
                  <c:v>100.21999</c:v>
                </c:pt>
                <c:pt idx="417">
                  <c:v>106.15998999999999</c:v>
                </c:pt>
                <c:pt idx="418">
                  <c:v>107.21999</c:v>
                </c:pt>
                <c:pt idx="419">
                  <c:v>107.06999</c:v>
                </c:pt>
                <c:pt idx="420">
                  <c:v>108.67</c:v>
                </c:pt>
                <c:pt idx="421">
                  <c:v>110.76999000000001</c:v>
                </c:pt>
                <c:pt idx="422">
                  <c:v>112.09999000000001</c:v>
                </c:pt>
                <c:pt idx="423">
                  <c:v>109.42</c:v>
                </c:pt>
                <c:pt idx="424">
                  <c:v>104.65998999999999</c:v>
                </c:pt>
                <c:pt idx="425">
                  <c:v>105.70999</c:v>
                </c:pt>
                <c:pt idx="426">
                  <c:v>106.26999000000001</c:v>
                </c:pt>
                <c:pt idx="427">
                  <c:v>104.62999000000001</c:v>
                </c:pt>
                <c:pt idx="428">
                  <c:v>104.2</c:v>
                </c:pt>
                <c:pt idx="429">
                  <c:v>104.10999</c:v>
                </c:pt>
                <c:pt idx="430">
                  <c:v>103.37999000000001</c:v>
                </c:pt>
                <c:pt idx="431">
                  <c:v>103.62999000000001</c:v>
                </c:pt>
                <c:pt idx="432">
                  <c:v>100.93998999999999</c:v>
                </c:pt>
                <c:pt idx="433">
                  <c:v>101.03</c:v>
                </c:pt>
                <c:pt idx="434">
                  <c:v>99.429990000000004</c:v>
                </c:pt>
                <c:pt idx="435">
                  <c:v>100.53</c:v>
                </c:pt>
                <c:pt idx="436">
                  <c:v>101.98</c:v>
                </c:pt>
                <c:pt idx="437">
                  <c:v>103.48999000000001</c:v>
                </c:pt>
                <c:pt idx="438">
                  <c:v>106.57999</c:v>
                </c:pt>
                <c:pt idx="439">
                  <c:v>106.93998999999999</c:v>
                </c:pt>
                <c:pt idx="440">
                  <c:v>108.10999</c:v>
                </c:pt>
                <c:pt idx="441">
                  <c:v>113.12</c:v>
                </c:pt>
                <c:pt idx="442">
                  <c:v>113.12999000000001</c:v>
                </c:pt>
                <c:pt idx="443">
                  <c:v>114.06</c:v>
                </c:pt>
                <c:pt idx="444">
                  <c:v>112.67</c:v>
                </c:pt>
                <c:pt idx="445">
                  <c:v>112.39999</c:v>
                </c:pt>
                <c:pt idx="446">
                  <c:v>113.09999000000001</c:v>
                </c:pt>
                <c:pt idx="447">
                  <c:v>108.56999</c:v>
                </c:pt>
                <c:pt idx="448">
                  <c:v>107.12</c:v>
                </c:pt>
                <c:pt idx="449">
                  <c:v>109.15998999999999</c:v>
                </c:pt>
                <c:pt idx="450">
                  <c:v>112.81</c:v>
                </c:pt>
                <c:pt idx="451">
                  <c:v>113.59</c:v>
                </c:pt>
                <c:pt idx="452">
                  <c:v>111.39999</c:v>
                </c:pt>
                <c:pt idx="453">
                  <c:v>109.32999</c:v>
                </c:pt>
                <c:pt idx="454">
                  <c:v>113.39</c:v>
                </c:pt>
                <c:pt idx="455">
                  <c:v>116.00999</c:v>
                </c:pt>
                <c:pt idx="456">
                  <c:v>118.42999</c:v>
                </c:pt>
                <c:pt idx="457">
                  <c:v>117.7</c:v>
                </c:pt>
                <c:pt idx="458">
                  <c:v>112.17</c:v>
                </c:pt>
                <c:pt idx="459">
                  <c:v>108.06999</c:v>
                </c:pt>
                <c:pt idx="460">
                  <c:v>108.39999</c:v>
                </c:pt>
                <c:pt idx="461">
                  <c:v>112.03999</c:v>
                </c:pt>
                <c:pt idx="462">
                  <c:v>113.71999</c:v>
                </c:pt>
                <c:pt idx="463">
                  <c:v>113.14999</c:v>
                </c:pt>
                <c:pt idx="464">
                  <c:v>111.23</c:v>
                </c:pt>
                <c:pt idx="465">
                  <c:v>105.45</c:v>
                </c:pt>
                <c:pt idx="466">
                  <c:v>99.469989999999996</c:v>
                </c:pt>
                <c:pt idx="467">
                  <c:v>101.32999</c:v>
                </c:pt>
                <c:pt idx="468">
                  <c:v>101.67</c:v>
                </c:pt>
                <c:pt idx="469">
                  <c:v>102.71999</c:v>
                </c:pt>
                <c:pt idx="470">
                  <c:v>103.87</c:v>
                </c:pt>
                <c:pt idx="471">
                  <c:v>104.17999</c:v>
                </c:pt>
                <c:pt idx="472">
                  <c:v>107.10999</c:v>
                </c:pt>
                <c:pt idx="473">
                  <c:v>108</c:v>
                </c:pt>
                <c:pt idx="474">
                  <c:v>106.29998999999999</c:v>
                </c:pt>
                <c:pt idx="475">
                  <c:v>105.76999000000001</c:v>
                </c:pt>
                <c:pt idx="476">
                  <c:v>109.7</c:v>
                </c:pt>
                <c:pt idx="477">
                  <c:v>115.87999000000001</c:v>
                </c:pt>
                <c:pt idx="478">
                  <c:v>114.98</c:v>
                </c:pt>
                <c:pt idx="479">
                  <c:v>113.98</c:v>
                </c:pt>
                <c:pt idx="480">
                  <c:v>114.71999</c:v>
                </c:pt>
                <c:pt idx="481">
                  <c:v>116.81999</c:v>
                </c:pt>
                <c:pt idx="482">
                  <c:v>115.28999</c:v>
                </c:pt>
                <c:pt idx="483">
                  <c:v>112.34999000000001</c:v>
                </c:pt>
                <c:pt idx="484">
                  <c:v>113.31</c:v>
                </c:pt>
                <c:pt idx="485">
                  <c:v>116.67999</c:v>
                </c:pt>
                <c:pt idx="486">
                  <c:v>115.15998999999999</c:v>
                </c:pt>
                <c:pt idx="487">
                  <c:v>112.31</c:v>
                </c:pt>
                <c:pt idx="488">
                  <c:v>112.75999</c:v>
                </c:pt>
                <c:pt idx="489">
                  <c:v>111.50999</c:v>
                </c:pt>
                <c:pt idx="490">
                  <c:v>113.84</c:v>
                </c:pt>
                <c:pt idx="491">
                  <c:v>116.57999</c:v>
                </c:pt>
                <c:pt idx="492">
                  <c:v>119.82999</c:v>
                </c:pt>
                <c:pt idx="493">
                  <c:v>120.42</c:v>
                </c:pt>
                <c:pt idx="494">
                  <c:v>123.53999</c:v>
                </c:pt>
                <c:pt idx="495">
                  <c:v>124.62</c:v>
                </c:pt>
                <c:pt idx="496">
                  <c:v>126.67</c:v>
                </c:pt>
                <c:pt idx="497">
                  <c:v>126.59999000000001</c:v>
                </c:pt>
                <c:pt idx="498">
                  <c:v>129.85999000000001</c:v>
                </c:pt>
                <c:pt idx="499">
                  <c:v>125.57999</c:v>
                </c:pt>
                <c:pt idx="500">
                  <c:v>128.67999</c:v>
                </c:pt>
                <c:pt idx="501">
                  <c:v>129.78</c:v>
                </c:pt>
                <c:pt idx="502">
                  <c:v>128.73999000000001</c:v>
                </c:pt>
                <c:pt idx="503">
                  <c:v>128.38999999999999</c:v>
                </c:pt>
                <c:pt idx="504">
                  <c:v>129.00998999999999</c:v>
                </c:pt>
                <c:pt idx="505">
                  <c:v>130.69999999999999</c:v>
                </c:pt>
                <c:pt idx="506">
                  <c:v>131.64999</c:v>
                </c:pt>
                <c:pt idx="507">
                  <c:v>129.07999000000001</c:v>
                </c:pt>
                <c:pt idx="508">
                  <c:v>128.63999999999999</c:v>
                </c:pt>
                <c:pt idx="509">
                  <c:v>127.48</c:v>
                </c:pt>
                <c:pt idx="510">
                  <c:v>130.98999000000001</c:v>
                </c:pt>
                <c:pt idx="511">
                  <c:v>131.47999999999999</c:v>
                </c:pt>
                <c:pt idx="512">
                  <c:v>131.84998999999999</c:v>
                </c:pt>
                <c:pt idx="513">
                  <c:v>131.95999</c:v>
                </c:pt>
                <c:pt idx="514">
                  <c:v>131.72999999999999</c:v>
                </c:pt>
                <c:pt idx="515">
                  <c:v>126.43998999999999</c:v>
                </c:pt>
                <c:pt idx="516">
                  <c:v>124.98999000000001</c:v>
                </c:pt>
                <c:pt idx="517">
                  <c:v>124.28999</c:v>
                </c:pt>
                <c:pt idx="518">
                  <c:v>115.76999000000001</c:v>
                </c:pt>
                <c:pt idx="519">
                  <c:v>118</c:v>
                </c:pt>
                <c:pt idx="520">
                  <c:v>121.48</c:v>
                </c:pt>
                <c:pt idx="521">
                  <c:v>122.92</c:v>
                </c:pt>
                <c:pt idx="522">
                  <c:v>127.42</c:v>
                </c:pt>
                <c:pt idx="523">
                  <c:v>125.90998999999999</c:v>
                </c:pt>
                <c:pt idx="524">
                  <c:v>126.14</c:v>
                </c:pt>
                <c:pt idx="525">
                  <c:v>123.35999</c:v>
                </c:pt>
                <c:pt idx="526">
                  <c:v>119.42999</c:v>
                </c:pt>
                <c:pt idx="527">
                  <c:v>115.39999</c:v>
                </c:pt>
                <c:pt idx="528">
                  <c:v>116.67999</c:v>
                </c:pt>
                <c:pt idx="529">
                  <c:v>118.43998999999999</c:v>
                </c:pt>
                <c:pt idx="530">
                  <c:v>117.48</c:v>
                </c:pt>
                <c:pt idx="531">
                  <c:v>115.87</c:v>
                </c:pt>
                <c:pt idx="532">
                  <c:v>116.39999</c:v>
                </c:pt>
                <c:pt idx="533">
                  <c:v>121.79998999999999</c:v>
                </c:pt>
                <c:pt idx="534">
                  <c:v>118.75999</c:v>
                </c:pt>
                <c:pt idx="535">
                  <c:v>121.62</c:v>
                </c:pt>
                <c:pt idx="536">
                  <c:v>122.53</c:v>
                </c:pt>
                <c:pt idx="537">
                  <c:v>121.95</c:v>
                </c:pt>
                <c:pt idx="538">
                  <c:v>120.92</c:v>
                </c:pt>
                <c:pt idx="539">
                  <c:v>120.14</c:v>
                </c:pt>
                <c:pt idx="540">
                  <c:v>117.59999000000001</c:v>
                </c:pt>
                <c:pt idx="541">
                  <c:v>119.14999</c:v>
                </c:pt>
                <c:pt idx="542">
                  <c:v>122.03</c:v>
                </c:pt>
                <c:pt idx="543">
                  <c:v>118.92</c:v>
                </c:pt>
                <c:pt idx="544">
                  <c:v>120.14</c:v>
                </c:pt>
                <c:pt idx="545">
                  <c:v>122.73</c:v>
                </c:pt>
                <c:pt idx="546">
                  <c:v>124.93998999999999</c:v>
                </c:pt>
                <c:pt idx="547">
                  <c:v>124.48999000000001</c:v>
                </c:pt>
                <c:pt idx="548">
                  <c:v>126.32999</c:v>
                </c:pt>
                <c:pt idx="549">
                  <c:v>124.82999</c:v>
                </c:pt>
                <c:pt idx="550">
                  <c:v>125.85999</c:v>
                </c:pt>
                <c:pt idx="551">
                  <c:v>123.7</c:v>
                </c:pt>
                <c:pt idx="552">
                  <c:v>125.09999000000001</c:v>
                </c:pt>
                <c:pt idx="553">
                  <c:v>124.17999</c:v>
                </c:pt>
                <c:pt idx="554">
                  <c:v>123.25</c:v>
                </c:pt>
                <c:pt idx="555">
                  <c:v>125.2</c:v>
                </c:pt>
                <c:pt idx="556">
                  <c:v>125.40998999999999</c:v>
                </c:pt>
                <c:pt idx="557">
                  <c:v>127.43998999999999</c:v>
                </c:pt>
                <c:pt idx="558">
                  <c:v>129.70999</c:v>
                </c:pt>
                <c:pt idx="559">
                  <c:v>130.93998999999999</c:v>
                </c:pt>
                <c:pt idx="560">
                  <c:v>128.31998999999999</c:v>
                </c:pt>
                <c:pt idx="561">
                  <c:v>130.91999999999999</c:v>
                </c:pt>
                <c:pt idx="562">
                  <c:v>128.97999999999999</c:v>
                </c:pt>
                <c:pt idx="563">
                  <c:v>132.53</c:v>
                </c:pt>
                <c:pt idx="564">
                  <c:v>130.81</c:v>
                </c:pt>
                <c:pt idx="565">
                  <c:v>131.21999</c:v>
                </c:pt>
                <c:pt idx="566">
                  <c:v>131.78998999999999</c:v>
                </c:pt>
                <c:pt idx="567">
                  <c:v>130.78</c:v>
                </c:pt>
                <c:pt idx="568">
                  <c:v>133.25998999999999</c:v>
                </c:pt>
                <c:pt idx="569">
                  <c:v>136.56</c:v>
                </c:pt>
                <c:pt idx="570">
                  <c:v>133.51999000000001</c:v>
                </c:pt>
                <c:pt idx="571">
                  <c:v>132.85999000000001</c:v>
                </c:pt>
                <c:pt idx="572">
                  <c:v>131.20999</c:v>
                </c:pt>
                <c:pt idx="573">
                  <c:v>129.31</c:v>
                </c:pt>
                <c:pt idx="574">
                  <c:v>125.81</c:v>
                </c:pt>
                <c:pt idx="575">
                  <c:v>128.00998999999999</c:v>
                </c:pt>
                <c:pt idx="576">
                  <c:v>129.53998999999999</c:v>
                </c:pt>
                <c:pt idx="577">
                  <c:v>130.03</c:v>
                </c:pt>
                <c:pt idx="578">
                  <c:v>127.39</c:v>
                </c:pt>
                <c:pt idx="579">
                  <c:v>130.39999</c:v>
                </c:pt>
                <c:pt idx="580">
                  <c:v>133.62</c:v>
                </c:pt>
                <c:pt idx="581">
                  <c:v>137.12</c:v>
                </c:pt>
                <c:pt idx="582">
                  <c:v>137.18998999999999</c:v>
                </c:pt>
                <c:pt idx="583">
                  <c:v>139.43998999999999</c:v>
                </c:pt>
                <c:pt idx="584">
                  <c:v>135.5</c:v>
                </c:pt>
                <c:pt idx="585">
                  <c:v>129.28998999999999</c:v>
                </c:pt>
                <c:pt idx="586">
                  <c:v>131.38999999999999</c:v>
                </c:pt>
                <c:pt idx="587">
                  <c:v>131.29999000000001</c:v>
                </c:pt>
                <c:pt idx="588">
                  <c:v>128.85999000000001</c:v>
                </c:pt>
                <c:pt idx="589">
                  <c:v>135.39999</c:v>
                </c:pt>
                <c:pt idx="590">
                  <c:v>137.23999000000001</c:v>
                </c:pt>
                <c:pt idx="591">
                  <c:v>135.75</c:v>
                </c:pt>
                <c:pt idx="592">
                  <c:v>133.75</c:v>
                </c:pt>
                <c:pt idx="593">
                  <c:v>134.59</c:v>
                </c:pt>
                <c:pt idx="594">
                  <c:v>134.64999</c:v>
                </c:pt>
                <c:pt idx="595">
                  <c:v>136.18998999999999</c:v>
                </c:pt>
                <c:pt idx="596">
                  <c:v>141.31</c:v>
                </c:pt>
                <c:pt idx="597">
                  <c:v>139.20999</c:v>
                </c:pt>
                <c:pt idx="598">
                  <c:v>140.38999999999999</c:v>
                </c:pt>
                <c:pt idx="599">
                  <c:v>146.38999999999999</c:v>
                </c:pt>
                <c:pt idx="600">
                  <c:v>146.95999</c:v>
                </c:pt>
                <c:pt idx="601">
                  <c:v>152.40998999999999</c:v>
                </c:pt>
                <c:pt idx="602">
                  <c:v>158.32999000000001</c:v>
                </c:pt>
                <c:pt idx="603">
                  <c:v>156.88999999999999</c:v>
                </c:pt>
                <c:pt idx="604">
                  <c:v>161.31</c:v>
                </c:pt>
                <c:pt idx="605">
                  <c:v>166.45999</c:v>
                </c:pt>
                <c:pt idx="606">
                  <c:v>165.34998999999999</c:v>
                </c:pt>
                <c:pt idx="607">
                  <c:v>164.59998999999999</c:v>
                </c:pt>
                <c:pt idx="608">
                  <c:v>159.85999000000001</c:v>
                </c:pt>
                <c:pt idx="609">
                  <c:v>151.90998999999999</c:v>
                </c:pt>
                <c:pt idx="610">
                  <c:v>157.68998999999999</c:v>
                </c:pt>
                <c:pt idx="611">
                  <c:v>154.51999000000001</c:v>
                </c:pt>
                <c:pt idx="612">
                  <c:v>150.10999000000001</c:v>
                </c:pt>
                <c:pt idx="613">
                  <c:v>149.66999999999999</c:v>
                </c:pt>
                <c:pt idx="614">
                  <c:v>150.37</c:v>
                </c:pt>
                <c:pt idx="615">
                  <c:v>149.50998999999999</c:v>
                </c:pt>
                <c:pt idx="616">
                  <c:v>155.95999</c:v>
                </c:pt>
                <c:pt idx="617">
                  <c:v>154.10999000000001</c:v>
                </c:pt>
                <c:pt idx="618">
                  <c:v>155.67999</c:v>
                </c:pt>
                <c:pt idx="619">
                  <c:v>156.31998999999999</c:v>
                </c:pt>
                <c:pt idx="620">
                  <c:v>159.34</c:v>
                </c:pt>
                <c:pt idx="621">
                  <c:v>157.28998999999999</c:v>
                </c:pt>
                <c:pt idx="622">
                  <c:v>161.23999000000001</c:v>
                </c:pt>
                <c:pt idx="623">
                  <c:v>159.53998999999999</c:v>
                </c:pt>
                <c:pt idx="624">
                  <c:v>158.90998999999999</c:v>
                </c:pt>
                <c:pt idx="625">
                  <c:v>156.40998999999999</c:v>
                </c:pt>
                <c:pt idx="626">
                  <c:v>159.18998999999999</c:v>
                </c:pt>
                <c:pt idx="627">
                  <c:v>159.41999999999999</c:v>
                </c:pt>
                <c:pt idx="628">
                  <c:v>156.56998999999999</c:v>
                </c:pt>
                <c:pt idx="629">
                  <c:v>159.26999000000001</c:v>
                </c:pt>
                <c:pt idx="630">
                  <c:v>153.56998999999999</c:v>
                </c:pt>
                <c:pt idx="631">
                  <c:v>150.64999</c:v>
                </c:pt>
                <c:pt idx="632">
                  <c:v>147.26999000000001</c:v>
                </c:pt>
                <c:pt idx="633">
                  <c:v>147.72999999999999</c:v>
                </c:pt>
                <c:pt idx="634">
                  <c:v>147.57999000000001</c:v>
                </c:pt>
                <c:pt idx="635">
                  <c:v>149.84998999999999</c:v>
                </c:pt>
                <c:pt idx="636">
                  <c:v>147.63999999999999</c:v>
                </c:pt>
                <c:pt idx="637">
                  <c:v>150.32999000000001</c:v>
                </c:pt>
                <c:pt idx="638">
                  <c:v>155.31</c:v>
                </c:pt>
                <c:pt idx="639">
                  <c:v>156.84998999999999</c:v>
                </c:pt>
                <c:pt idx="640">
                  <c:v>158.22999999999999</c:v>
                </c:pt>
                <c:pt idx="641">
                  <c:v>158.78998999999999</c:v>
                </c:pt>
                <c:pt idx="642">
                  <c:v>158.03998999999999</c:v>
                </c:pt>
                <c:pt idx="643">
                  <c:v>158.45999</c:v>
                </c:pt>
                <c:pt idx="644">
                  <c:v>157.87998999999999</c:v>
                </c:pt>
                <c:pt idx="645">
                  <c:v>155.91999999999999</c:v>
                </c:pt>
                <c:pt idx="646">
                  <c:v>157.06998999999999</c:v>
                </c:pt>
                <c:pt idx="647">
                  <c:v>164.62998999999999</c:v>
                </c:pt>
                <c:pt idx="648">
                  <c:v>163.10999000000001</c:v>
                </c:pt>
                <c:pt idx="649">
                  <c:v>166.67</c:v>
                </c:pt>
                <c:pt idx="650">
                  <c:v>167.73</c:v>
                </c:pt>
                <c:pt idx="651">
                  <c:v>169.45999</c:v>
                </c:pt>
                <c:pt idx="652">
                  <c:v>172.34</c:v>
                </c:pt>
                <c:pt idx="653">
                  <c:v>173.59</c:v>
                </c:pt>
                <c:pt idx="654">
                  <c:v>170.95</c:v>
                </c:pt>
                <c:pt idx="655">
                  <c:v>169.32999000000001</c:v>
                </c:pt>
                <c:pt idx="656">
                  <c:v>167.79999000000001</c:v>
                </c:pt>
                <c:pt idx="657">
                  <c:v>170.15998999999999</c:v>
                </c:pt>
                <c:pt idx="658">
                  <c:v>173.78</c:v>
                </c:pt>
                <c:pt idx="659">
                  <c:v>172.64</c:v>
                </c:pt>
                <c:pt idx="660">
                  <c:v>171.75998999999999</c:v>
                </c:pt>
                <c:pt idx="661">
                  <c:v>179.65998999999999</c:v>
                </c:pt>
                <c:pt idx="662">
                  <c:v>176.73999000000001</c:v>
                </c:pt>
                <c:pt idx="663">
                  <c:v>180.56998999999999</c:v>
                </c:pt>
                <c:pt idx="664">
                  <c:v>175.92999</c:v>
                </c:pt>
                <c:pt idx="665">
                  <c:v>179.70999</c:v>
                </c:pt>
                <c:pt idx="666">
                  <c:v>186.98</c:v>
                </c:pt>
                <c:pt idx="667">
                  <c:v>191.62</c:v>
                </c:pt>
                <c:pt idx="668">
                  <c:v>190.39999</c:v>
                </c:pt>
                <c:pt idx="669">
                  <c:v>183.95999</c:v>
                </c:pt>
                <c:pt idx="670">
                  <c:v>186.68998999999999</c:v>
                </c:pt>
                <c:pt idx="671">
                  <c:v>189.5</c:v>
                </c:pt>
                <c:pt idx="672">
                  <c:v>195.57999000000001</c:v>
                </c:pt>
                <c:pt idx="673">
                  <c:v>194.84</c:v>
                </c:pt>
                <c:pt idx="674">
                  <c:v>191.04999000000001</c:v>
                </c:pt>
                <c:pt idx="675">
                  <c:v>188.92</c:v>
                </c:pt>
                <c:pt idx="676">
                  <c:v>180.62998999999999</c:v>
                </c:pt>
                <c:pt idx="677">
                  <c:v>187.17999</c:v>
                </c:pt>
                <c:pt idx="678">
                  <c:v>186.79999000000001</c:v>
                </c:pt>
                <c:pt idx="679">
                  <c:v>186.50998999999999</c:v>
                </c:pt>
                <c:pt idx="680">
                  <c:v>186.28</c:v>
                </c:pt>
                <c:pt idx="681">
                  <c:v>195.76999000000001</c:v>
                </c:pt>
                <c:pt idx="682">
                  <c:v>194.65998999999999</c:v>
                </c:pt>
                <c:pt idx="683">
                  <c:v>195.95999</c:v>
                </c:pt>
                <c:pt idx="684">
                  <c:v>192.20999</c:v>
                </c:pt>
                <c:pt idx="685">
                  <c:v>184.64999</c:v>
                </c:pt>
                <c:pt idx="686">
                  <c:v>186.06998999999999</c:v>
                </c:pt>
                <c:pt idx="687">
                  <c:v>182.98</c:v>
                </c:pt>
                <c:pt idx="688">
                  <c:v>175.56</c:v>
                </c:pt>
                <c:pt idx="689">
                  <c:v>179.32999000000001</c:v>
                </c:pt>
                <c:pt idx="690">
                  <c:v>184.12</c:v>
                </c:pt>
                <c:pt idx="691">
                  <c:v>188.09998999999999</c:v>
                </c:pt>
                <c:pt idx="692">
                  <c:v>187.87998999999999</c:v>
                </c:pt>
                <c:pt idx="693">
                  <c:v>187.78</c:v>
                </c:pt>
                <c:pt idx="694">
                  <c:v>188.20999</c:v>
                </c:pt>
                <c:pt idx="695">
                  <c:v>187.60999000000001</c:v>
                </c:pt>
                <c:pt idx="696">
                  <c:v>184.34</c:v>
                </c:pt>
                <c:pt idx="697">
                  <c:v>184.03</c:v>
                </c:pt>
                <c:pt idx="698">
                  <c:v>181.39999</c:v>
                </c:pt>
                <c:pt idx="699">
                  <c:v>174.14999</c:v>
                </c:pt>
                <c:pt idx="700">
                  <c:v>169.18998999999999</c:v>
                </c:pt>
                <c:pt idx="701">
                  <c:v>162.59998999999999</c:v>
                </c:pt>
                <c:pt idx="702">
                  <c:v>168.96999</c:v>
                </c:pt>
                <c:pt idx="703">
                  <c:v>178.17</c:v>
                </c:pt>
                <c:pt idx="704">
                  <c:v>174.10999000000001</c:v>
                </c:pt>
                <c:pt idx="705">
                  <c:v>180.2</c:v>
                </c:pt>
                <c:pt idx="706">
                  <c:v>179.50998999999999</c:v>
                </c:pt>
                <c:pt idx="707">
                  <c:v>184.10999000000001</c:v>
                </c:pt>
                <c:pt idx="708">
                  <c:v>178.64999</c:v>
                </c:pt>
                <c:pt idx="709">
                  <c:v>173.65998999999999</c:v>
                </c:pt>
                <c:pt idx="710">
                  <c:v>170.09</c:v>
                </c:pt>
                <c:pt idx="711">
                  <c:v>173.79999000000001</c:v>
                </c:pt>
                <c:pt idx="712">
                  <c:v>177.70999</c:v>
                </c:pt>
                <c:pt idx="713">
                  <c:v>177.75</c:v>
                </c:pt>
                <c:pt idx="714">
                  <c:v>183.06</c:v>
                </c:pt>
                <c:pt idx="715">
                  <c:v>185.98</c:v>
                </c:pt>
                <c:pt idx="716">
                  <c:v>190.37</c:v>
                </c:pt>
                <c:pt idx="717">
                  <c:v>193.35999000000001</c:v>
                </c:pt>
                <c:pt idx="718">
                  <c:v>187.75</c:v>
                </c:pt>
                <c:pt idx="719">
                  <c:v>190.75</c:v>
                </c:pt>
                <c:pt idx="720">
                  <c:v>178.14999</c:v>
                </c:pt>
                <c:pt idx="721">
                  <c:v>172.25</c:v>
                </c:pt>
                <c:pt idx="722">
                  <c:v>173.92999</c:v>
                </c:pt>
                <c:pt idx="723">
                  <c:v>179.01999000000001</c:v>
                </c:pt>
                <c:pt idx="724">
                  <c:v>182.5</c:v>
                </c:pt>
                <c:pt idx="725">
                  <c:v>181.78998999999999</c:v>
                </c:pt>
                <c:pt idx="726">
                  <c:v>180.64999</c:v>
                </c:pt>
                <c:pt idx="727">
                  <c:v>185.68998999999999</c:v>
                </c:pt>
                <c:pt idx="728">
                  <c:v>184.46999</c:v>
                </c:pt>
                <c:pt idx="729">
                  <c:v>183.39999</c:v>
                </c:pt>
                <c:pt idx="730">
                  <c:v>187.32999000000001</c:v>
                </c:pt>
                <c:pt idx="731">
                  <c:v>189.89999</c:v>
                </c:pt>
                <c:pt idx="732">
                  <c:v>191.25998999999999</c:v>
                </c:pt>
                <c:pt idx="733">
                  <c:v>197.39999</c:v>
                </c:pt>
                <c:pt idx="734">
                  <c:v>196.90998999999999</c:v>
                </c:pt>
                <c:pt idx="735">
                  <c:v>199.12</c:v>
                </c:pt>
                <c:pt idx="736">
                  <c:v>199.12998999999999</c:v>
                </c:pt>
                <c:pt idx="737">
                  <c:v>196.25998999999999</c:v>
                </c:pt>
                <c:pt idx="738">
                  <c:v>195.39</c:v>
                </c:pt>
                <c:pt idx="739">
                  <c:v>199.06998999999999</c:v>
                </c:pt>
                <c:pt idx="740">
                  <c:v>205.03998999999999</c:v>
                </c:pt>
                <c:pt idx="741">
                  <c:v>211.68998999999999</c:v>
                </c:pt>
                <c:pt idx="742">
                  <c:v>210.01999000000001</c:v>
                </c:pt>
                <c:pt idx="743">
                  <c:v>212.53</c:v>
                </c:pt>
                <c:pt idx="744">
                  <c:v>214.43998999999999</c:v>
                </c:pt>
                <c:pt idx="745">
                  <c:v>215.67</c:v>
                </c:pt>
                <c:pt idx="746">
                  <c:v>214.25</c:v>
                </c:pt>
                <c:pt idx="747">
                  <c:v>208.78</c:v>
                </c:pt>
                <c:pt idx="748">
                  <c:v>208.20999</c:v>
                </c:pt>
                <c:pt idx="749">
                  <c:v>205.84998999999999</c:v>
                </c:pt>
                <c:pt idx="750">
                  <c:v>203.31998999999999</c:v>
                </c:pt>
                <c:pt idx="751">
                  <c:v>206.31</c:v>
                </c:pt>
                <c:pt idx="752">
                  <c:v>205.28998999999999</c:v>
                </c:pt>
                <c:pt idx="753">
                  <c:v>205.93998999999999</c:v>
                </c:pt>
                <c:pt idx="754">
                  <c:v>205.53</c:v>
                </c:pt>
                <c:pt idx="755">
                  <c:v>210.42</c:v>
                </c:pt>
                <c:pt idx="756">
                  <c:v>214.73999000000001</c:v>
                </c:pt>
                <c:pt idx="757">
                  <c:v>217.17999</c:v>
                </c:pt>
                <c:pt idx="758">
                  <c:v>219.43998999999999</c:v>
                </c:pt>
                <c:pt idx="759">
                  <c:v>220.34998999999999</c:v>
                </c:pt>
                <c:pt idx="760">
                  <c:v>223.23999000000001</c:v>
                </c:pt>
                <c:pt idx="761">
                  <c:v>223.87998999999999</c:v>
                </c:pt>
                <c:pt idx="762">
                  <c:v>221.95</c:v>
                </c:pt>
                <c:pt idx="763">
                  <c:v>215.53998999999999</c:v>
                </c:pt>
                <c:pt idx="764">
                  <c:v>218.34</c:v>
                </c:pt>
                <c:pt idx="765">
                  <c:v>216.62</c:v>
                </c:pt>
                <c:pt idx="766">
                  <c:v>232.25</c:v>
                </c:pt>
                <c:pt idx="767">
                  <c:v>236.06998999999999</c:v>
                </c:pt>
                <c:pt idx="768">
                  <c:v>239.79999000000001</c:v>
                </c:pt>
                <c:pt idx="769">
                  <c:v>245.89999</c:v>
                </c:pt>
                <c:pt idx="770">
                  <c:v>238.42</c:v>
                </c:pt>
                <c:pt idx="771">
                  <c:v>242.15998999999999</c:v>
                </c:pt>
                <c:pt idx="772">
                  <c:v>243.14999</c:v>
                </c:pt>
                <c:pt idx="773">
                  <c:v>250.53998999999999</c:v>
                </c:pt>
                <c:pt idx="774">
                  <c:v>247.01999000000001</c:v>
                </c:pt>
                <c:pt idx="775">
                  <c:v>255.09</c:v>
                </c:pt>
                <c:pt idx="776">
                  <c:v>254.96999</c:v>
                </c:pt>
                <c:pt idx="777">
                  <c:v>252.89</c:v>
                </c:pt>
                <c:pt idx="778">
                  <c:v>253.46999</c:v>
                </c:pt>
                <c:pt idx="779">
                  <c:v>249.17</c:v>
                </c:pt>
                <c:pt idx="780">
                  <c:v>251.25998999999999</c:v>
                </c:pt>
                <c:pt idx="781">
                  <c:v>254.25998999999999</c:v>
                </c:pt>
                <c:pt idx="782">
                  <c:v>258.57983000000002</c:v>
                </c:pt>
                <c:pt idx="783">
                  <c:v>260.55981000000003</c:v>
                </c:pt>
                <c:pt idx="784">
                  <c:v>261.26978000000003</c:v>
                </c:pt>
                <c:pt idx="785">
                  <c:v>260.48998999999998</c:v>
                </c:pt>
                <c:pt idx="786">
                  <c:v>255.78998999999999</c:v>
                </c:pt>
                <c:pt idx="787">
                  <c:v>247.34</c:v>
                </c:pt>
                <c:pt idx="788">
                  <c:v>245.75998999999999</c:v>
                </c:pt>
                <c:pt idx="789">
                  <c:v>249.60999000000001</c:v>
                </c:pt>
                <c:pt idx="790">
                  <c:v>253.20999</c:v>
                </c:pt>
                <c:pt idx="791">
                  <c:v>251.29999000000001</c:v>
                </c:pt>
                <c:pt idx="792">
                  <c:v>245.75</c:v>
                </c:pt>
                <c:pt idx="793">
                  <c:v>246.39999</c:v>
                </c:pt>
                <c:pt idx="794">
                  <c:v>247.17</c:v>
                </c:pt>
                <c:pt idx="795">
                  <c:v>256.48998999999998</c:v>
                </c:pt>
                <c:pt idx="796">
                  <c:v>264.94995</c:v>
                </c:pt>
                <c:pt idx="797">
                  <c:v>270.1499</c:v>
                </c:pt>
                <c:pt idx="798">
                  <c:v>271.2998</c:v>
                </c:pt>
                <c:pt idx="799">
                  <c:v>264.75</c:v>
                </c:pt>
                <c:pt idx="800">
                  <c:v>263.34985</c:v>
                </c:pt>
                <c:pt idx="801">
                  <c:v>265.28978999999998</c:v>
                </c:pt>
                <c:pt idx="802">
                  <c:v>271.5</c:v>
                </c:pt>
                <c:pt idx="803">
                  <c:v>279.21996999999999</c:v>
                </c:pt>
                <c:pt idx="804">
                  <c:v>276.86986999999999</c:v>
                </c:pt>
                <c:pt idx="805">
                  <c:v>274.5498</c:v>
                </c:pt>
                <c:pt idx="806">
                  <c:v>278.48998999999998</c:v>
                </c:pt>
                <c:pt idx="807">
                  <c:v>280.65991000000002</c:v>
                </c:pt>
                <c:pt idx="808">
                  <c:v>293.90991000000002</c:v>
                </c:pt>
                <c:pt idx="809">
                  <c:v>298.44995</c:v>
                </c:pt>
                <c:pt idx="810">
                  <c:v>293.66991999999999</c:v>
                </c:pt>
                <c:pt idx="811">
                  <c:v>296.31981999999999</c:v>
                </c:pt>
                <c:pt idx="812">
                  <c:v>292.5</c:v>
                </c:pt>
                <c:pt idx="813">
                  <c:v>289.91991999999999</c:v>
                </c:pt>
                <c:pt idx="814">
                  <c:v>296.33983999999998</c:v>
                </c:pt>
                <c:pt idx="815">
                  <c:v>291.18993999999998</c:v>
                </c:pt>
                <c:pt idx="816">
                  <c:v>296.08983999999998</c:v>
                </c:pt>
                <c:pt idx="817">
                  <c:v>299.80981000000003</c:v>
                </c:pt>
                <c:pt idx="818">
                  <c:v>298.62988000000001</c:v>
                </c:pt>
                <c:pt idx="819">
                  <c:v>306.1499</c:v>
                </c:pt>
                <c:pt idx="820">
                  <c:v>296.67993000000001</c:v>
                </c:pt>
                <c:pt idx="821">
                  <c:v>278.13988999999998</c:v>
                </c:pt>
                <c:pt idx="822">
                  <c:v>264.48998999999998</c:v>
                </c:pt>
                <c:pt idx="823">
                  <c:v>274.37988000000001</c:v>
                </c:pt>
                <c:pt idx="824">
                  <c:v>274.50977</c:v>
                </c:pt>
                <c:pt idx="825">
                  <c:v>282.55981000000003</c:v>
                </c:pt>
                <c:pt idx="826">
                  <c:v>279.70996000000002</c:v>
                </c:pt>
                <c:pt idx="827">
                  <c:v>271.00977</c:v>
                </c:pt>
                <c:pt idx="828">
                  <c:v>278.23998999999998</c:v>
                </c:pt>
                <c:pt idx="829">
                  <c:v>295.48998999999998</c:v>
                </c:pt>
                <c:pt idx="830">
                  <c:v>276.15991000000002</c:v>
                </c:pt>
                <c:pt idx="831">
                  <c:v>277.41991999999999</c:v>
                </c:pt>
                <c:pt idx="832">
                  <c:v>264.90991000000002</c:v>
                </c:pt>
                <c:pt idx="833">
                  <c:v>269.01978000000003</c:v>
                </c:pt>
                <c:pt idx="834">
                  <c:v>285.63988999999998</c:v>
                </c:pt>
                <c:pt idx="835">
                  <c:v>287.15991000000002</c:v>
                </c:pt>
                <c:pt idx="836">
                  <c:v>283.38988999999998</c:v>
                </c:pt>
                <c:pt idx="837">
                  <c:v>270.38988999999998</c:v>
                </c:pt>
                <c:pt idx="838">
                  <c:v>269.31981999999999</c:v>
                </c:pt>
                <c:pt idx="839">
                  <c:v>270.53978999999998</c:v>
                </c:pt>
                <c:pt idx="840">
                  <c:v>271.01978000000003</c:v>
                </c:pt>
                <c:pt idx="841">
                  <c:v>277.88988999999998</c:v>
                </c:pt>
                <c:pt idx="842">
                  <c:v>283.60986000000003</c:v>
                </c:pt>
                <c:pt idx="843">
                  <c:v>276.98998999999998</c:v>
                </c:pt>
                <c:pt idx="844">
                  <c:v>273.21996999999999</c:v>
                </c:pt>
                <c:pt idx="845">
                  <c:v>274.67993000000001</c:v>
                </c:pt>
                <c:pt idx="846">
                  <c:v>263.5498</c:v>
                </c:pt>
                <c:pt idx="847">
                  <c:v>252.31</c:v>
                </c:pt>
                <c:pt idx="848">
                  <c:v>259.84985</c:v>
                </c:pt>
                <c:pt idx="849">
                  <c:v>249.48999000000001</c:v>
                </c:pt>
                <c:pt idx="850">
                  <c:v>251.25</c:v>
                </c:pt>
                <c:pt idx="851">
                  <c:v>252.25998999999999</c:v>
                </c:pt>
                <c:pt idx="852">
                  <c:v>259.75</c:v>
                </c:pt>
                <c:pt idx="853">
                  <c:v>254.28</c:v>
                </c:pt>
                <c:pt idx="854">
                  <c:v>264.2998</c:v>
                </c:pt>
                <c:pt idx="855">
                  <c:v>270.09985</c:v>
                </c:pt>
                <c:pt idx="856">
                  <c:v>272.87988000000001</c:v>
                </c:pt>
                <c:pt idx="857">
                  <c:v>274.62988000000001</c:v>
                </c:pt>
                <c:pt idx="858">
                  <c:v>261.88988999999998</c:v>
                </c:pt>
                <c:pt idx="859">
                  <c:v>269.96996999999999</c:v>
                </c:pt>
                <c:pt idx="860">
                  <c:v>273.67993000000001</c:v>
                </c:pt>
                <c:pt idx="861">
                  <c:v>280.0498</c:v>
                </c:pt>
                <c:pt idx="862">
                  <c:v>275.31981999999999</c:v>
                </c:pt>
                <c:pt idx="863">
                  <c:v>278.69995</c:v>
                </c:pt>
                <c:pt idx="864">
                  <c:v>282.63988999999998</c:v>
                </c:pt>
                <c:pt idx="865">
                  <c:v>283.07983000000002</c:v>
                </c:pt>
                <c:pt idx="866">
                  <c:v>287.17993000000001</c:v>
                </c:pt>
                <c:pt idx="867">
                  <c:v>279.00977</c:v>
                </c:pt>
                <c:pt idx="868">
                  <c:v>286.33983999999998</c:v>
                </c:pt>
                <c:pt idx="869">
                  <c:v>288.44995</c:v>
                </c:pt>
                <c:pt idx="870">
                  <c:v>288.51978000000003</c:v>
                </c:pt>
                <c:pt idx="871">
                  <c:v>290.11986999999999</c:v>
                </c:pt>
                <c:pt idx="872">
                  <c:v>281.7998</c:v>
                </c:pt>
                <c:pt idx="873">
                  <c:v>281.86986999999999</c:v>
                </c:pt>
                <c:pt idx="874">
                  <c:v>282.53978999999998</c:v>
                </c:pt>
                <c:pt idx="875">
                  <c:v>283.66991999999999</c:v>
                </c:pt>
                <c:pt idx="876">
                  <c:v>287.20996000000002</c:v>
                </c:pt>
                <c:pt idx="877">
                  <c:v>286.07983000000002</c:v>
                </c:pt>
                <c:pt idx="878">
                  <c:v>276.26978000000003</c:v>
                </c:pt>
                <c:pt idx="879">
                  <c:v>281.57983000000002</c:v>
                </c:pt>
                <c:pt idx="880">
                  <c:v>278.70996000000002</c:v>
                </c:pt>
                <c:pt idx="881">
                  <c:v>281.19995</c:v>
                </c:pt>
                <c:pt idx="882">
                  <c:v>294.16991999999999</c:v>
                </c:pt>
                <c:pt idx="883">
                  <c:v>299.5498</c:v>
                </c:pt>
                <c:pt idx="884">
                  <c:v>293.72998000000001</c:v>
                </c:pt>
                <c:pt idx="885">
                  <c:v>298.47998000000001</c:v>
                </c:pt>
                <c:pt idx="886">
                  <c:v>293.69995</c:v>
                </c:pt>
                <c:pt idx="887">
                  <c:v>296.02978999999999</c:v>
                </c:pt>
                <c:pt idx="888">
                  <c:v>293.85986000000003</c:v>
                </c:pt>
                <c:pt idx="889">
                  <c:v>297.63988999999998</c:v>
                </c:pt>
                <c:pt idx="890">
                  <c:v>302.81981999999999</c:v>
                </c:pt>
                <c:pt idx="891">
                  <c:v>306.09985</c:v>
                </c:pt>
                <c:pt idx="892">
                  <c:v>299.7998</c:v>
                </c:pt>
                <c:pt idx="893">
                  <c:v>308.78978999999998</c:v>
                </c:pt>
                <c:pt idx="894">
                  <c:v>303.67993000000001</c:v>
                </c:pt>
                <c:pt idx="895">
                  <c:v>302.06981999999999</c:v>
                </c:pt>
                <c:pt idx="896">
                  <c:v>311.67993000000001</c:v>
                </c:pt>
                <c:pt idx="897">
                  <c:v>306.77978999999999</c:v>
                </c:pt>
                <c:pt idx="898">
                  <c:v>307.05981000000003</c:v>
                </c:pt>
                <c:pt idx="899">
                  <c:v>309.95996000000002</c:v>
                </c:pt>
                <c:pt idx="900">
                  <c:v>317.69995</c:v>
                </c:pt>
                <c:pt idx="901">
                  <c:v>322.5</c:v>
                </c:pt>
                <c:pt idx="902">
                  <c:v>321.68993999999998</c:v>
                </c:pt>
                <c:pt idx="903">
                  <c:v>317.25977</c:v>
                </c:pt>
                <c:pt idx="904">
                  <c:v>319.73998999999998</c:v>
                </c:pt>
                <c:pt idx="905">
                  <c:v>325.06981999999999</c:v>
                </c:pt>
                <c:pt idx="906">
                  <c:v>306.48998999999998</c:v>
                </c:pt>
                <c:pt idx="907">
                  <c:v>297.12988000000001</c:v>
                </c:pt>
                <c:pt idx="908">
                  <c:v>290.47998000000001</c:v>
                </c:pt>
                <c:pt idx="909">
                  <c:v>286.20996000000002</c:v>
                </c:pt>
                <c:pt idx="910">
                  <c:v>274.08983999999998</c:v>
                </c:pt>
                <c:pt idx="911">
                  <c:v>275.65991000000002</c:v>
                </c:pt>
                <c:pt idx="912">
                  <c:v>272.36986999999999</c:v>
                </c:pt>
                <c:pt idx="913">
                  <c:v>284.8999</c:v>
                </c:pt>
                <c:pt idx="914">
                  <c:v>290.61986999999999</c:v>
                </c:pt>
                <c:pt idx="915">
                  <c:v>301.48998999999998</c:v>
                </c:pt>
                <c:pt idx="916">
                  <c:v>299.80981000000003</c:v>
                </c:pt>
                <c:pt idx="917">
                  <c:v>302.80981000000003</c:v>
                </c:pt>
                <c:pt idx="918">
                  <c:v>307.96996999999999</c:v>
                </c:pt>
                <c:pt idx="919">
                  <c:v>297.66991999999999</c:v>
                </c:pt>
                <c:pt idx="920">
                  <c:v>295.11986999999999</c:v>
                </c:pt>
                <c:pt idx="921">
                  <c:v>302.43993999999998</c:v>
                </c:pt>
                <c:pt idx="922">
                  <c:v>303.65991000000002</c:v>
                </c:pt>
                <c:pt idx="923">
                  <c:v>309.35986000000003</c:v>
                </c:pt>
                <c:pt idx="924">
                  <c:v>298.0498</c:v>
                </c:pt>
                <c:pt idx="925">
                  <c:v>287.59985</c:v>
                </c:pt>
                <c:pt idx="926">
                  <c:v>285.6499</c:v>
                </c:pt>
                <c:pt idx="927">
                  <c:v>281.61986999999999</c:v>
                </c:pt>
                <c:pt idx="928">
                  <c:v>285.8999</c:v>
                </c:pt>
                <c:pt idx="929">
                  <c:v>288.87988000000001</c:v>
                </c:pt>
                <c:pt idx="930">
                  <c:v>290.08983999999998</c:v>
                </c:pt>
                <c:pt idx="931">
                  <c:v>289.40991000000002</c:v>
                </c:pt>
                <c:pt idx="932">
                  <c:v>290.56981999999999</c:v>
                </c:pt>
                <c:pt idx="933">
                  <c:v>291.65991000000002</c:v>
                </c:pt>
                <c:pt idx="934">
                  <c:v>284.58983999999998</c:v>
                </c:pt>
                <c:pt idx="935">
                  <c:v>281.77978999999999</c:v>
                </c:pt>
                <c:pt idx="936">
                  <c:v>289.48998999999998</c:v>
                </c:pt>
                <c:pt idx="937">
                  <c:v>299.97998000000001</c:v>
                </c:pt>
                <c:pt idx="938">
                  <c:v>304.35986000000003</c:v>
                </c:pt>
                <c:pt idx="939">
                  <c:v>307.35986000000003</c:v>
                </c:pt>
                <c:pt idx="940">
                  <c:v>306.03978999999998</c:v>
                </c:pt>
                <c:pt idx="941">
                  <c:v>306.57983000000002</c:v>
                </c:pt>
                <c:pt idx="942">
                  <c:v>311.55981000000003</c:v>
                </c:pt>
                <c:pt idx="943">
                  <c:v>311.41991999999999</c:v>
                </c:pt>
                <c:pt idx="944">
                  <c:v>317.10986000000003</c:v>
                </c:pt>
                <c:pt idx="945">
                  <c:v>317.53978999999998</c:v>
                </c:pt>
                <c:pt idx="946">
                  <c:v>322.60986000000003</c:v>
                </c:pt>
                <c:pt idx="947">
                  <c:v>325.69995</c:v>
                </c:pt>
                <c:pt idx="948">
                  <c:v>323.21996999999999</c:v>
                </c:pt>
                <c:pt idx="949">
                  <c:v>324</c:v>
                </c:pt>
                <c:pt idx="950">
                  <c:v>320.87988000000001</c:v>
                </c:pt>
                <c:pt idx="951">
                  <c:v>317.98998999999998</c:v>
                </c:pt>
                <c:pt idx="952">
                  <c:v>317.68993999999998</c:v>
                </c:pt>
                <c:pt idx="953">
                  <c:v>320.91991999999999</c:v>
                </c:pt>
                <c:pt idx="954">
                  <c:v>342.18993999999998</c:v>
                </c:pt>
                <c:pt idx="955">
                  <c:v>360.63988999999998</c:v>
                </c:pt>
                <c:pt idx="956">
                  <c:v>352.77978999999999</c:v>
                </c:pt>
                <c:pt idx="957">
                  <c:v>371.91991999999999</c:v>
                </c:pt>
                <c:pt idx="958">
                  <c:v>380.3999</c:v>
                </c:pt>
                <c:pt idx="959">
                  <c:v>376.91991999999999</c:v>
                </c:pt>
                <c:pt idx="960">
                  <c:v>373.07983000000002</c:v>
                </c:pt>
                <c:pt idx="961">
                  <c:v>362.27978999999999</c:v>
                </c:pt>
                <c:pt idx="962">
                  <c:v>373.34985</c:v>
                </c:pt>
                <c:pt idx="963">
                  <c:v>390.50977</c:v>
                </c:pt>
                <c:pt idx="964">
                  <c:v>395.35986000000003</c:v>
                </c:pt>
                <c:pt idx="965">
                  <c:v>401.17993000000001</c:v>
                </c:pt>
                <c:pt idx="966">
                  <c:v>399.96996999999999</c:v>
                </c:pt>
                <c:pt idx="967">
                  <c:v>406.00977</c:v>
                </c:pt>
                <c:pt idx="968">
                  <c:v>409.40991000000002</c:v>
                </c:pt>
                <c:pt idx="969">
                  <c:v>413.86986999999999</c:v>
                </c:pt>
                <c:pt idx="970">
                  <c:v>418.21996999999999</c:v>
                </c:pt>
                <c:pt idx="971">
                  <c:v>423.3999</c:v>
                </c:pt>
                <c:pt idx="972">
                  <c:v>401.86986999999999</c:v>
                </c:pt>
                <c:pt idx="973">
                  <c:v>384</c:v>
                </c:pt>
                <c:pt idx="974">
                  <c:v>380.05981000000003</c:v>
                </c:pt>
                <c:pt idx="975">
                  <c:v>366.71996999999999</c:v>
                </c:pt>
                <c:pt idx="976">
                  <c:v>358.59985</c:v>
                </c:pt>
                <c:pt idx="977">
                  <c:v>346.33983999999998</c:v>
                </c:pt>
                <c:pt idx="978">
                  <c:v>336.26978000000003</c:v>
                </c:pt>
                <c:pt idx="979">
                  <c:v>345.93993999999998</c:v>
                </c:pt>
                <c:pt idx="980">
                  <c:v>338.13988999999998</c:v>
                </c:pt>
                <c:pt idx="981">
                  <c:v>356</c:v>
                </c:pt>
                <c:pt idx="982">
                  <c:v>363.47998000000001</c:v>
                </c:pt>
                <c:pt idx="983">
                  <c:v>357.09985</c:v>
                </c:pt>
                <c:pt idx="984">
                  <c:v>367.5</c:v>
                </c:pt>
                <c:pt idx="985">
                  <c:v>374.36986999999999</c:v>
                </c:pt>
                <c:pt idx="986">
                  <c:v>379.75</c:v>
                </c:pt>
                <c:pt idx="987">
                  <c:v>360.15991000000002</c:v>
                </c:pt>
                <c:pt idx="988">
                  <c:v>350.01978000000003</c:v>
                </c:pt>
                <c:pt idx="989">
                  <c:v>329.13988999999998</c:v>
                </c:pt>
                <c:pt idx="990">
                  <c:v>325.30981000000003</c:v>
                </c:pt>
                <c:pt idx="991">
                  <c:v>317.65991000000002</c:v>
                </c:pt>
                <c:pt idx="992">
                  <c:v>301.11986999999999</c:v>
                </c:pt>
                <c:pt idx="993">
                  <c:v>290.60986000000003</c:v>
                </c:pt>
                <c:pt idx="994">
                  <c:v>295.28978999999998</c:v>
                </c:pt>
                <c:pt idx="995">
                  <c:v>321.27978999999999</c:v>
                </c:pt>
                <c:pt idx="996">
                  <c:v>316.8999</c:v>
                </c:pt>
                <c:pt idx="997">
                  <c:v>301.38988999999998</c:v>
                </c:pt>
                <c:pt idx="998">
                  <c:v>295.91991999999999</c:v>
                </c:pt>
                <c:pt idx="999">
                  <c:v>304.67993000000001</c:v>
                </c:pt>
                <c:pt idx="1000">
                  <c:v>305.18993999999998</c:v>
                </c:pt>
                <c:pt idx="1001">
                  <c:v>318.47998000000001</c:v>
                </c:pt>
                <c:pt idx="1002">
                  <c:v>322.10986000000003</c:v>
                </c:pt>
                <c:pt idx="1003">
                  <c:v>322.61986999999999</c:v>
                </c:pt>
                <c:pt idx="1004">
                  <c:v>323.81981999999999</c:v>
                </c:pt>
                <c:pt idx="1005">
                  <c:v>340.72998000000001</c:v>
                </c:pt>
                <c:pt idx="1006">
                  <c:v>344.44995</c:v>
                </c:pt>
                <c:pt idx="1007">
                  <c:v>348.87988000000001</c:v>
                </c:pt>
                <c:pt idx="1008">
                  <c:v>343.7998</c:v>
                </c:pt>
                <c:pt idx="1009">
                  <c:v>349.95996000000002</c:v>
                </c:pt>
                <c:pt idx="1010">
                  <c:v>340.75977</c:v>
                </c:pt>
                <c:pt idx="1011">
                  <c:v>341.05981000000003</c:v>
                </c:pt>
                <c:pt idx="1012">
                  <c:v>338.38988999999998</c:v>
                </c:pt>
                <c:pt idx="1013">
                  <c:v>334.31981999999999</c:v>
                </c:pt>
                <c:pt idx="1014">
                  <c:v>321.51978000000003</c:v>
                </c:pt>
                <c:pt idx="1015">
                  <c:v>319.33983999999998</c:v>
                </c:pt>
                <c:pt idx="1016">
                  <c:v>306.80981000000003</c:v>
                </c:pt>
                <c:pt idx="1017">
                  <c:v>306.52978999999999</c:v>
                </c:pt>
                <c:pt idx="1018">
                  <c:v>317.93993999999998</c:v>
                </c:pt>
                <c:pt idx="1019">
                  <c:v>291.33983999999998</c:v>
                </c:pt>
                <c:pt idx="1020">
                  <c:v>275.45996000000002</c:v>
                </c:pt>
                <c:pt idx="1021">
                  <c:v>283.09985</c:v>
                </c:pt>
                <c:pt idx="1022">
                  <c:v>293.03978999999998</c:v>
                </c:pt>
                <c:pt idx="1023">
                  <c:v>289.31981999999999</c:v>
                </c:pt>
                <c:pt idx="1024">
                  <c:v>278.78978999999998</c:v>
                </c:pt>
                <c:pt idx="1025">
                  <c:v>280.85986000000003</c:v>
                </c:pt>
                <c:pt idx="1026">
                  <c:v>302.45996000000002</c:v>
                </c:pt>
                <c:pt idx="1027">
                  <c:v>303.27978999999999</c:v>
                </c:pt>
                <c:pt idx="1028">
                  <c:v>309.91991999999999</c:v>
                </c:pt>
                <c:pt idx="1029">
                  <c:v>308.23998999999998</c:v>
                </c:pt>
                <c:pt idx="1030">
                  <c:v>297.05981000000003</c:v>
                </c:pt>
                <c:pt idx="1031">
                  <c:v>298.3999</c:v>
                </c:pt>
                <c:pt idx="1032">
                  <c:v>289.5</c:v>
                </c:pt>
                <c:pt idx="1033">
                  <c:v>291.87988000000001</c:v>
                </c:pt>
                <c:pt idx="1034">
                  <c:v>287.11986999999999</c:v>
                </c:pt>
                <c:pt idx="1035">
                  <c:v>282.0498</c:v>
                </c:pt>
                <c:pt idx="1036">
                  <c:v>273.86986999999999</c:v>
                </c:pt>
                <c:pt idx="1037">
                  <c:v>276.53978999999998</c:v>
                </c:pt>
                <c:pt idx="1038">
                  <c:v>291.88988999999998</c:v>
                </c:pt>
                <c:pt idx="1039">
                  <c:v>286.62988000000001</c:v>
                </c:pt>
                <c:pt idx="1040">
                  <c:v>290.67993000000001</c:v>
                </c:pt>
                <c:pt idx="1041">
                  <c:v>292.38988999999998</c:v>
                </c:pt>
                <c:pt idx="1042">
                  <c:v>290.21996999999999</c:v>
                </c:pt>
                <c:pt idx="1043">
                  <c:v>283.06981999999999</c:v>
                </c:pt>
                <c:pt idx="1044">
                  <c:v>282.19995</c:v>
                </c:pt>
                <c:pt idx="1045">
                  <c:v>286.31981999999999</c:v>
                </c:pt>
                <c:pt idx="1046">
                  <c:v>279.83983999999998</c:v>
                </c:pt>
                <c:pt idx="1047">
                  <c:v>275.97998000000001</c:v>
                </c:pt>
                <c:pt idx="1048">
                  <c:v>271.2998</c:v>
                </c:pt>
                <c:pt idx="1049">
                  <c:v>272.35986000000003</c:v>
                </c:pt>
                <c:pt idx="1050">
                  <c:v>275.90991000000002</c:v>
                </c:pt>
                <c:pt idx="1051">
                  <c:v>274.31981999999999</c:v>
                </c:pt>
                <c:pt idx="1052">
                  <c:v>263.17993000000001</c:v>
                </c:pt>
                <c:pt idx="1053">
                  <c:v>254.37</c:v>
                </c:pt>
                <c:pt idx="1054">
                  <c:v>245.20999</c:v>
                </c:pt>
                <c:pt idx="1055">
                  <c:v>230.95999</c:v>
                </c:pt>
                <c:pt idx="1056">
                  <c:v>228.12998999999999</c:v>
                </c:pt>
                <c:pt idx="1057">
                  <c:v>239.03998999999999</c:v>
                </c:pt>
                <c:pt idx="1058">
                  <c:v>227.78998999999999</c:v>
                </c:pt>
                <c:pt idx="1059">
                  <c:v>228.18998999999999</c:v>
                </c:pt>
                <c:pt idx="1060">
                  <c:v>231.31</c:v>
                </c:pt>
                <c:pt idx="1061">
                  <c:v>223.69</c:v>
                </c:pt>
                <c:pt idx="1062">
                  <c:v>215.01</c:v>
                </c:pt>
                <c:pt idx="1063">
                  <c:v>222.89</c:v>
                </c:pt>
                <c:pt idx="1064">
                  <c:v>216.58</c:v>
                </c:pt>
                <c:pt idx="1065">
                  <c:v>217.67</c:v>
                </c:pt>
                <c:pt idx="1066">
                  <c:v>225.43</c:v>
                </c:pt>
                <c:pt idx="1067">
                  <c:v>228.94</c:v>
                </c:pt>
                <c:pt idx="1068">
                  <c:v>228.14</c:v>
                </c:pt>
                <c:pt idx="1069">
                  <c:v>229.55</c:v>
                </c:pt>
                <c:pt idx="1070">
                  <c:v>226.66</c:v>
                </c:pt>
                <c:pt idx="1071">
                  <c:v>217.21</c:v>
                </c:pt>
                <c:pt idx="1072">
                  <c:v>220.17</c:v>
                </c:pt>
                <c:pt idx="1073">
                  <c:v>229.83</c:v>
                </c:pt>
                <c:pt idx="1074">
                  <c:v>233.27</c:v>
                </c:pt>
                <c:pt idx="1075">
                  <c:v>228.5</c:v>
                </c:pt>
                <c:pt idx="1076">
                  <c:v>243.22</c:v>
                </c:pt>
                <c:pt idx="1077">
                  <c:v>241.35</c:v>
                </c:pt>
                <c:pt idx="1078">
                  <c:v>252.82</c:v>
                </c:pt>
                <c:pt idx="1079">
                  <c:v>249.1</c:v>
                </c:pt>
                <c:pt idx="1080">
                  <c:v>256.95999999999998</c:v>
                </c:pt>
                <c:pt idx="1081">
                  <c:v>251.35</c:v>
                </c:pt>
                <c:pt idx="1082">
                  <c:v>248.2</c:v>
                </c:pt>
                <c:pt idx="1083">
                  <c:v>263.97000000000003</c:v>
                </c:pt>
                <c:pt idx="1084">
                  <c:v>254.46</c:v>
                </c:pt>
                <c:pt idx="1085">
                  <c:v>254.5</c:v>
                </c:pt>
                <c:pt idx="1086">
                  <c:v>265.08</c:v>
                </c:pt>
                <c:pt idx="1087">
                  <c:v>269.05</c:v>
                </c:pt>
                <c:pt idx="1088">
                  <c:v>272.41000000000003</c:v>
                </c:pt>
                <c:pt idx="1089">
                  <c:v>272.63</c:v>
                </c:pt>
                <c:pt idx="1090">
                  <c:v>265.62</c:v>
                </c:pt>
                <c:pt idx="1091">
                  <c:v>263.16000000000003</c:v>
                </c:pt>
                <c:pt idx="1092">
                  <c:v>256.83</c:v>
                </c:pt>
                <c:pt idx="1093">
                  <c:v>260.89</c:v>
                </c:pt>
                <c:pt idx="1094">
                  <c:v>266.58</c:v>
                </c:pt>
                <c:pt idx="1095">
                  <c:v>265.60000000000002</c:v>
                </c:pt>
                <c:pt idx="1096">
                  <c:v>260.39</c:v>
                </c:pt>
                <c:pt idx="1097">
                  <c:v>260.49</c:v>
                </c:pt>
                <c:pt idx="1098">
                  <c:v>266.14999999999998</c:v>
                </c:pt>
                <c:pt idx="1099">
                  <c:v>259.70999999999998</c:v>
                </c:pt>
                <c:pt idx="1100">
                  <c:v>260.20999999999998</c:v>
                </c:pt>
                <c:pt idx="1101">
                  <c:v>258.02999999999997</c:v>
                </c:pt>
                <c:pt idx="1102">
                  <c:v>259.74</c:v>
                </c:pt>
                <c:pt idx="1103">
                  <c:v>252.73</c:v>
                </c:pt>
                <c:pt idx="1104">
                  <c:v>256.82</c:v>
                </c:pt>
                <c:pt idx="1105">
                  <c:v>256.36</c:v>
                </c:pt>
                <c:pt idx="1106">
                  <c:v>261.45999999999998</c:v>
                </c:pt>
                <c:pt idx="1107">
                  <c:v>261.56</c:v>
                </c:pt>
                <c:pt idx="1108">
                  <c:v>262.52</c:v>
                </c:pt>
                <c:pt idx="1109">
                  <c:v>259.05</c:v>
                </c:pt>
                <c:pt idx="1110">
                  <c:v>263.48</c:v>
                </c:pt>
                <c:pt idx="1111">
                  <c:v>275.47000000000003</c:v>
                </c:pt>
                <c:pt idx="1112">
                  <c:v>279.10000000000002</c:v>
                </c:pt>
                <c:pt idx="1113">
                  <c:v>281.12</c:v>
                </c:pt>
                <c:pt idx="1114">
                  <c:v>280.88</c:v>
                </c:pt>
                <c:pt idx="1115">
                  <c:v>284.72000000000003</c:v>
                </c:pt>
                <c:pt idx="1116">
                  <c:v>283.07</c:v>
                </c:pt>
                <c:pt idx="1117">
                  <c:v>282.62</c:v>
                </c:pt>
                <c:pt idx="1118">
                  <c:v>285.43</c:v>
                </c:pt>
                <c:pt idx="1119">
                  <c:v>279.75</c:v>
                </c:pt>
                <c:pt idx="1120">
                  <c:v>273.33</c:v>
                </c:pt>
                <c:pt idx="1121">
                  <c:v>274.20999999999998</c:v>
                </c:pt>
                <c:pt idx="1122">
                  <c:v>268.55</c:v>
                </c:pt>
                <c:pt idx="1123">
                  <c:v>265.8</c:v>
                </c:pt>
                <c:pt idx="1124">
                  <c:v>254.54</c:v>
                </c:pt>
                <c:pt idx="1125">
                  <c:v>260.27999999999997</c:v>
                </c:pt>
                <c:pt idx="1126">
                  <c:v>252.45</c:v>
                </c:pt>
                <c:pt idx="1127">
                  <c:v>248.2</c:v>
                </c:pt>
                <c:pt idx="1128">
                  <c:v>246.83</c:v>
                </c:pt>
                <c:pt idx="1129">
                  <c:v>246.69</c:v>
                </c:pt>
                <c:pt idx="1130">
                  <c:v>249.54</c:v>
                </c:pt>
                <c:pt idx="1131">
                  <c:v>246.95</c:v>
                </c:pt>
                <c:pt idx="1132">
                  <c:v>243.07</c:v>
                </c:pt>
                <c:pt idx="1133">
                  <c:v>243.07</c:v>
                </c:pt>
                <c:pt idx="1134">
                  <c:v>229.45</c:v>
                </c:pt>
                <c:pt idx="1135">
                  <c:v>222.65</c:v>
                </c:pt>
                <c:pt idx="1136">
                  <c:v>224.35</c:v>
                </c:pt>
                <c:pt idx="1137">
                  <c:v>228.94</c:v>
                </c:pt>
                <c:pt idx="1138">
                  <c:v>228.47</c:v>
                </c:pt>
                <c:pt idx="1139">
                  <c:v>229.65</c:v>
                </c:pt>
                <c:pt idx="1140">
                  <c:v>230.84</c:v>
                </c:pt>
                <c:pt idx="1141">
                  <c:v>238.99</c:v>
                </c:pt>
                <c:pt idx="1142">
                  <c:v>234.84</c:v>
                </c:pt>
                <c:pt idx="1143">
                  <c:v>234.32</c:v>
                </c:pt>
                <c:pt idx="1144">
                  <c:v>233.07</c:v>
                </c:pt>
                <c:pt idx="1145">
                  <c:v>243.25</c:v>
                </c:pt>
                <c:pt idx="1146">
                  <c:v>241.23</c:v>
                </c:pt>
                <c:pt idx="1147">
                  <c:v>247.74</c:v>
                </c:pt>
                <c:pt idx="1148">
                  <c:v>246.74</c:v>
                </c:pt>
                <c:pt idx="1149">
                  <c:v>239.94</c:v>
                </c:pt>
                <c:pt idx="1150">
                  <c:v>244.69</c:v>
                </c:pt>
                <c:pt idx="1151">
                  <c:v>241.53</c:v>
                </c:pt>
                <c:pt idx="1152">
                  <c:v>247.02</c:v>
                </c:pt>
                <c:pt idx="1153">
                  <c:v>247.58</c:v>
                </c:pt>
                <c:pt idx="1154">
                  <c:v>252.99</c:v>
                </c:pt>
                <c:pt idx="1155">
                  <c:v>255.23</c:v>
                </c:pt>
                <c:pt idx="1156">
                  <c:v>254.55</c:v>
                </c:pt>
                <c:pt idx="1157">
                  <c:v>254.4</c:v>
                </c:pt>
                <c:pt idx="1158">
                  <c:v>249.71</c:v>
                </c:pt>
                <c:pt idx="1159">
                  <c:v>250.97</c:v>
                </c:pt>
                <c:pt idx="1160">
                  <c:v>248.88</c:v>
                </c:pt>
                <c:pt idx="1161">
                  <c:v>244.57</c:v>
                </c:pt>
                <c:pt idx="1162">
                  <c:v>248.32</c:v>
                </c:pt>
                <c:pt idx="1163">
                  <c:v>250.24</c:v>
                </c:pt>
                <c:pt idx="1164">
                  <c:v>248.26</c:v>
                </c:pt>
                <c:pt idx="1165">
                  <c:v>250.23</c:v>
                </c:pt>
                <c:pt idx="1166">
                  <c:v>250.01</c:v>
                </c:pt>
                <c:pt idx="1167">
                  <c:v>250.01</c:v>
                </c:pt>
                <c:pt idx="1168">
                  <c:v>259.25</c:v>
                </c:pt>
                <c:pt idx="1169">
                  <c:v>269.29000000000002</c:v>
                </c:pt>
                <c:pt idx="1170">
                  <c:v>271.23</c:v>
                </c:pt>
                <c:pt idx="1171">
                  <c:v>264.86</c:v>
                </c:pt>
                <c:pt idx="1172">
                  <c:v>249.88</c:v>
                </c:pt>
                <c:pt idx="1173">
                  <c:v>251.71</c:v>
                </c:pt>
                <c:pt idx="1174">
                  <c:v>251.72</c:v>
                </c:pt>
                <c:pt idx="1175">
                  <c:v>243.82</c:v>
                </c:pt>
                <c:pt idx="1176">
                  <c:v>238.22</c:v>
                </c:pt>
                <c:pt idx="1177">
                  <c:v>243.2</c:v>
                </c:pt>
                <c:pt idx="1178">
                  <c:v>244.79</c:v>
                </c:pt>
                <c:pt idx="1179">
                  <c:v>246</c:v>
                </c:pt>
                <c:pt idx="1180">
                  <c:v>245.88</c:v>
                </c:pt>
                <c:pt idx="1181">
                  <c:v>244.81</c:v>
                </c:pt>
                <c:pt idx="1182">
                  <c:v>240.12</c:v>
                </c:pt>
                <c:pt idx="1183">
                  <c:v>243.16</c:v>
                </c:pt>
                <c:pt idx="1184">
                  <c:v>246.09</c:v>
                </c:pt>
                <c:pt idx="1185">
                  <c:v>243.97</c:v>
                </c:pt>
                <c:pt idx="1186">
                  <c:v>248.54</c:v>
                </c:pt>
                <c:pt idx="1187">
                  <c:v>247.03</c:v>
                </c:pt>
                <c:pt idx="1188">
                  <c:v>253.88</c:v>
                </c:pt>
                <c:pt idx="1189">
                  <c:v>260.05</c:v>
                </c:pt>
                <c:pt idx="1190">
                  <c:v>260.99</c:v>
                </c:pt>
                <c:pt idx="1191">
                  <c:v>263.63</c:v>
                </c:pt>
                <c:pt idx="1192">
                  <c:v>259.54000000000002</c:v>
                </c:pt>
                <c:pt idx="1193">
                  <c:v>259.79000000000002</c:v>
                </c:pt>
                <c:pt idx="1194">
                  <c:v>258.33999999999997</c:v>
                </c:pt>
                <c:pt idx="1195">
                  <c:v>257.93</c:v>
                </c:pt>
                <c:pt idx="1196">
                  <c:v>260.73</c:v>
                </c:pt>
                <c:pt idx="1197">
                  <c:v>259.87</c:v>
                </c:pt>
                <c:pt idx="1198">
                  <c:v>274.52999999999997</c:v>
                </c:pt>
                <c:pt idx="1199">
                  <c:v>279.3</c:v>
                </c:pt>
                <c:pt idx="1200">
                  <c:v>287.57</c:v>
                </c:pt>
                <c:pt idx="1201">
                  <c:v>286.60000000000002</c:v>
                </c:pt>
                <c:pt idx="1202">
                  <c:v>283.2</c:v>
                </c:pt>
                <c:pt idx="1203">
                  <c:v>289.22000000000003</c:v>
                </c:pt>
                <c:pt idx="1204">
                  <c:v>291.14</c:v>
                </c:pt>
                <c:pt idx="1205">
                  <c:v>302</c:v>
                </c:pt>
                <c:pt idx="1206">
                  <c:v>296.95999999999998</c:v>
                </c:pt>
                <c:pt idx="1207">
                  <c:v>287.93</c:v>
                </c:pt>
                <c:pt idx="1208">
                  <c:v>284.8</c:v>
                </c:pt>
                <c:pt idx="1209">
                  <c:v>287.95</c:v>
                </c:pt>
                <c:pt idx="1210">
                  <c:v>299.22000000000003</c:v>
                </c:pt>
                <c:pt idx="1211">
                  <c:v>297.58</c:v>
                </c:pt>
                <c:pt idx="1212">
                  <c:v>303.3</c:v>
                </c:pt>
                <c:pt idx="1213">
                  <c:v>301.44</c:v>
                </c:pt>
                <c:pt idx="1214">
                  <c:v>300.29000000000002</c:v>
                </c:pt>
                <c:pt idx="1215">
                  <c:v>295.17</c:v>
                </c:pt>
                <c:pt idx="1216">
                  <c:v>295.11</c:v>
                </c:pt>
                <c:pt idx="1217">
                  <c:v>302.56</c:v>
                </c:pt>
                <c:pt idx="1218">
                  <c:v>303.97000000000003</c:v>
                </c:pt>
                <c:pt idx="1219">
                  <c:v>300.93</c:v>
                </c:pt>
                <c:pt idx="1220">
                  <c:v>304.33</c:v>
                </c:pt>
                <c:pt idx="1221">
                  <c:v>302.64999999999998</c:v>
                </c:pt>
                <c:pt idx="1222">
                  <c:v>314.31</c:v>
                </c:pt>
                <c:pt idx="1223">
                  <c:v>306.77999999999997</c:v>
                </c:pt>
                <c:pt idx="1224">
                  <c:v>315.7</c:v>
                </c:pt>
                <c:pt idx="1225">
                  <c:v>313.23</c:v>
                </c:pt>
                <c:pt idx="1226">
                  <c:v>311.47000000000003</c:v>
                </c:pt>
                <c:pt idx="1227">
                  <c:v>308.41000000000003</c:v>
                </c:pt>
                <c:pt idx="1228">
                  <c:v>312.73</c:v>
                </c:pt>
                <c:pt idx="1229">
                  <c:v>324.11</c:v>
                </c:pt>
                <c:pt idx="1230">
                  <c:v>329.24</c:v>
                </c:pt>
                <c:pt idx="1231">
                  <c:v>325.95</c:v>
                </c:pt>
                <c:pt idx="1232">
                  <c:v>329.47</c:v>
                </c:pt>
                <c:pt idx="1233">
                  <c:v>325.10000000000002</c:v>
                </c:pt>
                <c:pt idx="1234">
                  <c:v>332.16</c:v>
                </c:pt>
                <c:pt idx="1235">
                  <c:v>331.54</c:v>
                </c:pt>
                <c:pt idx="1236">
                  <c:v>338.73</c:v>
                </c:pt>
                <c:pt idx="1237">
                  <c:v>333.51</c:v>
                </c:pt>
                <c:pt idx="1238">
                  <c:v>336.1</c:v>
                </c:pt>
                <c:pt idx="1239">
                  <c:v>338.09</c:v>
                </c:pt>
                <c:pt idx="1240">
                  <c:v>332.95</c:v>
                </c:pt>
                <c:pt idx="1241">
                  <c:v>322.7</c:v>
                </c:pt>
                <c:pt idx="1242">
                  <c:v>310.70999999999998</c:v>
                </c:pt>
                <c:pt idx="1243">
                  <c:v>316.2</c:v>
                </c:pt>
                <c:pt idx="1244">
                  <c:v>314.69</c:v>
                </c:pt>
                <c:pt idx="1245">
                  <c:v>308.23</c:v>
                </c:pt>
                <c:pt idx="1246">
                  <c:v>318.86</c:v>
                </c:pt>
                <c:pt idx="1247">
                  <c:v>324.93</c:v>
                </c:pt>
                <c:pt idx="1248">
                  <c:v>325.20999999999998</c:v>
                </c:pt>
                <c:pt idx="1249">
                  <c:v>316.14999999999998</c:v>
                </c:pt>
                <c:pt idx="1250">
                  <c:v>319.52999999999997</c:v>
                </c:pt>
                <c:pt idx="1251">
                  <c:v>308.94</c:v>
                </c:pt>
                <c:pt idx="1252">
                  <c:v>313.76</c:v>
                </c:pt>
                <c:pt idx="1253">
                  <c:v>309.86</c:v>
                </c:pt>
                <c:pt idx="1254">
                  <c:v>302.95</c:v>
                </c:pt>
                <c:pt idx="1255">
                  <c:v>293.74</c:v>
                </c:pt>
                <c:pt idx="1256">
                  <c:v>298.31</c:v>
                </c:pt>
                <c:pt idx="1257">
                  <c:v>302.95999999999998</c:v>
                </c:pt>
                <c:pt idx="1258">
                  <c:v>304.61</c:v>
                </c:pt>
                <c:pt idx="1259">
                  <c:v>308.74</c:v>
                </c:pt>
                <c:pt idx="1260">
                  <c:v>308.07</c:v>
                </c:pt>
                <c:pt idx="1261">
                  <c:v>306.61</c:v>
                </c:pt>
                <c:pt idx="1262">
                  <c:v>315.25</c:v>
                </c:pt>
                <c:pt idx="1263">
                  <c:v>317.33</c:v>
                </c:pt>
                <c:pt idx="1264">
                  <c:v>311.22000000000003</c:v>
                </c:pt>
                <c:pt idx="1265">
                  <c:v>310.27999999999997</c:v>
                </c:pt>
                <c:pt idx="1266">
                  <c:v>312.69</c:v>
                </c:pt>
                <c:pt idx="1267">
                  <c:v>317.5</c:v>
                </c:pt>
                <c:pt idx="1268">
                  <c:v>307.23</c:v>
                </c:pt>
                <c:pt idx="1269">
                  <c:v>299.73</c:v>
                </c:pt>
                <c:pt idx="1270">
                  <c:v>299.2</c:v>
                </c:pt>
                <c:pt idx="1271">
                  <c:v>300.72000000000003</c:v>
                </c:pt>
                <c:pt idx="1272">
                  <c:v>292.79000000000002</c:v>
                </c:pt>
                <c:pt idx="1273">
                  <c:v>288.98</c:v>
                </c:pt>
                <c:pt idx="1274">
                  <c:v>272.55</c:v>
                </c:pt>
                <c:pt idx="1275">
                  <c:v>268.33999999999997</c:v>
                </c:pt>
                <c:pt idx="1276">
                  <c:v>260.54000000000002</c:v>
                </c:pt>
                <c:pt idx="1277">
                  <c:v>259.64</c:v>
                </c:pt>
                <c:pt idx="1278">
                  <c:v>264.22000000000003</c:v>
                </c:pt>
                <c:pt idx="1279">
                  <c:v>264.60000000000002</c:v>
                </c:pt>
                <c:pt idx="1280">
                  <c:v>263.68</c:v>
                </c:pt>
                <c:pt idx="1281">
                  <c:v>256.61</c:v>
                </c:pt>
                <c:pt idx="1282">
                  <c:v>245.55</c:v>
                </c:pt>
                <c:pt idx="1283">
                  <c:v>250.43</c:v>
                </c:pt>
                <c:pt idx="1284">
                  <c:v>259.22000000000003</c:v>
                </c:pt>
                <c:pt idx="1285">
                  <c:v>274.98</c:v>
                </c:pt>
                <c:pt idx="1286">
                  <c:v>279.77999999999997</c:v>
                </c:pt>
                <c:pt idx="1287">
                  <c:v>273.67</c:v>
                </c:pt>
                <c:pt idx="1288">
                  <c:v>264.63</c:v>
                </c:pt>
                <c:pt idx="1289">
                  <c:v>257.73</c:v>
                </c:pt>
                <c:pt idx="1290">
                  <c:v>252.67</c:v>
                </c:pt>
                <c:pt idx="1291">
                  <c:v>249.2</c:v>
                </c:pt>
                <c:pt idx="1292">
                  <c:v>256.32</c:v>
                </c:pt>
                <c:pt idx="1293">
                  <c:v>255.45</c:v>
                </c:pt>
                <c:pt idx="1294">
                  <c:v>251.95</c:v>
                </c:pt>
                <c:pt idx="1295">
                  <c:v>258.79000000000002</c:v>
                </c:pt>
                <c:pt idx="1296">
                  <c:v>261.92</c:v>
                </c:pt>
                <c:pt idx="1297">
                  <c:v>265.2</c:v>
                </c:pt>
                <c:pt idx="1298">
                  <c:v>259.02</c:v>
                </c:pt>
                <c:pt idx="1299">
                  <c:v>252.53</c:v>
                </c:pt>
                <c:pt idx="1300">
                  <c:v>259.72000000000003</c:v>
                </c:pt>
                <c:pt idx="1301">
                  <c:v>258.39999999999998</c:v>
                </c:pt>
                <c:pt idx="1302">
                  <c:v>261.67</c:v>
                </c:pt>
                <c:pt idx="1303">
                  <c:v>267.32</c:v>
                </c:pt>
                <c:pt idx="1304">
                  <c:v>266.26</c:v>
                </c:pt>
                <c:pt idx="1305">
                  <c:v>279.73</c:v>
                </c:pt>
                <c:pt idx="1306">
                  <c:v>274.86</c:v>
                </c:pt>
                <c:pt idx="1307">
                  <c:v>272.2</c:v>
                </c:pt>
                <c:pt idx="1308">
                  <c:v>281.37</c:v>
                </c:pt>
                <c:pt idx="1309">
                  <c:v>283.95999999999998</c:v>
                </c:pt>
                <c:pt idx="1310">
                  <c:v>289.94</c:v>
                </c:pt>
                <c:pt idx="1311">
                  <c:v>292.01</c:v>
                </c:pt>
                <c:pt idx="1312">
                  <c:v>291.79000000000002</c:v>
                </c:pt>
                <c:pt idx="1313">
                  <c:v>300.14</c:v>
                </c:pt>
                <c:pt idx="1314">
                  <c:v>295.13</c:v>
                </c:pt>
                <c:pt idx="1315">
                  <c:v>295.27999999999997</c:v>
                </c:pt>
                <c:pt idx="1316">
                  <c:v>295.79000000000002</c:v>
                </c:pt>
                <c:pt idx="1317">
                  <c:v>294.27</c:v>
                </c:pt>
                <c:pt idx="1318">
                  <c:v>291.86</c:v>
                </c:pt>
                <c:pt idx="1319">
                  <c:v>292.58</c:v>
                </c:pt>
                <c:pt idx="1320">
                  <c:v>297.27999999999997</c:v>
                </c:pt>
                <c:pt idx="1321">
                  <c:v>298.43</c:v>
                </c:pt>
                <c:pt idx="1322">
                  <c:v>302.92</c:v>
                </c:pt>
                <c:pt idx="1323">
                  <c:v>304.35000000000002</c:v>
                </c:pt>
                <c:pt idx="1324">
                  <c:v>302.63</c:v>
                </c:pt>
                <c:pt idx="1325">
                  <c:v>298.68</c:v>
                </c:pt>
                <c:pt idx="1326">
                  <c:v>301.86</c:v>
                </c:pt>
                <c:pt idx="1327">
                  <c:v>303.07</c:v>
                </c:pt>
                <c:pt idx="1328">
                  <c:v>316.10000000000002</c:v>
                </c:pt>
                <c:pt idx="1329">
                  <c:v>322.42</c:v>
                </c:pt>
                <c:pt idx="1330">
                  <c:v>324.04000000000002</c:v>
                </c:pt>
                <c:pt idx="1331">
                  <c:v>322.7</c:v>
                </c:pt>
                <c:pt idx="1332">
                  <c:v>329.35</c:v>
                </c:pt>
                <c:pt idx="1333">
                  <c:v>323.52999999999997</c:v>
                </c:pt>
                <c:pt idx="1334">
                  <c:v>326.02</c:v>
                </c:pt>
                <c:pt idx="1335">
                  <c:v>330.2</c:v>
                </c:pt>
                <c:pt idx="1336">
                  <c:v>317.82</c:v>
                </c:pt>
                <c:pt idx="1337">
                  <c:v>317.48</c:v>
                </c:pt>
                <c:pt idx="1338">
                  <c:v>325.29000000000002</c:v>
                </c:pt>
                <c:pt idx="1339">
                  <c:v>331.28</c:v>
                </c:pt>
                <c:pt idx="1340">
                  <c:v>349.29</c:v>
                </c:pt>
                <c:pt idx="1341">
                  <c:v>366.17</c:v>
                </c:pt>
                <c:pt idx="1342">
                  <c:v>364.21</c:v>
                </c:pt>
                <c:pt idx="1343">
                  <c:v>353.01</c:v>
                </c:pt>
                <c:pt idx="1344">
                  <c:v>357.44</c:v>
                </c:pt>
                <c:pt idx="1345">
                  <c:v>340.79</c:v>
                </c:pt>
                <c:pt idx="1346">
                  <c:v>348.62</c:v>
                </c:pt>
                <c:pt idx="1347">
                  <c:v>345.99</c:v>
                </c:pt>
                <c:pt idx="1348">
                  <c:v>360.37</c:v>
                </c:pt>
                <c:pt idx="1349">
                  <c:v>354.73</c:v>
                </c:pt>
                <c:pt idx="1350">
                  <c:v>359.92</c:v>
                </c:pt>
                <c:pt idx="1351">
                  <c:v>359.86</c:v>
                </c:pt>
                <c:pt idx="1352">
                  <c:v>331.41</c:v>
                </c:pt>
                <c:pt idx="1353">
                  <c:v>342.49</c:v>
                </c:pt>
                <c:pt idx="1354">
                  <c:v>340.66</c:v>
                </c:pt>
                <c:pt idx="1355">
                  <c:v>328.25</c:v>
                </c:pt>
                <c:pt idx="1356">
                  <c:v>332.5</c:v>
                </c:pt>
                <c:pt idx="1357">
                  <c:v>326.27</c:v>
                </c:pt>
                <c:pt idx="1358">
                  <c:v>340.05</c:v>
                </c:pt>
                <c:pt idx="1359">
                  <c:v>335.99</c:v>
                </c:pt>
                <c:pt idx="1360">
                  <c:v>345.61</c:v>
                </c:pt>
                <c:pt idx="1361">
                  <c:v>344.93</c:v>
                </c:pt>
                <c:pt idx="1362">
                  <c:v>348.21</c:v>
                </c:pt>
                <c:pt idx="1363">
                  <c:v>368.18</c:v>
                </c:pt>
                <c:pt idx="1364">
                  <c:v>371.25</c:v>
                </c:pt>
                <c:pt idx="1365">
                  <c:v>368.99</c:v>
                </c:pt>
                <c:pt idx="1366">
                  <c:v>363.29</c:v>
                </c:pt>
                <c:pt idx="1367">
                  <c:v>367.33</c:v>
                </c:pt>
                <c:pt idx="1368">
                  <c:v>377.72</c:v>
                </c:pt>
                <c:pt idx="1369">
                  <c:v>393.4</c:v>
                </c:pt>
                <c:pt idx="1370">
                  <c:v>392.4</c:v>
                </c:pt>
                <c:pt idx="1371">
                  <c:v>399.92</c:v>
                </c:pt>
                <c:pt idx="1372">
                  <c:v>381.44</c:v>
                </c:pt>
                <c:pt idx="1373">
                  <c:v>397.5</c:v>
                </c:pt>
                <c:pt idx="1374">
                  <c:v>398.56</c:v>
                </c:pt>
                <c:pt idx="1375">
                  <c:v>399.31</c:v>
                </c:pt>
                <c:pt idx="1376">
                  <c:v>391.25</c:v>
                </c:pt>
                <c:pt idx="1377">
                  <c:v>396.36</c:v>
                </c:pt>
                <c:pt idx="1378">
                  <c:v>405.67</c:v>
                </c:pt>
                <c:pt idx="1379">
                  <c:v>409.65</c:v>
                </c:pt>
                <c:pt idx="1380">
                  <c:v>420.7</c:v>
                </c:pt>
                <c:pt idx="1381">
                  <c:v>421.83</c:v>
                </c:pt>
                <c:pt idx="1382">
                  <c:v>430.97</c:v>
                </c:pt>
                <c:pt idx="1383">
                  <c:v>420.38</c:v>
                </c:pt>
                <c:pt idx="1384">
                  <c:v>424.02</c:v>
                </c:pt>
                <c:pt idx="1385">
                  <c:v>424.2</c:v>
                </c:pt>
                <c:pt idx="1386">
                  <c:v>428.2</c:v>
                </c:pt>
                <c:pt idx="1387">
                  <c:v>412.98</c:v>
                </c:pt>
                <c:pt idx="1388">
                  <c:v>395.84</c:v>
                </c:pt>
                <c:pt idx="1389">
                  <c:v>390.73</c:v>
                </c:pt>
                <c:pt idx="1390">
                  <c:v>389.43</c:v>
                </c:pt>
                <c:pt idx="1391">
                  <c:v>380.54</c:v>
                </c:pt>
                <c:pt idx="1392">
                  <c:v>387.05</c:v>
                </c:pt>
                <c:pt idx="1393">
                  <c:v>383.77</c:v>
                </c:pt>
                <c:pt idx="1394">
                  <c:v>400.64</c:v>
                </c:pt>
                <c:pt idx="1395">
                  <c:v>396.24</c:v>
                </c:pt>
                <c:pt idx="1396">
                  <c:v>369.32</c:v>
                </c:pt>
                <c:pt idx="1397">
                  <c:v>344.34</c:v>
                </c:pt>
                <c:pt idx="1398">
                  <c:v>345.67</c:v>
                </c:pt>
                <c:pt idx="1399">
                  <c:v>343.79</c:v>
                </c:pt>
                <c:pt idx="1400">
                  <c:v>345.55</c:v>
                </c:pt>
                <c:pt idx="1401">
                  <c:v>377.6</c:v>
                </c:pt>
                <c:pt idx="1402">
                  <c:v>404.74</c:v>
                </c:pt>
                <c:pt idx="1403">
                  <c:v>424.59</c:v>
                </c:pt>
                <c:pt idx="1404">
                  <c:v>412.07</c:v>
                </c:pt>
                <c:pt idx="1405">
                  <c:v>402.8</c:v>
                </c:pt>
                <c:pt idx="1406">
                  <c:v>408.57</c:v>
                </c:pt>
                <c:pt idx="1407">
                  <c:v>429.42</c:v>
                </c:pt>
                <c:pt idx="1408">
                  <c:v>432.57</c:v>
                </c:pt>
                <c:pt idx="1409">
                  <c:v>413.04</c:v>
                </c:pt>
                <c:pt idx="1410">
                  <c:v>405.17</c:v>
                </c:pt>
                <c:pt idx="1411">
                  <c:v>419.8</c:v>
                </c:pt>
                <c:pt idx="1412">
                  <c:v>432.51</c:v>
                </c:pt>
                <c:pt idx="1413">
                  <c:v>451.3</c:v>
                </c:pt>
                <c:pt idx="1414">
                  <c:v>428.41</c:v>
                </c:pt>
                <c:pt idx="1415">
                  <c:v>449.54</c:v>
                </c:pt>
                <c:pt idx="1416">
                  <c:v>447.39</c:v>
                </c:pt>
                <c:pt idx="1417">
                  <c:v>427.64</c:v>
                </c:pt>
                <c:pt idx="1418">
                  <c:v>452.54</c:v>
                </c:pt>
                <c:pt idx="1419">
                  <c:v>458.98</c:v>
                </c:pt>
                <c:pt idx="1420">
                  <c:v>443.18</c:v>
                </c:pt>
                <c:pt idx="1421">
                  <c:v>449.81</c:v>
                </c:pt>
                <c:pt idx="1422">
                  <c:v>468.82</c:v>
                </c:pt>
                <c:pt idx="1423">
                  <c:v>465.41</c:v>
                </c:pt>
                <c:pt idx="1424">
                  <c:v>453.06</c:v>
                </c:pt>
                <c:pt idx="1425">
                  <c:v>463.68</c:v>
                </c:pt>
                <c:pt idx="1426">
                  <c:v>440.8</c:v>
                </c:pt>
                <c:pt idx="1427">
                  <c:v>448.93</c:v>
                </c:pt>
                <c:pt idx="1428">
                  <c:v>433.74</c:v>
                </c:pt>
                <c:pt idx="1429">
                  <c:v>447.99</c:v>
                </c:pt>
                <c:pt idx="1430">
                  <c:v>439</c:v>
                </c:pt>
                <c:pt idx="1431">
                  <c:v>421.47</c:v>
                </c:pt>
                <c:pt idx="1432">
                  <c:v>392.77</c:v>
                </c:pt>
                <c:pt idx="1433">
                  <c:v>413.59</c:v>
                </c:pt>
                <c:pt idx="1434">
                  <c:v>397.7</c:v>
                </c:pt>
                <c:pt idx="1435">
                  <c:v>418.12</c:v>
                </c:pt>
                <c:pt idx="1436">
                  <c:v>403.04</c:v>
                </c:pt>
                <c:pt idx="1437">
                  <c:v>379.64</c:v>
                </c:pt>
                <c:pt idx="1438">
                  <c:v>403.24</c:v>
                </c:pt>
                <c:pt idx="1439">
                  <c:v>368.9</c:v>
                </c:pt>
                <c:pt idx="1440">
                  <c:v>370.65</c:v>
                </c:pt>
                <c:pt idx="1441">
                  <c:v>378.98</c:v>
                </c:pt>
                <c:pt idx="1442">
                  <c:v>393.47</c:v>
                </c:pt>
                <c:pt idx="1443">
                  <c:v>411.23</c:v>
                </c:pt>
                <c:pt idx="1444">
                  <c:v>404.45</c:v>
                </c:pt>
                <c:pt idx="1445">
                  <c:v>402.8</c:v>
                </c:pt>
                <c:pt idx="1446">
                  <c:v>400.52</c:v>
                </c:pt>
                <c:pt idx="1447">
                  <c:v>403.96</c:v>
                </c:pt>
                <c:pt idx="1448">
                  <c:v>404.9</c:v>
                </c:pt>
                <c:pt idx="1449">
                  <c:v>426.38</c:v>
                </c:pt>
                <c:pt idx="1450">
                  <c:v>450.12</c:v>
                </c:pt>
                <c:pt idx="1451">
                  <c:v>446.88</c:v>
                </c:pt>
                <c:pt idx="1452">
                  <c:v>470.71</c:v>
                </c:pt>
                <c:pt idx="1453">
                  <c:v>464.74</c:v>
                </c:pt>
                <c:pt idx="1454">
                  <c:v>473.59</c:v>
                </c:pt>
                <c:pt idx="1455">
                  <c:v>465.25</c:v>
                </c:pt>
                <c:pt idx="1456">
                  <c:v>477.63</c:v>
                </c:pt>
                <c:pt idx="1457">
                  <c:v>484.94</c:v>
                </c:pt>
                <c:pt idx="1458">
                  <c:v>511.43</c:v>
                </c:pt>
                <c:pt idx="1459">
                  <c:v>507.27</c:v>
                </c:pt>
                <c:pt idx="1460">
                  <c:v>517.64</c:v>
                </c:pt>
                <c:pt idx="1461">
                  <c:v>536.49</c:v>
                </c:pt>
                <c:pt idx="1462">
                  <c:v>524.62</c:v>
                </c:pt>
                <c:pt idx="1463">
                  <c:v>507.85</c:v>
                </c:pt>
                <c:pt idx="1464">
                  <c:v>487.78</c:v>
                </c:pt>
                <c:pt idx="1465">
                  <c:v>502.85</c:v>
                </c:pt>
                <c:pt idx="1466">
                  <c:v>503.8</c:v>
                </c:pt>
                <c:pt idx="1467">
                  <c:v>482.81</c:v>
                </c:pt>
                <c:pt idx="1468">
                  <c:v>490.7</c:v>
                </c:pt>
                <c:pt idx="1469">
                  <c:v>483.56</c:v>
                </c:pt>
                <c:pt idx="1470">
                  <c:v>504.29</c:v>
                </c:pt>
                <c:pt idx="1471">
                  <c:v>528.23</c:v>
                </c:pt>
                <c:pt idx="1472">
                  <c:v>544.38</c:v>
                </c:pt>
                <c:pt idx="1473">
                  <c:v>538.16999999999996</c:v>
                </c:pt>
                <c:pt idx="1474">
                  <c:v>555.87</c:v>
                </c:pt>
                <c:pt idx="1475">
                  <c:v>555.6</c:v>
                </c:pt>
                <c:pt idx="1476">
                  <c:v>551.51</c:v>
                </c:pt>
                <c:pt idx="1477">
                  <c:v>579.29999999999995</c:v>
                </c:pt>
                <c:pt idx="1478">
                  <c:v>561.64</c:v>
                </c:pt>
                <c:pt idx="1479">
                  <c:v>590.5</c:v>
                </c:pt>
                <c:pt idx="1480">
                  <c:v>610.94000000000005</c:v>
                </c:pt>
                <c:pt idx="1481">
                  <c:v>604.42999999999995</c:v>
                </c:pt>
                <c:pt idx="1482">
                  <c:v>611.98</c:v>
                </c:pt>
                <c:pt idx="1483">
                  <c:v>602.62</c:v>
                </c:pt>
                <c:pt idx="1484">
                  <c:v>597.70000000000005</c:v>
                </c:pt>
                <c:pt idx="1485">
                  <c:v>586.48</c:v>
                </c:pt>
                <c:pt idx="1486">
                  <c:v>578.67999999999995</c:v>
                </c:pt>
                <c:pt idx="1487">
                  <c:v>603.91999999999996</c:v>
                </c:pt>
                <c:pt idx="1488">
                  <c:v>585.41</c:v>
                </c:pt>
                <c:pt idx="1489">
                  <c:v>606.87</c:v>
                </c:pt>
                <c:pt idx="1490">
                  <c:v>642.80999999999995</c:v>
                </c:pt>
                <c:pt idx="1491">
                  <c:v>643.29</c:v>
                </c:pt>
                <c:pt idx="1492">
                  <c:v>620.17999999999995</c:v>
                </c:pt>
                <c:pt idx="1493">
                  <c:v>652.98</c:v>
                </c:pt>
                <c:pt idx="1494">
                  <c:v>656.44</c:v>
                </c:pt>
                <c:pt idx="1495">
                  <c:v>682.89</c:v>
                </c:pt>
                <c:pt idx="1496">
                  <c:v>655.43</c:v>
                </c:pt>
                <c:pt idx="1497">
                  <c:v>662.27</c:v>
                </c:pt>
                <c:pt idx="1498">
                  <c:v>648.20000000000005</c:v>
                </c:pt>
                <c:pt idx="1499">
                  <c:v>675.43</c:v>
                </c:pt>
                <c:pt idx="1500">
                  <c:v>678.86</c:v>
                </c:pt>
                <c:pt idx="1501">
                  <c:v>690.76</c:v>
                </c:pt>
                <c:pt idx="1502">
                  <c:v>730.52</c:v>
                </c:pt>
                <c:pt idx="1503">
                  <c:v>707.17</c:v>
                </c:pt>
                <c:pt idx="1504">
                  <c:v>703.2</c:v>
                </c:pt>
                <c:pt idx="1505">
                  <c:v>725.18</c:v>
                </c:pt>
                <c:pt idx="1506">
                  <c:v>714.16</c:v>
                </c:pt>
                <c:pt idx="1507">
                  <c:v>696.42</c:v>
                </c:pt>
                <c:pt idx="1508">
                  <c:v>697.64</c:v>
                </c:pt>
                <c:pt idx="1509">
                  <c:v>723.51</c:v>
                </c:pt>
                <c:pt idx="1510">
                  <c:v>741.46</c:v>
                </c:pt>
                <c:pt idx="1511">
                  <c:v>734.35</c:v>
                </c:pt>
                <c:pt idx="1512">
                  <c:v>632.34</c:v>
                </c:pt>
                <c:pt idx="1513">
                  <c:v>629.97</c:v>
                </c:pt>
                <c:pt idx="1514">
                  <c:v>630.42999999999995</c:v>
                </c:pt>
                <c:pt idx="1515">
                  <c:v>617.47</c:v>
                </c:pt>
                <c:pt idx="1516">
                  <c:v>615.72</c:v>
                </c:pt>
                <c:pt idx="1517">
                  <c:v>635.87</c:v>
                </c:pt>
                <c:pt idx="1518">
                  <c:v>658.15</c:v>
                </c:pt>
                <c:pt idx="1519">
                  <c:v>667.87</c:v>
                </c:pt>
                <c:pt idx="1520">
                  <c:v>629.30999999999995</c:v>
                </c:pt>
                <c:pt idx="1521">
                  <c:v>619.17999999999995</c:v>
                </c:pt>
                <c:pt idx="1522">
                  <c:v>561.66999999999996</c:v>
                </c:pt>
                <c:pt idx="1523">
                  <c:v>549.12</c:v>
                </c:pt>
                <c:pt idx="1524">
                  <c:v>592.16999999999996</c:v>
                </c:pt>
                <c:pt idx="1525">
                  <c:v>551.58000000000004</c:v>
                </c:pt>
                <c:pt idx="1526">
                  <c:v>528.49</c:v>
                </c:pt>
                <c:pt idx="1527">
                  <c:v>525.35</c:v>
                </c:pt>
                <c:pt idx="1528">
                  <c:v>560.19000000000005</c:v>
                </c:pt>
                <c:pt idx="1529">
                  <c:v>563.35</c:v>
                </c:pt>
                <c:pt idx="1530">
                  <c:v>566.04999999999995</c:v>
                </c:pt>
                <c:pt idx="1531">
                  <c:v>607.86</c:v>
                </c:pt>
                <c:pt idx="1532">
                  <c:v>560.32000000000005</c:v>
                </c:pt>
                <c:pt idx="1533">
                  <c:v>540.77</c:v>
                </c:pt>
                <c:pt idx="1534">
                  <c:v>494.27</c:v>
                </c:pt>
                <c:pt idx="1535">
                  <c:v>488.68</c:v>
                </c:pt>
                <c:pt idx="1536">
                  <c:v>511.64</c:v>
                </c:pt>
                <c:pt idx="1537">
                  <c:v>500.54</c:v>
                </c:pt>
                <c:pt idx="1538">
                  <c:v>487.33</c:v>
                </c:pt>
                <c:pt idx="1539">
                  <c:v>458.98</c:v>
                </c:pt>
                <c:pt idx="1540">
                  <c:v>459.8</c:v>
                </c:pt>
                <c:pt idx="1541">
                  <c:v>490.19</c:v>
                </c:pt>
                <c:pt idx="1542">
                  <c:v>490.75</c:v>
                </c:pt>
                <c:pt idx="1543">
                  <c:v>476.24</c:v>
                </c:pt>
                <c:pt idx="1544">
                  <c:v>472.95</c:v>
                </c:pt>
                <c:pt idx="1545">
                  <c:v>498.8</c:v>
                </c:pt>
                <c:pt idx="1546">
                  <c:v>521.19000000000005</c:v>
                </c:pt>
                <c:pt idx="1547">
                  <c:v>550.33000000000004</c:v>
                </c:pt>
                <c:pt idx="1548">
                  <c:v>533.53</c:v>
                </c:pt>
                <c:pt idx="1549">
                  <c:v>517.13</c:v>
                </c:pt>
                <c:pt idx="1550">
                  <c:v>522.28</c:v>
                </c:pt>
                <c:pt idx="1551">
                  <c:v>539.69000000000005</c:v>
                </c:pt>
                <c:pt idx="1552">
                  <c:v>535.26</c:v>
                </c:pt>
                <c:pt idx="1553">
                  <c:v>526.41999999999996</c:v>
                </c:pt>
                <c:pt idx="1554">
                  <c:v>470.21</c:v>
                </c:pt>
                <c:pt idx="1555">
                  <c:v>444.96</c:v>
                </c:pt>
                <c:pt idx="1556">
                  <c:v>427.55</c:v>
                </c:pt>
                <c:pt idx="1557">
                  <c:v>437.74</c:v>
                </c:pt>
                <c:pt idx="1558">
                  <c:v>397.41</c:v>
                </c:pt>
                <c:pt idx="1559">
                  <c:v>353.63</c:v>
                </c:pt>
                <c:pt idx="1560">
                  <c:v>379.48</c:v>
                </c:pt>
                <c:pt idx="1561">
                  <c:v>390.89</c:v>
                </c:pt>
                <c:pt idx="1562">
                  <c:v>414.28</c:v>
                </c:pt>
                <c:pt idx="1563">
                  <c:v>359.57</c:v>
                </c:pt>
                <c:pt idx="1564">
                  <c:v>367.93</c:v>
                </c:pt>
                <c:pt idx="1565">
                  <c:v>360.43</c:v>
                </c:pt>
                <c:pt idx="1566">
                  <c:v>384.1</c:v>
                </c:pt>
                <c:pt idx="1567">
                  <c:v>420.37</c:v>
                </c:pt>
                <c:pt idx="1568">
                  <c:v>424.67</c:v>
                </c:pt>
                <c:pt idx="1569">
                  <c:v>395.82</c:v>
                </c:pt>
                <c:pt idx="1570">
                  <c:v>381.98</c:v>
                </c:pt>
                <c:pt idx="1571">
                  <c:v>375.63</c:v>
                </c:pt>
                <c:pt idx="1572">
                  <c:v>357.21</c:v>
                </c:pt>
                <c:pt idx="1573">
                  <c:v>298.93</c:v>
                </c:pt>
                <c:pt idx="1574">
                  <c:v>330.31</c:v>
                </c:pt>
                <c:pt idx="1575">
                  <c:v>303.62</c:v>
                </c:pt>
                <c:pt idx="1576">
                  <c:v>263.36</c:v>
                </c:pt>
                <c:pt idx="1577">
                  <c:v>262.23</c:v>
                </c:pt>
                <c:pt idx="1578">
                  <c:v>253.64</c:v>
                </c:pt>
                <c:pt idx="1579">
                  <c:v>230.48</c:v>
                </c:pt>
                <c:pt idx="1580">
                  <c:v>241.5</c:v>
                </c:pt>
                <c:pt idx="1581">
                  <c:v>219.07</c:v>
                </c:pt>
                <c:pt idx="1582">
                  <c:v>212.16</c:v>
                </c:pt>
                <c:pt idx="1583">
                  <c:v>259.19</c:v>
                </c:pt>
                <c:pt idx="1584">
                  <c:v>236.69</c:v>
                </c:pt>
                <c:pt idx="1585">
                  <c:v>191.04</c:v>
                </c:pt>
                <c:pt idx="1586">
                  <c:v>216.18</c:v>
                </c:pt>
                <c:pt idx="1587">
                  <c:v>234.66</c:v>
                </c:pt>
                <c:pt idx="1588">
                  <c:v>269.47000000000003</c:v>
                </c:pt>
                <c:pt idx="1589">
                  <c:v>254.01</c:v>
                </c:pt>
                <c:pt idx="1590">
                  <c:v>211.67</c:v>
                </c:pt>
                <c:pt idx="1591">
                  <c:v>200.42</c:v>
                </c:pt>
                <c:pt idx="1592">
                  <c:v>191.67</c:v>
                </c:pt>
                <c:pt idx="1593">
                  <c:v>170.17</c:v>
                </c:pt>
                <c:pt idx="1594">
                  <c:v>188.35</c:v>
                </c:pt>
                <c:pt idx="1595">
                  <c:v>214.17</c:v>
                </c:pt>
                <c:pt idx="1596">
                  <c:v>226.28</c:v>
                </c:pt>
                <c:pt idx="1597">
                  <c:v>230.12</c:v>
                </c:pt>
                <c:pt idx="1598">
                  <c:v>227.11</c:v>
                </c:pt>
                <c:pt idx="1599">
                  <c:v>239.96</c:v>
                </c:pt>
                <c:pt idx="1600">
                  <c:v>214.15</c:v>
                </c:pt>
                <c:pt idx="1601">
                  <c:v>180.6</c:v>
                </c:pt>
                <c:pt idx="1602">
                  <c:v>191.38</c:v>
                </c:pt>
                <c:pt idx="1603">
                  <c:v>201.58</c:v>
                </c:pt>
                <c:pt idx="1604">
                  <c:v>187.48</c:v>
                </c:pt>
                <c:pt idx="1605">
                  <c:v>164.99</c:v>
                </c:pt>
                <c:pt idx="1606">
                  <c:v>192.25</c:v>
                </c:pt>
                <c:pt idx="1607">
                  <c:v>174.72</c:v>
                </c:pt>
                <c:pt idx="1608">
                  <c:v>167.91</c:v>
                </c:pt>
                <c:pt idx="1609">
                  <c:v>156.58000000000001</c:v>
                </c:pt>
                <c:pt idx="1610">
                  <c:v>135.77000000000001</c:v>
                </c:pt>
                <c:pt idx="1611">
                  <c:v>111.49</c:v>
                </c:pt>
                <c:pt idx="1612">
                  <c:v>128.5</c:v>
                </c:pt>
                <c:pt idx="1613">
                  <c:v>148.69</c:v>
                </c:pt>
                <c:pt idx="1614">
                  <c:v>156.28</c:v>
                </c:pt>
                <c:pt idx="1615">
                  <c:v>172.99</c:v>
                </c:pt>
                <c:pt idx="1616">
                  <c:v>167.55</c:v>
                </c:pt>
                <c:pt idx="1617">
                  <c:v>138.07</c:v>
                </c:pt>
                <c:pt idx="1618">
                  <c:v>149.74</c:v>
                </c:pt>
                <c:pt idx="1619">
                  <c:v>149.66999999999999</c:v>
                </c:pt>
                <c:pt idx="1620">
                  <c:v>127.54</c:v>
                </c:pt>
                <c:pt idx="1621">
                  <c:v>132.88</c:v>
                </c:pt>
                <c:pt idx="1622">
                  <c:v>157.03</c:v>
                </c:pt>
                <c:pt idx="1623">
                  <c:v>155.28</c:v>
                </c:pt>
                <c:pt idx="1624">
                  <c:v>179.12</c:v>
                </c:pt>
                <c:pt idx="1625">
                  <c:v>171.62</c:v>
                </c:pt>
                <c:pt idx="1626">
                  <c:v>168.86</c:v>
                </c:pt>
                <c:pt idx="1627">
                  <c:v>166.54</c:v>
                </c:pt>
                <c:pt idx="1628">
                  <c:v>177.9</c:v>
                </c:pt>
                <c:pt idx="1629">
                  <c:v>180.9</c:v>
                </c:pt>
                <c:pt idx="1630">
                  <c:v>161.29</c:v>
                </c:pt>
                <c:pt idx="1631">
                  <c:v>162.19</c:v>
                </c:pt>
                <c:pt idx="1632">
                  <c:v>146.85</c:v>
                </c:pt>
                <c:pt idx="1633">
                  <c:v>149.21</c:v>
                </c:pt>
                <c:pt idx="1634">
                  <c:v>144.87</c:v>
                </c:pt>
                <c:pt idx="1635">
                  <c:v>153.72</c:v>
                </c:pt>
                <c:pt idx="1636">
                  <c:v>153.19999999999999</c:v>
                </c:pt>
                <c:pt idx="1637">
                  <c:v>156.58000000000001</c:v>
                </c:pt>
                <c:pt idx="1638">
                  <c:v>159.34</c:v>
                </c:pt>
                <c:pt idx="1639">
                  <c:v>179.38</c:v>
                </c:pt>
                <c:pt idx="1640">
                  <c:v>191.81</c:v>
                </c:pt>
                <c:pt idx="1641">
                  <c:v>202.89</c:v>
                </c:pt>
                <c:pt idx="1642">
                  <c:v>178.62</c:v>
                </c:pt>
                <c:pt idx="1643">
                  <c:v>188.26</c:v>
                </c:pt>
                <c:pt idx="1644">
                  <c:v>183.96</c:v>
                </c:pt>
                <c:pt idx="1645">
                  <c:v>165.67</c:v>
                </c:pt>
                <c:pt idx="1646">
                  <c:v>173.29</c:v>
                </c:pt>
                <c:pt idx="1647">
                  <c:v>158.05000000000001</c:v>
                </c:pt>
                <c:pt idx="1648">
                  <c:v>159.27000000000001</c:v>
                </c:pt>
                <c:pt idx="1649">
                  <c:v>160.43</c:v>
                </c:pt>
                <c:pt idx="1650">
                  <c:v>146.9</c:v>
                </c:pt>
                <c:pt idx="1651">
                  <c:v>162.44</c:v>
                </c:pt>
                <c:pt idx="1652">
                  <c:v>155.54</c:v>
                </c:pt>
                <c:pt idx="1653">
                  <c:v>157.25</c:v>
                </c:pt>
                <c:pt idx="1654">
                  <c:v>158.32</c:v>
                </c:pt>
                <c:pt idx="1655">
                  <c:v>172.11</c:v>
                </c:pt>
                <c:pt idx="1656">
                  <c:v>180.45</c:v>
                </c:pt>
                <c:pt idx="1657">
                  <c:v>171.94</c:v>
                </c:pt>
                <c:pt idx="1658">
                  <c:v>162.87</c:v>
                </c:pt>
                <c:pt idx="1659">
                  <c:v>162.18</c:v>
                </c:pt>
                <c:pt idx="1660">
                  <c:v>170.05</c:v>
                </c:pt>
                <c:pt idx="1661">
                  <c:v>168.26</c:v>
                </c:pt>
                <c:pt idx="1662">
                  <c:v>177.67</c:v>
                </c:pt>
                <c:pt idx="1663">
                  <c:v>188.69</c:v>
                </c:pt>
                <c:pt idx="1664">
                  <c:v>192.16</c:v>
                </c:pt>
                <c:pt idx="1665">
                  <c:v>180.43</c:v>
                </c:pt>
                <c:pt idx="1666">
                  <c:v>178.43</c:v>
                </c:pt>
                <c:pt idx="1667">
                  <c:v>183.4</c:v>
                </c:pt>
                <c:pt idx="1668">
                  <c:v>184.38</c:v>
                </c:pt>
                <c:pt idx="1669">
                  <c:v>162.53</c:v>
                </c:pt>
                <c:pt idx="1670">
                  <c:v>158.19</c:v>
                </c:pt>
                <c:pt idx="1671">
                  <c:v>159.35</c:v>
                </c:pt>
                <c:pt idx="1672">
                  <c:v>155.47</c:v>
                </c:pt>
                <c:pt idx="1673">
                  <c:v>141.76</c:v>
                </c:pt>
                <c:pt idx="1674">
                  <c:v>157.69999999999999</c:v>
                </c:pt>
                <c:pt idx="1675">
                  <c:v>156.16</c:v>
                </c:pt>
                <c:pt idx="1676">
                  <c:v>155.65</c:v>
                </c:pt>
                <c:pt idx="1677">
                  <c:v>154.78</c:v>
                </c:pt>
                <c:pt idx="1678">
                  <c:v>131.99</c:v>
                </c:pt>
                <c:pt idx="1679">
                  <c:v>138.31</c:v>
                </c:pt>
                <c:pt idx="1680">
                  <c:v>150.13999999999999</c:v>
                </c:pt>
                <c:pt idx="1681">
                  <c:v>144.91</c:v>
                </c:pt>
                <c:pt idx="1682">
                  <c:v>140.47999999999999</c:v>
                </c:pt>
                <c:pt idx="1683">
                  <c:v>140.97</c:v>
                </c:pt>
                <c:pt idx="1684">
                  <c:v>154.12</c:v>
                </c:pt>
                <c:pt idx="1685">
                  <c:v>153.9</c:v>
                </c:pt>
                <c:pt idx="1686">
                  <c:v>158.38999999999999</c:v>
                </c:pt>
                <c:pt idx="1687">
                  <c:v>153.08000000000001</c:v>
                </c:pt>
                <c:pt idx="1688">
                  <c:v>156.77000000000001</c:v>
                </c:pt>
                <c:pt idx="1689">
                  <c:v>161.47</c:v>
                </c:pt>
                <c:pt idx="1690">
                  <c:v>164.04</c:v>
                </c:pt>
                <c:pt idx="1691">
                  <c:v>176.29</c:v>
                </c:pt>
                <c:pt idx="1692">
                  <c:v>165.75</c:v>
                </c:pt>
                <c:pt idx="1693">
                  <c:v>179.48</c:v>
                </c:pt>
                <c:pt idx="1694">
                  <c:v>175.25</c:v>
                </c:pt>
                <c:pt idx="1695">
                  <c:v>169.72</c:v>
                </c:pt>
                <c:pt idx="1696">
                  <c:v>173.62</c:v>
                </c:pt>
                <c:pt idx="1697">
                  <c:v>165.51</c:v>
                </c:pt>
                <c:pt idx="1698">
                  <c:v>153.54</c:v>
                </c:pt>
                <c:pt idx="1699">
                  <c:v>152.65</c:v>
                </c:pt>
                <c:pt idx="1700">
                  <c:v>158.38999999999999</c:v>
                </c:pt>
                <c:pt idx="1701">
                  <c:v>167.69</c:v>
                </c:pt>
                <c:pt idx="1702">
                  <c:v>173.05</c:v>
                </c:pt>
                <c:pt idx="1703">
                  <c:v>167.53</c:v>
                </c:pt>
                <c:pt idx="1704">
                  <c:v>159.26</c:v>
                </c:pt>
                <c:pt idx="1705">
                  <c:v>160.78</c:v>
                </c:pt>
                <c:pt idx="1706">
                  <c:v>171.07</c:v>
                </c:pt>
                <c:pt idx="1707">
                  <c:v>174.63</c:v>
                </c:pt>
                <c:pt idx="1708">
                  <c:v>175.2</c:v>
                </c:pt>
                <c:pt idx="1709">
                  <c:v>162.68</c:v>
                </c:pt>
                <c:pt idx="1710">
                  <c:v>160.94999999999999</c:v>
                </c:pt>
                <c:pt idx="1711">
                  <c:v>160.15</c:v>
                </c:pt>
                <c:pt idx="1712">
                  <c:v>150.35</c:v>
                </c:pt>
                <c:pt idx="1713">
                  <c:v>156.91</c:v>
                </c:pt>
                <c:pt idx="1714">
                  <c:v>158.87</c:v>
                </c:pt>
                <c:pt idx="1715">
                  <c:v>169.41</c:v>
                </c:pt>
                <c:pt idx="1716">
                  <c:v>172.79</c:v>
                </c:pt>
                <c:pt idx="1717">
                  <c:v>165.24</c:v>
                </c:pt>
                <c:pt idx="1718">
                  <c:v>161.62</c:v>
                </c:pt>
                <c:pt idx="1719">
                  <c:v>175.67</c:v>
                </c:pt>
                <c:pt idx="1720">
                  <c:v>174.32</c:v>
                </c:pt>
                <c:pt idx="1721">
                  <c:v>192.62</c:v>
                </c:pt>
                <c:pt idx="1722">
                  <c:v>216.95</c:v>
                </c:pt>
                <c:pt idx="1723">
                  <c:v>215.09</c:v>
                </c:pt>
                <c:pt idx="1724">
                  <c:v>226.36</c:v>
                </c:pt>
                <c:pt idx="1725">
                  <c:v>217.72</c:v>
                </c:pt>
                <c:pt idx="1726">
                  <c:v>229.55</c:v>
                </c:pt>
                <c:pt idx="1727">
                  <c:v>217.93</c:v>
                </c:pt>
                <c:pt idx="1728">
                  <c:v>221.59</c:v>
                </c:pt>
                <c:pt idx="1729">
                  <c:v>203.79</c:v>
                </c:pt>
                <c:pt idx="1730">
                  <c:v>209.52</c:v>
                </c:pt>
                <c:pt idx="1731">
                  <c:v>201.48</c:v>
                </c:pt>
                <c:pt idx="1732">
                  <c:v>216.67</c:v>
                </c:pt>
                <c:pt idx="1733">
                  <c:v>222.19</c:v>
                </c:pt>
                <c:pt idx="1734">
                  <c:v>226.55</c:v>
                </c:pt>
                <c:pt idx="1735">
                  <c:v>211.66</c:v>
                </c:pt>
                <c:pt idx="1736">
                  <c:v>213.83</c:v>
                </c:pt>
                <c:pt idx="1737">
                  <c:v>220.06</c:v>
                </c:pt>
                <c:pt idx="1738">
                  <c:v>220.95</c:v>
                </c:pt>
                <c:pt idx="1739">
                  <c:v>228.71</c:v>
                </c:pt>
                <c:pt idx="1740">
                  <c:v>234.87</c:v>
                </c:pt>
                <c:pt idx="1741">
                  <c:v>249.13</c:v>
                </c:pt>
                <c:pt idx="1742">
                  <c:v>244.42</c:v>
                </c:pt>
                <c:pt idx="1743">
                  <c:v>230.14</c:v>
                </c:pt>
                <c:pt idx="1744">
                  <c:v>239.63</c:v>
                </c:pt>
                <c:pt idx="1745">
                  <c:v>236.64</c:v>
                </c:pt>
                <c:pt idx="1746">
                  <c:v>232.99</c:v>
                </c:pt>
                <c:pt idx="1747">
                  <c:v>243.45</c:v>
                </c:pt>
                <c:pt idx="1748">
                  <c:v>243.33</c:v>
                </c:pt>
                <c:pt idx="1749">
                  <c:v>251.49</c:v>
                </c:pt>
                <c:pt idx="1750">
                  <c:v>246.03</c:v>
                </c:pt>
                <c:pt idx="1751">
                  <c:v>229.52</c:v>
                </c:pt>
                <c:pt idx="1752">
                  <c:v>219.81</c:v>
                </c:pt>
                <c:pt idx="1753">
                  <c:v>212.38</c:v>
                </c:pt>
                <c:pt idx="1754">
                  <c:v>212.12</c:v>
                </c:pt>
                <c:pt idx="1755">
                  <c:v>214.88</c:v>
                </c:pt>
                <c:pt idx="1756">
                  <c:v>191.34</c:v>
                </c:pt>
                <c:pt idx="1757">
                  <c:v>199.54</c:v>
                </c:pt>
                <c:pt idx="1758">
                  <c:v>200.26</c:v>
                </c:pt>
                <c:pt idx="1759">
                  <c:v>212.71</c:v>
                </c:pt>
                <c:pt idx="1760">
                  <c:v>210.05</c:v>
                </c:pt>
                <c:pt idx="1761">
                  <c:v>209.72</c:v>
                </c:pt>
                <c:pt idx="1762">
                  <c:v>207.02</c:v>
                </c:pt>
                <c:pt idx="1763">
                  <c:v>205.14</c:v>
                </c:pt>
                <c:pt idx="1764">
                  <c:v>197.3</c:v>
                </c:pt>
                <c:pt idx="1765">
                  <c:v>189.54</c:v>
                </c:pt>
                <c:pt idx="1766">
                  <c:v>185.16</c:v>
                </c:pt>
                <c:pt idx="1767">
                  <c:v>188.68</c:v>
                </c:pt>
                <c:pt idx="1768">
                  <c:v>194.5</c:v>
                </c:pt>
                <c:pt idx="1769">
                  <c:v>191.05</c:v>
                </c:pt>
                <c:pt idx="1770">
                  <c:v>196.39</c:v>
                </c:pt>
                <c:pt idx="1771">
                  <c:v>195.46</c:v>
                </c:pt>
                <c:pt idx="1772">
                  <c:v>207.25</c:v>
                </c:pt>
                <c:pt idx="1773">
                  <c:v>219.11</c:v>
                </c:pt>
                <c:pt idx="1774">
                  <c:v>221.77</c:v>
                </c:pt>
                <c:pt idx="1775">
                  <c:v>232.26</c:v>
                </c:pt>
                <c:pt idx="1776">
                  <c:v>223.72</c:v>
                </c:pt>
                <c:pt idx="1777">
                  <c:v>219.56</c:v>
                </c:pt>
                <c:pt idx="1778">
                  <c:v>232.12</c:v>
                </c:pt>
                <c:pt idx="1779">
                  <c:v>239.54</c:v>
                </c:pt>
                <c:pt idx="1780">
                  <c:v>237.42</c:v>
                </c:pt>
                <c:pt idx="1781">
                  <c:v>234.38</c:v>
                </c:pt>
                <c:pt idx="1782">
                  <c:v>227.38</c:v>
                </c:pt>
                <c:pt idx="1783">
                  <c:v>235.17</c:v>
                </c:pt>
                <c:pt idx="1784">
                  <c:v>238.97</c:v>
                </c:pt>
                <c:pt idx="1785">
                  <c:v>252.21</c:v>
                </c:pt>
                <c:pt idx="1786">
                  <c:v>250.35</c:v>
                </c:pt>
                <c:pt idx="1787">
                  <c:v>250</c:v>
                </c:pt>
                <c:pt idx="1788">
                  <c:v>246.61</c:v>
                </c:pt>
                <c:pt idx="1789">
                  <c:v>252.69</c:v>
                </c:pt>
                <c:pt idx="1790">
                  <c:v>251.2</c:v>
                </c:pt>
                <c:pt idx="1791">
                  <c:v>249.29</c:v>
                </c:pt>
                <c:pt idx="1792">
                  <c:v>252.37</c:v>
                </c:pt>
                <c:pt idx="1793">
                  <c:v>269.12</c:v>
                </c:pt>
                <c:pt idx="1794">
                  <c:v>262.29000000000002</c:v>
                </c:pt>
                <c:pt idx="1795">
                  <c:v>246.67</c:v>
                </c:pt>
                <c:pt idx="1796">
                  <c:v>251.94</c:v>
                </c:pt>
                <c:pt idx="1797">
                  <c:v>252.91</c:v>
                </c:pt>
                <c:pt idx="1798">
                  <c:v>255.33</c:v>
                </c:pt>
                <c:pt idx="1799">
                  <c:v>264.45999999999998</c:v>
                </c:pt>
                <c:pt idx="1800">
                  <c:v>267.27999999999997</c:v>
                </c:pt>
                <c:pt idx="1801">
                  <c:v>259.07</c:v>
                </c:pt>
                <c:pt idx="1802">
                  <c:v>254.19</c:v>
                </c:pt>
                <c:pt idx="1803">
                  <c:v>250.83</c:v>
                </c:pt>
                <c:pt idx="1804">
                  <c:v>251.51</c:v>
                </c:pt>
                <c:pt idx="1805">
                  <c:v>241.53</c:v>
                </c:pt>
                <c:pt idx="1806">
                  <c:v>237.25</c:v>
                </c:pt>
                <c:pt idx="1807">
                  <c:v>236</c:v>
                </c:pt>
                <c:pt idx="1808">
                  <c:v>244.01</c:v>
                </c:pt>
                <c:pt idx="1809">
                  <c:v>249.91</c:v>
                </c:pt>
                <c:pt idx="1810">
                  <c:v>262.29000000000002</c:v>
                </c:pt>
                <c:pt idx="1811">
                  <c:v>265.11</c:v>
                </c:pt>
                <c:pt idx="1812">
                  <c:v>269.8</c:v>
                </c:pt>
                <c:pt idx="1813">
                  <c:v>269.14</c:v>
                </c:pt>
                <c:pt idx="1814">
                  <c:v>284.79000000000002</c:v>
                </c:pt>
                <c:pt idx="1815">
                  <c:v>292.77</c:v>
                </c:pt>
                <c:pt idx="1816">
                  <c:v>306.72000000000003</c:v>
                </c:pt>
                <c:pt idx="1817">
                  <c:v>297.69</c:v>
                </c:pt>
                <c:pt idx="1818">
                  <c:v>293.61</c:v>
                </c:pt>
                <c:pt idx="1819">
                  <c:v>293.54000000000002</c:v>
                </c:pt>
                <c:pt idx="1820">
                  <c:v>308.05</c:v>
                </c:pt>
                <c:pt idx="1821">
                  <c:v>291.3</c:v>
                </c:pt>
                <c:pt idx="1822">
                  <c:v>282.07</c:v>
                </c:pt>
                <c:pt idx="1823">
                  <c:v>275.11</c:v>
                </c:pt>
                <c:pt idx="1824">
                  <c:v>283.52</c:v>
                </c:pt>
                <c:pt idx="1825">
                  <c:v>281.83</c:v>
                </c:pt>
                <c:pt idx="1826">
                  <c:v>279.7</c:v>
                </c:pt>
                <c:pt idx="1827">
                  <c:v>266.89</c:v>
                </c:pt>
                <c:pt idx="1828">
                  <c:v>264.68</c:v>
                </c:pt>
                <c:pt idx="1829">
                  <c:v>277.87</c:v>
                </c:pt>
                <c:pt idx="1830">
                  <c:v>288.33999999999997</c:v>
                </c:pt>
                <c:pt idx="1831">
                  <c:v>292.04000000000002</c:v>
                </c:pt>
                <c:pt idx="1832">
                  <c:v>302.92</c:v>
                </c:pt>
                <c:pt idx="1833">
                  <c:v>300.82</c:v>
                </c:pt>
                <c:pt idx="1834">
                  <c:v>304.64999999999998</c:v>
                </c:pt>
                <c:pt idx="1835">
                  <c:v>304.66000000000003</c:v>
                </c:pt>
                <c:pt idx="1836">
                  <c:v>310.24</c:v>
                </c:pt>
                <c:pt idx="1837">
                  <c:v>314.35000000000002</c:v>
                </c:pt>
                <c:pt idx="1838">
                  <c:v>309.62</c:v>
                </c:pt>
                <c:pt idx="1839">
                  <c:v>318.81</c:v>
                </c:pt>
                <c:pt idx="1840">
                  <c:v>319.18</c:v>
                </c:pt>
                <c:pt idx="1841">
                  <c:v>323.31</c:v>
                </c:pt>
                <c:pt idx="1842">
                  <c:v>316.45</c:v>
                </c:pt>
                <c:pt idx="1843">
                  <c:v>306.32</c:v>
                </c:pt>
                <c:pt idx="1844">
                  <c:v>299.14999999999998</c:v>
                </c:pt>
                <c:pt idx="1845">
                  <c:v>298.08</c:v>
                </c:pt>
                <c:pt idx="1846">
                  <c:v>280.52999999999997</c:v>
                </c:pt>
                <c:pt idx="1847">
                  <c:v>295.99</c:v>
                </c:pt>
                <c:pt idx="1848">
                  <c:v>279.26</c:v>
                </c:pt>
                <c:pt idx="1849">
                  <c:v>282.52999999999997</c:v>
                </c:pt>
                <c:pt idx="1850">
                  <c:v>290.83</c:v>
                </c:pt>
                <c:pt idx="1851">
                  <c:v>294</c:v>
                </c:pt>
                <c:pt idx="1852">
                  <c:v>304.68</c:v>
                </c:pt>
                <c:pt idx="1853">
                  <c:v>301.04000000000002</c:v>
                </c:pt>
                <c:pt idx="1854">
                  <c:v>314.89</c:v>
                </c:pt>
                <c:pt idx="1855">
                  <c:v>315.56</c:v>
                </c:pt>
                <c:pt idx="1856">
                  <c:v>321.44</c:v>
                </c:pt>
                <c:pt idx="1857">
                  <c:v>311.77999999999997</c:v>
                </c:pt>
                <c:pt idx="1858">
                  <c:v>312.76</c:v>
                </c:pt>
                <c:pt idx="1859">
                  <c:v>325.95999999999998</c:v>
                </c:pt>
                <c:pt idx="1860">
                  <c:v>334.76</c:v>
                </c:pt>
                <c:pt idx="1861">
                  <c:v>332.66</c:v>
                </c:pt>
                <c:pt idx="1862">
                  <c:v>323.26</c:v>
                </c:pt>
                <c:pt idx="1863">
                  <c:v>318.39999999999998</c:v>
                </c:pt>
                <c:pt idx="1864">
                  <c:v>314.14</c:v>
                </c:pt>
                <c:pt idx="1865">
                  <c:v>315.14</c:v>
                </c:pt>
                <c:pt idx="1866">
                  <c:v>321.10000000000002</c:v>
                </c:pt>
                <c:pt idx="1867">
                  <c:v>310.42</c:v>
                </c:pt>
                <c:pt idx="1868">
                  <c:v>308.74</c:v>
                </c:pt>
                <c:pt idx="1869">
                  <c:v>313.77</c:v>
                </c:pt>
                <c:pt idx="1870">
                  <c:v>313.52999999999997</c:v>
                </c:pt>
                <c:pt idx="1871">
                  <c:v>307.64</c:v>
                </c:pt>
                <c:pt idx="1872">
                  <c:v>300.26</c:v>
                </c:pt>
                <c:pt idx="1873">
                  <c:v>298.12</c:v>
                </c:pt>
                <c:pt idx="1874">
                  <c:v>293.27</c:v>
                </c:pt>
                <c:pt idx="1875">
                  <c:v>301.56</c:v>
                </c:pt>
                <c:pt idx="1876">
                  <c:v>307.83</c:v>
                </c:pt>
                <c:pt idx="1877">
                  <c:v>306.27999999999997</c:v>
                </c:pt>
                <c:pt idx="1878">
                  <c:v>313.75</c:v>
                </c:pt>
                <c:pt idx="1879">
                  <c:v>317.62</c:v>
                </c:pt>
                <c:pt idx="1880">
                  <c:v>323.42</c:v>
                </c:pt>
                <c:pt idx="1881">
                  <c:v>321.02999999999997</c:v>
                </c:pt>
                <c:pt idx="1882">
                  <c:v>326.19</c:v>
                </c:pt>
                <c:pt idx="1883">
                  <c:v>328.69</c:v>
                </c:pt>
                <c:pt idx="1884">
                  <c:v>340.05</c:v>
                </c:pt>
                <c:pt idx="1885">
                  <c:v>352.11</c:v>
                </c:pt>
                <c:pt idx="1886">
                  <c:v>353.13</c:v>
                </c:pt>
                <c:pt idx="1887">
                  <c:v>349.27</c:v>
                </c:pt>
                <c:pt idx="1888">
                  <c:v>342.05</c:v>
                </c:pt>
                <c:pt idx="1889">
                  <c:v>340.52</c:v>
                </c:pt>
                <c:pt idx="1890">
                  <c:v>334.52</c:v>
                </c:pt>
                <c:pt idx="1891">
                  <c:v>355.73</c:v>
                </c:pt>
                <c:pt idx="1892">
                  <c:v>368.18</c:v>
                </c:pt>
                <c:pt idx="1893">
                  <c:v>379.62</c:v>
                </c:pt>
                <c:pt idx="1894">
                  <c:v>378.67</c:v>
                </c:pt>
                <c:pt idx="1895">
                  <c:v>383.9</c:v>
                </c:pt>
                <c:pt idx="1896">
                  <c:v>374.95</c:v>
                </c:pt>
                <c:pt idx="1897">
                  <c:v>373.92</c:v>
                </c:pt>
                <c:pt idx="1898">
                  <c:v>376.94</c:v>
                </c:pt>
                <c:pt idx="1899">
                  <c:v>372.92</c:v>
                </c:pt>
                <c:pt idx="1900">
                  <c:v>364.49</c:v>
                </c:pt>
                <c:pt idx="1901">
                  <c:v>373.21</c:v>
                </c:pt>
                <c:pt idx="1902">
                  <c:v>365.8</c:v>
                </c:pt>
                <c:pt idx="1903">
                  <c:v>341.17</c:v>
                </c:pt>
                <c:pt idx="1904">
                  <c:v>334.07</c:v>
                </c:pt>
                <c:pt idx="1905">
                  <c:v>339.93</c:v>
                </c:pt>
                <c:pt idx="1906">
                  <c:v>340.82</c:v>
                </c:pt>
                <c:pt idx="1907">
                  <c:v>339.84</c:v>
                </c:pt>
                <c:pt idx="1908">
                  <c:v>336.36</c:v>
                </c:pt>
                <c:pt idx="1909">
                  <c:v>310.64</c:v>
                </c:pt>
                <c:pt idx="1910">
                  <c:v>327.94</c:v>
                </c:pt>
                <c:pt idx="1911">
                  <c:v>329.74</c:v>
                </c:pt>
                <c:pt idx="1912">
                  <c:v>328.48</c:v>
                </c:pt>
                <c:pt idx="1913">
                  <c:v>304.55</c:v>
                </c:pt>
                <c:pt idx="1914">
                  <c:v>311.73</c:v>
                </c:pt>
                <c:pt idx="1915">
                  <c:v>301.92</c:v>
                </c:pt>
                <c:pt idx="1916">
                  <c:v>315.20999999999998</c:v>
                </c:pt>
                <c:pt idx="1917">
                  <c:v>314.52999999999997</c:v>
                </c:pt>
                <c:pt idx="1918">
                  <c:v>330</c:v>
                </c:pt>
                <c:pt idx="1919">
                  <c:v>333.31</c:v>
                </c:pt>
                <c:pt idx="1920">
                  <c:v>344.39</c:v>
                </c:pt>
                <c:pt idx="1921">
                  <c:v>345.45</c:v>
                </c:pt>
                <c:pt idx="1922">
                  <c:v>347.43</c:v>
                </c:pt>
                <c:pt idx="1923">
                  <c:v>348.72</c:v>
                </c:pt>
                <c:pt idx="1924">
                  <c:v>348.2</c:v>
                </c:pt>
                <c:pt idx="1925">
                  <c:v>331.18</c:v>
                </c:pt>
                <c:pt idx="1926">
                  <c:v>334.71</c:v>
                </c:pt>
                <c:pt idx="1927">
                  <c:v>340.4</c:v>
                </c:pt>
                <c:pt idx="1928">
                  <c:v>343.75</c:v>
                </c:pt>
                <c:pt idx="1929">
                  <c:v>354.88</c:v>
                </c:pt>
                <c:pt idx="1930">
                  <c:v>365.34</c:v>
                </c:pt>
                <c:pt idx="1931">
                  <c:v>366.6</c:v>
                </c:pt>
                <c:pt idx="1932">
                  <c:v>363.58</c:v>
                </c:pt>
                <c:pt idx="1933">
                  <c:v>377.99</c:v>
                </c:pt>
                <c:pt idx="1934">
                  <c:v>371.35</c:v>
                </c:pt>
                <c:pt idx="1935">
                  <c:v>367.73</c:v>
                </c:pt>
                <c:pt idx="1936">
                  <c:v>374.49</c:v>
                </c:pt>
                <c:pt idx="1937">
                  <c:v>374.79</c:v>
                </c:pt>
                <c:pt idx="1938">
                  <c:v>378.14</c:v>
                </c:pt>
                <c:pt idx="1939">
                  <c:v>360.96</c:v>
                </c:pt>
                <c:pt idx="1940">
                  <c:v>371.32</c:v>
                </c:pt>
                <c:pt idx="1941">
                  <c:v>377.09</c:v>
                </c:pt>
                <c:pt idx="1942">
                  <c:v>363.96</c:v>
                </c:pt>
                <c:pt idx="1943">
                  <c:v>351.43</c:v>
                </c:pt>
                <c:pt idx="1944">
                  <c:v>350.47</c:v>
                </c:pt>
                <c:pt idx="1945">
                  <c:v>358.46</c:v>
                </c:pt>
                <c:pt idx="1946">
                  <c:v>360.83</c:v>
                </c:pt>
                <c:pt idx="1947">
                  <c:v>344.51</c:v>
                </c:pt>
                <c:pt idx="1948">
                  <c:v>344.34</c:v>
                </c:pt>
                <c:pt idx="1949">
                  <c:v>355.38</c:v>
                </c:pt>
                <c:pt idx="1950">
                  <c:v>351.47</c:v>
                </c:pt>
                <c:pt idx="1951">
                  <c:v>351.39</c:v>
                </c:pt>
                <c:pt idx="1952">
                  <c:v>358.13</c:v>
                </c:pt>
                <c:pt idx="1953">
                  <c:v>367.12</c:v>
                </c:pt>
                <c:pt idx="1954">
                  <c:v>367.19</c:v>
                </c:pt>
                <c:pt idx="1955">
                  <c:v>363.23</c:v>
                </c:pt>
                <c:pt idx="1956">
                  <c:v>360.28</c:v>
                </c:pt>
                <c:pt idx="1957">
                  <c:v>363.83</c:v>
                </c:pt>
                <c:pt idx="1958">
                  <c:v>369.23</c:v>
                </c:pt>
                <c:pt idx="1959">
                  <c:v>365.82</c:v>
                </c:pt>
                <c:pt idx="1960">
                  <c:v>367.72</c:v>
                </c:pt>
                <c:pt idx="1961">
                  <c:v>364.89</c:v>
                </c:pt>
                <c:pt idx="1962">
                  <c:v>350.69</c:v>
                </c:pt>
                <c:pt idx="1963">
                  <c:v>349.59</c:v>
                </c:pt>
                <c:pt idx="1964">
                  <c:v>354.02</c:v>
                </c:pt>
                <c:pt idx="1965">
                  <c:v>356.39</c:v>
                </c:pt>
                <c:pt idx="1966">
                  <c:v>356.7</c:v>
                </c:pt>
                <c:pt idx="1967">
                  <c:v>371.4</c:v>
                </c:pt>
                <c:pt idx="1968">
                  <c:v>370.47</c:v>
                </c:pt>
                <c:pt idx="1969">
                  <c:v>354.06</c:v>
                </c:pt>
                <c:pt idx="1970">
                  <c:v>359.1</c:v>
                </c:pt>
                <c:pt idx="1971">
                  <c:v>354.14</c:v>
                </c:pt>
                <c:pt idx="1972">
                  <c:v>343.25</c:v>
                </c:pt>
                <c:pt idx="1973">
                  <c:v>341.12</c:v>
                </c:pt>
                <c:pt idx="1974">
                  <c:v>323.83</c:v>
                </c:pt>
                <c:pt idx="1975">
                  <c:v>321.08999999999997</c:v>
                </c:pt>
                <c:pt idx="1976">
                  <c:v>307.83</c:v>
                </c:pt>
                <c:pt idx="1977">
                  <c:v>301.2</c:v>
                </c:pt>
                <c:pt idx="1978">
                  <c:v>326.91000000000003</c:v>
                </c:pt>
                <c:pt idx="1979">
                  <c:v>309.75</c:v>
                </c:pt>
                <c:pt idx="1980">
                  <c:v>319.77999999999997</c:v>
                </c:pt>
                <c:pt idx="1981">
                  <c:v>319.14</c:v>
                </c:pt>
                <c:pt idx="1982">
                  <c:v>310.02</c:v>
                </c:pt>
                <c:pt idx="1983">
                  <c:v>293.31</c:v>
                </c:pt>
                <c:pt idx="1984">
                  <c:v>287.24</c:v>
                </c:pt>
                <c:pt idx="1985">
                  <c:v>278.33</c:v>
                </c:pt>
                <c:pt idx="1986">
                  <c:v>262.31</c:v>
                </c:pt>
                <c:pt idx="1987">
                  <c:v>275.12</c:v>
                </c:pt>
                <c:pt idx="1988">
                  <c:v>268.08</c:v>
                </c:pt>
                <c:pt idx="1989">
                  <c:v>274.24</c:v>
                </c:pt>
                <c:pt idx="1990">
                  <c:v>276.62</c:v>
                </c:pt>
                <c:pt idx="1991">
                  <c:v>293.95</c:v>
                </c:pt>
                <c:pt idx="1992">
                  <c:v>289.88</c:v>
                </c:pt>
                <c:pt idx="1993">
                  <c:v>267.66000000000003</c:v>
                </c:pt>
                <c:pt idx="1994">
                  <c:v>288.52</c:v>
                </c:pt>
                <c:pt idx="1995">
                  <c:v>285.70999999999998</c:v>
                </c:pt>
                <c:pt idx="1996">
                  <c:v>269.43</c:v>
                </c:pt>
                <c:pt idx="1997">
                  <c:v>260.66000000000003</c:v>
                </c:pt>
                <c:pt idx="1998">
                  <c:v>270.77</c:v>
                </c:pt>
                <c:pt idx="1999">
                  <c:v>267.51</c:v>
                </c:pt>
                <c:pt idx="2000">
                  <c:v>286.85000000000002</c:v>
                </c:pt>
                <c:pt idx="2001">
                  <c:v>290.24</c:v>
                </c:pt>
                <c:pt idx="2002">
                  <c:v>291.31</c:v>
                </c:pt>
                <c:pt idx="2003">
                  <c:v>302.48</c:v>
                </c:pt>
                <c:pt idx="2004">
                  <c:v>298.74</c:v>
                </c:pt>
                <c:pt idx="2005">
                  <c:v>292.7</c:v>
                </c:pt>
                <c:pt idx="2006">
                  <c:v>295.81</c:v>
                </c:pt>
                <c:pt idx="2007">
                  <c:v>300.20999999999998</c:v>
                </c:pt>
                <c:pt idx="2008">
                  <c:v>287.69</c:v>
                </c:pt>
                <c:pt idx="2009">
                  <c:v>295.57</c:v>
                </c:pt>
                <c:pt idx="2010">
                  <c:v>288.58999999999997</c:v>
                </c:pt>
                <c:pt idx="2011">
                  <c:v>295.05</c:v>
                </c:pt>
                <c:pt idx="2012">
                  <c:v>285.81</c:v>
                </c:pt>
                <c:pt idx="2013">
                  <c:v>265.94</c:v>
                </c:pt>
                <c:pt idx="2014">
                  <c:v>262.91000000000003</c:v>
                </c:pt>
                <c:pt idx="2015">
                  <c:v>263.24</c:v>
                </c:pt>
                <c:pt idx="2016">
                  <c:v>259.87</c:v>
                </c:pt>
                <c:pt idx="2017">
                  <c:v>265.41000000000003</c:v>
                </c:pt>
                <c:pt idx="2018">
                  <c:v>280.89</c:v>
                </c:pt>
                <c:pt idx="2019">
                  <c:v>284.44</c:v>
                </c:pt>
                <c:pt idx="2020">
                  <c:v>290.85000000000002</c:v>
                </c:pt>
                <c:pt idx="2021">
                  <c:v>283</c:v>
                </c:pt>
                <c:pt idx="2022">
                  <c:v>285.32</c:v>
                </c:pt>
                <c:pt idx="2023">
                  <c:v>284.82</c:v>
                </c:pt>
                <c:pt idx="2024">
                  <c:v>283.72000000000003</c:v>
                </c:pt>
                <c:pt idx="2025">
                  <c:v>272.79000000000002</c:v>
                </c:pt>
                <c:pt idx="2026">
                  <c:v>274.27</c:v>
                </c:pt>
                <c:pt idx="2027">
                  <c:v>286.61</c:v>
                </c:pt>
                <c:pt idx="2028">
                  <c:v>286.85000000000002</c:v>
                </c:pt>
                <c:pt idx="2029">
                  <c:v>302.45</c:v>
                </c:pt>
                <c:pt idx="2030">
                  <c:v>305</c:v>
                </c:pt>
                <c:pt idx="2031">
                  <c:v>306.91000000000003</c:v>
                </c:pt>
                <c:pt idx="2032">
                  <c:v>296.83999999999997</c:v>
                </c:pt>
                <c:pt idx="2033">
                  <c:v>296.8</c:v>
                </c:pt>
                <c:pt idx="2034">
                  <c:v>295.73</c:v>
                </c:pt>
                <c:pt idx="2035">
                  <c:v>299.74</c:v>
                </c:pt>
                <c:pt idx="2036">
                  <c:v>316.08999999999997</c:v>
                </c:pt>
                <c:pt idx="2037">
                  <c:v>314.02</c:v>
                </c:pt>
                <c:pt idx="2038">
                  <c:v>321.08</c:v>
                </c:pt>
                <c:pt idx="2039">
                  <c:v>320.73</c:v>
                </c:pt>
                <c:pt idx="2040">
                  <c:v>324.63</c:v>
                </c:pt>
                <c:pt idx="2041">
                  <c:v>322.79000000000002</c:v>
                </c:pt>
                <c:pt idx="2042">
                  <c:v>314.48</c:v>
                </c:pt>
                <c:pt idx="2043">
                  <c:v>301.20999999999998</c:v>
                </c:pt>
                <c:pt idx="2044">
                  <c:v>302.76</c:v>
                </c:pt>
                <c:pt idx="2045">
                  <c:v>301.25</c:v>
                </c:pt>
                <c:pt idx="2046">
                  <c:v>301.70999999999998</c:v>
                </c:pt>
                <c:pt idx="2047">
                  <c:v>309.85000000000002</c:v>
                </c:pt>
                <c:pt idx="2048">
                  <c:v>307.35000000000002</c:v>
                </c:pt>
                <c:pt idx="2049">
                  <c:v>310.82</c:v>
                </c:pt>
                <c:pt idx="2050">
                  <c:v>298.02999999999997</c:v>
                </c:pt>
                <c:pt idx="2051">
                  <c:v>294.10000000000002</c:v>
                </c:pt>
                <c:pt idx="2052">
                  <c:v>281.45</c:v>
                </c:pt>
                <c:pt idx="2053">
                  <c:v>276.22000000000003</c:v>
                </c:pt>
                <c:pt idx="2054">
                  <c:v>269.68</c:v>
                </c:pt>
                <c:pt idx="2055">
                  <c:v>280.67</c:v>
                </c:pt>
                <c:pt idx="2056">
                  <c:v>272.49</c:v>
                </c:pt>
                <c:pt idx="2057">
                  <c:v>279.88</c:v>
                </c:pt>
                <c:pt idx="2058">
                  <c:v>295.43</c:v>
                </c:pt>
                <c:pt idx="2059">
                  <c:v>298.63</c:v>
                </c:pt>
                <c:pt idx="2060">
                  <c:v>300.47000000000003</c:v>
                </c:pt>
                <c:pt idx="2061">
                  <c:v>296.94</c:v>
                </c:pt>
                <c:pt idx="2062">
                  <c:v>301.2</c:v>
                </c:pt>
                <c:pt idx="2063">
                  <c:v>298.13</c:v>
                </c:pt>
                <c:pt idx="2064">
                  <c:v>300.37</c:v>
                </c:pt>
                <c:pt idx="2065">
                  <c:v>304.82</c:v>
                </c:pt>
                <c:pt idx="2066">
                  <c:v>302.68</c:v>
                </c:pt>
                <c:pt idx="2067">
                  <c:v>299.95999999999998</c:v>
                </c:pt>
                <c:pt idx="2068">
                  <c:v>307.82</c:v>
                </c:pt>
                <c:pt idx="2069">
                  <c:v>303.72000000000003</c:v>
                </c:pt>
                <c:pt idx="2070">
                  <c:v>309.32</c:v>
                </c:pt>
                <c:pt idx="2071">
                  <c:v>309</c:v>
                </c:pt>
                <c:pt idx="2072">
                  <c:v>310.88</c:v>
                </c:pt>
                <c:pt idx="2073">
                  <c:v>308.52999999999997</c:v>
                </c:pt>
                <c:pt idx="2074">
                  <c:v>317.61</c:v>
                </c:pt>
                <c:pt idx="2075">
                  <c:v>315.61</c:v>
                </c:pt>
                <c:pt idx="2076">
                  <c:v>315.81</c:v>
                </c:pt>
                <c:pt idx="2077">
                  <c:v>319.88</c:v>
                </c:pt>
                <c:pt idx="2078">
                  <c:v>318.22000000000003</c:v>
                </c:pt>
                <c:pt idx="2079">
                  <c:v>327.77</c:v>
                </c:pt>
                <c:pt idx="2080">
                  <c:v>319.47000000000003</c:v>
                </c:pt>
                <c:pt idx="2081">
                  <c:v>327.19</c:v>
                </c:pt>
                <c:pt idx="2082">
                  <c:v>333.47</c:v>
                </c:pt>
                <c:pt idx="2083">
                  <c:v>329.7</c:v>
                </c:pt>
                <c:pt idx="2084">
                  <c:v>338.95</c:v>
                </c:pt>
                <c:pt idx="2085">
                  <c:v>340.07</c:v>
                </c:pt>
                <c:pt idx="2086">
                  <c:v>337.38</c:v>
                </c:pt>
                <c:pt idx="2087">
                  <c:v>344.7</c:v>
                </c:pt>
                <c:pt idx="2088">
                  <c:v>342.84</c:v>
                </c:pt>
                <c:pt idx="2089">
                  <c:v>343.17</c:v>
                </c:pt>
                <c:pt idx="2090">
                  <c:v>341.31</c:v>
                </c:pt>
                <c:pt idx="2091">
                  <c:v>332.61</c:v>
                </c:pt>
                <c:pt idx="2092">
                  <c:v>342.19</c:v>
                </c:pt>
                <c:pt idx="2093">
                  <c:v>339.4</c:v>
                </c:pt>
                <c:pt idx="2094">
                  <c:v>338.2</c:v>
                </c:pt>
                <c:pt idx="2095">
                  <c:v>343.92</c:v>
                </c:pt>
                <c:pt idx="2096">
                  <c:v>344.49</c:v>
                </c:pt>
                <c:pt idx="2097">
                  <c:v>344.07</c:v>
                </c:pt>
                <c:pt idx="2098">
                  <c:v>345.3</c:v>
                </c:pt>
                <c:pt idx="2099">
                  <c:v>340.87</c:v>
                </c:pt>
                <c:pt idx="2100">
                  <c:v>346.3</c:v>
                </c:pt>
                <c:pt idx="2101">
                  <c:v>346.92</c:v>
                </c:pt>
                <c:pt idx="2102">
                  <c:v>344.86</c:v>
                </c:pt>
                <c:pt idx="2103">
                  <c:v>360.93</c:v>
                </c:pt>
                <c:pt idx="2104">
                  <c:v>368.89</c:v>
                </c:pt>
                <c:pt idx="2105">
                  <c:v>380.88</c:v>
                </c:pt>
                <c:pt idx="2106">
                  <c:v>373.45</c:v>
                </c:pt>
                <c:pt idx="2107">
                  <c:v>378.98</c:v>
                </c:pt>
                <c:pt idx="2108">
                  <c:v>391.19</c:v>
                </c:pt>
                <c:pt idx="2109">
                  <c:v>379.14</c:v>
                </c:pt>
                <c:pt idx="2110">
                  <c:v>378.14</c:v>
                </c:pt>
                <c:pt idx="2111">
                  <c:v>364.22</c:v>
                </c:pt>
                <c:pt idx="2112">
                  <c:v>368.08</c:v>
                </c:pt>
                <c:pt idx="2113">
                  <c:v>377.74</c:v>
                </c:pt>
                <c:pt idx="2114">
                  <c:v>393.52</c:v>
                </c:pt>
                <c:pt idx="2115">
                  <c:v>395.15</c:v>
                </c:pt>
                <c:pt idx="2116">
                  <c:v>384.24</c:v>
                </c:pt>
                <c:pt idx="2117">
                  <c:v>391.89</c:v>
                </c:pt>
                <c:pt idx="2118">
                  <c:v>388.64</c:v>
                </c:pt>
                <c:pt idx="2119">
                  <c:v>391.26</c:v>
                </c:pt>
                <c:pt idx="2120">
                  <c:v>387.6</c:v>
                </c:pt>
                <c:pt idx="2121">
                  <c:v>399.93</c:v>
                </c:pt>
                <c:pt idx="2122">
                  <c:v>409.85</c:v>
                </c:pt>
                <c:pt idx="2123">
                  <c:v>417.61</c:v>
                </c:pt>
                <c:pt idx="2124">
                  <c:v>424.22</c:v>
                </c:pt>
                <c:pt idx="2125">
                  <c:v>414.2</c:v>
                </c:pt>
                <c:pt idx="2126">
                  <c:v>405.21</c:v>
                </c:pt>
                <c:pt idx="2127">
                  <c:v>411.64</c:v>
                </c:pt>
                <c:pt idx="2128">
                  <c:v>414.71</c:v>
                </c:pt>
                <c:pt idx="2129">
                  <c:v>412.23</c:v>
                </c:pt>
                <c:pt idx="2130">
                  <c:v>410.97</c:v>
                </c:pt>
                <c:pt idx="2131">
                  <c:v>405.04</c:v>
                </c:pt>
                <c:pt idx="2132">
                  <c:v>407.54</c:v>
                </c:pt>
                <c:pt idx="2133">
                  <c:v>407.9</c:v>
                </c:pt>
                <c:pt idx="2134">
                  <c:v>418.6</c:v>
                </c:pt>
                <c:pt idx="2135">
                  <c:v>430.12</c:v>
                </c:pt>
                <c:pt idx="2136">
                  <c:v>430.63</c:v>
                </c:pt>
                <c:pt idx="2137">
                  <c:v>432.57</c:v>
                </c:pt>
                <c:pt idx="2138">
                  <c:v>430.39</c:v>
                </c:pt>
                <c:pt idx="2139">
                  <c:v>430.64</c:v>
                </c:pt>
                <c:pt idx="2140">
                  <c:v>439.9</c:v>
                </c:pt>
                <c:pt idx="2141">
                  <c:v>448.05</c:v>
                </c:pt>
                <c:pt idx="2142">
                  <c:v>445.94</c:v>
                </c:pt>
                <c:pt idx="2143">
                  <c:v>456.52</c:v>
                </c:pt>
                <c:pt idx="2144">
                  <c:v>455.18</c:v>
                </c:pt>
                <c:pt idx="2145">
                  <c:v>461.66</c:v>
                </c:pt>
                <c:pt idx="2146">
                  <c:v>453.97</c:v>
                </c:pt>
                <c:pt idx="2147">
                  <c:v>457.6</c:v>
                </c:pt>
                <c:pt idx="2148">
                  <c:v>455.4</c:v>
                </c:pt>
                <c:pt idx="2149">
                  <c:v>472.19</c:v>
                </c:pt>
                <c:pt idx="2150">
                  <c:v>470.39</c:v>
                </c:pt>
                <c:pt idx="2151">
                  <c:v>471.62</c:v>
                </c:pt>
                <c:pt idx="2152">
                  <c:v>450.03</c:v>
                </c:pt>
                <c:pt idx="2153">
                  <c:v>449.49</c:v>
                </c:pt>
                <c:pt idx="2154">
                  <c:v>434.75</c:v>
                </c:pt>
                <c:pt idx="2155">
                  <c:v>434.57</c:v>
                </c:pt>
                <c:pt idx="2156">
                  <c:v>425.02</c:v>
                </c:pt>
                <c:pt idx="2157">
                  <c:v>434.12</c:v>
                </c:pt>
                <c:pt idx="2158">
                  <c:v>433.42</c:v>
                </c:pt>
                <c:pt idx="2159">
                  <c:v>450.68</c:v>
                </c:pt>
                <c:pt idx="2160">
                  <c:v>439.25</c:v>
                </c:pt>
                <c:pt idx="2161">
                  <c:v>440.09</c:v>
                </c:pt>
                <c:pt idx="2162">
                  <c:v>452.34</c:v>
                </c:pt>
                <c:pt idx="2163">
                  <c:v>465.1</c:v>
                </c:pt>
                <c:pt idx="2164">
                  <c:v>458.49</c:v>
                </c:pt>
                <c:pt idx="2165">
                  <c:v>453.48</c:v>
                </c:pt>
                <c:pt idx="2166">
                  <c:v>446.31</c:v>
                </c:pt>
                <c:pt idx="2167">
                  <c:v>445.23</c:v>
                </c:pt>
                <c:pt idx="2168">
                  <c:v>447.24</c:v>
                </c:pt>
                <c:pt idx="2169">
                  <c:v>433.95</c:v>
                </c:pt>
                <c:pt idx="2170">
                  <c:v>440.33</c:v>
                </c:pt>
                <c:pt idx="2171">
                  <c:v>438.89</c:v>
                </c:pt>
                <c:pt idx="2172">
                  <c:v>455.36</c:v>
                </c:pt>
                <c:pt idx="2173">
                  <c:v>451.62</c:v>
                </c:pt>
                <c:pt idx="2174">
                  <c:v>458.07</c:v>
                </c:pt>
                <c:pt idx="2175">
                  <c:v>457.42</c:v>
                </c:pt>
                <c:pt idx="2176">
                  <c:v>444.82</c:v>
                </c:pt>
                <c:pt idx="2177">
                  <c:v>430.6</c:v>
                </c:pt>
                <c:pt idx="2178">
                  <c:v>440.35</c:v>
                </c:pt>
                <c:pt idx="2179">
                  <c:v>441.13</c:v>
                </c:pt>
                <c:pt idx="2180">
                  <c:v>451.47</c:v>
                </c:pt>
                <c:pt idx="2181">
                  <c:v>453</c:v>
                </c:pt>
                <c:pt idx="2182">
                  <c:v>444.29</c:v>
                </c:pt>
                <c:pt idx="2183">
                  <c:v>456.15</c:v>
                </c:pt>
                <c:pt idx="2184">
                  <c:v>474.64</c:v>
                </c:pt>
                <c:pt idx="2185">
                  <c:v>476.28</c:v>
                </c:pt>
                <c:pt idx="2186">
                  <c:v>466.22</c:v>
                </c:pt>
                <c:pt idx="2187">
                  <c:v>463.53</c:v>
                </c:pt>
                <c:pt idx="2188">
                  <c:v>449.47</c:v>
                </c:pt>
                <c:pt idx="2189">
                  <c:v>426.53</c:v>
                </c:pt>
                <c:pt idx="2190">
                  <c:v>434.68</c:v>
                </c:pt>
                <c:pt idx="2191">
                  <c:v>447.1</c:v>
                </c:pt>
                <c:pt idx="2192">
                  <c:v>447.68</c:v>
                </c:pt>
                <c:pt idx="2193">
                  <c:v>455.13</c:v>
                </c:pt>
                <c:pt idx="2194">
                  <c:v>473.21</c:v>
                </c:pt>
                <c:pt idx="2195">
                  <c:v>468.81</c:v>
                </c:pt>
                <c:pt idx="2196">
                  <c:v>472.77</c:v>
                </c:pt>
                <c:pt idx="2197">
                  <c:v>475.16</c:v>
                </c:pt>
                <c:pt idx="2198">
                  <c:v>488.81</c:v>
                </c:pt>
                <c:pt idx="2199">
                  <c:v>491.04</c:v>
                </c:pt>
                <c:pt idx="2200">
                  <c:v>493.43</c:v>
                </c:pt>
                <c:pt idx="2201">
                  <c:v>483.65</c:v>
                </c:pt>
                <c:pt idx="2202">
                  <c:v>488.2</c:v>
                </c:pt>
                <c:pt idx="2203">
                  <c:v>493.18</c:v>
                </c:pt>
                <c:pt idx="2204">
                  <c:v>493.73</c:v>
                </c:pt>
                <c:pt idx="2205">
                  <c:v>496.71</c:v>
                </c:pt>
                <c:pt idx="2206">
                  <c:v>496.49</c:v>
                </c:pt>
                <c:pt idx="2207">
                  <c:v>496.68</c:v>
                </c:pt>
                <c:pt idx="2208">
                  <c:v>481.4</c:v>
                </c:pt>
                <c:pt idx="2209">
                  <c:v>479.65</c:v>
                </c:pt>
                <c:pt idx="2210">
                  <c:v>481.16</c:v>
                </c:pt>
                <c:pt idx="2211">
                  <c:v>466.86</c:v>
                </c:pt>
                <c:pt idx="2212">
                  <c:v>452.44</c:v>
                </c:pt>
                <c:pt idx="2213">
                  <c:v>457.49</c:v>
                </c:pt>
                <c:pt idx="2214">
                  <c:v>458.85</c:v>
                </c:pt>
                <c:pt idx="2215">
                  <c:v>463.07</c:v>
                </c:pt>
                <c:pt idx="2216">
                  <c:v>452.02</c:v>
                </c:pt>
                <c:pt idx="2217">
                  <c:v>452.98</c:v>
                </c:pt>
                <c:pt idx="2218">
                  <c:v>461.59</c:v>
                </c:pt>
                <c:pt idx="2219">
                  <c:v>472.29</c:v>
                </c:pt>
                <c:pt idx="2220">
                  <c:v>466.47</c:v>
                </c:pt>
                <c:pt idx="2221">
                  <c:v>465.17</c:v>
                </c:pt>
                <c:pt idx="2222">
                  <c:v>463.37</c:v>
                </c:pt>
                <c:pt idx="2223">
                  <c:v>467.04</c:v>
                </c:pt>
                <c:pt idx="2224">
                  <c:v>481.18</c:v>
                </c:pt>
                <c:pt idx="2225">
                  <c:v>483.5</c:v>
                </c:pt>
                <c:pt idx="2226">
                  <c:v>467.36</c:v>
                </c:pt>
                <c:pt idx="2227">
                  <c:v>456.52</c:v>
                </c:pt>
                <c:pt idx="2228">
                  <c:v>444.71</c:v>
                </c:pt>
                <c:pt idx="2229">
                  <c:v>447.39</c:v>
                </c:pt>
                <c:pt idx="2230">
                  <c:v>458.82</c:v>
                </c:pt>
                <c:pt idx="2231">
                  <c:v>455.29</c:v>
                </c:pt>
                <c:pt idx="2232">
                  <c:v>437.65</c:v>
                </c:pt>
                <c:pt idx="2233">
                  <c:v>436.19</c:v>
                </c:pt>
                <c:pt idx="2234">
                  <c:v>422.93</c:v>
                </c:pt>
                <c:pt idx="2235">
                  <c:v>422.71</c:v>
                </c:pt>
                <c:pt idx="2236">
                  <c:v>430.4</c:v>
                </c:pt>
                <c:pt idx="2237">
                  <c:v>438.49</c:v>
                </c:pt>
                <c:pt idx="2238">
                  <c:v>432.73</c:v>
                </c:pt>
                <c:pt idx="2239">
                  <c:v>429.58</c:v>
                </c:pt>
                <c:pt idx="2240">
                  <c:v>421.98</c:v>
                </c:pt>
                <c:pt idx="2241">
                  <c:v>423.59</c:v>
                </c:pt>
                <c:pt idx="2242">
                  <c:v>432.19</c:v>
                </c:pt>
                <c:pt idx="2243">
                  <c:v>442.03</c:v>
                </c:pt>
                <c:pt idx="2244">
                  <c:v>447.29</c:v>
                </c:pt>
                <c:pt idx="2245">
                  <c:v>451.41</c:v>
                </c:pt>
                <c:pt idx="2246">
                  <c:v>439.99</c:v>
                </c:pt>
                <c:pt idx="2247">
                  <c:v>432.4</c:v>
                </c:pt>
                <c:pt idx="2248">
                  <c:v>429.62</c:v>
                </c:pt>
                <c:pt idx="2249">
                  <c:v>418.5</c:v>
                </c:pt>
                <c:pt idx="2250">
                  <c:v>419.19</c:v>
                </c:pt>
                <c:pt idx="2251">
                  <c:v>410.93</c:v>
                </c:pt>
                <c:pt idx="2252">
                  <c:v>416.78</c:v>
                </c:pt>
                <c:pt idx="2253">
                  <c:v>408.21</c:v>
                </c:pt>
                <c:pt idx="2254">
                  <c:v>394.28</c:v>
                </c:pt>
                <c:pt idx="2255">
                  <c:v>407.77</c:v>
                </c:pt>
                <c:pt idx="2256">
                  <c:v>392.65</c:v>
                </c:pt>
                <c:pt idx="2257">
                  <c:v>386.38</c:v>
                </c:pt>
                <c:pt idx="2258">
                  <c:v>386.27</c:v>
                </c:pt>
                <c:pt idx="2259">
                  <c:v>384.02</c:v>
                </c:pt>
                <c:pt idx="2260">
                  <c:v>402.32</c:v>
                </c:pt>
                <c:pt idx="2261">
                  <c:v>402.64</c:v>
                </c:pt>
                <c:pt idx="2262">
                  <c:v>405.06</c:v>
                </c:pt>
                <c:pt idx="2263">
                  <c:v>400.27</c:v>
                </c:pt>
                <c:pt idx="2264">
                  <c:v>400.24</c:v>
                </c:pt>
                <c:pt idx="2265">
                  <c:v>410.02</c:v>
                </c:pt>
                <c:pt idx="2266">
                  <c:v>412.37</c:v>
                </c:pt>
                <c:pt idx="2267">
                  <c:v>416.98</c:v>
                </c:pt>
                <c:pt idx="2268">
                  <c:v>423.72</c:v>
                </c:pt>
                <c:pt idx="2269">
                  <c:v>425</c:v>
                </c:pt>
                <c:pt idx="2270">
                  <c:v>420.29</c:v>
                </c:pt>
                <c:pt idx="2271">
                  <c:v>430.7</c:v>
                </c:pt>
                <c:pt idx="2272">
                  <c:v>423.1</c:v>
                </c:pt>
                <c:pt idx="2273">
                  <c:v>406.54</c:v>
                </c:pt>
                <c:pt idx="2274">
                  <c:v>405.98</c:v>
                </c:pt>
                <c:pt idx="2275">
                  <c:v>414.32</c:v>
                </c:pt>
                <c:pt idx="2276">
                  <c:v>411.96</c:v>
                </c:pt>
                <c:pt idx="2277">
                  <c:v>423.72</c:v>
                </c:pt>
                <c:pt idx="2278">
                  <c:v>430.15</c:v>
                </c:pt>
                <c:pt idx="2279">
                  <c:v>438.14</c:v>
                </c:pt>
                <c:pt idx="2280">
                  <c:v>436.91</c:v>
                </c:pt>
                <c:pt idx="2281">
                  <c:v>443.87</c:v>
                </c:pt>
                <c:pt idx="2282">
                  <c:v>450.06</c:v>
                </c:pt>
                <c:pt idx="2283">
                  <c:v>446.27</c:v>
                </c:pt>
                <c:pt idx="2284">
                  <c:v>433.64</c:v>
                </c:pt>
                <c:pt idx="2285">
                  <c:v>422.33</c:v>
                </c:pt>
                <c:pt idx="2286">
                  <c:v>418.76</c:v>
                </c:pt>
                <c:pt idx="2287">
                  <c:v>417.49</c:v>
                </c:pt>
                <c:pt idx="2288">
                  <c:v>410.96</c:v>
                </c:pt>
                <c:pt idx="2289">
                  <c:v>393.55</c:v>
                </c:pt>
                <c:pt idx="2290">
                  <c:v>387.6</c:v>
                </c:pt>
                <c:pt idx="2291">
                  <c:v>330.82</c:v>
                </c:pt>
                <c:pt idx="2292">
                  <c:v>318.08</c:v>
                </c:pt>
                <c:pt idx="2293">
                  <c:v>280.22000000000003</c:v>
                </c:pt>
                <c:pt idx="2294">
                  <c:v>305.26</c:v>
                </c:pt>
                <c:pt idx="2295">
                  <c:v>298.94</c:v>
                </c:pt>
                <c:pt idx="2296">
                  <c:v>320.26</c:v>
                </c:pt>
                <c:pt idx="2297">
                  <c:v>321.77</c:v>
                </c:pt>
                <c:pt idx="2298">
                  <c:v>336.21</c:v>
                </c:pt>
                <c:pt idx="2299">
                  <c:v>323.41000000000003</c:v>
                </c:pt>
                <c:pt idx="2300">
                  <c:v>324.07</c:v>
                </c:pt>
                <c:pt idx="2301">
                  <c:v>302.85000000000002</c:v>
                </c:pt>
                <c:pt idx="2302">
                  <c:v>296.26</c:v>
                </c:pt>
                <c:pt idx="2303">
                  <c:v>288.68</c:v>
                </c:pt>
                <c:pt idx="2304">
                  <c:v>303.83</c:v>
                </c:pt>
                <c:pt idx="2305">
                  <c:v>313.52</c:v>
                </c:pt>
                <c:pt idx="2306">
                  <c:v>314.17</c:v>
                </c:pt>
                <c:pt idx="2307">
                  <c:v>322.41000000000003</c:v>
                </c:pt>
                <c:pt idx="2308">
                  <c:v>335.93</c:v>
                </c:pt>
                <c:pt idx="2309">
                  <c:v>335.83</c:v>
                </c:pt>
                <c:pt idx="2310">
                  <c:v>334.06</c:v>
                </c:pt>
                <c:pt idx="2311">
                  <c:v>326.33</c:v>
                </c:pt>
                <c:pt idx="2312">
                  <c:v>317.08999999999997</c:v>
                </c:pt>
                <c:pt idx="2313">
                  <c:v>311.08999999999997</c:v>
                </c:pt>
                <c:pt idx="2314">
                  <c:v>339.75</c:v>
                </c:pt>
                <c:pt idx="2315">
                  <c:v>328.26</c:v>
                </c:pt>
                <c:pt idx="2316">
                  <c:v>323.01</c:v>
                </c:pt>
                <c:pt idx="2317">
                  <c:v>316.62</c:v>
                </c:pt>
                <c:pt idx="2318">
                  <c:v>315.33</c:v>
                </c:pt>
                <c:pt idx="2319">
                  <c:v>316.27</c:v>
                </c:pt>
                <c:pt idx="2320">
                  <c:v>323.39999999999998</c:v>
                </c:pt>
                <c:pt idx="2321">
                  <c:v>315.86</c:v>
                </c:pt>
                <c:pt idx="2322">
                  <c:v>305.93</c:v>
                </c:pt>
                <c:pt idx="2323">
                  <c:v>291.02999999999997</c:v>
                </c:pt>
                <c:pt idx="2324">
                  <c:v>263.33999999999997</c:v>
                </c:pt>
                <c:pt idx="2325">
                  <c:v>243.2</c:v>
                </c:pt>
                <c:pt idx="2326">
                  <c:v>243.2</c:v>
                </c:pt>
                <c:pt idx="2327">
                  <c:v>257.48</c:v>
                </c:pt>
                <c:pt idx="2328">
                  <c:v>260.92</c:v>
                </c:pt>
                <c:pt idx="2329">
                  <c:v>240.13</c:v>
                </c:pt>
                <c:pt idx="2330">
                  <c:v>238.22</c:v>
                </c:pt>
                <c:pt idx="2331">
                  <c:v>227.7</c:v>
                </c:pt>
                <c:pt idx="2332">
                  <c:v>210.95</c:v>
                </c:pt>
                <c:pt idx="2333">
                  <c:v>226.51</c:v>
                </c:pt>
                <c:pt idx="2334">
                  <c:v>242.1</c:v>
                </c:pt>
                <c:pt idx="2335">
                  <c:v>244.52</c:v>
                </c:pt>
                <c:pt idx="2336">
                  <c:v>236.64</c:v>
                </c:pt>
                <c:pt idx="2337">
                  <c:v>252.02</c:v>
                </c:pt>
                <c:pt idx="2338">
                  <c:v>257.05</c:v>
                </c:pt>
                <c:pt idx="2339">
                  <c:v>259.75</c:v>
                </c:pt>
                <c:pt idx="2340">
                  <c:v>264.27999999999997</c:v>
                </c:pt>
                <c:pt idx="2341">
                  <c:v>275.85000000000002</c:v>
                </c:pt>
                <c:pt idx="2342">
                  <c:v>260.32</c:v>
                </c:pt>
                <c:pt idx="2343">
                  <c:v>269.81</c:v>
                </c:pt>
                <c:pt idx="2344">
                  <c:v>263.20999999999998</c:v>
                </c:pt>
                <c:pt idx="2345">
                  <c:v>266.01</c:v>
                </c:pt>
                <c:pt idx="2346">
                  <c:v>271.45</c:v>
                </c:pt>
                <c:pt idx="2347">
                  <c:v>285.95</c:v>
                </c:pt>
                <c:pt idx="2348">
                  <c:v>272.82</c:v>
                </c:pt>
                <c:pt idx="2349">
                  <c:v>280.23</c:v>
                </c:pt>
                <c:pt idx="2350">
                  <c:v>305.31</c:v>
                </c:pt>
                <c:pt idx="2351">
                  <c:v>318.76</c:v>
                </c:pt>
                <c:pt idx="2352">
                  <c:v>292.69</c:v>
                </c:pt>
                <c:pt idx="2353">
                  <c:v>277.51</c:v>
                </c:pt>
                <c:pt idx="2354">
                  <c:v>286.75</c:v>
                </c:pt>
                <c:pt idx="2355">
                  <c:v>297.77999999999997</c:v>
                </c:pt>
                <c:pt idx="2356">
                  <c:v>303.69</c:v>
                </c:pt>
                <c:pt idx="2357">
                  <c:v>301.61</c:v>
                </c:pt>
                <c:pt idx="2358">
                  <c:v>305.04000000000002</c:v>
                </c:pt>
                <c:pt idx="2359">
                  <c:v>283.51</c:v>
                </c:pt>
                <c:pt idx="2360">
                  <c:v>280.47000000000003</c:v>
                </c:pt>
                <c:pt idx="2361">
                  <c:v>285.58</c:v>
                </c:pt>
                <c:pt idx="2362">
                  <c:v>282.76</c:v>
                </c:pt>
                <c:pt idx="2363">
                  <c:v>282.27</c:v>
                </c:pt>
                <c:pt idx="2364">
                  <c:v>273.81</c:v>
                </c:pt>
                <c:pt idx="2365">
                  <c:v>258.41000000000003</c:v>
                </c:pt>
                <c:pt idx="2366">
                  <c:v>255.63</c:v>
                </c:pt>
                <c:pt idx="2367">
                  <c:v>249.04</c:v>
                </c:pt>
                <c:pt idx="2368">
                  <c:v>244.13</c:v>
                </c:pt>
                <c:pt idx="2369">
                  <c:v>232.38</c:v>
                </c:pt>
                <c:pt idx="2370">
                  <c:v>229.47</c:v>
                </c:pt>
                <c:pt idx="2371">
                  <c:v>242.21</c:v>
                </c:pt>
                <c:pt idx="2372">
                  <c:v>243.89</c:v>
                </c:pt>
                <c:pt idx="2373">
                  <c:v>274.95</c:v>
                </c:pt>
                <c:pt idx="2374">
                  <c:v>271.13</c:v>
                </c:pt>
                <c:pt idx="2375">
                  <c:v>270.69</c:v>
                </c:pt>
                <c:pt idx="2376">
                  <c:v>274.67</c:v>
                </c:pt>
                <c:pt idx="2377">
                  <c:v>272.92</c:v>
                </c:pt>
                <c:pt idx="2378">
                  <c:v>266.38</c:v>
                </c:pt>
                <c:pt idx="2379">
                  <c:v>251.77</c:v>
                </c:pt>
                <c:pt idx="2380">
                  <c:v>261.23</c:v>
                </c:pt>
                <c:pt idx="2381">
                  <c:v>247.19</c:v>
                </c:pt>
                <c:pt idx="2382">
                  <c:v>238.49</c:v>
                </c:pt>
                <c:pt idx="2383">
                  <c:v>237.91</c:v>
                </c:pt>
                <c:pt idx="2384">
                  <c:v>233.22</c:v>
                </c:pt>
                <c:pt idx="2385">
                  <c:v>234.82</c:v>
                </c:pt>
                <c:pt idx="2386">
                  <c:v>222.82</c:v>
                </c:pt>
                <c:pt idx="2387">
                  <c:v>234.88</c:v>
                </c:pt>
                <c:pt idx="2388">
                  <c:v>237.92</c:v>
                </c:pt>
                <c:pt idx="2389">
                  <c:v>246.81</c:v>
                </c:pt>
                <c:pt idx="2390">
                  <c:v>244.2</c:v>
                </c:pt>
                <c:pt idx="2391">
                  <c:v>239.34</c:v>
                </c:pt>
                <c:pt idx="2392">
                  <c:v>232.38</c:v>
                </c:pt>
                <c:pt idx="2393">
                  <c:v>231.42</c:v>
                </c:pt>
                <c:pt idx="2394">
                  <c:v>236.13</c:v>
                </c:pt>
                <c:pt idx="2395">
                  <c:v>253.69</c:v>
                </c:pt>
                <c:pt idx="2396">
                  <c:v>254.84</c:v>
                </c:pt>
                <c:pt idx="2397">
                  <c:v>250.9</c:v>
                </c:pt>
                <c:pt idx="2398">
                  <c:v>248.08</c:v>
                </c:pt>
                <c:pt idx="2399">
                  <c:v>243.44</c:v>
                </c:pt>
                <c:pt idx="2400">
                  <c:v>245.73</c:v>
                </c:pt>
                <c:pt idx="2401">
                  <c:v>249.58</c:v>
                </c:pt>
                <c:pt idx="2402">
                  <c:v>251.44</c:v>
                </c:pt>
                <c:pt idx="2403">
                  <c:v>234.99</c:v>
                </c:pt>
                <c:pt idx="2404">
                  <c:v>229.97</c:v>
                </c:pt>
                <c:pt idx="2405">
                  <c:v>236.25</c:v>
                </c:pt>
                <c:pt idx="2406">
                  <c:v>238.96</c:v>
                </c:pt>
                <c:pt idx="2407">
                  <c:v>239.94</c:v>
                </c:pt>
                <c:pt idx="2408">
                  <c:v>243.24</c:v>
                </c:pt>
                <c:pt idx="2409">
                  <c:v>241.97</c:v>
                </c:pt>
                <c:pt idx="2410">
                  <c:v>249.55</c:v>
                </c:pt>
                <c:pt idx="2411">
                  <c:v>245.14</c:v>
                </c:pt>
                <c:pt idx="2412">
                  <c:v>249.92</c:v>
                </c:pt>
                <c:pt idx="2413">
                  <c:v>245.93</c:v>
                </c:pt>
                <c:pt idx="2414">
                  <c:v>239.47</c:v>
                </c:pt>
                <c:pt idx="2415">
                  <c:v>243.9</c:v>
                </c:pt>
                <c:pt idx="2416">
                  <c:v>258.2</c:v>
                </c:pt>
                <c:pt idx="2417">
                  <c:v>262.95999999999998</c:v>
                </c:pt>
                <c:pt idx="2418">
                  <c:v>265.94</c:v>
                </c:pt>
                <c:pt idx="2419">
                  <c:v>256.97000000000003</c:v>
                </c:pt>
                <c:pt idx="2420">
                  <c:v>253.84</c:v>
                </c:pt>
                <c:pt idx="2421">
                  <c:v>257.91000000000003</c:v>
                </c:pt>
                <c:pt idx="2422">
                  <c:v>246.49</c:v>
                </c:pt>
                <c:pt idx="2423">
                  <c:v>244.99</c:v>
                </c:pt>
                <c:pt idx="2424">
                  <c:v>238.39</c:v>
                </c:pt>
                <c:pt idx="2425">
                  <c:v>244.03</c:v>
                </c:pt>
                <c:pt idx="2426">
                  <c:v>248.47</c:v>
                </c:pt>
                <c:pt idx="2427">
                  <c:v>244.84</c:v>
                </c:pt>
                <c:pt idx="2428">
                  <c:v>245.64</c:v>
                </c:pt>
                <c:pt idx="2429">
                  <c:v>239.46</c:v>
                </c:pt>
                <c:pt idx="2430">
                  <c:v>239.48</c:v>
                </c:pt>
                <c:pt idx="2431">
                  <c:v>244.72</c:v>
                </c:pt>
                <c:pt idx="2432">
                  <c:v>240.2</c:v>
                </c:pt>
                <c:pt idx="2433">
                  <c:v>239.44</c:v>
                </c:pt>
                <c:pt idx="2434">
                  <c:v>234.63</c:v>
                </c:pt>
                <c:pt idx="2435">
                  <c:v>233.76</c:v>
                </c:pt>
                <c:pt idx="2436">
                  <c:v>222.49</c:v>
                </c:pt>
                <c:pt idx="2437">
                  <c:v>213.09</c:v>
                </c:pt>
                <c:pt idx="2438">
                  <c:v>209.22</c:v>
                </c:pt>
                <c:pt idx="2439">
                  <c:v>209.97</c:v>
                </c:pt>
                <c:pt idx="2440">
                  <c:v>209.62</c:v>
                </c:pt>
                <c:pt idx="2441">
                  <c:v>214.03</c:v>
                </c:pt>
                <c:pt idx="2442">
                  <c:v>207.16</c:v>
                </c:pt>
                <c:pt idx="2443">
                  <c:v>210.35</c:v>
                </c:pt>
                <c:pt idx="2444">
                  <c:v>204.94</c:v>
                </c:pt>
                <c:pt idx="2445">
                  <c:v>213.93</c:v>
                </c:pt>
                <c:pt idx="2446">
                  <c:v>222.51</c:v>
                </c:pt>
                <c:pt idx="2447">
                  <c:v>224.75</c:v>
                </c:pt>
                <c:pt idx="2448">
                  <c:v>217.69</c:v>
                </c:pt>
                <c:pt idx="2449">
                  <c:v>217.94</c:v>
                </c:pt>
                <c:pt idx="2450">
                  <c:v>209.64</c:v>
                </c:pt>
                <c:pt idx="2451">
                  <c:v>211.39</c:v>
                </c:pt>
                <c:pt idx="2452">
                  <c:v>210.34</c:v>
                </c:pt>
                <c:pt idx="2453">
                  <c:v>208.54</c:v>
                </c:pt>
                <c:pt idx="2454">
                  <c:v>201.46</c:v>
                </c:pt>
                <c:pt idx="2455">
                  <c:v>206.44</c:v>
                </c:pt>
                <c:pt idx="2456">
                  <c:v>204.27</c:v>
                </c:pt>
                <c:pt idx="2457">
                  <c:v>207.76</c:v>
                </c:pt>
                <c:pt idx="2458">
                  <c:v>201.98</c:v>
                </c:pt>
                <c:pt idx="2459">
                  <c:v>201.02</c:v>
                </c:pt>
                <c:pt idx="2460">
                  <c:v>198.39</c:v>
                </c:pt>
                <c:pt idx="2461">
                  <c:v>196.62</c:v>
                </c:pt>
                <c:pt idx="2462">
                  <c:v>196.2</c:v>
                </c:pt>
                <c:pt idx="2463">
                  <c:v>197.88</c:v>
                </c:pt>
                <c:pt idx="2464">
                  <c:v>210.08</c:v>
                </c:pt>
                <c:pt idx="2465">
                  <c:v>204.43</c:v>
                </c:pt>
                <c:pt idx="2466">
                  <c:v>202.67</c:v>
                </c:pt>
                <c:pt idx="2467">
                  <c:v>208.6</c:v>
                </c:pt>
                <c:pt idx="2468">
                  <c:v>206.33</c:v>
                </c:pt>
                <c:pt idx="2469">
                  <c:v>213.36</c:v>
                </c:pt>
                <c:pt idx="2470">
                  <c:v>207.72</c:v>
                </c:pt>
                <c:pt idx="2471">
                  <c:v>206.64</c:v>
                </c:pt>
                <c:pt idx="2472">
                  <c:v>209.19</c:v>
                </c:pt>
                <c:pt idx="2473">
                  <c:v>213.14</c:v>
                </c:pt>
                <c:pt idx="2474">
                  <c:v>210.54</c:v>
                </c:pt>
                <c:pt idx="2475">
                  <c:v>207.07</c:v>
                </c:pt>
                <c:pt idx="2476">
                  <c:v>210.65</c:v>
                </c:pt>
                <c:pt idx="2477">
                  <c:v>212.88</c:v>
                </c:pt>
                <c:pt idx="2478">
                  <c:v>204.95</c:v>
                </c:pt>
                <c:pt idx="2479">
                  <c:v>203.93</c:v>
                </c:pt>
                <c:pt idx="2480">
                  <c:v>199.44</c:v>
                </c:pt>
                <c:pt idx="2481">
                  <c:v>200.47</c:v>
                </c:pt>
                <c:pt idx="2482">
                  <c:v>198.17</c:v>
                </c:pt>
                <c:pt idx="2483">
                  <c:v>202.03</c:v>
                </c:pt>
                <c:pt idx="2484">
                  <c:v>198.76</c:v>
                </c:pt>
                <c:pt idx="2485">
                  <c:v>195.6</c:v>
                </c:pt>
                <c:pt idx="2486">
                  <c:v>193.38</c:v>
                </c:pt>
                <c:pt idx="2487">
                  <c:v>179.37</c:v>
                </c:pt>
                <c:pt idx="2488">
                  <c:v>173.39</c:v>
                </c:pt>
                <c:pt idx="2489">
                  <c:v>171.39</c:v>
                </c:pt>
                <c:pt idx="2490">
                  <c:v>163.59</c:v>
                </c:pt>
                <c:pt idx="2491">
                  <c:v>171.11</c:v>
                </c:pt>
                <c:pt idx="2492">
                  <c:v>163.61000000000001</c:v>
                </c:pt>
                <c:pt idx="2493">
                  <c:v>169.38</c:v>
                </c:pt>
                <c:pt idx="2494">
                  <c:v>164.43</c:v>
                </c:pt>
                <c:pt idx="2495">
                  <c:v>164.56</c:v>
                </c:pt>
                <c:pt idx="2496">
                  <c:v>170.11</c:v>
                </c:pt>
                <c:pt idx="2497">
                  <c:v>161.66</c:v>
                </c:pt>
                <c:pt idx="2498">
                  <c:v>157.11000000000001</c:v>
                </c:pt>
                <c:pt idx="2499">
                  <c:v>155.66</c:v>
                </c:pt>
                <c:pt idx="2500">
                  <c:v>156.43</c:v>
                </c:pt>
                <c:pt idx="2501">
                  <c:v>155.88</c:v>
                </c:pt>
                <c:pt idx="2502">
                  <c:v>157.25</c:v>
                </c:pt>
                <c:pt idx="2503">
                  <c:v>156.81</c:v>
                </c:pt>
                <c:pt idx="2504">
                  <c:v>155.85</c:v>
                </c:pt>
                <c:pt idx="2505">
                  <c:v>147.93</c:v>
                </c:pt>
                <c:pt idx="2506">
                  <c:v>148.47999999999999</c:v>
                </c:pt>
                <c:pt idx="2507">
                  <c:v>146.99</c:v>
                </c:pt>
                <c:pt idx="2508">
                  <c:v>148.9</c:v>
                </c:pt>
                <c:pt idx="2509">
                  <c:v>152.66999999999999</c:v>
                </c:pt>
                <c:pt idx="2510">
                  <c:v>150.62</c:v>
                </c:pt>
                <c:pt idx="2511">
                  <c:v>156.69999999999999</c:v>
                </c:pt>
                <c:pt idx="2512">
                  <c:v>157.96</c:v>
                </c:pt>
                <c:pt idx="2513">
                  <c:v>149.35</c:v>
                </c:pt>
                <c:pt idx="2514">
                  <c:v>149.38999999999999</c:v>
                </c:pt>
                <c:pt idx="2515">
                  <c:v>142.97</c:v>
                </c:pt>
                <c:pt idx="2516">
                  <c:v>140.72999999999999</c:v>
                </c:pt>
                <c:pt idx="2517">
                  <c:v>148.49</c:v>
                </c:pt>
                <c:pt idx="2518">
                  <c:v>153.16</c:v>
                </c:pt>
                <c:pt idx="2519">
                  <c:v>158.43</c:v>
                </c:pt>
                <c:pt idx="2520">
                  <c:v>160.05000000000001</c:v>
                </c:pt>
                <c:pt idx="2521">
                  <c:v>166.53</c:v>
                </c:pt>
                <c:pt idx="2522">
                  <c:v>166.04</c:v>
                </c:pt>
                <c:pt idx="2523">
                  <c:v>159.51</c:v>
                </c:pt>
                <c:pt idx="2524">
                  <c:v>151.94</c:v>
                </c:pt>
                <c:pt idx="2525">
                  <c:v>146.08000000000001</c:v>
                </c:pt>
                <c:pt idx="2526">
                  <c:v>146.27000000000001</c:v>
                </c:pt>
                <c:pt idx="2527">
                  <c:v>147.33000000000001</c:v>
                </c:pt>
                <c:pt idx="2528">
                  <c:v>150.13</c:v>
                </c:pt>
                <c:pt idx="2529">
                  <c:v>145.54</c:v>
                </c:pt>
                <c:pt idx="2530">
                  <c:v>145.79</c:v>
                </c:pt>
                <c:pt idx="2531">
                  <c:v>147.41999999999999</c:v>
                </c:pt>
                <c:pt idx="2532">
                  <c:v>146.72999999999999</c:v>
                </c:pt>
                <c:pt idx="2533">
                  <c:v>147.07</c:v>
                </c:pt>
                <c:pt idx="2534">
                  <c:v>148.22999999999999</c:v>
                </c:pt>
                <c:pt idx="2535">
                  <c:v>136.05000000000001</c:v>
                </c:pt>
                <c:pt idx="2536">
                  <c:v>128.38999999999999</c:v>
                </c:pt>
                <c:pt idx="2537">
                  <c:v>130.68</c:v>
                </c:pt>
                <c:pt idx="2538">
                  <c:v>140.51</c:v>
                </c:pt>
                <c:pt idx="2539">
                  <c:v>142.52000000000001</c:v>
                </c:pt>
                <c:pt idx="2540">
                  <c:v>140.72</c:v>
                </c:pt>
                <c:pt idx="2541">
                  <c:v>141.34</c:v>
                </c:pt>
                <c:pt idx="2542">
                  <c:v>136.07</c:v>
                </c:pt>
                <c:pt idx="2543">
                  <c:v>141.9</c:v>
                </c:pt>
                <c:pt idx="2544">
                  <c:v>144.97</c:v>
                </c:pt>
                <c:pt idx="2545">
                  <c:v>147.80000000000001</c:v>
                </c:pt>
                <c:pt idx="2546">
                  <c:v>145.9</c:v>
                </c:pt>
                <c:pt idx="2547">
                  <c:v>156.04</c:v>
                </c:pt>
                <c:pt idx="2548">
                  <c:v>156.31</c:v>
                </c:pt>
                <c:pt idx="2549">
                  <c:v>153.31</c:v>
                </c:pt>
                <c:pt idx="2550">
                  <c:v>149.13999999999999</c:v>
                </c:pt>
                <c:pt idx="2551">
                  <c:v>148.25</c:v>
                </c:pt>
                <c:pt idx="2552">
                  <c:v>150.18</c:v>
                </c:pt>
                <c:pt idx="2553">
                  <c:v>149.08000000000001</c:v>
                </c:pt>
                <c:pt idx="2554">
                  <c:v>153.26</c:v>
                </c:pt>
                <c:pt idx="2555">
                  <c:v>156.78</c:v>
                </c:pt>
                <c:pt idx="2556">
                  <c:v>157.99</c:v>
                </c:pt>
                <c:pt idx="2557">
                  <c:v>151.74</c:v>
                </c:pt>
                <c:pt idx="2558">
                  <c:v>151.72</c:v>
                </c:pt>
                <c:pt idx="2559">
                  <c:v>147.83000000000001</c:v>
                </c:pt>
                <c:pt idx="2560">
                  <c:v>145.29</c:v>
                </c:pt>
                <c:pt idx="2561">
                  <c:v>144.94</c:v>
                </c:pt>
                <c:pt idx="2562">
                  <c:v>141.37</c:v>
                </c:pt>
                <c:pt idx="2563">
                  <c:v>139.99</c:v>
                </c:pt>
                <c:pt idx="2564">
                  <c:v>133.62</c:v>
                </c:pt>
                <c:pt idx="2565">
                  <c:v>135.05000000000001</c:v>
                </c:pt>
                <c:pt idx="2566">
                  <c:v>137.16999999999999</c:v>
                </c:pt>
                <c:pt idx="2567">
                  <c:v>149.88</c:v>
                </c:pt>
                <c:pt idx="2568">
                  <c:v>149.38</c:v>
                </c:pt>
                <c:pt idx="2569">
                  <c:v>153.07</c:v>
                </c:pt>
                <c:pt idx="2570">
                  <c:v>151.88</c:v>
                </c:pt>
                <c:pt idx="2571">
                  <c:v>159.52000000000001</c:v>
                </c:pt>
                <c:pt idx="2572">
                  <c:v>164.01</c:v>
                </c:pt>
                <c:pt idx="2573">
                  <c:v>160.88</c:v>
                </c:pt>
                <c:pt idx="2574">
                  <c:v>158.5</c:v>
                </c:pt>
                <c:pt idx="2575">
                  <c:v>156.97</c:v>
                </c:pt>
                <c:pt idx="2576">
                  <c:v>153.91999999999999</c:v>
                </c:pt>
                <c:pt idx="2577">
                  <c:v>151.78</c:v>
                </c:pt>
                <c:pt idx="2578">
                  <c:v>145.71</c:v>
                </c:pt>
                <c:pt idx="2579">
                  <c:v>140.11000000000001</c:v>
                </c:pt>
                <c:pt idx="2580">
                  <c:v>141.29</c:v>
                </c:pt>
                <c:pt idx="2581">
                  <c:v>144.34</c:v>
                </c:pt>
                <c:pt idx="2582">
                  <c:v>142.55000000000001</c:v>
                </c:pt>
                <c:pt idx="2583">
                  <c:v>143.91</c:v>
                </c:pt>
                <c:pt idx="2584">
                  <c:v>142.22999999999999</c:v>
                </c:pt>
                <c:pt idx="2585">
                  <c:v>139.61000000000001</c:v>
                </c:pt>
                <c:pt idx="2586">
                  <c:v>146.93</c:v>
                </c:pt>
                <c:pt idx="2587">
                  <c:v>145.46</c:v>
                </c:pt>
                <c:pt idx="2588">
                  <c:v>147.97999999999999</c:v>
                </c:pt>
                <c:pt idx="2589">
                  <c:v>155.57</c:v>
                </c:pt>
                <c:pt idx="2590">
                  <c:v>155.06</c:v>
                </c:pt>
                <c:pt idx="2591">
                  <c:v>169.9</c:v>
                </c:pt>
                <c:pt idx="2592">
                  <c:v>165.43</c:v>
                </c:pt>
                <c:pt idx="2593">
                  <c:v>164.94</c:v>
                </c:pt>
                <c:pt idx="2594">
                  <c:v>167.13</c:v>
                </c:pt>
                <c:pt idx="2595">
                  <c:v>174.29</c:v>
                </c:pt>
                <c:pt idx="2596">
                  <c:v>176.73</c:v>
                </c:pt>
                <c:pt idx="2597">
                  <c:v>169.77</c:v>
                </c:pt>
                <c:pt idx="2598">
                  <c:v>181.06</c:v>
                </c:pt>
                <c:pt idx="2599">
                  <c:v>175.79</c:v>
                </c:pt>
                <c:pt idx="2600">
                  <c:v>170.13</c:v>
                </c:pt>
                <c:pt idx="2601">
                  <c:v>169.93</c:v>
                </c:pt>
                <c:pt idx="2602">
                  <c:v>173.43</c:v>
                </c:pt>
                <c:pt idx="2603">
                  <c:v>171.73</c:v>
                </c:pt>
                <c:pt idx="2604">
                  <c:v>180.26</c:v>
                </c:pt>
                <c:pt idx="2605">
                  <c:v>174.29</c:v>
                </c:pt>
                <c:pt idx="2606">
                  <c:v>176.68</c:v>
                </c:pt>
                <c:pt idx="2607">
                  <c:v>179.28</c:v>
                </c:pt>
                <c:pt idx="2608">
                  <c:v>163.46</c:v>
                </c:pt>
                <c:pt idx="2609">
                  <c:v>161.13999999999999</c:v>
                </c:pt>
                <c:pt idx="2610">
                  <c:v>160.93</c:v>
                </c:pt>
                <c:pt idx="2611">
                  <c:v>161.49</c:v>
                </c:pt>
                <c:pt idx="2612">
                  <c:v>158.80000000000001</c:v>
                </c:pt>
                <c:pt idx="2613">
                  <c:v>154.29</c:v>
                </c:pt>
                <c:pt idx="2614">
                  <c:v>150.06</c:v>
                </c:pt>
                <c:pt idx="2615">
                  <c:v>151.21</c:v>
                </c:pt>
                <c:pt idx="2616">
                  <c:v>155.76</c:v>
                </c:pt>
                <c:pt idx="2617">
                  <c:v>151.86000000000001</c:v>
                </c:pt>
                <c:pt idx="2618">
                  <c:v>151.86000000000001</c:v>
                </c:pt>
                <c:pt idx="2619">
                  <c:v>153.75</c:v>
                </c:pt>
                <c:pt idx="2620">
                  <c:v>150.13999999999999</c:v>
                </c:pt>
                <c:pt idx="2621">
                  <c:v>148.38</c:v>
                </c:pt>
                <c:pt idx="2622">
                  <c:v>150.4</c:v>
                </c:pt>
                <c:pt idx="2623">
                  <c:v>151.49</c:v>
                </c:pt>
                <c:pt idx="2624">
                  <c:v>152.21</c:v>
                </c:pt>
                <c:pt idx="2625">
                  <c:v>151.15</c:v>
                </c:pt>
                <c:pt idx="2626">
                  <c:v>151.38</c:v>
                </c:pt>
                <c:pt idx="2627">
                  <c:v>159.91</c:v>
                </c:pt>
                <c:pt idx="2628">
                  <c:v>161.62</c:v>
                </c:pt>
                <c:pt idx="2629">
                  <c:v>163.56</c:v>
                </c:pt>
                <c:pt idx="2630">
                  <c:v>167.71</c:v>
                </c:pt>
                <c:pt idx="2631">
                  <c:v>168.14</c:v>
                </c:pt>
                <c:pt idx="2632">
                  <c:v>170.64</c:v>
                </c:pt>
                <c:pt idx="2633">
                  <c:v>169.99</c:v>
                </c:pt>
                <c:pt idx="2634">
                  <c:v>171.17</c:v>
                </c:pt>
                <c:pt idx="2635">
                  <c:v>167.45</c:v>
                </c:pt>
                <c:pt idx="2636">
                  <c:v>171.49</c:v>
                </c:pt>
                <c:pt idx="2637">
                  <c:v>169.15</c:v>
                </c:pt>
                <c:pt idx="2638">
                  <c:v>167.45</c:v>
                </c:pt>
                <c:pt idx="2639">
                  <c:v>164.46</c:v>
                </c:pt>
                <c:pt idx="2640">
                  <c:v>161.93</c:v>
                </c:pt>
                <c:pt idx="2641">
                  <c:v>164.03</c:v>
                </c:pt>
                <c:pt idx="2642">
                  <c:v>161.68</c:v>
                </c:pt>
                <c:pt idx="2643">
                  <c:v>159.03</c:v>
                </c:pt>
                <c:pt idx="2644">
                  <c:v>164.76</c:v>
                </c:pt>
                <c:pt idx="2645">
                  <c:v>161.03</c:v>
                </c:pt>
                <c:pt idx="2646">
                  <c:v>166.14</c:v>
                </c:pt>
                <c:pt idx="2647">
                  <c:v>169.53</c:v>
                </c:pt>
                <c:pt idx="2648">
                  <c:v>169.6</c:v>
                </c:pt>
                <c:pt idx="2649">
                  <c:v>165.92</c:v>
                </c:pt>
                <c:pt idx="2650">
                  <c:v>163.35</c:v>
                </c:pt>
                <c:pt idx="2651">
                  <c:v>164.21</c:v>
                </c:pt>
                <c:pt idx="2652">
                  <c:v>157.86000000000001</c:v>
                </c:pt>
                <c:pt idx="2653">
                  <c:v>154.91</c:v>
                </c:pt>
                <c:pt idx="2654">
                  <c:v>157.21</c:v>
                </c:pt>
                <c:pt idx="2655">
                  <c:v>157.12</c:v>
                </c:pt>
                <c:pt idx="2656">
                  <c:v>158.85</c:v>
                </c:pt>
                <c:pt idx="2657">
                  <c:v>163.77000000000001</c:v>
                </c:pt>
                <c:pt idx="2658">
                  <c:v>167.77</c:v>
                </c:pt>
                <c:pt idx="2659">
                  <c:v>165.65</c:v>
                </c:pt>
                <c:pt idx="2660">
                  <c:v>163.1</c:v>
                </c:pt>
                <c:pt idx="2661">
                  <c:v>163.22</c:v>
                </c:pt>
                <c:pt idx="2662">
                  <c:v>158.85</c:v>
                </c:pt>
                <c:pt idx="2663">
                  <c:v>163.78</c:v>
                </c:pt>
                <c:pt idx="2664">
                  <c:v>156.88999999999999</c:v>
                </c:pt>
                <c:pt idx="2665">
                  <c:v>159.13</c:v>
                </c:pt>
                <c:pt idx="2666">
                  <c:v>158.79</c:v>
                </c:pt>
                <c:pt idx="2667">
                  <c:v>155.81</c:v>
                </c:pt>
                <c:pt idx="2668">
                  <c:v>152.72999999999999</c:v>
                </c:pt>
                <c:pt idx="2669">
                  <c:v>154.5</c:v>
                </c:pt>
                <c:pt idx="2670">
                  <c:v>151.86000000000001</c:v>
                </c:pt>
                <c:pt idx="2671">
                  <c:v>152.97999999999999</c:v>
                </c:pt>
                <c:pt idx="2672">
                  <c:v>154.91999999999999</c:v>
                </c:pt>
                <c:pt idx="2673">
                  <c:v>155.94</c:v>
                </c:pt>
                <c:pt idx="2674">
                  <c:v>156.63</c:v>
                </c:pt>
                <c:pt idx="2675">
                  <c:v>164.71</c:v>
                </c:pt>
                <c:pt idx="2676">
                  <c:v>161.78</c:v>
                </c:pt>
                <c:pt idx="2677">
                  <c:v>163.43</c:v>
                </c:pt>
                <c:pt idx="2678">
                  <c:v>155.96</c:v>
                </c:pt>
                <c:pt idx="2679">
                  <c:v>152.78</c:v>
                </c:pt>
                <c:pt idx="2680">
                  <c:v>150.69</c:v>
                </c:pt>
                <c:pt idx="2681">
                  <c:v>143.79</c:v>
                </c:pt>
                <c:pt idx="2682">
                  <c:v>144.22999999999999</c:v>
                </c:pt>
                <c:pt idx="2683">
                  <c:v>146.53</c:v>
                </c:pt>
                <c:pt idx="2684">
                  <c:v>145.12</c:v>
                </c:pt>
                <c:pt idx="2685">
                  <c:v>138.24</c:v>
                </c:pt>
                <c:pt idx="2686">
                  <c:v>136.63</c:v>
                </c:pt>
                <c:pt idx="2687">
                  <c:v>137.94999999999999</c:v>
                </c:pt>
                <c:pt idx="2688">
                  <c:v>142.28</c:v>
                </c:pt>
                <c:pt idx="2689">
                  <c:v>144.84</c:v>
                </c:pt>
                <c:pt idx="2690">
                  <c:v>147.21</c:v>
                </c:pt>
                <c:pt idx="2691">
                  <c:v>146.47999999999999</c:v>
                </c:pt>
                <c:pt idx="2692">
                  <c:v>146.49</c:v>
                </c:pt>
                <c:pt idx="2693">
                  <c:v>144.54</c:v>
                </c:pt>
                <c:pt idx="2694">
                  <c:v>148.31</c:v>
                </c:pt>
                <c:pt idx="2695">
                  <c:v>149.97999999999999</c:v>
                </c:pt>
                <c:pt idx="2696">
                  <c:v>152.06</c:v>
                </c:pt>
                <c:pt idx="2697">
                  <c:v>147.24</c:v>
                </c:pt>
                <c:pt idx="2698">
                  <c:v>147.97999999999999</c:v>
                </c:pt>
                <c:pt idx="2699">
                  <c:v>145.54</c:v>
                </c:pt>
                <c:pt idx="2700">
                  <c:v>146.19</c:v>
                </c:pt>
                <c:pt idx="2701">
                  <c:v>145.30000000000001</c:v>
                </c:pt>
                <c:pt idx="2702">
                  <c:v>145.02000000000001</c:v>
                </c:pt>
                <c:pt idx="2703">
                  <c:v>148.80000000000001</c:v>
                </c:pt>
                <c:pt idx="2704">
                  <c:v>146.08000000000001</c:v>
                </c:pt>
                <c:pt idx="2705">
                  <c:v>140.36000000000001</c:v>
                </c:pt>
                <c:pt idx="2706">
                  <c:v>136.86000000000001</c:v>
                </c:pt>
                <c:pt idx="2707">
                  <c:v>136.96</c:v>
                </c:pt>
                <c:pt idx="2708">
                  <c:v>135.44</c:v>
                </c:pt>
                <c:pt idx="2709">
                  <c:v>139</c:v>
                </c:pt>
                <c:pt idx="2710">
                  <c:v>139.52000000000001</c:v>
                </c:pt>
                <c:pt idx="2711">
                  <c:v>143.22</c:v>
                </c:pt>
                <c:pt idx="2712">
                  <c:v>143.16999999999999</c:v>
                </c:pt>
                <c:pt idx="2713">
                  <c:v>143.72999999999999</c:v>
                </c:pt>
                <c:pt idx="2714">
                  <c:v>142.30000000000001</c:v>
                </c:pt>
                <c:pt idx="2715">
                  <c:v>132.54</c:v>
                </c:pt>
                <c:pt idx="2716">
                  <c:v>132.6</c:v>
                </c:pt>
                <c:pt idx="2717">
                  <c:v>128.18</c:v>
                </c:pt>
                <c:pt idx="2718">
                  <c:v>136.55000000000001</c:v>
                </c:pt>
                <c:pt idx="2719">
                  <c:v>130.6</c:v>
                </c:pt>
                <c:pt idx="2720">
                  <c:v>130.65</c:v>
                </c:pt>
                <c:pt idx="2721">
                  <c:v>128.6</c:v>
                </c:pt>
                <c:pt idx="2722">
                  <c:v>133.86000000000001</c:v>
                </c:pt>
                <c:pt idx="2723">
                  <c:v>133.69999999999999</c:v>
                </c:pt>
                <c:pt idx="2724">
                  <c:v>131.08000000000001</c:v>
                </c:pt>
                <c:pt idx="2725">
                  <c:v>132.91999999999999</c:v>
                </c:pt>
                <c:pt idx="2726">
                  <c:v>135.97</c:v>
                </c:pt>
                <c:pt idx="2727">
                  <c:v>135.26</c:v>
                </c:pt>
                <c:pt idx="2728">
                  <c:v>137.94</c:v>
                </c:pt>
                <c:pt idx="2729">
                  <c:v>140.44999999999999</c:v>
                </c:pt>
                <c:pt idx="2730">
                  <c:v>140.97</c:v>
                </c:pt>
                <c:pt idx="2731">
                  <c:v>137.58000000000001</c:v>
                </c:pt>
                <c:pt idx="2732">
                  <c:v>142.66</c:v>
                </c:pt>
                <c:pt idx="2733">
                  <c:v>141.22999999999999</c:v>
                </c:pt>
                <c:pt idx="2734">
                  <c:v>141.36000000000001</c:v>
                </c:pt>
                <c:pt idx="2735">
                  <c:v>136.91999999999999</c:v>
                </c:pt>
                <c:pt idx="2736">
                  <c:v>135.56</c:v>
                </c:pt>
                <c:pt idx="2737">
                  <c:v>135.77000000000001</c:v>
                </c:pt>
                <c:pt idx="2738">
                  <c:v>135.46</c:v>
                </c:pt>
                <c:pt idx="2739">
                  <c:v>136.01</c:v>
                </c:pt>
                <c:pt idx="2740">
                  <c:v>142.29</c:v>
                </c:pt>
                <c:pt idx="2741">
                  <c:v>143.04</c:v>
                </c:pt>
                <c:pt idx="2742">
                  <c:v>141.63999999999999</c:v>
                </c:pt>
                <c:pt idx="2743">
                  <c:v>141.63</c:v>
                </c:pt>
                <c:pt idx="2744">
                  <c:v>140.55000000000001</c:v>
                </c:pt>
                <c:pt idx="2745">
                  <c:v>140.93</c:v>
                </c:pt>
                <c:pt idx="2746">
                  <c:v>137.91999999999999</c:v>
                </c:pt>
                <c:pt idx="2747">
                  <c:v>138.9</c:v>
                </c:pt>
                <c:pt idx="2748">
                  <c:v>135.81</c:v>
                </c:pt>
                <c:pt idx="2749">
                  <c:v>135.54</c:v>
                </c:pt>
                <c:pt idx="2750">
                  <c:v>134.41999999999999</c:v>
                </c:pt>
                <c:pt idx="2751">
                  <c:v>131.79</c:v>
                </c:pt>
                <c:pt idx="2752">
                  <c:v>131.49</c:v>
                </c:pt>
                <c:pt idx="2753">
                  <c:v>129.99</c:v>
                </c:pt>
                <c:pt idx="2754">
                  <c:v>128.63999999999999</c:v>
                </c:pt>
                <c:pt idx="2755">
                  <c:v>124.13</c:v>
                </c:pt>
                <c:pt idx="2756">
                  <c:v>121.14</c:v>
                </c:pt>
                <c:pt idx="2757">
                  <c:v>123.37</c:v>
                </c:pt>
                <c:pt idx="2758">
                  <c:v>119.26</c:v>
                </c:pt>
                <c:pt idx="2759">
                  <c:v>118.25</c:v>
                </c:pt>
                <c:pt idx="2760">
                  <c:v>119.77</c:v>
                </c:pt>
                <c:pt idx="2761">
                  <c:v>116.62</c:v>
                </c:pt>
                <c:pt idx="2762">
                  <c:v>113.14</c:v>
                </c:pt>
                <c:pt idx="2763">
                  <c:v>112.38</c:v>
                </c:pt>
                <c:pt idx="2764">
                  <c:v>104.41</c:v>
                </c:pt>
                <c:pt idx="2765">
                  <c:v>105.45</c:v>
                </c:pt>
                <c:pt idx="2766">
                  <c:v>101.5</c:v>
                </c:pt>
                <c:pt idx="2767">
                  <c:v>102.33</c:v>
                </c:pt>
                <c:pt idx="2768">
                  <c:v>102.67</c:v>
                </c:pt>
                <c:pt idx="2769">
                  <c:v>103.52</c:v>
                </c:pt>
                <c:pt idx="2770">
                  <c:v>103.38</c:v>
                </c:pt>
                <c:pt idx="2771">
                  <c:v>101.54</c:v>
                </c:pt>
                <c:pt idx="2772">
                  <c:v>101.12</c:v>
                </c:pt>
                <c:pt idx="2773">
                  <c:v>105.64</c:v>
                </c:pt>
                <c:pt idx="2774">
                  <c:v>107.54</c:v>
                </c:pt>
                <c:pt idx="2775">
                  <c:v>105.98</c:v>
                </c:pt>
                <c:pt idx="2776">
                  <c:v>110.9</c:v>
                </c:pt>
                <c:pt idx="2777">
                  <c:v>108.45</c:v>
                </c:pt>
                <c:pt idx="2778">
                  <c:v>109.09</c:v>
                </c:pt>
                <c:pt idx="2779">
                  <c:v>109.87</c:v>
                </c:pt>
                <c:pt idx="2780">
                  <c:v>110.92</c:v>
                </c:pt>
                <c:pt idx="2781">
                  <c:v>114.92</c:v>
                </c:pt>
                <c:pt idx="2782">
                  <c:v>113.07</c:v>
                </c:pt>
                <c:pt idx="2783">
                  <c:v>112.12</c:v>
                </c:pt>
                <c:pt idx="2784">
                  <c:v>115.77</c:v>
                </c:pt>
                <c:pt idx="2785">
                  <c:v>109.91</c:v>
                </c:pt>
                <c:pt idx="2786">
                  <c:v>113.62</c:v>
                </c:pt>
                <c:pt idx="2787">
                  <c:v>116.81</c:v>
                </c:pt>
                <c:pt idx="2788">
                  <c:v>116.07</c:v>
                </c:pt>
                <c:pt idx="2789">
                  <c:v>114.84</c:v>
                </c:pt>
                <c:pt idx="2790">
                  <c:v>115.03</c:v>
                </c:pt>
                <c:pt idx="2791">
                  <c:v>115.09</c:v>
                </c:pt>
                <c:pt idx="2792">
                  <c:v>112.59</c:v>
                </c:pt>
                <c:pt idx="2793">
                  <c:v>113.48</c:v>
                </c:pt>
                <c:pt idx="2794">
                  <c:v>112.46</c:v>
                </c:pt>
                <c:pt idx="2795">
                  <c:v>110.52</c:v>
                </c:pt>
                <c:pt idx="2796">
                  <c:v>115</c:v>
                </c:pt>
                <c:pt idx="2797">
                  <c:v>122.56</c:v>
                </c:pt>
                <c:pt idx="2798">
                  <c:v>121.21</c:v>
                </c:pt>
                <c:pt idx="2799">
                  <c:v>119.33</c:v>
                </c:pt>
                <c:pt idx="2800">
                  <c:v>122.36</c:v>
                </c:pt>
                <c:pt idx="2801">
                  <c:v>122.27</c:v>
                </c:pt>
                <c:pt idx="2802">
                  <c:v>119.28</c:v>
                </c:pt>
                <c:pt idx="2803">
                  <c:v>115.34</c:v>
                </c:pt>
                <c:pt idx="2804">
                  <c:v>119.8</c:v>
                </c:pt>
                <c:pt idx="2805">
                  <c:v>117.97</c:v>
                </c:pt>
                <c:pt idx="2806">
                  <c:v>124.18</c:v>
                </c:pt>
                <c:pt idx="2807">
                  <c:v>125.7</c:v>
                </c:pt>
                <c:pt idx="2808">
                  <c:v>126.87</c:v>
                </c:pt>
                <c:pt idx="2809">
                  <c:v>122.64</c:v>
                </c:pt>
                <c:pt idx="2810">
                  <c:v>123.25</c:v>
                </c:pt>
                <c:pt idx="2811">
                  <c:v>120.02</c:v>
                </c:pt>
                <c:pt idx="2812">
                  <c:v>119.78</c:v>
                </c:pt>
                <c:pt idx="2813">
                  <c:v>122.24</c:v>
                </c:pt>
                <c:pt idx="2814">
                  <c:v>123.54</c:v>
                </c:pt>
                <c:pt idx="2815">
                  <c:v>127</c:v>
                </c:pt>
                <c:pt idx="2816">
                  <c:v>127.93</c:v>
                </c:pt>
                <c:pt idx="2817">
                  <c:v>132.59</c:v>
                </c:pt>
                <c:pt idx="2818">
                  <c:v>132.69999999999999</c:v>
                </c:pt>
                <c:pt idx="2819">
                  <c:v>133.57</c:v>
                </c:pt>
                <c:pt idx="2820">
                  <c:v>130.77000000000001</c:v>
                </c:pt>
                <c:pt idx="2821">
                  <c:v>127.25</c:v>
                </c:pt>
                <c:pt idx="2822">
                  <c:v>127.16</c:v>
                </c:pt>
                <c:pt idx="2823">
                  <c:v>129.49</c:v>
                </c:pt>
                <c:pt idx="2824">
                  <c:v>134.22</c:v>
                </c:pt>
                <c:pt idx="2825">
                  <c:v>133.6</c:v>
                </c:pt>
                <c:pt idx="2826">
                  <c:v>129.72</c:v>
                </c:pt>
                <c:pt idx="2827">
                  <c:v>129.69999999999999</c:v>
                </c:pt>
                <c:pt idx="2828">
                  <c:v>127.64</c:v>
                </c:pt>
                <c:pt idx="2829">
                  <c:v>125.96</c:v>
                </c:pt>
                <c:pt idx="2830">
                  <c:v>126.73</c:v>
                </c:pt>
                <c:pt idx="2831">
                  <c:v>124.9</c:v>
                </c:pt>
                <c:pt idx="2832">
                  <c:v>124.39</c:v>
                </c:pt>
                <c:pt idx="2833">
                  <c:v>125.13</c:v>
                </c:pt>
                <c:pt idx="2834">
                  <c:v>126.93</c:v>
                </c:pt>
                <c:pt idx="2835">
                  <c:v>127.65</c:v>
                </c:pt>
                <c:pt idx="2836">
                  <c:v>130.19999999999999</c:v>
                </c:pt>
                <c:pt idx="2837">
                  <c:v>127.64</c:v>
                </c:pt>
                <c:pt idx="2838">
                  <c:v>125.99</c:v>
                </c:pt>
                <c:pt idx="2839">
                  <c:v>125.78</c:v>
                </c:pt>
                <c:pt idx="2840">
                  <c:v>129.79</c:v>
                </c:pt>
                <c:pt idx="2841">
                  <c:v>133.97999999999999</c:v>
                </c:pt>
                <c:pt idx="2842">
                  <c:v>136.16</c:v>
                </c:pt>
                <c:pt idx="2843">
                  <c:v>135.53</c:v>
                </c:pt>
                <c:pt idx="2844">
                  <c:v>134.55000000000001</c:v>
                </c:pt>
                <c:pt idx="2845">
                  <c:v>136.25</c:v>
                </c:pt>
                <c:pt idx="2846">
                  <c:v>136.02000000000001</c:v>
                </c:pt>
                <c:pt idx="2847">
                  <c:v>136.96</c:v>
                </c:pt>
                <c:pt idx="2848">
                  <c:v>138.93</c:v>
                </c:pt>
                <c:pt idx="2849">
                  <c:v>138.57</c:v>
                </c:pt>
                <c:pt idx="2850">
                  <c:v>140.59</c:v>
                </c:pt>
                <c:pt idx="2851">
                  <c:v>140.05000000000001</c:v>
                </c:pt>
                <c:pt idx="2852">
                  <c:v>139.88</c:v>
                </c:pt>
                <c:pt idx="2853">
                  <c:v>139.57</c:v>
                </c:pt>
                <c:pt idx="2854">
                  <c:v>139.1</c:v>
                </c:pt>
                <c:pt idx="2855">
                  <c:v>137.88999999999999</c:v>
                </c:pt>
                <c:pt idx="2856">
                  <c:v>140.44</c:v>
                </c:pt>
                <c:pt idx="2857">
                  <c:v>146.05000000000001</c:v>
                </c:pt>
                <c:pt idx="2858">
                  <c:v>142.30000000000001</c:v>
                </c:pt>
                <c:pt idx="2859">
                  <c:v>140.26</c:v>
                </c:pt>
                <c:pt idx="2860">
                  <c:v>139.02000000000001</c:v>
                </c:pt>
                <c:pt idx="2861">
                  <c:v>143.1</c:v>
                </c:pt>
                <c:pt idx="2862">
                  <c:v>142.51</c:v>
                </c:pt>
                <c:pt idx="2863">
                  <c:v>139.29</c:v>
                </c:pt>
                <c:pt idx="2864">
                  <c:v>141.04</c:v>
                </c:pt>
                <c:pt idx="2865">
                  <c:v>138.26</c:v>
                </c:pt>
                <c:pt idx="2866">
                  <c:v>140.5</c:v>
                </c:pt>
                <c:pt idx="2867">
                  <c:v>134.76</c:v>
                </c:pt>
                <c:pt idx="2868">
                  <c:v>133.94999999999999</c:v>
                </c:pt>
                <c:pt idx="2869">
                  <c:v>133.80000000000001</c:v>
                </c:pt>
                <c:pt idx="2870">
                  <c:v>131.61000000000001</c:v>
                </c:pt>
                <c:pt idx="2871">
                  <c:v>132.88</c:v>
                </c:pt>
                <c:pt idx="2872">
                  <c:v>131.78</c:v>
                </c:pt>
                <c:pt idx="2873">
                  <c:v>130.77000000000001</c:v>
                </c:pt>
                <c:pt idx="2874">
                  <c:v>131.44999999999999</c:v>
                </c:pt>
                <c:pt idx="2875">
                  <c:v>132.18</c:v>
                </c:pt>
                <c:pt idx="2876">
                  <c:v>133.9</c:v>
                </c:pt>
                <c:pt idx="2877">
                  <c:v>135.13</c:v>
                </c:pt>
                <c:pt idx="2878">
                  <c:v>134.99</c:v>
                </c:pt>
                <c:pt idx="2879">
                  <c:v>138.06</c:v>
                </c:pt>
                <c:pt idx="2880">
                  <c:v>135.15</c:v>
                </c:pt>
                <c:pt idx="2881">
                  <c:v>139.22</c:v>
                </c:pt>
                <c:pt idx="2882">
                  <c:v>140.22999999999999</c:v>
                </c:pt>
                <c:pt idx="2883">
                  <c:v>136.13</c:v>
                </c:pt>
                <c:pt idx="2884">
                  <c:v>134.63999999999999</c:v>
                </c:pt>
                <c:pt idx="2885">
                  <c:v>135.31</c:v>
                </c:pt>
                <c:pt idx="2886">
                  <c:v>135.85</c:v>
                </c:pt>
                <c:pt idx="2887">
                  <c:v>135.79</c:v>
                </c:pt>
                <c:pt idx="2888">
                  <c:v>136.75</c:v>
                </c:pt>
                <c:pt idx="2889">
                  <c:v>140.18</c:v>
                </c:pt>
                <c:pt idx="2890">
                  <c:v>136.46</c:v>
                </c:pt>
                <c:pt idx="2891">
                  <c:v>136.07</c:v>
                </c:pt>
                <c:pt idx="2892">
                  <c:v>137.72</c:v>
                </c:pt>
                <c:pt idx="2893">
                  <c:v>138.16999999999999</c:v>
                </c:pt>
                <c:pt idx="2894">
                  <c:v>141.68</c:v>
                </c:pt>
                <c:pt idx="2895">
                  <c:v>140.09</c:v>
                </c:pt>
                <c:pt idx="2896">
                  <c:v>141.49</c:v>
                </c:pt>
                <c:pt idx="2897">
                  <c:v>141.01</c:v>
                </c:pt>
                <c:pt idx="2898">
                  <c:v>138.97</c:v>
                </c:pt>
                <c:pt idx="2899">
                  <c:v>138.41</c:v>
                </c:pt>
                <c:pt idx="2900">
                  <c:v>135.88999999999999</c:v>
                </c:pt>
                <c:pt idx="2901">
                  <c:v>133.97</c:v>
                </c:pt>
                <c:pt idx="2902">
                  <c:v>130.97999999999999</c:v>
                </c:pt>
                <c:pt idx="2903">
                  <c:v>131.83000000000001</c:v>
                </c:pt>
                <c:pt idx="2904">
                  <c:v>130.76</c:v>
                </c:pt>
                <c:pt idx="2905">
                  <c:v>131.55000000000001</c:v>
                </c:pt>
                <c:pt idx="2906">
                  <c:v>136.47999999999999</c:v>
                </c:pt>
                <c:pt idx="2907">
                  <c:v>136.38</c:v>
                </c:pt>
                <c:pt idx="2908">
                  <c:v>136.37</c:v>
                </c:pt>
                <c:pt idx="2909">
                  <c:v>135.49</c:v>
                </c:pt>
                <c:pt idx="2910">
                  <c:v>136.76</c:v>
                </c:pt>
                <c:pt idx="2911">
                  <c:v>134.41999999999999</c:v>
                </c:pt>
                <c:pt idx="2912">
                  <c:v>131.15</c:v>
                </c:pt>
                <c:pt idx="2913">
                  <c:v>130.69</c:v>
                </c:pt>
                <c:pt idx="2914">
                  <c:v>132.66999999999999</c:v>
                </c:pt>
                <c:pt idx="2915">
                  <c:v>132.57</c:v>
                </c:pt>
                <c:pt idx="2916">
                  <c:v>132.13</c:v>
                </c:pt>
                <c:pt idx="2917">
                  <c:v>131.04</c:v>
                </c:pt>
                <c:pt idx="2918">
                  <c:v>128</c:v>
                </c:pt>
                <c:pt idx="2919">
                  <c:v>130.12</c:v>
                </c:pt>
                <c:pt idx="2920">
                  <c:v>125.93</c:v>
                </c:pt>
                <c:pt idx="2921">
                  <c:v>127.9</c:v>
                </c:pt>
                <c:pt idx="2922">
                  <c:v>127.08</c:v>
                </c:pt>
                <c:pt idx="2923">
                  <c:v>127.89</c:v>
                </c:pt>
                <c:pt idx="2924">
                  <c:v>130.88999999999999</c:v>
                </c:pt>
                <c:pt idx="2925">
                  <c:v>129.6</c:v>
                </c:pt>
                <c:pt idx="2926">
                  <c:v>129.41</c:v>
                </c:pt>
                <c:pt idx="2927">
                  <c:v>131.06</c:v>
                </c:pt>
                <c:pt idx="2928">
                  <c:v>132.5</c:v>
                </c:pt>
                <c:pt idx="2929">
                  <c:v>135.37</c:v>
                </c:pt>
                <c:pt idx="2930">
                  <c:v>135.43</c:v>
                </c:pt>
                <c:pt idx="2931">
                  <c:v>134.75</c:v>
                </c:pt>
                <c:pt idx="2932">
                  <c:v>136.5</c:v>
                </c:pt>
                <c:pt idx="2933">
                  <c:v>134.38</c:v>
                </c:pt>
                <c:pt idx="2934">
                  <c:v>133.29</c:v>
                </c:pt>
                <c:pt idx="2935">
                  <c:v>137.86000000000001</c:v>
                </c:pt>
                <c:pt idx="2936">
                  <c:v>137.38999999999999</c:v>
                </c:pt>
                <c:pt idx="2937">
                  <c:v>136.30000000000001</c:v>
                </c:pt>
                <c:pt idx="2938">
                  <c:v>138.19999999999999</c:v>
                </c:pt>
                <c:pt idx="2939">
                  <c:v>135.66999999999999</c:v>
                </c:pt>
                <c:pt idx="2940">
                  <c:v>138.91</c:v>
                </c:pt>
                <c:pt idx="2941">
                  <c:v>133.76</c:v>
                </c:pt>
                <c:pt idx="2942">
                  <c:v>130.94</c:v>
                </c:pt>
                <c:pt idx="2943">
                  <c:v>129.04</c:v>
                </c:pt>
                <c:pt idx="2944">
                  <c:v>129.05000000000001</c:v>
                </c:pt>
                <c:pt idx="2945">
                  <c:v>127.14</c:v>
                </c:pt>
                <c:pt idx="2946">
                  <c:v>127.19</c:v>
                </c:pt>
                <c:pt idx="2947">
                  <c:v>130.51</c:v>
                </c:pt>
                <c:pt idx="2948">
                  <c:v>131.72</c:v>
                </c:pt>
                <c:pt idx="2949">
                  <c:v>130.93</c:v>
                </c:pt>
                <c:pt idx="2950">
                  <c:v>130.24</c:v>
                </c:pt>
                <c:pt idx="2951">
                  <c:v>132.30000000000001</c:v>
                </c:pt>
                <c:pt idx="2952">
                  <c:v>132.85</c:v>
                </c:pt>
                <c:pt idx="2953">
                  <c:v>134.06</c:v>
                </c:pt>
                <c:pt idx="2954">
                  <c:v>132.13999999999999</c:v>
                </c:pt>
                <c:pt idx="2955">
                  <c:v>133.29</c:v>
                </c:pt>
                <c:pt idx="2956">
                  <c:v>130.9</c:v>
                </c:pt>
                <c:pt idx="2957">
                  <c:v>131.84</c:v>
                </c:pt>
                <c:pt idx="2958">
                  <c:v>130.69999999999999</c:v>
                </c:pt>
                <c:pt idx="2959">
                  <c:v>133.18</c:v>
                </c:pt>
                <c:pt idx="2960">
                  <c:v>133.71</c:v>
                </c:pt>
                <c:pt idx="2961">
                  <c:v>135.36000000000001</c:v>
                </c:pt>
                <c:pt idx="2962">
                  <c:v>134.47</c:v>
                </c:pt>
                <c:pt idx="2963">
                  <c:v>138.71</c:v>
                </c:pt>
                <c:pt idx="2964">
                  <c:v>139.13999999999999</c:v>
                </c:pt>
                <c:pt idx="2965">
                  <c:v>136.51</c:v>
                </c:pt>
                <c:pt idx="2966">
                  <c:v>133.84</c:v>
                </c:pt>
                <c:pt idx="2967">
                  <c:v>134.96</c:v>
                </c:pt>
                <c:pt idx="2968">
                  <c:v>135.6</c:v>
                </c:pt>
                <c:pt idx="2969">
                  <c:v>136.47999999999999</c:v>
                </c:pt>
                <c:pt idx="2970">
                  <c:v>136.91999999999999</c:v>
                </c:pt>
                <c:pt idx="2971">
                  <c:v>138.88999999999999</c:v>
                </c:pt>
                <c:pt idx="2972">
                  <c:v>137.37</c:v>
                </c:pt>
                <c:pt idx="2973">
                  <c:v>139.36000000000001</c:v>
                </c:pt>
                <c:pt idx="2974">
                  <c:v>143.02000000000001</c:v>
                </c:pt>
                <c:pt idx="2975">
                  <c:v>141.96</c:v>
                </c:pt>
                <c:pt idx="2976">
                  <c:v>140.51</c:v>
                </c:pt>
                <c:pt idx="2977">
                  <c:v>145.78</c:v>
                </c:pt>
                <c:pt idx="2978">
                  <c:v>148</c:v>
                </c:pt>
                <c:pt idx="2979">
                  <c:v>149.49</c:v>
                </c:pt>
                <c:pt idx="2980">
                  <c:v>148.63</c:v>
                </c:pt>
                <c:pt idx="2981">
                  <c:v>146.28</c:v>
                </c:pt>
                <c:pt idx="2982">
                  <c:v>145.51</c:v>
                </c:pt>
                <c:pt idx="2983">
                  <c:v>145.09</c:v>
                </c:pt>
                <c:pt idx="2984">
                  <c:v>143.05000000000001</c:v>
                </c:pt>
                <c:pt idx="2985">
                  <c:v>144.56</c:v>
                </c:pt>
                <c:pt idx="2986">
                  <c:v>148.13999999999999</c:v>
                </c:pt>
                <c:pt idx="2987">
                  <c:v>146.63999999999999</c:v>
                </c:pt>
                <c:pt idx="2988">
                  <c:v>147.36000000000001</c:v>
                </c:pt>
                <c:pt idx="2989">
                  <c:v>147.4</c:v>
                </c:pt>
                <c:pt idx="2990">
                  <c:v>146.19999999999999</c:v>
                </c:pt>
                <c:pt idx="2991">
                  <c:v>147.88999999999999</c:v>
                </c:pt>
                <c:pt idx="2992">
                  <c:v>144.80000000000001</c:v>
                </c:pt>
                <c:pt idx="2993">
                  <c:v>144.93</c:v>
                </c:pt>
                <c:pt idx="2994">
                  <c:v>142.75</c:v>
                </c:pt>
                <c:pt idx="2995">
                  <c:v>142.26</c:v>
                </c:pt>
                <c:pt idx="2996">
                  <c:v>143.78</c:v>
                </c:pt>
                <c:pt idx="2997">
                  <c:v>142.59</c:v>
                </c:pt>
                <c:pt idx="2998">
                  <c:v>141.18</c:v>
                </c:pt>
                <c:pt idx="2999">
                  <c:v>138.43</c:v>
                </c:pt>
                <c:pt idx="3000">
                  <c:v>139.03</c:v>
                </c:pt>
                <c:pt idx="3001">
                  <c:v>138.91999999999999</c:v>
                </c:pt>
                <c:pt idx="3002">
                  <c:v>141.63999999999999</c:v>
                </c:pt>
                <c:pt idx="3003">
                  <c:v>146.16</c:v>
                </c:pt>
                <c:pt idx="3004">
                  <c:v>145.71</c:v>
                </c:pt>
                <c:pt idx="3005">
                  <c:v>145.32</c:v>
                </c:pt>
                <c:pt idx="3006">
                  <c:v>143.72</c:v>
                </c:pt>
                <c:pt idx="3007">
                  <c:v>145.01</c:v>
                </c:pt>
                <c:pt idx="3008">
                  <c:v>140.58000000000001</c:v>
                </c:pt>
                <c:pt idx="3009">
                  <c:v>144.61000000000001</c:v>
                </c:pt>
                <c:pt idx="3010">
                  <c:v>142.93</c:v>
                </c:pt>
                <c:pt idx="3011">
                  <c:v>142.55000000000001</c:v>
                </c:pt>
                <c:pt idx="3012">
                  <c:v>144.41</c:v>
                </c:pt>
                <c:pt idx="3013">
                  <c:v>146.19999999999999</c:v>
                </c:pt>
                <c:pt idx="3014">
                  <c:v>147.52000000000001</c:v>
                </c:pt>
                <c:pt idx="3015">
                  <c:v>146.83000000000001</c:v>
                </c:pt>
                <c:pt idx="3016">
                  <c:v>142.66</c:v>
                </c:pt>
                <c:pt idx="3017">
                  <c:v>144.03</c:v>
                </c:pt>
                <c:pt idx="3018">
                  <c:v>144.61000000000001</c:v>
                </c:pt>
                <c:pt idx="3019">
                  <c:v>143.69</c:v>
                </c:pt>
                <c:pt idx="3020">
                  <c:v>143.51</c:v>
                </c:pt>
                <c:pt idx="3021">
                  <c:v>142.63</c:v>
                </c:pt>
                <c:pt idx="3022">
                  <c:v>141.82</c:v>
                </c:pt>
                <c:pt idx="3023">
                  <c:v>143.47999999999999</c:v>
                </c:pt>
                <c:pt idx="3024">
                  <c:v>139.33000000000001</c:v>
                </c:pt>
                <c:pt idx="3025">
                  <c:v>136.96</c:v>
                </c:pt>
                <c:pt idx="3026">
                  <c:v>137.84</c:v>
                </c:pt>
                <c:pt idx="3027">
                  <c:v>136.22999999999999</c:v>
                </c:pt>
                <c:pt idx="3028">
                  <c:v>135.88999999999999</c:v>
                </c:pt>
                <c:pt idx="3029">
                  <c:v>136.22999999999999</c:v>
                </c:pt>
                <c:pt idx="3030">
                  <c:v>134.09</c:v>
                </c:pt>
                <c:pt idx="3031">
                  <c:v>135.41</c:v>
                </c:pt>
                <c:pt idx="3032">
                  <c:v>130.22</c:v>
                </c:pt>
                <c:pt idx="3033">
                  <c:v>131.96</c:v>
                </c:pt>
                <c:pt idx="3034">
                  <c:v>129.13</c:v>
                </c:pt>
                <c:pt idx="3035">
                  <c:v>128.80000000000001</c:v>
                </c:pt>
                <c:pt idx="3036">
                  <c:v>128.04</c:v>
                </c:pt>
                <c:pt idx="3037">
                  <c:v>128.63999999999999</c:v>
                </c:pt>
                <c:pt idx="3038">
                  <c:v>126.71</c:v>
                </c:pt>
                <c:pt idx="3039">
                  <c:v>126.88</c:v>
                </c:pt>
                <c:pt idx="3040">
                  <c:v>129.32</c:v>
                </c:pt>
                <c:pt idx="3041">
                  <c:v>127.85</c:v>
                </c:pt>
                <c:pt idx="3042">
                  <c:v>124.88</c:v>
                </c:pt>
                <c:pt idx="3043">
                  <c:v>125.01</c:v>
                </c:pt>
                <c:pt idx="3044">
                  <c:v>127.32</c:v>
                </c:pt>
                <c:pt idx="3045">
                  <c:v>127.12</c:v>
                </c:pt>
                <c:pt idx="3046">
                  <c:v>129.12</c:v>
                </c:pt>
                <c:pt idx="3047">
                  <c:v>128.94</c:v>
                </c:pt>
                <c:pt idx="3048">
                  <c:v>130.03</c:v>
                </c:pt>
                <c:pt idx="3049">
                  <c:v>131.69999999999999</c:v>
                </c:pt>
                <c:pt idx="3050">
                  <c:v>128.56</c:v>
                </c:pt>
                <c:pt idx="3051">
                  <c:v>130.06</c:v>
                </c:pt>
                <c:pt idx="3052">
                  <c:v>129.9</c:v>
                </c:pt>
                <c:pt idx="3053">
                  <c:v>129.47</c:v>
                </c:pt>
                <c:pt idx="3054">
                  <c:v>129.25</c:v>
                </c:pt>
                <c:pt idx="3055">
                  <c:v>131.24</c:v>
                </c:pt>
                <c:pt idx="3056">
                  <c:v>131.63999999999999</c:v>
                </c:pt>
                <c:pt idx="3057">
                  <c:v>131.13</c:v>
                </c:pt>
                <c:pt idx="3058">
                  <c:v>131.19999999999999</c:v>
                </c:pt>
                <c:pt idx="3059">
                  <c:v>128.44</c:v>
                </c:pt>
                <c:pt idx="3060">
                  <c:v>129.54</c:v>
                </c:pt>
                <c:pt idx="3061">
                  <c:v>130.81</c:v>
                </c:pt>
                <c:pt idx="3062">
                  <c:v>128.52000000000001</c:v>
                </c:pt>
                <c:pt idx="3063">
                  <c:v>130.78</c:v>
                </c:pt>
                <c:pt idx="3064">
                  <c:v>128.72999999999999</c:v>
                </c:pt>
                <c:pt idx="3065">
                  <c:v>128.44999999999999</c:v>
                </c:pt>
                <c:pt idx="3066">
                  <c:v>127.6</c:v>
                </c:pt>
                <c:pt idx="3067">
                  <c:v>127.82</c:v>
                </c:pt>
                <c:pt idx="3068">
                  <c:v>125.01</c:v>
                </c:pt>
                <c:pt idx="3069">
                  <c:v>123.63</c:v>
                </c:pt>
                <c:pt idx="3070">
                  <c:v>123.35</c:v>
                </c:pt>
                <c:pt idx="3071">
                  <c:v>123.4</c:v>
                </c:pt>
                <c:pt idx="3072">
                  <c:v>123.91</c:v>
                </c:pt>
                <c:pt idx="3073">
                  <c:v>122.28</c:v>
                </c:pt>
                <c:pt idx="3074">
                  <c:v>123.12</c:v>
                </c:pt>
                <c:pt idx="3075">
                  <c:v>122.55</c:v>
                </c:pt>
                <c:pt idx="3076">
                  <c:v>118.5</c:v>
                </c:pt>
                <c:pt idx="3077">
                  <c:v>117.75</c:v>
                </c:pt>
                <c:pt idx="3078">
                  <c:v>114.89</c:v>
                </c:pt>
                <c:pt idx="3079">
                  <c:v>114.77</c:v>
                </c:pt>
                <c:pt idx="3080">
                  <c:v>114.13</c:v>
                </c:pt>
                <c:pt idx="3081">
                  <c:v>111.92</c:v>
                </c:pt>
                <c:pt idx="3082">
                  <c:v>112.49</c:v>
                </c:pt>
                <c:pt idx="3083">
                  <c:v>113.28</c:v>
                </c:pt>
                <c:pt idx="3084">
                  <c:v>115.07</c:v>
                </c:pt>
                <c:pt idx="3085">
                  <c:v>111.67</c:v>
                </c:pt>
                <c:pt idx="3086">
                  <c:v>109.44</c:v>
                </c:pt>
                <c:pt idx="3087">
                  <c:v>106.82</c:v>
                </c:pt>
                <c:pt idx="3088">
                  <c:v>107.48</c:v>
                </c:pt>
                <c:pt idx="3089">
                  <c:v>104.48</c:v>
                </c:pt>
                <c:pt idx="3090">
                  <c:v>105.42</c:v>
                </c:pt>
                <c:pt idx="3091">
                  <c:v>98.3</c:v>
                </c:pt>
                <c:pt idx="3092">
                  <c:v>97.42</c:v>
                </c:pt>
                <c:pt idx="3093">
                  <c:v>97.12</c:v>
                </c:pt>
                <c:pt idx="3094">
                  <c:v>99.09</c:v>
                </c:pt>
                <c:pt idx="3095">
                  <c:v>102</c:v>
                </c:pt>
                <c:pt idx="3096">
                  <c:v>104.9</c:v>
                </c:pt>
                <c:pt idx="3097">
                  <c:v>104.82</c:v>
                </c:pt>
                <c:pt idx="3098">
                  <c:v>103.28</c:v>
                </c:pt>
                <c:pt idx="3099">
                  <c:v>105.36</c:v>
                </c:pt>
                <c:pt idx="3100">
                  <c:v>102.72</c:v>
                </c:pt>
                <c:pt idx="3101">
                  <c:v>103.27</c:v>
                </c:pt>
                <c:pt idx="3102">
                  <c:v>102.97</c:v>
                </c:pt>
                <c:pt idx="3103">
                  <c:v>100.97</c:v>
                </c:pt>
                <c:pt idx="3104">
                  <c:v>105.11</c:v>
                </c:pt>
                <c:pt idx="3105">
                  <c:v>105.76</c:v>
                </c:pt>
                <c:pt idx="3106">
                  <c:v>105.21</c:v>
                </c:pt>
                <c:pt idx="3107">
                  <c:v>107.7</c:v>
                </c:pt>
                <c:pt idx="3108">
                  <c:v>108.48</c:v>
                </c:pt>
                <c:pt idx="3109">
                  <c:v>109.42</c:v>
                </c:pt>
                <c:pt idx="3110">
                  <c:v>113.98</c:v>
                </c:pt>
                <c:pt idx="3111">
                  <c:v>114.33</c:v>
                </c:pt>
                <c:pt idx="3112">
                  <c:v>117.8</c:v>
                </c:pt>
                <c:pt idx="3113">
                  <c:v>114.9</c:v>
                </c:pt>
                <c:pt idx="3114">
                  <c:v>114.29</c:v>
                </c:pt>
                <c:pt idx="3115">
                  <c:v>116.49</c:v>
                </c:pt>
                <c:pt idx="3116">
                  <c:v>113.61</c:v>
                </c:pt>
                <c:pt idx="3117">
                  <c:v>116.32</c:v>
                </c:pt>
                <c:pt idx="3118">
                  <c:v>118.08</c:v>
                </c:pt>
                <c:pt idx="3119">
                  <c:v>118.2</c:v>
                </c:pt>
                <c:pt idx="3120">
                  <c:v>117.34</c:v>
                </c:pt>
                <c:pt idx="3121">
                  <c:v>120.08</c:v>
                </c:pt>
                <c:pt idx="3122">
                  <c:v>120.64</c:v>
                </c:pt>
                <c:pt idx="3123">
                  <c:v>118.75</c:v>
                </c:pt>
                <c:pt idx="3124">
                  <c:v>116.47</c:v>
                </c:pt>
                <c:pt idx="3125">
                  <c:v>115.93</c:v>
                </c:pt>
                <c:pt idx="3126">
                  <c:v>111.98</c:v>
                </c:pt>
                <c:pt idx="3127">
                  <c:v>106.33</c:v>
                </c:pt>
                <c:pt idx="3128">
                  <c:v>106.01</c:v>
                </c:pt>
                <c:pt idx="3129">
                  <c:v>106.44</c:v>
                </c:pt>
                <c:pt idx="3130">
                  <c:v>103.95</c:v>
                </c:pt>
                <c:pt idx="3131">
                  <c:v>103.71</c:v>
                </c:pt>
                <c:pt idx="3132">
                  <c:v>98.55</c:v>
                </c:pt>
                <c:pt idx="3133">
                  <c:v>101.64</c:v>
                </c:pt>
                <c:pt idx="3134">
                  <c:v>96.78</c:v>
                </c:pt>
                <c:pt idx="3135">
                  <c:v>96.62</c:v>
                </c:pt>
                <c:pt idx="3136">
                  <c:v>94.36</c:v>
                </c:pt>
                <c:pt idx="3137">
                  <c:v>93.3</c:v>
                </c:pt>
                <c:pt idx="3138">
                  <c:v>93.81</c:v>
                </c:pt>
                <c:pt idx="3139">
                  <c:v>97.14</c:v>
                </c:pt>
                <c:pt idx="3140">
                  <c:v>98.46</c:v>
                </c:pt>
                <c:pt idx="3141">
                  <c:v>98.62</c:v>
                </c:pt>
                <c:pt idx="3142">
                  <c:v>96.31</c:v>
                </c:pt>
                <c:pt idx="3143">
                  <c:v>97.45</c:v>
                </c:pt>
                <c:pt idx="3144">
                  <c:v>96.6</c:v>
                </c:pt>
                <c:pt idx="3145">
                  <c:v>97.01</c:v>
                </c:pt>
                <c:pt idx="3146">
                  <c:v>97.22</c:v>
                </c:pt>
                <c:pt idx="3147">
                  <c:v>94.85</c:v>
                </c:pt>
                <c:pt idx="3148">
                  <c:v>94.18</c:v>
                </c:pt>
                <c:pt idx="3149">
                  <c:v>95.26</c:v>
                </c:pt>
                <c:pt idx="3150">
                  <c:v>89.31</c:v>
                </c:pt>
                <c:pt idx="3151">
                  <c:v>86.21</c:v>
                </c:pt>
                <c:pt idx="3152">
                  <c:v>86.39</c:v>
                </c:pt>
                <c:pt idx="3153">
                  <c:v>87.3</c:v>
                </c:pt>
                <c:pt idx="3154">
                  <c:v>85.41</c:v>
                </c:pt>
                <c:pt idx="3155">
                  <c:v>84.41</c:v>
                </c:pt>
                <c:pt idx="3156">
                  <c:v>84.49</c:v>
                </c:pt>
                <c:pt idx="3157">
                  <c:v>85.29</c:v>
                </c:pt>
                <c:pt idx="3158">
                  <c:v>83.08</c:v>
                </c:pt>
                <c:pt idx="3159">
                  <c:v>83.34</c:v>
                </c:pt>
                <c:pt idx="3160">
                  <c:v>83</c:v>
                </c:pt>
                <c:pt idx="3161">
                  <c:v>86.01</c:v>
                </c:pt>
                <c:pt idx="3162">
                  <c:v>85.65</c:v>
                </c:pt>
                <c:pt idx="3163">
                  <c:v>82.82</c:v>
                </c:pt>
                <c:pt idx="3164">
                  <c:v>85.36</c:v>
                </c:pt>
                <c:pt idx="3165">
                  <c:v>83.44</c:v>
                </c:pt>
                <c:pt idx="3166">
                  <c:v>81.12</c:v>
                </c:pt>
                <c:pt idx="3167">
                  <c:v>80.010000000000005</c:v>
                </c:pt>
                <c:pt idx="3168">
                  <c:v>79.62</c:v>
                </c:pt>
                <c:pt idx="3169">
                  <c:v>83.47</c:v>
                </c:pt>
                <c:pt idx="3170">
                  <c:v>89.07</c:v>
                </c:pt>
                <c:pt idx="3171">
                  <c:v>87.33</c:v>
                </c:pt>
                <c:pt idx="3172">
                  <c:v>89.6</c:v>
                </c:pt>
                <c:pt idx="3173">
                  <c:v>90.29</c:v>
                </c:pt>
                <c:pt idx="3174">
                  <c:v>92.44</c:v>
                </c:pt>
                <c:pt idx="3175">
                  <c:v>91.62</c:v>
                </c:pt>
                <c:pt idx="3176">
                  <c:v>89.46</c:v>
                </c:pt>
                <c:pt idx="3177">
                  <c:v>90.39</c:v>
                </c:pt>
                <c:pt idx="3178">
                  <c:v>93.49</c:v>
                </c:pt>
                <c:pt idx="3179">
                  <c:v>93.08</c:v>
                </c:pt>
                <c:pt idx="3180">
                  <c:v>92.76</c:v>
                </c:pt>
                <c:pt idx="3181">
                  <c:v>94.89</c:v>
                </c:pt>
                <c:pt idx="3182">
                  <c:v>94.02</c:v>
                </c:pt>
                <c:pt idx="3183">
                  <c:v>92.43</c:v>
                </c:pt>
                <c:pt idx="3184">
                  <c:v>95.6</c:v>
                </c:pt>
                <c:pt idx="3185">
                  <c:v>95.79</c:v>
                </c:pt>
                <c:pt idx="3186">
                  <c:v>90.07</c:v>
                </c:pt>
                <c:pt idx="3187">
                  <c:v>91.06</c:v>
                </c:pt>
                <c:pt idx="3188">
                  <c:v>88.42</c:v>
                </c:pt>
                <c:pt idx="3189">
                  <c:v>88.41</c:v>
                </c:pt>
                <c:pt idx="3190">
                  <c:v>83.93</c:v>
                </c:pt>
                <c:pt idx="3191">
                  <c:v>83.71</c:v>
                </c:pt>
                <c:pt idx="3192">
                  <c:v>81.17</c:v>
                </c:pt>
                <c:pt idx="3193">
                  <c:v>79.05</c:v>
                </c:pt>
                <c:pt idx="3194">
                  <c:v>76.989999999999995</c:v>
                </c:pt>
                <c:pt idx="3195">
                  <c:v>78.78</c:v>
                </c:pt>
                <c:pt idx="3196">
                  <c:v>75.62</c:v>
                </c:pt>
                <c:pt idx="3197">
                  <c:v>72.41</c:v>
                </c:pt>
                <c:pt idx="3198">
                  <c:v>73.44</c:v>
                </c:pt>
                <c:pt idx="3199">
                  <c:v>74.2</c:v>
                </c:pt>
                <c:pt idx="3200">
                  <c:v>76.069999999999993</c:v>
                </c:pt>
                <c:pt idx="3201">
                  <c:v>76.040000000000006</c:v>
                </c:pt>
                <c:pt idx="3202">
                  <c:v>77.72</c:v>
                </c:pt>
                <c:pt idx="3203">
                  <c:v>79.28</c:v>
                </c:pt>
                <c:pt idx="3204">
                  <c:v>78.84</c:v>
                </c:pt>
                <c:pt idx="3205">
                  <c:v>80.08</c:v>
                </c:pt>
                <c:pt idx="3206">
                  <c:v>74.599999999999994</c:v>
                </c:pt>
                <c:pt idx="3207">
                  <c:v>71.95</c:v>
                </c:pt>
                <c:pt idx="3208">
                  <c:v>75.06</c:v>
                </c:pt>
                <c:pt idx="3209">
                  <c:v>73.87</c:v>
                </c:pt>
                <c:pt idx="3210">
                  <c:v>73.08</c:v>
                </c:pt>
                <c:pt idx="3211">
                  <c:v>76.37</c:v>
                </c:pt>
                <c:pt idx="3212">
                  <c:v>75.94</c:v>
                </c:pt>
                <c:pt idx="3213">
                  <c:v>78.319999999999993</c:v>
                </c:pt>
                <c:pt idx="3214">
                  <c:v>76.87</c:v>
                </c:pt>
                <c:pt idx="3215">
                  <c:v>75.97</c:v>
                </c:pt>
                <c:pt idx="3216">
                  <c:v>76.11</c:v>
                </c:pt>
                <c:pt idx="3217">
                  <c:v>75.180000000000007</c:v>
                </c:pt>
                <c:pt idx="3218">
                  <c:v>75.09</c:v>
                </c:pt>
                <c:pt idx="3219">
                  <c:v>80.88</c:v>
                </c:pt>
                <c:pt idx="3220">
                  <c:v>81.95</c:v>
                </c:pt>
                <c:pt idx="3221">
                  <c:v>81.69</c:v>
                </c:pt>
                <c:pt idx="3222">
                  <c:v>79.040000000000006</c:v>
                </c:pt>
                <c:pt idx="3223">
                  <c:v>77.09</c:v>
                </c:pt>
                <c:pt idx="3224">
                  <c:v>78.400000000000006</c:v>
                </c:pt>
                <c:pt idx="3225">
                  <c:v>78.88</c:v>
                </c:pt>
                <c:pt idx="3226">
                  <c:v>77.8</c:v>
                </c:pt>
                <c:pt idx="3227">
                  <c:v>76.739999999999995</c:v>
                </c:pt>
                <c:pt idx="3228">
                  <c:v>74.98</c:v>
                </c:pt>
                <c:pt idx="3229">
                  <c:v>79.64</c:v>
                </c:pt>
                <c:pt idx="3230">
                  <c:v>83.42</c:v>
                </c:pt>
                <c:pt idx="3231">
                  <c:v>84.18</c:v>
                </c:pt>
                <c:pt idx="3232">
                  <c:v>84.89</c:v>
                </c:pt>
                <c:pt idx="3233">
                  <c:v>82.93</c:v>
                </c:pt>
                <c:pt idx="3234">
                  <c:v>84.56</c:v>
                </c:pt>
                <c:pt idx="3235">
                  <c:v>82.31</c:v>
                </c:pt>
                <c:pt idx="3236">
                  <c:v>84.99</c:v>
                </c:pt>
                <c:pt idx="3237">
                  <c:v>82.69</c:v>
                </c:pt>
                <c:pt idx="3238">
                  <c:v>83.34</c:v>
                </c:pt>
                <c:pt idx="3239">
                  <c:v>80.08</c:v>
                </c:pt>
                <c:pt idx="3240">
                  <c:v>80.62</c:v>
                </c:pt>
                <c:pt idx="3241">
                  <c:v>81.33</c:v>
                </c:pt>
                <c:pt idx="3242">
                  <c:v>78.900000000000006</c:v>
                </c:pt>
                <c:pt idx="3243">
                  <c:v>77.28</c:v>
                </c:pt>
                <c:pt idx="3244">
                  <c:v>77.72</c:v>
                </c:pt>
                <c:pt idx="3245">
                  <c:v>79.040000000000006</c:v>
                </c:pt>
                <c:pt idx="3246">
                  <c:v>78.38</c:v>
                </c:pt>
                <c:pt idx="3247">
                  <c:v>73.91</c:v>
                </c:pt>
                <c:pt idx="3248">
                  <c:v>73.59</c:v>
                </c:pt>
                <c:pt idx="3249">
                  <c:v>71.319999999999993</c:v>
                </c:pt>
                <c:pt idx="3250">
                  <c:v>69.739999999999995</c:v>
                </c:pt>
                <c:pt idx="3251">
                  <c:v>68.97</c:v>
                </c:pt>
                <c:pt idx="3252">
                  <c:v>71.239999999999995</c:v>
                </c:pt>
                <c:pt idx="3253">
                  <c:v>69.430000000000007</c:v>
                </c:pt>
                <c:pt idx="3254">
                  <c:v>68.16</c:v>
                </c:pt>
                <c:pt idx="3255">
                  <c:v>67.650000000000006</c:v>
                </c:pt>
                <c:pt idx="3256">
                  <c:v>67.989999999999995</c:v>
                </c:pt>
                <c:pt idx="3257">
                  <c:v>69.37</c:v>
                </c:pt>
                <c:pt idx="3258">
                  <c:v>68.31</c:v>
                </c:pt>
                <c:pt idx="3259">
                  <c:v>64.89</c:v>
                </c:pt>
                <c:pt idx="3260">
                  <c:v>61.88</c:v>
                </c:pt>
                <c:pt idx="3261">
                  <c:v>61.27</c:v>
                </c:pt>
                <c:pt idx="3262">
                  <c:v>60.5</c:v>
                </c:pt>
                <c:pt idx="3263">
                  <c:v>60.95</c:v>
                </c:pt>
                <c:pt idx="3264">
                  <c:v>59.31</c:v>
                </c:pt>
                <c:pt idx="3265">
                  <c:v>58.27</c:v>
                </c:pt>
                <c:pt idx="3266">
                  <c:v>58.85</c:v>
                </c:pt>
                <c:pt idx="3267">
                  <c:v>59.42</c:v>
                </c:pt>
                <c:pt idx="3268">
                  <c:v>57.71</c:v>
                </c:pt>
                <c:pt idx="3269">
                  <c:v>55.84</c:v>
                </c:pt>
                <c:pt idx="3270">
                  <c:v>54.96</c:v>
                </c:pt>
                <c:pt idx="3271">
                  <c:v>54.76</c:v>
                </c:pt>
                <c:pt idx="3272">
                  <c:v>53.28</c:v>
                </c:pt>
                <c:pt idx="3273">
                  <c:v>50.42</c:v>
                </c:pt>
                <c:pt idx="3274">
                  <c:v>52.54</c:v>
                </c:pt>
                <c:pt idx="3275">
                  <c:v>51.5</c:v>
                </c:pt>
                <c:pt idx="3276">
                  <c:v>49.68</c:v>
                </c:pt>
                <c:pt idx="3277">
                  <c:v>48.03</c:v>
                </c:pt>
                <c:pt idx="3278">
                  <c:v>48.27</c:v>
                </c:pt>
                <c:pt idx="3279">
                  <c:v>47.13</c:v>
                </c:pt>
                <c:pt idx="3280">
                  <c:v>47.9</c:v>
                </c:pt>
                <c:pt idx="3281">
                  <c:v>48.03</c:v>
                </c:pt>
                <c:pt idx="3282">
                  <c:v>45.39</c:v>
                </c:pt>
                <c:pt idx="3283">
                  <c:v>43.48</c:v>
                </c:pt>
                <c:pt idx="3284">
                  <c:v>41</c:v>
                </c:pt>
                <c:pt idx="3285">
                  <c:v>39.369999999999997</c:v>
                </c:pt>
                <c:pt idx="3286">
                  <c:v>41.5</c:v>
                </c:pt>
                <c:pt idx="3287">
                  <c:v>41.66</c:v>
                </c:pt>
                <c:pt idx="3288">
                  <c:v>42.46</c:v>
                </c:pt>
                <c:pt idx="3289">
                  <c:v>41.81</c:v>
                </c:pt>
                <c:pt idx="3290">
                  <c:v>40.700000000000003</c:v>
                </c:pt>
                <c:pt idx="3291">
                  <c:v>41.97</c:v>
                </c:pt>
                <c:pt idx="3292">
                  <c:v>39.659999999999997</c:v>
                </c:pt>
                <c:pt idx="3293">
                  <c:v>40.130000000000003</c:v>
                </c:pt>
                <c:pt idx="3294">
                  <c:v>39.25</c:v>
                </c:pt>
                <c:pt idx="3295">
                  <c:v>36.21</c:v>
                </c:pt>
                <c:pt idx="3296">
                  <c:v>34.28</c:v>
                </c:pt>
                <c:pt idx="3297">
                  <c:v>33.270000000000003</c:v>
                </c:pt>
                <c:pt idx="3298">
                  <c:v>34.119999999999997</c:v>
                </c:pt>
                <c:pt idx="3299">
                  <c:v>31.5</c:v>
                </c:pt>
                <c:pt idx="3300">
                  <c:v>33.31</c:v>
                </c:pt>
                <c:pt idx="3301">
                  <c:v>32.44</c:v>
                </c:pt>
                <c:pt idx="3302">
                  <c:v>34.270000000000003</c:v>
                </c:pt>
                <c:pt idx="3303">
                  <c:v>31.19</c:v>
                </c:pt>
                <c:pt idx="3304">
                  <c:v>31.23</c:v>
                </c:pt>
                <c:pt idx="3305">
                  <c:v>31.56</c:v>
                </c:pt>
                <c:pt idx="3306">
                  <c:v>30.98</c:v>
                </c:pt>
                <c:pt idx="3307">
                  <c:v>31.16</c:v>
                </c:pt>
                <c:pt idx="3308">
                  <c:v>31.78</c:v>
                </c:pt>
                <c:pt idx="3309">
                  <c:v>32.25</c:v>
                </c:pt>
                <c:pt idx="3310">
                  <c:v>29.82</c:v>
                </c:pt>
                <c:pt idx="3311">
                  <c:v>31.1</c:v>
                </c:pt>
                <c:pt idx="3312">
                  <c:v>30.65</c:v>
                </c:pt>
                <c:pt idx="3313">
                  <c:v>36.31</c:v>
                </c:pt>
                <c:pt idx="3314">
                  <c:v>37.76</c:v>
                </c:pt>
                <c:pt idx="3315">
                  <c:v>40.409999999999997</c:v>
                </c:pt>
                <c:pt idx="3316">
                  <c:v>36.950000000000003</c:v>
                </c:pt>
                <c:pt idx="3317">
                  <c:v>36.61</c:v>
                </c:pt>
                <c:pt idx="3318">
                  <c:v>36.83</c:v>
                </c:pt>
                <c:pt idx="3319">
                  <c:v>35.299999999999997</c:v>
                </c:pt>
                <c:pt idx="3320">
                  <c:v>35.159999999999997</c:v>
                </c:pt>
                <c:pt idx="3321">
                  <c:v>34.479999999999997</c:v>
                </c:pt>
                <c:pt idx="3322">
                  <c:v>33.56</c:v>
                </c:pt>
                <c:pt idx="3323">
                  <c:v>31.73</c:v>
                </c:pt>
                <c:pt idx="3324">
                  <c:v>31.71</c:v>
                </c:pt>
                <c:pt idx="3325">
                  <c:v>32.479999999999997</c:v>
                </c:pt>
                <c:pt idx="3326">
                  <c:v>34.43</c:v>
                </c:pt>
                <c:pt idx="3327">
                  <c:v>33.28</c:v>
                </c:pt>
                <c:pt idx="3328">
                  <c:v>32.17</c:v>
                </c:pt>
                <c:pt idx="3329">
                  <c:v>31.75</c:v>
                </c:pt>
                <c:pt idx="3330">
                  <c:v>29.77</c:v>
                </c:pt>
                <c:pt idx="3331">
                  <c:v>27.2</c:v>
                </c:pt>
                <c:pt idx="3332">
                  <c:v>26.88</c:v>
                </c:pt>
                <c:pt idx="3333">
                  <c:v>25.79</c:v>
                </c:pt>
                <c:pt idx="3334">
                  <c:v>24.19</c:v>
                </c:pt>
                <c:pt idx="3335">
                  <c:v>23.25</c:v>
                </c:pt>
                <c:pt idx="3336">
                  <c:v>24.21</c:v>
                </c:pt>
                <c:pt idx="3337">
                  <c:v>22.58</c:v>
                </c:pt>
                <c:pt idx="3338">
                  <c:v>24.34</c:v>
                </c:pt>
                <c:pt idx="3339">
                  <c:v>26.54</c:v>
                </c:pt>
                <c:pt idx="3340">
                  <c:v>26.81</c:v>
                </c:pt>
                <c:pt idx="3341">
                  <c:v>27.94</c:v>
                </c:pt>
                <c:pt idx="3342">
                  <c:v>28.66</c:v>
                </c:pt>
                <c:pt idx="3343">
                  <c:v>28.93</c:v>
                </c:pt>
                <c:pt idx="3344">
                  <c:v>28.46</c:v>
                </c:pt>
                <c:pt idx="3345">
                  <c:v>28.09</c:v>
                </c:pt>
                <c:pt idx="3346">
                  <c:v>27.38</c:v>
                </c:pt>
                <c:pt idx="3347">
                  <c:v>28.59</c:v>
                </c:pt>
                <c:pt idx="3348">
                  <c:v>27.18</c:v>
                </c:pt>
                <c:pt idx="3349">
                  <c:v>25.97</c:v>
                </c:pt>
                <c:pt idx="3350">
                  <c:v>25.52</c:v>
                </c:pt>
                <c:pt idx="3351">
                  <c:v>23.84</c:v>
                </c:pt>
                <c:pt idx="3352">
                  <c:v>24.53</c:v>
                </c:pt>
                <c:pt idx="3353">
                  <c:v>23.47</c:v>
                </c:pt>
                <c:pt idx="3354">
                  <c:v>21.89</c:v>
                </c:pt>
                <c:pt idx="3355">
                  <c:v>17.25</c:v>
                </c:pt>
                <c:pt idx="3356">
                  <c:v>17.47</c:v>
                </c:pt>
                <c:pt idx="3357">
                  <c:v>16.73</c:v>
                </c:pt>
                <c:pt idx="3358">
                  <c:v>16.45</c:v>
                </c:pt>
                <c:pt idx="3359">
                  <c:v>19.32</c:v>
                </c:pt>
                <c:pt idx="3360">
                  <c:v>20.260000000000002</c:v>
                </c:pt>
                <c:pt idx="3361">
                  <c:v>20.059999999999999</c:v>
                </c:pt>
                <c:pt idx="3362">
                  <c:v>20.88</c:v>
                </c:pt>
                <c:pt idx="3363">
                  <c:v>20.28</c:v>
                </c:pt>
                <c:pt idx="3364">
                  <c:v>20.329999999999998</c:v>
                </c:pt>
                <c:pt idx="3365">
                  <c:v>20.190000000000001</c:v>
                </c:pt>
                <c:pt idx="3366">
                  <c:v>18.7</c:v>
                </c:pt>
                <c:pt idx="3367">
                  <c:v>17.59</c:v>
                </c:pt>
                <c:pt idx="3368">
                  <c:v>18.28</c:v>
                </c:pt>
                <c:pt idx="3369">
                  <c:v>19.670000000000002</c:v>
                </c:pt>
                <c:pt idx="3370">
                  <c:v>19.02</c:v>
                </c:pt>
                <c:pt idx="3371">
                  <c:v>20.48</c:v>
                </c:pt>
                <c:pt idx="3372">
                  <c:v>19.350000000000001</c:v>
                </c:pt>
                <c:pt idx="3373">
                  <c:v>19.440000000000001</c:v>
                </c:pt>
                <c:pt idx="3374">
                  <c:v>18.14</c:v>
                </c:pt>
                <c:pt idx="3375">
                  <c:v>18.579999999999998</c:v>
                </c:pt>
                <c:pt idx="3376">
                  <c:v>19.77</c:v>
                </c:pt>
                <c:pt idx="3377">
                  <c:v>18.48</c:v>
                </c:pt>
                <c:pt idx="3378">
                  <c:v>19.47</c:v>
                </c:pt>
                <c:pt idx="3379">
                  <c:v>21.37</c:v>
                </c:pt>
                <c:pt idx="3380">
                  <c:v>21.42</c:v>
                </c:pt>
                <c:pt idx="3381">
                  <c:v>21.47</c:v>
                </c:pt>
                <c:pt idx="3382">
                  <c:v>19.07</c:v>
                </c:pt>
                <c:pt idx="3383">
                  <c:v>16.21</c:v>
                </c:pt>
                <c:pt idx="3384">
                  <c:v>16.059999999999999</c:v>
                </c:pt>
                <c:pt idx="3385">
                  <c:v>17.05</c:v>
                </c:pt>
                <c:pt idx="3386">
                  <c:v>18.78</c:v>
                </c:pt>
                <c:pt idx="3387">
                  <c:v>17.27</c:v>
                </c:pt>
                <c:pt idx="3388">
                  <c:v>16.63</c:v>
                </c:pt>
                <c:pt idx="3389">
                  <c:v>16.16</c:v>
                </c:pt>
                <c:pt idx="3390">
                  <c:v>16.48</c:v>
                </c:pt>
                <c:pt idx="3391">
                  <c:v>17.05</c:v>
                </c:pt>
                <c:pt idx="3392">
                  <c:v>18.23</c:v>
                </c:pt>
                <c:pt idx="3393">
                  <c:v>19.690000000000001</c:v>
                </c:pt>
                <c:pt idx="3394">
                  <c:v>19.940000000000001</c:v>
                </c:pt>
                <c:pt idx="3395">
                  <c:v>21.27</c:v>
                </c:pt>
                <c:pt idx="3396">
                  <c:v>21.37</c:v>
                </c:pt>
                <c:pt idx="3397">
                  <c:v>19.440000000000001</c:v>
                </c:pt>
                <c:pt idx="3398">
                  <c:v>20.36</c:v>
                </c:pt>
                <c:pt idx="3399">
                  <c:v>19.22</c:v>
                </c:pt>
                <c:pt idx="3400">
                  <c:v>19.52</c:v>
                </c:pt>
                <c:pt idx="3401">
                  <c:v>21.17</c:v>
                </c:pt>
                <c:pt idx="3402">
                  <c:v>21.08</c:v>
                </c:pt>
                <c:pt idx="3403">
                  <c:v>18.73</c:v>
                </c:pt>
                <c:pt idx="3404">
                  <c:v>17.96</c:v>
                </c:pt>
                <c:pt idx="3405">
                  <c:v>19</c:v>
                </c:pt>
                <c:pt idx="3406">
                  <c:v>17.29</c:v>
                </c:pt>
                <c:pt idx="3407">
                  <c:v>16.55</c:v>
                </c:pt>
                <c:pt idx="3408">
                  <c:v>14.95</c:v>
                </c:pt>
                <c:pt idx="3409">
                  <c:v>13.89</c:v>
                </c:pt>
                <c:pt idx="3410">
                  <c:v>12.33</c:v>
                </c:pt>
                <c:pt idx="3411">
                  <c:v>12.72</c:v>
                </c:pt>
                <c:pt idx="3412">
                  <c:v>12.53</c:v>
                </c:pt>
                <c:pt idx="3413">
                  <c:v>14.92</c:v>
                </c:pt>
                <c:pt idx="3414">
                  <c:v>15.22</c:v>
                </c:pt>
                <c:pt idx="3415">
                  <c:v>14.13</c:v>
                </c:pt>
                <c:pt idx="3416">
                  <c:v>15.44</c:v>
                </c:pt>
                <c:pt idx="3417">
                  <c:v>16.600000000000001</c:v>
                </c:pt>
                <c:pt idx="3418">
                  <c:v>16.68</c:v>
                </c:pt>
                <c:pt idx="3419">
                  <c:v>19.62</c:v>
                </c:pt>
                <c:pt idx="3420">
                  <c:v>20.73</c:v>
                </c:pt>
                <c:pt idx="3421">
                  <c:v>19.3</c:v>
                </c:pt>
                <c:pt idx="3422">
                  <c:v>20.95</c:v>
                </c:pt>
                <c:pt idx="3423">
                  <c:v>21.77</c:v>
                </c:pt>
                <c:pt idx="3424">
                  <c:v>22.48</c:v>
                </c:pt>
              </c:numCache>
            </c:numRef>
          </c:val>
          <c:smooth val="0"/>
          <c:extLst>
            <c:ext xmlns:c16="http://schemas.microsoft.com/office/drawing/2014/chart" uri="{C3380CC4-5D6E-409C-BE32-E72D297353CC}">
              <c16:uniqueId val="{00000000-EECD-446F-B9D8-0D750628E92F}"/>
            </c:ext>
          </c:extLst>
        </c:ser>
        <c:dLbls>
          <c:showLegendKey val="0"/>
          <c:showVal val="0"/>
          <c:showCatName val="0"/>
          <c:showSerName val="0"/>
          <c:showPercent val="0"/>
          <c:showBubbleSize val="0"/>
        </c:dLbls>
        <c:smooth val="0"/>
        <c:axId val="98904704"/>
        <c:axId val="387527040"/>
      </c:lineChart>
      <c:catAx>
        <c:axId val="98904704"/>
        <c:scaling>
          <c:orientation val="minMax"/>
        </c:scaling>
        <c:delete val="0"/>
        <c:axPos val="b"/>
        <c:numFmt formatCode="mmm\-dd\-yyyy" sourceLinked="0"/>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7527040"/>
        <c:crossesAt val="-100"/>
        <c:auto val="0"/>
        <c:lblAlgn val="ctr"/>
        <c:lblOffset val="100"/>
        <c:tickMarkSkip val="137"/>
        <c:noMultiLvlLbl val="0"/>
      </c:catAx>
      <c:valAx>
        <c:axId val="387527040"/>
        <c:scaling>
          <c:orientation val="minMax"/>
          <c:max val="900"/>
          <c:min val="-100"/>
        </c:scaling>
        <c:delete val="0"/>
        <c:axPos val="l"/>
        <c:majorGridlines>
          <c:spPr>
            <a:ln w="9525" cap="flat" cmpd="sng" algn="ctr">
              <a:solidFill>
                <a:schemeClr val="tx1">
                  <a:lumMod val="15000"/>
                  <a:lumOff val="85000"/>
                </a:schemeClr>
              </a:solidFill>
              <a:round/>
            </a:ln>
            <a:effectLst/>
          </c:spPr>
        </c:majorGridlines>
        <c:numFmt formatCode="[&lt;1000]#,##0.00;General" sourceLinked="0"/>
        <c:majorTickMark val="none"/>
        <c:minorTickMark val="none"/>
        <c:tickLblPos val="nextTo"/>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90470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8</xdr:col>
      <xdr:colOff>76199</xdr:colOff>
      <xdr:row>0</xdr:row>
      <xdr:rowOff>0</xdr:rowOff>
    </xdr:from>
    <xdr:to>
      <xdr:col>14</xdr:col>
      <xdr:colOff>123824</xdr:colOff>
      <xdr:row>10</xdr:row>
      <xdr:rowOff>69885</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952999" y="0"/>
          <a:ext cx="3705225" cy="1974885"/>
        </a:xfrm>
        <a:prstGeom prst="rect">
          <a:avLst/>
        </a:prstGeom>
      </xdr:spPr>
    </xdr:pic>
    <xdr:clientData/>
  </xdr:twoCellAnchor>
  <xdr:oneCellAnchor>
    <xdr:from>
      <xdr:col>5</xdr:col>
      <xdr:colOff>438150</xdr:colOff>
      <xdr:row>9</xdr:row>
      <xdr:rowOff>104775</xdr:rowOff>
    </xdr:from>
    <xdr:ext cx="7377939" cy="2941446"/>
    <xdr:sp macro="" textlink="">
      <xdr:nvSpPr>
        <xdr:cNvPr id="4" name="TextBox 3"/>
        <xdr:cNvSpPr txBox="1"/>
      </xdr:nvSpPr>
      <xdr:spPr>
        <a:xfrm>
          <a:off x="3486150" y="1819275"/>
          <a:ext cx="7377939" cy="294144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1400" b="1">
              <a:solidFill>
                <a:schemeClr val="tx1"/>
              </a:solidFill>
              <a:effectLst/>
              <a:latin typeface="+mn-lt"/>
              <a:ea typeface="+mn-ea"/>
              <a:cs typeface="+mn-cs"/>
            </a:rPr>
            <a:t>Disclaimer</a:t>
          </a:r>
          <a:r>
            <a:rPr lang="en-US" sz="1400">
              <a:solidFill>
                <a:schemeClr val="tx1"/>
              </a:solidFill>
              <a:effectLst/>
              <a:latin typeface="+mn-lt"/>
              <a:ea typeface="+mn-ea"/>
              <a:cs typeface="+mn-cs"/>
            </a:rPr>
            <a:t>: Opinions expressed herein by the author are not an investment recommendation and are not meant to be relied upon in investment decisions. The author's opinions expressed herein address only select aspects of potential investment in securities of the companies mentioned and cannot be a substitute for comprehensive investment analysis. Any analysis presented herein is limited in scope, based on an incomplete set of information, and has limitations to its accuracy. The author recommends that potential and existing investors conduct thorough investment research of their own, including detailed review of the companies' SEC filings, public statements and competitors. Consulting a qualified investment adviser may be prudent. The information upon which this material is based was obtained from sources believed to be reliable, but has not been independently verified. Therefore, the author cannot guarantee its accuracy. Any opinions or estimates constitute the author's best judgment as of the date of publication, and are subject to change without notice. The author explicitly disclaims any liability that may arise from the use of this material.</a:t>
          </a:r>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2</xdr:col>
      <xdr:colOff>38100</xdr:colOff>
      <xdr:row>21</xdr:row>
      <xdr:rowOff>27214</xdr:rowOff>
    </xdr:from>
    <xdr:to>
      <xdr:col>8</xdr:col>
      <xdr:colOff>381000</xdr:colOff>
      <xdr:row>40</xdr:row>
      <xdr:rowOff>93889</xdr:rowOff>
    </xdr:to>
    <xdr:graphicFrame macro="">
      <xdr:nvGraphicFramePr>
        <xdr:cNvPr id="2"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7214</xdr:colOff>
      <xdr:row>21</xdr:row>
      <xdr:rowOff>13607</xdr:rowOff>
    </xdr:from>
    <xdr:to>
      <xdr:col>15</xdr:col>
      <xdr:colOff>353786</xdr:colOff>
      <xdr:row>40</xdr:row>
      <xdr:rowOff>80282</xdr:rowOff>
    </xdr:to>
    <xdr:graphicFrame macro="">
      <xdr:nvGraphicFramePr>
        <xdr:cNvPr id="3"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xdr:row>
      <xdr:rowOff>0</xdr:rowOff>
    </xdr:from>
    <xdr:to>
      <xdr:col>9</xdr:col>
      <xdr:colOff>0</xdr:colOff>
      <xdr:row>31</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abSelected="1" topLeftCell="B1" workbookViewId="0">
      <selection activeCell="E23" sqref="E22:E23"/>
    </sheetView>
  </sheetViews>
  <sheetFormatPr defaultRowHeight="15"/>
  <sheetData/>
  <pageMargins left="0.7" right="0.7" top="0.75" bottom="0.75" header="0.3" footer="0.3"/>
  <pageSetup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BA25"/>
  <sheetViews>
    <sheetView zoomScale="70" zoomScaleNormal="70" workbookViewId="0">
      <selection activeCell="T32" sqref="T32"/>
    </sheetView>
  </sheetViews>
  <sheetFormatPr defaultRowHeight="12.75"/>
  <cols>
    <col min="1" max="1" width="9.140625" style="120"/>
    <col min="2" max="2" width="32" style="121" bestFit="1" customWidth="1"/>
    <col min="3" max="15" width="9.85546875" style="121" bestFit="1" customWidth="1"/>
    <col min="16" max="16" width="6.42578125" style="121" customWidth="1"/>
    <col min="17" max="48" width="9.85546875" style="121" bestFit="1" customWidth="1"/>
    <col min="49" max="52" width="9.85546875" style="120" bestFit="1" customWidth="1"/>
    <col min="53" max="16384" width="9.140625" style="120"/>
  </cols>
  <sheetData>
    <row r="1" spans="2:53" ht="13.5" thickBot="1"/>
    <row r="2" spans="2:53">
      <c r="B2" s="130" t="s">
        <v>11788</v>
      </c>
      <c r="C2" s="130">
        <v>1965</v>
      </c>
      <c r="D2" s="130">
        <v>1966</v>
      </c>
      <c r="E2" s="130">
        <v>1967</v>
      </c>
      <c r="F2" s="130">
        <v>1968</v>
      </c>
      <c r="G2" s="130">
        <v>1969</v>
      </c>
      <c r="H2" s="130">
        <v>1970</v>
      </c>
      <c r="I2" s="130">
        <v>1971</v>
      </c>
      <c r="J2" s="130">
        <v>1972</v>
      </c>
      <c r="K2" s="130">
        <v>1973</v>
      </c>
      <c r="L2" s="130">
        <v>1974</v>
      </c>
      <c r="M2" s="131">
        <v>1975</v>
      </c>
      <c r="N2" s="131">
        <v>1976</v>
      </c>
      <c r="O2" s="131">
        <v>1977</v>
      </c>
      <c r="P2" s="131">
        <v>1978</v>
      </c>
      <c r="Q2" s="131">
        <v>1979</v>
      </c>
      <c r="R2" s="131">
        <v>1980</v>
      </c>
      <c r="S2" s="131">
        <v>1981</v>
      </c>
      <c r="T2" s="131">
        <v>1982</v>
      </c>
      <c r="U2" s="131">
        <v>1983</v>
      </c>
      <c r="V2" s="131">
        <v>1984</v>
      </c>
      <c r="W2" s="131">
        <v>1985</v>
      </c>
      <c r="X2" s="131">
        <v>1986</v>
      </c>
      <c r="Y2" s="131">
        <v>1987</v>
      </c>
      <c r="Z2" s="131">
        <v>1988</v>
      </c>
      <c r="AA2" s="131">
        <v>1989</v>
      </c>
      <c r="AB2" s="131">
        <v>1990</v>
      </c>
      <c r="AC2" s="131">
        <v>1991</v>
      </c>
      <c r="AD2" s="131">
        <v>1992</v>
      </c>
      <c r="AE2" s="131">
        <v>1993</v>
      </c>
      <c r="AF2" s="131">
        <v>1994</v>
      </c>
      <c r="AG2" s="131">
        <v>1995</v>
      </c>
      <c r="AH2" s="131">
        <v>1996</v>
      </c>
      <c r="AI2" s="131">
        <v>1997</v>
      </c>
      <c r="AJ2" s="131">
        <v>1998</v>
      </c>
      <c r="AK2" s="131">
        <v>1999</v>
      </c>
      <c r="AL2" s="131">
        <v>2000</v>
      </c>
      <c r="AM2" s="131">
        <v>2001</v>
      </c>
      <c r="AN2" s="131">
        <v>2002</v>
      </c>
      <c r="AO2" s="131">
        <v>2003</v>
      </c>
      <c r="AP2" s="131">
        <v>2004</v>
      </c>
      <c r="AQ2" s="131">
        <v>2005</v>
      </c>
      <c r="AR2" s="131">
        <v>2006</v>
      </c>
      <c r="AS2" s="131">
        <v>2007</v>
      </c>
      <c r="AT2" s="131">
        <v>2008</v>
      </c>
      <c r="AU2" s="131">
        <v>2009</v>
      </c>
      <c r="AV2" s="131">
        <v>2010</v>
      </c>
      <c r="AW2" s="131">
        <v>2011</v>
      </c>
      <c r="AX2" s="131">
        <v>2012</v>
      </c>
      <c r="AY2" s="131">
        <v>2013</v>
      </c>
      <c r="AZ2" s="131">
        <v>2014</v>
      </c>
      <c r="BA2" s="122"/>
    </row>
    <row r="3" spans="2:53" s="121" customFormat="1">
      <c r="B3" s="132" t="s">
        <v>11782</v>
      </c>
      <c r="C3" s="133">
        <v>1529.5135838932299</v>
      </c>
      <c r="D3" s="133">
        <v>1645.0595118091101</v>
      </c>
      <c r="E3" s="133">
        <v>1763.3268696866</v>
      </c>
      <c r="F3" s="133">
        <v>1913.9438469251199</v>
      </c>
      <c r="G3" s="133">
        <v>2078.3688506295998</v>
      </c>
      <c r="H3" s="133">
        <v>2256.6414826544001</v>
      </c>
      <c r="I3" s="133">
        <v>2379.1446474588902</v>
      </c>
      <c r="J3" s="133">
        <v>2562.7477250775501</v>
      </c>
      <c r="K3" s="133">
        <v>2763.16535365861</v>
      </c>
      <c r="L3" s="133">
        <v>2723.50342332842</v>
      </c>
      <c r="M3" s="133">
        <v>2692.2258115406098</v>
      </c>
      <c r="N3" s="133">
        <v>2867.4959091081</v>
      </c>
      <c r="O3" s="133">
        <v>2966.2833982225602</v>
      </c>
      <c r="P3" s="133">
        <v>3047.2235456817798</v>
      </c>
      <c r="Q3" s="133">
        <v>3096.8291178210502</v>
      </c>
      <c r="R3" s="133">
        <v>2974.6876544731599</v>
      </c>
      <c r="S3" s="133">
        <v>2867.4546222241802</v>
      </c>
      <c r="T3" s="133">
        <v>2776.9034980026399</v>
      </c>
      <c r="U3" s="133">
        <v>2754.3303024335901</v>
      </c>
      <c r="V3" s="133">
        <v>2814.4864255173302</v>
      </c>
      <c r="W3" s="133">
        <v>2816.7853854611999</v>
      </c>
      <c r="X3" s="133">
        <v>2900.3001924379801</v>
      </c>
      <c r="Y3" s="133">
        <v>2956.3677107301201</v>
      </c>
      <c r="Z3" s="133">
        <v>3056.9398862676999</v>
      </c>
      <c r="AA3" s="133">
        <v>3109.63858293677</v>
      </c>
      <c r="AB3" s="133">
        <v>3161.2146869995299</v>
      </c>
      <c r="AC3" s="133">
        <v>3160.0726730828501</v>
      </c>
      <c r="AD3" s="133">
        <v>3213.12310592521</v>
      </c>
      <c r="AE3" s="133">
        <v>3184.7753626335698</v>
      </c>
      <c r="AF3" s="133">
        <v>3250.5701068841099</v>
      </c>
      <c r="AG3" s="133">
        <v>3291.32282885414</v>
      </c>
      <c r="AH3" s="133">
        <v>3366.3287155042599</v>
      </c>
      <c r="AI3" s="133">
        <v>3455.1379519801599</v>
      </c>
      <c r="AJ3" s="133">
        <v>3477.85497377514</v>
      </c>
      <c r="AK3" s="133">
        <v>3547.7319373831101</v>
      </c>
      <c r="AL3" s="133">
        <v>3581.8695062268298</v>
      </c>
      <c r="AM3" s="133">
        <v>3609.7566383797898</v>
      </c>
      <c r="AN3" s="133">
        <v>3641.2256482085199</v>
      </c>
      <c r="AO3" s="133">
        <v>3726.62162228343</v>
      </c>
      <c r="AP3" s="133">
        <v>3870.7943047928802</v>
      </c>
      <c r="AQ3" s="133">
        <v>3919.3245512352601</v>
      </c>
      <c r="AR3" s="133">
        <v>3958.8530979008001</v>
      </c>
      <c r="AS3" s="133">
        <v>4017.3283594444902</v>
      </c>
      <c r="AT3" s="133">
        <v>3998.97326191821</v>
      </c>
      <c r="AU3" s="133">
        <v>3922.9391639048199</v>
      </c>
      <c r="AV3" s="133">
        <v>4041.8169524875102</v>
      </c>
      <c r="AW3" s="133">
        <v>4085.3770509596502</v>
      </c>
      <c r="AX3" s="133">
        <v>4133.2178276579798</v>
      </c>
      <c r="AY3" s="133">
        <v>4179.14631846475</v>
      </c>
      <c r="AZ3" s="133">
        <v>4211.1159352503</v>
      </c>
    </row>
    <row r="4" spans="2:53" s="121" customFormat="1">
      <c r="B4" s="134" t="s">
        <v>11786</v>
      </c>
      <c r="C4" s="135">
        <v>588.02181544667701</v>
      </c>
      <c r="D4" s="135">
        <v>640.24308059246505</v>
      </c>
      <c r="E4" s="135">
        <v>686.05931151547304</v>
      </c>
      <c r="F4" s="135">
        <v>746.31886703701196</v>
      </c>
      <c r="G4" s="135">
        <v>819.84529683668802</v>
      </c>
      <c r="H4" s="135">
        <v>892.10168649354205</v>
      </c>
      <c r="I4" s="135">
        <v>952.42253029619405</v>
      </c>
      <c r="J4" s="135">
        <v>1001.0941615568599</v>
      </c>
      <c r="K4" s="135">
        <v>1046.3447940629801</v>
      </c>
      <c r="L4" s="135">
        <v>1068.95144770919</v>
      </c>
      <c r="M4" s="135">
        <v>1064.0465787834501</v>
      </c>
      <c r="N4" s="135">
        <v>1126.7892441864101</v>
      </c>
      <c r="O4" s="135">
        <v>1161.2925880697501</v>
      </c>
      <c r="P4" s="135">
        <v>1208.69508613208</v>
      </c>
      <c r="Q4" s="135">
        <v>1283.1916002978301</v>
      </c>
      <c r="R4" s="135">
        <v>1295.5377448193899</v>
      </c>
      <c r="S4" s="135">
        <v>1308.9422058080399</v>
      </c>
      <c r="T4" s="135">
        <v>1312.88207002747</v>
      </c>
      <c r="U4" s="135">
        <v>1326.5901868071401</v>
      </c>
      <c r="V4" s="135">
        <v>1435.7038928660199</v>
      </c>
      <c r="W4" s="135">
        <v>1483.3454155013001</v>
      </c>
      <c r="X4" s="135">
        <v>1496.6204409747399</v>
      </c>
      <c r="Y4" s="135">
        <v>1573.9815514701299</v>
      </c>
      <c r="Z4" s="135">
        <v>1646.62251656885</v>
      </c>
      <c r="AA4" s="135">
        <v>1721.5040070872301</v>
      </c>
      <c r="AB4" s="135">
        <v>1767.6727928611399</v>
      </c>
      <c r="AC4" s="135">
        <v>1811.81901118414</v>
      </c>
      <c r="AD4" s="135">
        <v>1824.7640864002001</v>
      </c>
      <c r="AE4" s="135">
        <v>1844.8213011749201</v>
      </c>
      <c r="AF4" s="135">
        <v>1860.0199106197299</v>
      </c>
      <c r="AG4" s="135">
        <v>1924.86791679367</v>
      </c>
      <c r="AH4" s="135">
        <v>2015.34037610932</v>
      </c>
      <c r="AI4" s="135">
        <v>2013.21493372496</v>
      </c>
      <c r="AJ4" s="135">
        <v>2047.5240202243201</v>
      </c>
      <c r="AK4" s="135">
        <v>2098.0980867272101</v>
      </c>
      <c r="AL4" s="135">
        <v>2181.5984394970801</v>
      </c>
      <c r="AM4" s="135">
        <v>2221.0161102533498</v>
      </c>
      <c r="AN4" s="135">
        <v>2282.0688165798401</v>
      </c>
      <c r="AO4" s="135">
        <v>2348.2515703025601</v>
      </c>
      <c r="AP4" s="135">
        <v>2435.6093031713899</v>
      </c>
      <c r="AQ4" s="135">
        <v>2505.29467254581</v>
      </c>
      <c r="AR4" s="135">
        <v>2577.8774952663798</v>
      </c>
      <c r="AS4" s="135">
        <v>2675.4463607274602</v>
      </c>
      <c r="AT4" s="135">
        <v>2751.0210543242702</v>
      </c>
      <c r="AU4" s="135">
        <v>2679.09230488087</v>
      </c>
      <c r="AV4" s="135">
        <v>2879.7377001472801</v>
      </c>
      <c r="AW4" s="135">
        <v>2943.8141494757901</v>
      </c>
      <c r="AX4" s="135">
        <v>3017.7936695434701</v>
      </c>
      <c r="AY4" s="135">
        <v>3052.7601473587702</v>
      </c>
      <c r="AZ4" s="135">
        <v>3065.5282617272001</v>
      </c>
    </row>
    <row r="5" spans="2:53" s="121" customFormat="1">
      <c r="B5" s="134" t="s">
        <v>11781</v>
      </c>
      <c r="C5" s="135">
        <v>1394.81689451541</v>
      </c>
      <c r="D5" s="135">
        <v>1410.0916077172101</v>
      </c>
      <c r="E5" s="135">
        <v>1387.4806871696201</v>
      </c>
      <c r="F5" s="135">
        <v>1410.4466457588601</v>
      </c>
      <c r="G5" s="135">
        <v>1454.83848219685</v>
      </c>
      <c r="H5" s="135">
        <v>1479.4905081730799</v>
      </c>
      <c r="I5" s="135">
        <v>1470.42600970182</v>
      </c>
      <c r="J5" s="135">
        <v>1485.3594907112399</v>
      </c>
      <c r="K5" s="135">
        <v>1530.58450002013</v>
      </c>
      <c r="L5" s="135">
        <v>1531.9453697306001</v>
      </c>
      <c r="M5" s="135">
        <v>1562.0654946545601</v>
      </c>
      <c r="N5" s="135">
        <v>1619.41099599219</v>
      </c>
      <c r="O5" s="135">
        <v>1670.12949274479</v>
      </c>
      <c r="P5" s="135">
        <v>1687.37762453349</v>
      </c>
      <c r="Q5" s="135">
        <v>1767.00985432071</v>
      </c>
      <c r="R5" s="135">
        <v>1810.0200904738299</v>
      </c>
      <c r="S5" s="135">
        <v>1833.74905577306</v>
      </c>
      <c r="T5" s="135">
        <v>1854.8120843842801</v>
      </c>
      <c r="U5" s="135">
        <v>1913.29201908708</v>
      </c>
      <c r="V5" s="135">
        <v>1997.7010792932499</v>
      </c>
      <c r="W5" s="135">
        <v>2076.8566680164599</v>
      </c>
      <c r="X5" s="135">
        <v>2103.7468466740602</v>
      </c>
      <c r="Y5" s="135">
        <v>2182.6055213271402</v>
      </c>
      <c r="Z5" s="135">
        <v>2248.19921335851</v>
      </c>
      <c r="AA5" s="135">
        <v>2266.6221406408799</v>
      </c>
      <c r="AB5" s="135">
        <v>2233.3040188596101</v>
      </c>
      <c r="AC5" s="135">
        <v>2213.2558713455201</v>
      </c>
      <c r="AD5" s="135">
        <v>2200.5862789614798</v>
      </c>
      <c r="AE5" s="135">
        <v>2201.84949936164</v>
      </c>
      <c r="AF5" s="135">
        <v>2210.90383030156</v>
      </c>
      <c r="AG5" s="135">
        <v>2257.7114796542801</v>
      </c>
      <c r="AH5" s="135">
        <v>2302.7432243143598</v>
      </c>
      <c r="AI5" s="135">
        <v>2295.2482445524902</v>
      </c>
      <c r="AJ5" s="135">
        <v>2279.3082943071299</v>
      </c>
      <c r="AK5" s="135">
        <v>2281.8008502951998</v>
      </c>
      <c r="AL5" s="135">
        <v>2369.4306765585002</v>
      </c>
      <c r="AM5" s="135">
        <v>2406.2917384319198</v>
      </c>
      <c r="AN5" s="135">
        <v>2499.7519153153298</v>
      </c>
      <c r="AO5" s="135">
        <v>2718.1868795075202</v>
      </c>
      <c r="AP5" s="135">
        <v>2914.5144524096399</v>
      </c>
      <c r="AQ5" s="135">
        <v>3122.3540398054402</v>
      </c>
      <c r="AR5" s="135">
        <v>3277.9559143391898</v>
      </c>
      <c r="AS5" s="135">
        <v>3457.45256490561</v>
      </c>
      <c r="AT5" s="135">
        <v>3500.13298751507</v>
      </c>
      <c r="AU5" s="135">
        <v>3451.85662830308</v>
      </c>
      <c r="AV5" s="135">
        <v>3611.18446443414</v>
      </c>
      <c r="AW5" s="135">
        <v>3777.35365497474</v>
      </c>
      <c r="AX5" s="135">
        <v>3798.7979745648199</v>
      </c>
      <c r="AY5" s="135">
        <v>3866.9815714298202</v>
      </c>
      <c r="AZ5" s="135">
        <v>3881.82426615963</v>
      </c>
    </row>
    <row r="6" spans="2:53" s="121" customFormat="1">
      <c r="B6" s="134" t="s">
        <v>160</v>
      </c>
      <c r="C6" s="135">
        <v>5.80603988872031</v>
      </c>
      <c r="D6" s="135">
        <v>7.7821348408809996</v>
      </c>
      <c r="E6" s="135">
        <v>9.5525704703901404</v>
      </c>
      <c r="F6" s="135">
        <v>11.672775358884101</v>
      </c>
      <c r="G6" s="135">
        <v>14.2234086146488</v>
      </c>
      <c r="H6" s="135">
        <v>17.496267580976699</v>
      </c>
      <c r="I6" s="135">
        <v>24.884011747248401</v>
      </c>
      <c r="J6" s="135">
        <v>34.129114571399398</v>
      </c>
      <c r="K6" s="135">
        <v>45.843581884180601</v>
      </c>
      <c r="L6" s="135">
        <v>59.588779481854097</v>
      </c>
      <c r="M6" s="135">
        <v>82.441028131944805</v>
      </c>
      <c r="N6" s="135">
        <v>98.062863932470293</v>
      </c>
      <c r="O6" s="135">
        <v>121.166883065813</v>
      </c>
      <c r="P6" s="135">
        <v>140.149227613656</v>
      </c>
      <c r="Q6" s="135">
        <v>144.745027950924</v>
      </c>
      <c r="R6" s="135">
        <v>160.975407788149</v>
      </c>
      <c r="S6" s="135">
        <v>189.17932962798</v>
      </c>
      <c r="T6" s="135">
        <v>207.444454150718</v>
      </c>
      <c r="U6" s="135">
        <v>232.96182952675201</v>
      </c>
      <c r="V6" s="135">
        <v>281.64481530000501</v>
      </c>
      <c r="W6" s="135">
        <v>335.33050548895699</v>
      </c>
      <c r="X6" s="135">
        <v>361.27122000366802</v>
      </c>
      <c r="Y6" s="135">
        <v>392.88823970388898</v>
      </c>
      <c r="Z6" s="135">
        <v>428.381588870126</v>
      </c>
      <c r="AA6" s="135">
        <v>440.501838525354</v>
      </c>
      <c r="AB6" s="135">
        <v>453.081015905946</v>
      </c>
      <c r="AC6" s="135">
        <v>474.46079072415199</v>
      </c>
      <c r="AD6" s="135">
        <v>478.33389517986598</v>
      </c>
      <c r="AE6" s="135">
        <v>494.84413179926901</v>
      </c>
      <c r="AF6" s="135">
        <v>504.03375506796698</v>
      </c>
      <c r="AG6" s="135">
        <v>525.90348374273299</v>
      </c>
      <c r="AH6" s="135">
        <v>544.84003970103197</v>
      </c>
      <c r="AI6" s="135">
        <v>541.12155219213003</v>
      </c>
      <c r="AJ6" s="135">
        <v>550.08952971872895</v>
      </c>
      <c r="AK6" s="135">
        <v>571.11306713462</v>
      </c>
      <c r="AL6" s="135">
        <v>584.33433868708096</v>
      </c>
      <c r="AM6" s="135">
        <v>600.788921461119</v>
      </c>
      <c r="AN6" s="135">
        <v>610.46969455188105</v>
      </c>
      <c r="AO6" s="135">
        <v>598.25537418105205</v>
      </c>
      <c r="AP6" s="135">
        <v>624.71718852027004</v>
      </c>
      <c r="AQ6" s="135">
        <v>626.43686565758003</v>
      </c>
      <c r="AR6" s="135">
        <v>634.89255844305001</v>
      </c>
      <c r="AS6" s="135">
        <v>621.74025412332799</v>
      </c>
      <c r="AT6" s="135">
        <v>619.43295839540099</v>
      </c>
      <c r="AU6" s="135">
        <v>614.01541271499104</v>
      </c>
      <c r="AV6" s="135">
        <v>626.16669319079097</v>
      </c>
      <c r="AW6" s="135">
        <v>600.69958148159697</v>
      </c>
      <c r="AX6" s="135">
        <v>559.61232445735402</v>
      </c>
      <c r="AY6" s="135">
        <v>563.66584672898</v>
      </c>
      <c r="AZ6" s="135">
        <v>574.02253854159903</v>
      </c>
    </row>
    <row r="7" spans="2:53" s="121" customFormat="1">
      <c r="B7" s="134" t="s">
        <v>11785</v>
      </c>
      <c r="C7" s="135">
        <v>208.74238287834001</v>
      </c>
      <c r="D7" s="135">
        <v>223.346282655713</v>
      </c>
      <c r="E7" s="135">
        <v>228.61002908551899</v>
      </c>
      <c r="F7" s="135">
        <v>240.009840892146</v>
      </c>
      <c r="G7" s="135">
        <v>254.29889552633401</v>
      </c>
      <c r="H7" s="135">
        <v>265.31120122862802</v>
      </c>
      <c r="I7" s="135">
        <v>276.44035194449401</v>
      </c>
      <c r="J7" s="135">
        <v>289.33140189381601</v>
      </c>
      <c r="K7" s="135">
        <v>292.03836151617298</v>
      </c>
      <c r="L7" s="135">
        <v>320.27138669744397</v>
      </c>
      <c r="M7" s="135">
        <v>324.31912669525701</v>
      </c>
      <c r="N7" s="135">
        <v>324.90285533717099</v>
      </c>
      <c r="O7" s="135">
        <v>334.024023727155</v>
      </c>
      <c r="P7" s="135">
        <v>359.341681794392</v>
      </c>
      <c r="Q7" s="135">
        <v>376.367986768609</v>
      </c>
      <c r="R7" s="135">
        <v>383.41126743677398</v>
      </c>
      <c r="S7" s="135">
        <v>390.44938201183101</v>
      </c>
      <c r="T7" s="135">
        <v>406.83077772073898</v>
      </c>
      <c r="U7" s="135">
        <v>426.150908316732</v>
      </c>
      <c r="V7" s="135">
        <v>439.958476103973</v>
      </c>
      <c r="W7" s="135">
        <v>448.01112905413402</v>
      </c>
      <c r="X7" s="135">
        <v>453.72233128148901</v>
      </c>
      <c r="Y7" s="135">
        <v>461.75316829347503</v>
      </c>
      <c r="Z7" s="135">
        <v>473.64341788290199</v>
      </c>
      <c r="AA7" s="135">
        <v>472.41332886855201</v>
      </c>
      <c r="AB7" s="135">
        <v>489.50020658539802</v>
      </c>
      <c r="AC7" s="135">
        <v>500.49112321233599</v>
      </c>
      <c r="AD7" s="135">
        <v>500.6441558898</v>
      </c>
      <c r="AE7" s="135">
        <v>531.12225683690599</v>
      </c>
      <c r="AF7" s="135">
        <v>534.09295613845097</v>
      </c>
      <c r="AG7" s="135">
        <v>562.67251646985096</v>
      </c>
      <c r="AH7" s="135">
        <v>570.97331509505102</v>
      </c>
      <c r="AI7" s="135">
        <v>580.89138716175</v>
      </c>
      <c r="AJ7" s="135">
        <v>587.54975415815102</v>
      </c>
      <c r="AK7" s="135">
        <v>593.00721969683104</v>
      </c>
      <c r="AL7" s="135">
        <v>602.30338322739897</v>
      </c>
      <c r="AM7" s="135">
        <v>586.714104000112</v>
      </c>
      <c r="AN7" s="135">
        <v>598.17527192202795</v>
      </c>
      <c r="AO7" s="135">
        <v>596.89242142228795</v>
      </c>
      <c r="AP7" s="135">
        <v>635.24030311680201</v>
      </c>
      <c r="AQ7" s="135">
        <v>661.31897571010597</v>
      </c>
      <c r="AR7" s="135">
        <v>688.97754670347399</v>
      </c>
      <c r="AS7" s="135">
        <v>700.40151693608595</v>
      </c>
      <c r="AT7" s="135">
        <v>739.86702656072896</v>
      </c>
      <c r="AU7" s="135">
        <v>737.35186414733903</v>
      </c>
      <c r="AV7" s="135">
        <v>783.87380026087703</v>
      </c>
      <c r="AW7" s="135">
        <v>795.47617724499003</v>
      </c>
      <c r="AX7" s="135">
        <v>833.81841467860704</v>
      </c>
      <c r="AY7" s="135">
        <v>861.60800670103004</v>
      </c>
      <c r="AZ7" s="135">
        <v>878.985944003908</v>
      </c>
    </row>
    <row r="8" spans="2:53" s="121" customFormat="1">
      <c r="B8" s="136" t="s">
        <v>11784</v>
      </c>
      <c r="C8" s="137">
        <v>1.1359008010137099</v>
      </c>
      <c r="D8" s="137">
        <v>1.3949857446712199</v>
      </c>
      <c r="E8" s="137">
        <v>1.45381726026157</v>
      </c>
      <c r="F8" s="137">
        <v>1.6391365343711799</v>
      </c>
      <c r="G8" s="137">
        <v>1.7909444721002801</v>
      </c>
      <c r="H8" s="137">
        <v>2.4076914523012101</v>
      </c>
      <c r="I8" s="137">
        <v>2.82112615513417</v>
      </c>
      <c r="J8" s="137">
        <v>3.0441025682219198</v>
      </c>
      <c r="K8" s="137">
        <v>3.3618678130753601</v>
      </c>
      <c r="L8" s="137">
        <v>3.7913524983267499</v>
      </c>
      <c r="M8" s="137">
        <v>4.2373890510262102</v>
      </c>
      <c r="N8" s="137">
        <v>4.6150504802271204</v>
      </c>
      <c r="O8" s="137">
        <v>4.9352484869105702</v>
      </c>
      <c r="P8" s="137">
        <v>5.0624313084721502</v>
      </c>
      <c r="Q8" s="137">
        <v>5.8550183550654697</v>
      </c>
      <c r="R8" s="137">
        <v>6.71974150765468</v>
      </c>
      <c r="S8" s="137">
        <v>7.5077916892803502</v>
      </c>
      <c r="T8" s="137">
        <v>9.4562045378010104</v>
      </c>
      <c r="U8" s="137">
        <v>10.417599909627601</v>
      </c>
      <c r="V8" s="137">
        <v>11.6235074706407</v>
      </c>
      <c r="W8" s="137">
        <v>12.1781656976927</v>
      </c>
      <c r="X8" s="137">
        <v>13.5231070009046</v>
      </c>
      <c r="Y8" s="137">
        <v>14.3783694285212</v>
      </c>
      <c r="Z8" s="137">
        <v>15.061907200083001</v>
      </c>
      <c r="AA8" s="137">
        <v>25.0136769658966</v>
      </c>
      <c r="AB8" s="137">
        <v>28.565242103631501</v>
      </c>
      <c r="AC8" s="137">
        <v>30.479980863906501</v>
      </c>
      <c r="AD8" s="137">
        <v>32.767483718908302</v>
      </c>
      <c r="AE8" s="137">
        <v>34.112306911351801</v>
      </c>
      <c r="AF8" s="137">
        <v>35.763196802596099</v>
      </c>
      <c r="AG8" s="137">
        <v>37.356459998922404</v>
      </c>
      <c r="AH8" s="137">
        <v>38.7597877116999</v>
      </c>
      <c r="AI8" s="137">
        <v>41.704386012648001</v>
      </c>
      <c r="AJ8" s="137">
        <v>44.358796647321299</v>
      </c>
      <c r="AK8" s="137">
        <v>48.178749355119301</v>
      </c>
      <c r="AL8" s="137">
        <v>51.774889423613402</v>
      </c>
      <c r="AM8" s="137">
        <v>54.466644032705602</v>
      </c>
      <c r="AN8" s="137">
        <v>61.274585958619902</v>
      </c>
      <c r="AO8" s="137">
        <v>66.588784896145299</v>
      </c>
      <c r="AP8" s="137">
        <v>75.714338011806305</v>
      </c>
      <c r="AQ8" s="137">
        <v>84.894946453853095</v>
      </c>
      <c r="AR8" s="137">
        <v>95.119240389815204</v>
      </c>
      <c r="AS8" s="137">
        <v>108.223490898504</v>
      </c>
      <c r="AT8" s="137">
        <v>123.466467762825</v>
      </c>
      <c r="AU8" s="137">
        <v>142.20390097252999</v>
      </c>
      <c r="AV8" s="137">
        <v>167.98538996321901</v>
      </c>
      <c r="AW8" s="137">
        <v>205.58465935635101</v>
      </c>
      <c r="AX8" s="137">
        <v>242.85959974241999</v>
      </c>
      <c r="AY8" s="137">
        <v>282.987199182003</v>
      </c>
      <c r="AZ8" s="137">
        <v>316.918549939824</v>
      </c>
    </row>
    <row r="9" spans="2:53">
      <c r="B9" s="123" t="s">
        <v>11787</v>
      </c>
      <c r="C9" s="124">
        <f t="shared" ref="C9:AH9" si="0">SUM(C8,C7,C6,C5,C3,C4)</f>
        <v>3728.0366174233909</v>
      </c>
      <c r="D9" s="124">
        <f t="shared" si="0"/>
        <v>3927.9176033600506</v>
      </c>
      <c r="E9" s="124">
        <f t="shared" si="0"/>
        <v>4076.4832851878637</v>
      </c>
      <c r="F9" s="124">
        <f t="shared" si="0"/>
        <v>4324.0311125063936</v>
      </c>
      <c r="G9" s="124">
        <f t="shared" si="0"/>
        <v>4623.3658782762213</v>
      </c>
      <c r="H9" s="124">
        <f t="shared" si="0"/>
        <v>4913.4488375829278</v>
      </c>
      <c r="I9" s="124">
        <f t="shared" si="0"/>
        <v>5106.1386773037802</v>
      </c>
      <c r="J9" s="124">
        <f t="shared" si="0"/>
        <v>5375.7059963790871</v>
      </c>
      <c r="K9" s="124">
        <f t="shared" si="0"/>
        <v>5681.3384589551488</v>
      </c>
      <c r="L9" s="124">
        <f t="shared" si="0"/>
        <v>5708.0517594458352</v>
      </c>
      <c r="M9" s="124">
        <f t="shared" si="0"/>
        <v>5729.335428856848</v>
      </c>
      <c r="N9" s="124">
        <f t="shared" si="0"/>
        <v>6041.2769190365689</v>
      </c>
      <c r="O9" s="124">
        <f t="shared" si="0"/>
        <v>6257.831634316979</v>
      </c>
      <c r="P9" s="124">
        <f t="shared" si="0"/>
        <v>6447.8495970638705</v>
      </c>
      <c r="Q9" s="124">
        <f t="shared" si="0"/>
        <v>6673.998605514189</v>
      </c>
      <c r="R9" s="124">
        <f t="shared" si="0"/>
        <v>6631.3519064989578</v>
      </c>
      <c r="S9" s="124">
        <f t="shared" si="0"/>
        <v>6597.2823871343717</v>
      </c>
      <c r="T9" s="124">
        <f t="shared" si="0"/>
        <v>6568.3290888236479</v>
      </c>
      <c r="U9" s="124">
        <f t="shared" si="0"/>
        <v>6663.7428460809224</v>
      </c>
      <c r="V9" s="124">
        <f t="shared" si="0"/>
        <v>6981.1181965512187</v>
      </c>
      <c r="W9" s="124">
        <f t="shared" si="0"/>
        <v>7172.5072692197446</v>
      </c>
      <c r="X9" s="124">
        <f t="shared" si="0"/>
        <v>7329.1841383728415</v>
      </c>
      <c r="Y9" s="124">
        <f t="shared" si="0"/>
        <v>7581.9745609532747</v>
      </c>
      <c r="Z9" s="124">
        <f t="shared" si="0"/>
        <v>7868.8485301481705</v>
      </c>
      <c r="AA9" s="124">
        <f t="shared" si="0"/>
        <v>8035.6935750246821</v>
      </c>
      <c r="AB9" s="124">
        <f t="shared" si="0"/>
        <v>8133.3379633152554</v>
      </c>
      <c r="AC9" s="124">
        <f t="shared" si="0"/>
        <v>8190.5794504129044</v>
      </c>
      <c r="AD9" s="124">
        <f t="shared" si="0"/>
        <v>8250.2190060754638</v>
      </c>
      <c r="AE9" s="124">
        <f t="shared" si="0"/>
        <v>8291.5248587176557</v>
      </c>
      <c r="AF9" s="124">
        <f t="shared" si="0"/>
        <v>8395.3837558144151</v>
      </c>
      <c r="AG9" s="124">
        <f t="shared" si="0"/>
        <v>8599.8346855135969</v>
      </c>
      <c r="AH9" s="124">
        <f t="shared" si="0"/>
        <v>8838.9854584357217</v>
      </c>
      <c r="AI9" s="124">
        <f t="shared" ref="AI9:BN9" si="1">SUM(AI8,AI7,AI6,AI5,AI3,AI4)</f>
        <v>8927.3184556241376</v>
      </c>
      <c r="AJ9" s="124">
        <f t="shared" si="1"/>
        <v>8986.685368830791</v>
      </c>
      <c r="AK9" s="124">
        <f t="shared" si="1"/>
        <v>9139.9299105920909</v>
      </c>
      <c r="AL9" s="124">
        <f t="shared" si="1"/>
        <v>9371.3112336205031</v>
      </c>
      <c r="AM9" s="124">
        <f t="shared" si="1"/>
        <v>9479.0341565589952</v>
      </c>
      <c r="AN9" s="124">
        <f t="shared" si="1"/>
        <v>9692.965932536219</v>
      </c>
      <c r="AO9" s="124">
        <f t="shared" si="1"/>
        <v>10054.796652592995</v>
      </c>
      <c r="AP9" s="124">
        <f t="shared" si="1"/>
        <v>10556.589890022788</v>
      </c>
      <c r="AQ9" s="124">
        <f t="shared" si="1"/>
        <v>10919.624051408049</v>
      </c>
      <c r="AR9" s="124">
        <f t="shared" si="1"/>
        <v>11233.675853042711</v>
      </c>
      <c r="AS9" s="124">
        <f t="shared" si="1"/>
        <v>11580.592547035478</v>
      </c>
      <c r="AT9" s="124">
        <f t="shared" si="1"/>
        <v>11732.893756476506</v>
      </c>
      <c r="AU9" s="124">
        <f t="shared" si="1"/>
        <v>11547.459274923629</v>
      </c>
      <c r="AV9" s="124">
        <f t="shared" si="1"/>
        <v>12110.765000483816</v>
      </c>
      <c r="AW9" s="124">
        <f t="shared" si="1"/>
        <v>12408.305273493119</v>
      </c>
      <c r="AX9" s="124">
        <f t="shared" si="1"/>
        <v>12586.09981064465</v>
      </c>
      <c r="AY9" s="124">
        <f t="shared" si="1"/>
        <v>12807.149089865354</v>
      </c>
      <c r="AZ9" s="124">
        <f t="shared" si="1"/>
        <v>12928.395495622461</v>
      </c>
    </row>
    <row r="10" spans="2:53" ht="13.5" thickBot="1">
      <c r="B10" s="123"/>
      <c r="C10" s="123"/>
      <c r="D10" s="123"/>
      <c r="E10" s="123"/>
      <c r="F10" s="123"/>
      <c r="G10" s="123"/>
      <c r="H10" s="123"/>
      <c r="I10" s="123"/>
      <c r="J10" s="123"/>
      <c r="K10" s="123"/>
      <c r="L10" s="123"/>
      <c r="M10" s="123"/>
      <c r="N10" s="123"/>
      <c r="O10" s="123"/>
      <c r="P10" s="123"/>
      <c r="Q10" s="123"/>
      <c r="R10" s="123"/>
      <c r="S10" s="123"/>
      <c r="T10" s="123"/>
      <c r="U10" s="123"/>
      <c r="V10" s="123"/>
      <c r="W10" s="123"/>
      <c r="X10" s="123"/>
      <c r="Y10" s="123"/>
      <c r="Z10" s="123"/>
      <c r="AA10" s="123"/>
      <c r="AB10" s="123"/>
      <c r="AC10" s="123"/>
      <c r="AD10" s="123"/>
      <c r="AE10" s="123"/>
      <c r="AF10" s="123"/>
      <c r="AG10" s="123"/>
      <c r="AH10" s="123"/>
      <c r="AI10" s="123"/>
      <c r="AJ10" s="123"/>
      <c r="AK10" s="123"/>
      <c r="AL10" s="123"/>
      <c r="AM10" s="123"/>
      <c r="AN10" s="123"/>
      <c r="AO10" s="123"/>
      <c r="AP10" s="123"/>
      <c r="AQ10" s="123"/>
      <c r="AR10" s="123"/>
      <c r="AS10" s="123"/>
      <c r="AT10" s="123"/>
      <c r="AU10" s="123"/>
      <c r="AV10" s="123"/>
      <c r="AW10" s="123"/>
      <c r="AX10" s="123"/>
      <c r="AY10" s="123"/>
      <c r="AZ10" s="123"/>
    </row>
    <row r="11" spans="2:53">
      <c r="B11" s="138" t="s">
        <v>11791</v>
      </c>
      <c r="C11" s="130">
        <v>1965</v>
      </c>
      <c r="D11" s="130">
        <v>1966</v>
      </c>
      <c r="E11" s="130">
        <v>1967</v>
      </c>
      <c r="F11" s="130">
        <v>1968</v>
      </c>
      <c r="G11" s="130">
        <v>1969</v>
      </c>
      <c r="H11" s="130">
        <v>1970</v>
      </c>
      <c r="I11" s="130">
        <v>1971</v>
      </c>
      <c r="J11" s="130">
        <v>1972</v>
      </c>
      <c r="K11" s="130">
        <v>1973</v>
      </c>
      <c r="L11" s="130">
        <v>1974</v>
      </c>
      <c r="M11" s="131">
        <v>1975</v>
      </c>
      <c r="N11" s="131">
        <v>1976</v>
      </c>
      <c r="O11" s="131">
        <v>1977</v>
      </c>
      <c r="P11" s="131">
        <v>1978</v>
      </c>
      <c r="Q11" s="131">
        <v>1979</v>
      </c>
      <c r="R11" s="131">
        <v>1980</v>
      </c>
      <c r="S11" s="131">
        <v>1981</v>
      </c>
      <c r="T11" s="131">
        <v>1982</v>
      </c>
      <c r="U11" s="131">
        <v>1983</v>
      </c>
      <c r="V11" s="131">
        <v>1984</v>
      </c>
      <c r="W11" s="131">
        <v>1985</v>
      </c>
      <c r="X11" s="131">
        <v>1986</v>
      </c>
      <c r="Y11" s="131">
        <v>1987</v>
      </c>
      <c r="Z11" s="131">
        <v>1988</v>
      </c>
      <c r="AA11" s="131">
        <v>1989</v>
      </c>
      <c r="AB11" s="131">
        <v>1990</v>
      </c>
      <c r="AC11" s="131">
        <v>1991</v>
      </c>
      <c r="AD11" s="131">
        <v>1992</v>
      </c>
      <c r="AE11" s="131">
        <v>1993</v>
      </c>
      <c r="AF11" s="131">
        <v>1994</v>
      </c>
      <c r="AG11" s="131">
        <v>1995</v>
      </c>
      <c r="AH11" s="131">
        <v>1996</v>
      </c>
      <c r="AI11" s="131">
        <v>1997</v>
      </c>
      <c r="AJ11" s="131">
        <v>1998</v>
      </c>
      <c r="AK11" s="131">
        <v>1999</v>
      </c>
      <c r="AL11" s="131">
        <v>2000</v>
      </c>
      <c r="AM11" s="131">
        <v>2001</v>
      </c>
      <c r="AN11" s="131">
        <v>2002</v>
      </c>
      <c r="AO11" s="131">
        <v>2003</v>
      </c>
      <c r="AP11" s="131">
        <v>2004</v>
      </c>
      <c r="AQ11" s="131">
        <v>2005</v>
      </c>
      <c r="AR11" s="131">
        <v>2006</v>
      </c>
      <c r="AS11" s="131">
        <v>2007</v>
      </c>
      <c r="AT11" s="131">
        <v>2008</v>
      </c>
      <c r="AU11" s="131">
        <v>2009</v>
      </c>
      <c r="AV11" s="131">
        <v>2010</v>
      </c>
      <c r="AW11" s="131">
        <v>2011</v>
      </c>
      <c r="AX11" s="131">
        <v>2012</v>
      </c>
      <c r="AY11" s="131">
        <v>2013</v>
      </c>
      <c r="AZ11" s="131">
        <v>2014</v>
      </c>
    </row>
    <row r="12" spans="2:53">
      <c r="B12" s="132" t="s">
        <v>11782</v>
      </c>
      <c r="C12" s="139">
        <f t="shared" ref="C12:AH12" si="2">C3/C$9</f>
        <v>0.41027321908397552</v>
      </c>
      <c r="D12" s="139">
        <f t="shared" si="2"/>
        <v>0.41881212335052043</v>
      </c>
      <c r="E12" s="139">
        <f t="shared" si="2"/>
        <v>0.43256079967106686</v>
      </c>
      <c r="F12" s="139">
        <f t="shared" si="2"/>
        <v>0.44262952719961263</v>
      </c>
      <c r="G12" s="139">
        <f t="shared" si="2"/>
        <v>0.44953588042755122</v>
      </c>
      <c r="H12" s="139">
        <f t="shared" si="2"/>
        <v>0.45927851438960121</v>
      </c>
      <c r="I12" s="139">
        <f t="shared" si="2"/>
        <v>0.4659381183738554</v>
      </c>
      <c r="J12" s="139">
        <f t="shared" si="2"/>
        <v>0.47672765713075443</v>
      </c>
      <c r="K12" s="139">
        <f t="shared" si="2"/>
        <v>0.48635816605912646</v>
      </c>
      <c r="L12" s="139">
        <f t="shared" si="2"/>
        <v>0.47713362423903993</v>
      </c>
      <c r="M12" s="139">
        <f t="shared" si="2"/>
        <v>0.46990193626659055</v>
      </c>
      <c r="N12" s="139">
        <f t="shared" si="2"/>
        <v>0.47465063223180193</v>
      </c>
      <c r="O12" s="139">
        <f t="shared" si="2"/>
        <v>0.47401137831128626</v>
      </c>
      <c r="P12" s="139">
        <f t="shared" si="2"/>
        <v>0.47259532031723894</v>
      </c>
      <c r="Q12" s="139">
        <f t="shared" si="2"/>
        <v>0.4640140492781028</v>
      </c>
      <c r="R12" s="139">
        <f t="shared" si="2"/>
        <v>0.44857936909634694</v>
      </c>
      <c r="S12" s="139">
        <f t="shared" si="2"/>
        <v>0.43464178944592702</v>
      </c>
      <c r="T12" s="139">
        <f t="shared" si="2"/>
        <v>0.42277167609151695</v>
      </c>
      <c r="U12" s="139">
        <f t="shared" si="2"/>
        <v>0.41333082113957409</v>
      </c>
      <c r="V12" s="139">
        <f t="shared" si="2"/>
        <v>0.40315696515605914</v>
      </c>
      <c r="W12" s="139">
        <f t="shared" si="2"/>
        <v>0.39271976726314584</v>
      </c>
      <c r="X12" s="139">
        <f t="shared" si="2"/>
        <v>0.39571937853943429</v>
      </c>
      <c r="Y12" s="139">
        <f t="shared" si="2"/>
        <v>0.38992055261636471</v>
      </c>
      <c r="Z12" s="139">
        <f t="shared" si="2"/>
        <v>0.38848630451527294</v>
      </c>
      <c r="AA12" s="139">
        <f t="shared" si="2"/>
        <v>0.38697824324731278</v>
      </c>
      <c r="AB12" s="139">
        <f t="shared" si="2"/>
        <v>0.38867371566974418</v>
      </c>
      <c r="AC12" s="139">
        <f t="shared" si="2"/>
        <v>0.38581796223508269</v>
      </c>
      <c r="AD12" s="139">
        <f t="shared" si="2"/>
        <v>0.38945912872846955</v>
      </c>
      <c r="AE12" s="139">
        <f t="shared" si="2"/>
        <v>0.38410008013002789</v>
      </c>
      <c r="AF12" s="139">
        <f t="shared" si="2"/>
        <v>0.38718541062912737</v>
      </c>
      <c r="AG12" s="139">
        <f t="shared" si="2"/>
        <v>0.38271931370940959</v>
      </c>
      <c r="AH12" s="139">
        <f t="shared" si="2"/>
        <v>0.38085012486263503</v>
      </c>
      <c r="AI12" s="139">
        <f t="shared" ref="AI12:AZ12" si="3">AI3/AI$9</f>
        <v>0.38702976365802783</v>
      </c>
      <c r="AJ12" s="139">
        <f t="shared" si="3"/>
        <v>0.38700086083325569</v>
      </c>
      <c r="AK12" s="139">
        <f t="shared" si="3"/>
        <v>0.38815745548242236</v>
      </c>
      <c r="AL12" s="139">
        <f t="shared" si="3"/>
        <v>0.38221647077268334</v>
      </c>
      <c r="AM12" s="139">
        <f t="shared" si="3"/>
        <v>0.38081481496530184</v>
      </c>
      <c r="AN12" s="139">
        <f t="shared" si="3"/>
        <v>0.37565649910994509</v>
      </c>
      <c r="AO12" s="139">
        <f t="shared" si="3"/>
        <v>0.37063122716881453</v>
      </c>
      <c r="AP12" s="139">
        <f t="shared" si="3"/>
        <v>0.3666708989473233</v>
      </c>
      <c r="AQ12" s="139">
        <f t="shared" si="3"/>
        <v>0.35892486158714193</v>
      </c>
      <c r="AR12" s="139">
        <f t="shared" si="3"/>
        <v>0.35240941163782291</v>
      </c>
      <c r="AS12" s="139">
        <f t="shared" si="3"/>
        <v>0.34690179652965064</v>
      </c>
      <c r="AT12" s="139">
        <f t="shared" si="3"/>
        <v>0.34083435381921823</v>
      </c>
      <c r="AU12" s="139">
        <f t="shared" si="3"/>
        <v>0.33972314346445398</v>
      </c>
      <c r="AV12" s="139">
        <f t="shared" si="3"/>
        <v>0.33373754278330414</v>
      </c>
      <c r="AW12" s="139">
        <f t="shared" si="3"/>
        <v>0.32924536920339298</v>
      </c>
      <c r="AX12" s="139">
        <f t="shared" si="3"/>
        <v>0.32839544337335747</v>
      </c>
      <c r="AY12" s="139">
        <f t="shared" si="3"/>
        <v>0.32631355262131073</v>
      </c>
      <c r="AZ12" s="139">
        <f t="shared" si="3"/>
        <v>0.32572610705452032</v>
      </c>
    </row>
    <row r="13" spans="2:53">
      <c r="B13" s="134" t="s">
        <v>11786</v>
      </c>
      <c r="C13" s="140">
        <f t="shared" ref="C13:AH13" si="4">C4/C$9</f>
        <v>0.15772962440832586</v>
      </c>
      <c r="D13" s="140">
        <f t="shared" si="4"/>
        <v>0.16299809345409466</v>
      </c>
      <c r="E13" s="140">
        <f t="shared" si="4"/>
        <v>0.16829685381228202</v>
      </c>
      <c r="F13" s="140">
        <f t="shared" si="4"/>
        <v>0.17259794104589909</v>
      </c>
      <c r="G13" s="140">
        <f t="shared" si="4"/>
        <v>0.17732650160544067</v>
      </c>
      <c r="H13" s="140">
        <f t="shared" si="4"/>
        <v>0.18156323917934464</v>
      </c>
      <c r="I13" s="140">
        <f t="shared" si="4"/>
        <v>0.18652500264624744</v>
      </c>
      <c r="J13" s="140">
        <f t="shared" si="4"/>
        <v>0.18622561617602723</v>
      </c>
      <c r="K13" s="140">
        <f t="shared" si="4"/>
        <v>0.18417223364217816</v>
      </c>
      <c r="L13" s="140">
        <f t="shared" si="4"/>
        <v>0.18727080495376744</v>
      </c>
      <c r="M13" s="140">
        <f t="shared" si="4"/>
        <v>0.18571902308672389</v>
      </c>
      <c r="N13" s="140">
        <f t="shared" si="4"/>
        <v>0.18651507939253753</v>
      </c>
      <c r="O13" s="140">
        <f t="shared" si="4"/>
        <v>0.18557427810959334</v>
      </c>
      <c r="P13" s="140">
        <f t="shared" si="4"/>
        <v>0.18745708440260117</v>
      </c>
      <c r="Q13" s="140">
        <f t="shared" si="4"/>
        <v>0.19226728624690331</v>
      </c>
      <c r="R13" s="140">
        <f t="shared" si="4"/>
        <v>0.19536555488025262</v>
      </c>
      <c r="S13" s="140">
        <f t="shared" si="4"/>
        <v>0.1984062723100441</v>
      </c>
      <c r="T13" s="140">
        <f t="shared" si="4"/>
        <v>0.19988067776040741</v>
      </c>
      <c r="U13" s="140">
        <f t="shared" si="4"/>
        <v>0.19907583732576561</v>
      </c>
      <c r="V13" s="140">
        <f t="shared" si="4"/>
        <v>0.20565529080646136</v>
      </c>
      <c r="W13" s="140">
        <f t="shared" si="4"/>
        <v>0.20680988667198166</v>
      </c>
      <c r="X13" s="140">
        <f t="shared" si="4"/>
        <v>0.20420014188741695</v>
      </c>
      <c r="Y13" s="140">
        <f t="shared" si="4"/>
        <v>0.20759520344159987</v>
      </c>
      <c r="Z13" s="140">
        <f t="shared" si="4"/>
        <v>0.20925838262867719</v>
      </c>
      <c r="AA13" s="140">
        <f t="shared" si="4"/>
        <v>0.21423216191788927</v>
      </c>
      <c r="AB13" s="140">
        <f t="shared" si="4"/>
        <v>0.21733669507329967</v>
      </c>
      <c r="AC13" s="140">
        <f t="shared" si="4"/>
        <v>0.22120767183240037</v>
      </c>
      <c r="AD13" s="140">
        <f t="shared" si="4"/>
        <v>0.22117765420002103</v>
      </c>
      <c r="AE13" s="140">
        <f t="shared" si="4"/>
        <v>0.22249481640705532</v>
      </c>
      <c r="AF13" s="140">
        <f t="shared" si="4"/>
        <v>0.22155269666279764</v>
      </c>
      <c r="AG13" s="140">
        <f t="shared" si="4"/>
        <v>0.22382615331386613</v>
      </c>
      <c r="AH13" s="140">
        <f t="shared" si="4"/>
        <v>0.2280058481356507</v>
      </c>
      <c r="AI13" s="140">
        <f t="shared" ref="AI13:AZ13" si="5">AI4/AI$9</f>
        <v>0.22551171930655739</v>
      </c>
      <c r="AJ13" s="140">
        <f t="shared" si="5"/>
        <v>0.22783973580803268</v>
      </c>
      <c r="AK13" s="140">
        <f t="shared" si="5"/>
        <v>0.22955297329969282</v>
      </c>
      <c r="AL13" s="140">
        <f t="shared" si="5"/>
        <v>0.23279543119541057</v>
      </c>
      <c r="AM13" s="140">
        <f t="shared" si="5"/>
        <v>0.23430827166252197</v>
      </c>
      <c r="AN13" s="140">
        <f t="shared" si="5"/>
        <v>0.23543555527412485</v>
      </c>
      <c r="AO13" s="140">
        <f t="shared" si="5"/>
        <v>0.2335454063804441</v>
      </c>
      <c r="AP13" s="140">
        <f t="shared" si="5"/>
        <v>0.23071932589456048</v>
      </c>
      <c r="AQ13" s="140">
        <f t="shared" si="5"/>
        <v>0.22943048778522376</v>
      </c>
      <c r="AR13" s="140">
        <f t="shared" si="5"/>
        <v>0.22947764640797835</v>
      </c>
      <c r="AS13" s="140">
        <f t="shared" si="5"/>
        <v>0.23102845125246627</v>
      </c>
      <c r="AT13" s="140">
        <f t="shared" si="5"/>
        <v>0.23447080587478419</v>
      </c>
      <c r="AU13" s="140">
        <f t="shared" si="5"/>
        <v>0.23200707974772991</v>
      </c>
      <c r="AV13" s="140">
        <f t="shared" si="5"/>
        <v>0.2377833027089731</v>
      </c>
      <c r="AW13" s="140">
        <f t="shared" si="5"/>
        <v>0.23724546459736345</v>
      </c>
      <c r="AX13" s="140">
        <f t="shared" si="5"/>
        <v>0.2397719480176998</v>
      </c>
      <c r="AY13" s="140">
        <f t="shared" si="5"/>
        <v>0.23836375495733883</v>
      </c>
      <c r="AZ13" s="140">
        <f t="shared" si="5"/>
        <v>0.2371159099182249</v>
      </c>
    </row>
    <row r="14" spans="2:53">
      <c r="B14" s="134" t="s">
        <v>11781</v>
      </c>
      <c r="C14" s="140">
        <f t="shared" ref="C14:AH14" si="6">C5/C$9</f>
        <v>0.37414248776328518</v>
      </c>
      <c r="D14" s="140">
        <f t="shared" si="6"/>
        <v>0.35899215566817855</v>
      </c>
      <c r="E14" s="140">
        <f t="shared" si="6"/>
        <v>0.34036216760929966</v>
      </c>
      <c r="F14" s="140">
        <f t="shared" si="6"/>
        <v>0.32618790407854048</v>
      </c>
      <c r="G14" s="140">
        <f t="shared" si="6"/>
        <v>0.31467085246977533</v>
      </c>
      <c r="H14" s="140">
        <f t="shared" si="6"/>
        <v>0.30111039253252619</v>
      </c>
      <c r="I14" s="140">
        <f t="shared" si="6"/>
        <v>0.28797220417018843</v>
      </c>
      <c r="J14" s="140">
        <f t="shared" si="6"/>
        <v>0.27630965899395038</v>
      </c>
      <c r="K14" s="140">
        <f t="shared" si="6"/>
        <v>0.26940561824961556</v>
      </c>
      <c r="L14" s="140">
        <f t="shared" si="6"/>
        <v>0.26838323026687633</v>
      </c>
      <c r="M14" s="140">
        <f t="shared" si="6"/>
        <v>0.27264340062669939</v>
      </c>
      <c r="N14" s="140">
        <f t="shared" si="6"/>
        <v>0.26805773310759695</v>
      </c>
      <c r="O14" s="140">
        <f t="shared" si="6"/>
        <v>0.26688629390187785</v>
      </c>
      <c r="P14" s="140">
        <f t="shared" si="6"/>
        <v>0.26169618244536347</v>
      </c>
      <c r="Q14" s="140">
        <f t="shared" si="6"/>
        <v>0.26476029720185612</v>
      </c>
      <c r="R14" s="140">
        <f t="shared" si="6"/>
        <v>0.27294888221811103</v>
      </c>
      <c r="S14" s="140">
        <f t="shared" si="6"/>
        <v>0.27795521673426143</v>
      </c>
      <c r="T14" s="140">
        <f t="shared" si="6"/>
        <v>0.28238720370152265</v>
      </c>
      <c r="U14" s="140">
        <f t="shared" si="6"/>
        <v>0.28711972584781309</v>
      </c>
      <c r="V14" s="140">
        <f t="shared" si="6"/>
        <v>0.2861577505277228</v>
      </c>
      <c r="W14" s="140">
        <f t="shared" si="6"/>
        <v>0.28955797325283006</v>
      </c>
      <c r="X14" s="140">
        <f t="shared" si="6"/>
        <v>0.28703697532439332</v>
      </c>
      <c r="Y14" s="140">
        <f t="shared" si="6"/>
        <v>0.28786769248309418</v>
      </c>
      <c r="Z14" s="140">
        <f t="shared" si="6"/>
        <v>0.28570879268356897</v>
      </c>
      <c r="AA14" s="140">
        <f t="shared" si="6"/>
        <v>0.28206926004317157</v>
      </c>
      <c r="AB14" s="140">
        <f t="shared" si="6"/>
        <v>0.27458640338477786</v>
      </c>
      <c r="AC14" s="140">
        <f t="shared" si="6"/>
        <v>0.27021969382568473</v>
      </c>
      <c r="AD14" s="140">
        <f t="shared" si="6"/>
        <v>0.26673065010043578</v>
      </c>
      <c r="AE14" s="140">
        <f t="shared" si="6"/>
        <v>0.26555422999746903</v>
      </c>
      <c r="AF14" s="140">
        <f t="shared" si="6"/>
        <v>0.26334756035069246</v>
      </c>
      <c r="AG14" s="140">
        <f t="shared" si="6"/>
        <v>0.26252963716353644</v>
      </c>
      <c r="AH14" s="140">
        <f t="shared" si="6"/>
        <v>0.26052121424373148</v>
      </c>
      <c r="AI14" s="140">
        <f t="shared" ref="AI14:AZ14" si="7">AI5/AI$9</f>
        <v>0.25710388354147962</v>
      </c>
      <c r="AJ14" s="140">
        <f t="shared" si="7"/>
        <v>0.25363170076173241</v>
      </c>
      <c r="AK14" s="140">
        <f t="shared" si="7"/>
        <v>0.2496518980578685</v>
      </c>
      <c r="AL14" s="140">
        <f t="shared" si="7"/>
        <v>0.25283875623060453</v>
      </c>
      <c r="AM14" s="140">
        <f t="shared" si="7"/>
        <v>0.25385410567034322</v>
      </c>
      <c r="AN14" s="140">
        <f t="shared" si="7"/>
        <v>0.25789339740939909</v>
      </c>
      <c r="AO14" s="140">
        <f t="shared" si="7"/>
        <v>0.27033732987593906</v>
      </c>
      <c r="AP14" s="140">
        <f t="shared" si="7"/>
        <v>0.27608484205341699</v>
      </c>
      <c r="AQ14" s="140">
        <f t="shared" si="7"/>
        <v>0.28593970132175228</v>
      </c>
      <c r="AR14" s="140">
        <f t="shared" si="7"/>
        <v>0.29179726718314869</v>
      </c>
      <c r="AS14" s="140">
        <f t="shared" si="7"/>
        <v>0.29855575618111918</v>
      </c>
      <c r="AT14" s="140">
        <f t="shared" si="7"/>
        <v>0.29831796487401174</v>
      </c>
      <c r="AU14" s="140">
        <f t="shared" si="7"/>
        <v>0.29892780274177755</v>
      </c>
      <c r="AV14" s="140">
        <f t="shared" si="7"/>
        <v>0.2981797156736074</v>
      </c>
      <c r="AW14" s="140">
        <f t="shared" si="7"/>
        <v>0.30442139935451151</v>
      </c>
      <c r="AX14" s="140">
        <f t="shared" si="7"/>
        <v>0.30182487281341913</v>
      </c>
      <c r="AY14" s="140">
        <f t="shared" si="7"/>
        <v>0.30193929533387476</v>
      </c>
      <c r="AZ14" s="140">
        <f t="shared" si="7"/>
        <v>0.30025568659885221</v>
      </c>
    </row>
    <row r="15" spans="2:53">
      <c r="B15" s="134" t="s">
        <v>160</v>
      </c>
      <c r="C15" s="140">
        <f t="shared" ref="C15:AH15" si="8">C6/C$9</f>
        <v>1.5573988360482139E-3</v>
      </c>
      <c r="D15" s="140">
        <f t="shared" si="8"/>
        <v>1.9812367841484106E-3</v>
      </c>
      <c r="E15" s="140">
        <f t="shared" si="8"/>
        <v>2.3433361066632981E-3</v>
      </c>
      <c r="F15" s="140">
        <f t="shared" si="8"/>
        <v>2.6995123428050593E-3</v>
      </c>
      <c r="G15" s="140">
        <f t="shared" si="8"/>
        <v>3.0764185636876018E-3</v>
      </c>
      <c r="H15" s="140">
        <f t="shared" si="8"/>
        <v>3.5608934089529738E-3</v>
      </c>
      <c r="I15" s="140">
        <f t="shared" si="8"/>
        <v>4.8733521198425483E-3</v>
      </c>
      <c r="J15" s="140">
        <f t="shared" si="8"/>
        <v>6.3487688118337828E-3</v>
      </c>
      <c r="K15" s="140">
        <f t="shared" si="8"/>
        <v>8.0691516999695997E-3</v>
      </c>
      <c r="L15" s="140">
        <f t="shared" si="8"/>
        <v>1.0439425217762787E-2</v>
      </c>
      <c r="M15" s="140">
        <f t="shared" si="8"/>
        <v>1.4389282868081952E-2</v>
      </c>
      <c r="N15" s="140">
        <f t="shared" si="8"/>
        <v>1.6232141854558266E-2</v>
      </c>
      <c r="O15" s="140">
        <f t="shared" si="8"/>
        <v>1.9362438963898068E-2</v>
      </c>
      <c r="P15" s="140">
        <f t="shared" si="8"/>
        <v>2.1735809048256203E-2</v>
      </c>
      <c r="Q15" s="140">
        <f t="shared" si="8"/>
        <v>2.1687902036918737E-2</v>
      </c>
      <c r="R15" s="140">
        <f t="shared" si="8"/>
        <v>2.4274900511672054E-2</v>
      </c>
      <c r="S15" s="140">
        <f t="shared" si="8"/>
        <v>2.8675342137378611E-2</v>
      </c>
      <c r="T15" s="140">
        <f t="shared" si="8"/>
        <v>3.1582530556164654E-2</v>
      </c>
      <c r="U15" s="140">
        <f t="shared" si="8"/>
        <v>3.49596067717051E-2</v>
      </c>
      <c r="V15" s="140">
        <f t="shared" si="8"/>
        <v>4.0343796992169813E-2</v>
      </c>
      <c r="W15" s="140">
        <f t="shared" si="8"/>
        <v>4.6752201552726434E-2</v>
      </c>
      <c r="X15" s="140">
        <f t="shared" si="8"/>
        <v>4.929214673597683E-2</v>
      </c>
      <c r="Y15" s="140">
        <f t="shared" si="8"/>
        <v>5.1818723018043404E-2</v>
      </c>
      <c r="Z15" s="140">
        <f t="shared" si="8"/>
        <v>5.4440187433886157E-2</v>
      </c>
      <c r="AA15" s="140">
        <f t="shared" si="8"/>
        <v>5.4818147856515419E-2</v>
      </c>
      <c r="AB15" s="140">
        <f t="shared" si="8"/>
        <v>5.5706650571946015E-2</v>
      </c>
      <c r="AC15" s="140">
        <f t="shared" si="8"/>
        <v>5.7927622043912094E-2</v>
      </c>
      <c r="AD15" s="140">
        <f t="shared" si="8"/>
        <v>5.7978326978668171E-2</v>
      </c>
      <c r="AE15" s="140">
        <f t="shared" si="8"/>
        <v>5.9680714974760414E-2</v>
      </c>
      <c r="AF15" s="140">
        <f t="shared" si="8"/>
        <v>6.0037011973262909E-2</v>
      </c>
      <c r="AG15" s="140">
        <f t="shared" si="8"/>
        <v>6.1152743392685942E-2</v>
      </c>
      <c r="AH15" s="140">
        <f t="shared" si="8"/>
        <v>6.1640562965407902E-2</v>
      </c>
      <c r="AI15" s="140">
        <f t="shared" ref="AI15:AZ15" si="9">AI6/AI$9</f>
        <v>6.0614120005008654E-2</v>
      </c>
      <c r="AJ15" s="140">
        <f t="shared" si="9"/>
        <v>6.121161553364788E-2</v>
      </c>
      <c r="AK15" s="140">
        <f t="shared" si="9"/>
        <v>6.2485497451437555E-2</v>
      </c>
      <c r="AL15" s="140">
        <f t="shared" si="9"/>
        <v>6.2353530271273445E-2</v>
      </c>
      <c r="AM15" s="140">
        <f t="shared" si="9"/>
        <v>6.3380816182142835E-2</v>
      </c>
      <c r="AN15" s="140">
        <f t="shared" si="9"/>
        <v>6.2980691235355268E-2</v>
      </c>
      <c r="AO15" s="140">
        <f t="shared" si="9"/>
        <v>5.9499500074600725E-2</v>
      </c>
      <c r="AP15" s="140">
        <f t="shared" si="9"/>
        <v>5.917793482824419E-2</v>
      </c>
      <c r="AQ15" s="140">
        <f t="shared" si="9"/>
        <v>5.736798837655982E-2</v>
      </c>
      <c r="AR15" s="140">
        <f t="shared" si="9"/>
        <v>5.6516902102982207E-2</v>
      </c>
      <c r="AS15" s="140">
        <f t="shared" si="9"/>
        <v>5.3688121017821978E-2</v>
      </c>
      <c r="AT15" s="140">
        <f t="shared" si="9"/>
        <v>5.2794559573462151E-2</v>
      </c>
      <c r="AU15" s="140">
        <f t="shared" si="9"/>
        <v>5.3173204433669845E-2</v>
      </c>
      <c r="AV15" s="140">
        <f t="shared" si="9"/>
        <v>5.17033146267619E-2</v>
      </c>
      <c r="AW15" s="140">
        <f t="shared" si="9"/>
        <v>4.8411089850023598E-2</v>
      </c>
      <c r="AX15" s="140">
        <f t="shared" si="9"/>
        <v>4.4462727364045204E-2</v>
      </c>
      <c r="AY15" s="140">
        <f t="shared" si="9"/>
        <v>4.4011812681639208E-2</v>
      </c>
      <c r="AZ15" s="140">
        <f t="shared" si="9"/>
        <v>4.4400137568189522E-2</v>
      </c>
    </row>
    <row r="16" spans="2:53">
      <c r="B16" s="134" t="s">
        <v>11785</v>
      </c>
      <c r="C16" s="140">
        <f t="shared" ref="C16:AH16" si="10">C7/C$9</f>
        <v>5.5992578480254039E-2</v>
      </c>
      <c r="D16" s="140">
        <f t="shared" si="10"/>
        <v>5.6861244356209595E-2</v>
      </c>
      <c r="E16" s="140">
        <f t="shared" si="10"/>
        <v>5.6080207642746058E-2</v>
      </c>
      <c r="F16" s="140">
        <f t="shared" si="10"/>
        <v>5.5506039306231082E-2</v>
      </c>
      <c r="G16" s="140">
        <f t="shared" si="10"/>
        <v>5.500297883003518E-2</v>
      </c>
      <c r="H16" s="140">
        <f t="shared" si="10"/>
        <v>5.399693982753314E-2</v>
      </c>
      <c r="I16" s="140">
        <f t="shared" si="10"/>
        <v>5.4138825718392784E-2</v>
      </c>
      <c r="J16" s="140">
        <f t="shared" si="10"/>
        <v>5.3822028602140984E-2</v>
      </c>
      <c r="K16" s="140">
        <f t="shared" si="10"/>
        <v>5.1403091652786614E-2</v>
      </c>
      <c r="L16" s="140">
        <f t="shared" si="10"/>
        <v>5.6108704019274251E-2</v>
      </c>
      <c r="M16" s="140">
        <f t="shared" si="10"/>
        <v>5.6606761939921389E-2</v>
      </c>
      <c r="N16" s="140">
        <f t="shared" si="10"/>
        <v>5.3780493708767911E-2</v>
      </c>
      <c r="O16" s="140">
        <f t="shared" si="10"/>
        <v>5.3376959184299397E-2</v>
      </c>
      <c r="P16" s="140">
        <f t="shared" si="10"/>
        <v>5.573046895480066E-2</v>
      </c>
      <c r="Q16" s="140">
        <f t="shared" si="10"/>
        <v>5.6393177316166408E-2</v>
      </c>
      <c r="R16" s="140">
        <f t="shared" si="10"/>
        <v>5.7817964246629328E-2</v>
      </c>
      <c r="S16" s="140">
        <f t="shared" si="10"/>
        <v>5.9183366589440255E-2</v>
      </c>
      <c r="T16" s="140">
        <f t="shared" si="10"/>
        <v>6.1938245209574319E-2</v>
      </c>
      <c r="U16" s="140">
        <f t="shared" si="10"/>
        <v>6.395068329615386E-2</v>
      </c>
      <c r="V16" s="140">
        <f t="shared" si="10"/>
        <v>6.3021204299523154E-2</v>
      </c>
      <c r="W16" s="140">
        <f t="shared" si="10"/>
        <v>6.2462276054670425E-2</v>
      </c>
      <c r="X16" s="140">
        <f t="shared" si="10"/>
        <v>6.1906253508623173E-2</v>
      </c>
      <c r="Y16" s="140">
        <f t="shared" si="10"/>
        <v>6.0901439932478381E-2</v>
      </c>
      <c r="Z16" s="140">
        <f t="shared" si="10"/>
        <v>6.0192214409543768E-2</v>
      </c>
      <c r="AA16" s="140">
        <f t="shared" si="10"/>
        <v>5.8789365778809076E-2</v>
      </c>
      <c r="AB16" s="140">
        <f t="shared" si="10"/>
        <v>6.0184417368766431E-2</v>
      </c>
      <c r="AC16" s="140">
        <f t="shared" si="10"/>
        <v>6.1105703966659548E-2</v>
      </c>
      <c r="AD16" s="140">
        <f t="shared" si="10"/>
        <v>6.0682529217845671E-2</v>
      </c>
      <c r="AE16" s="140">
        <f t="shared" si="10"/>
        <v>6.4056041064447566E-2</v>
      </c>
      <c r="AF16" s="140">
        <f t="shared" si="10"/>
        <v>6.3617455934465494E-2</v>
      </c>
      <c r="AG16" s="140">
        <f t="shared" si="10"/>
        <v>6.5428294501715431E-2</v>
      </c>
      <c r="AH16" s="140">
        <f t="shared" si="10"/>
        <v>6.4597155157680164E-2</v>
      </c>
      <c r="AI16" s="140">
        <f t="shared" ref="AI16:AZ16" si="11">AI7/AI$9</f>
        <v>6.5068966683471813E-2</v>
      </c>
      <c r="AJ16" s="140">
        <f t="shared" si="11"/>
        <v>6.5380029459581934E-2</v>
      </c>
      <c r="AK16" s="140">
        <f t="shared" si="11"/>
        <v>6.4880937326401836E-2</v>
      </c>
      <c r="AL16" s="140">
        <f t="shared" si="11"/>
        <v>6.4270982812584032E-2</v>
      </c>
      <c r="AM16" s="140">
        <f t="shared" si="11"/>
        <v>6.1895979517505646E-2</v>
      </c>
      <c r="AN16" s="140">
        <f t="shared" si="11"/>
        <v>6.1712305200015492E-2</v>
      </c>
      <c r="AO16" s="140">
        <f t="shared" si="11"/>
        <v>5.9363947581014237E-2</v>
      </c>
      <c r="AP16" s="140">
        <f t="shared" si="11"/>
        <v>6.0174763795378505E-2</v>
      </c>
      <c r="AQ16" s="140">
        <f t="shared" si="11"/>
        <v>6.0562430775703412E-2</v>
      </c>
      <c r="AR16" s="140">
        <f t="shared" si="11"/>
        <v>6.1331442683283423E-2</v>
      </c>
      <c r="AS16" s="140">
        <f t="shared" si="11"/>
        <v>6.0480628611303842E-2</v>
      </c>
      <c r="AT16" s="140">
        <f t="shared" si="11"/>
        <v>6.3059211300905679E-2</v>
      </c>
      <c r="AU16" s="140">
        <f t="shared" si="11"/>
        <v>6.3854034605566129E-2</v>
      </c>
      <c r="AV16" s="140">
        <f t="shared" si="11"/>
        <v>6.4725374510161984E-2</v>
      </c>
      <c r="AW16" s="140">
        <f t="shared" si="11"/>
        <v>6.4108366107360593E-2</v>
      </c>
      <c r="AX16" s="140">
        <f t="shared" si="11"/>
        <v>6.624915003243563E-2</v>
      </c>
      <c r="AY16" s="140">
        <f t="shared" si="11"/>
        <v>6.7275550605001067E-2</v>
      </c>
      <c r="AZ16" s="140">
        <f t="shared" si="11"/>
        <v>6.7988788268546679E-2</v>
      </c>
    </row>
    <row r="17" spans="2:52" ht="13.5" thickBot="1">
      <c r="B17" s="141" t="s">
        <v>11784</v>
      </c>
      <c r="C17" s="142">
        <f t="shared" ref="C17:AH17" si="12">C8/C$9</f>
        <v>3.0469142811123478E-4</v>
      </c>
      <c r="D17" s="142">
        <f t="shared" si="12"/>
        <v>3.5514638684831627E-4</v>
      </c>
      <c r="E17" s="142">
        <f t="shared" si="12"/>
        <v>3.5663515794216515E-4</v>
      </c>
      <c r="F17" s="142">
        <f t="shared" si="12"/>
        <v>3.7907602691162554E-4</v>
      </c>
      <c r="G17" s="142">
        <f t="shared" si="12"/>
        <v>3.8736810350990802E-4</v>
      </c>
      <c r="H17" s="142">
        <f t="shared" si="12"/>
        <v>4.9002066204186336E-4</v>
      </c>
      <c r="I17" s="142">
        <f t="shared" si="12"/>
        <v>5.5249697147352508E-4</v>
      </c>
      <c r="J17" s="142">
        <f t="shared" si="12"/>
        <v>5.6627028529319414E-4</v>
      </c>
      <c r="K17" s="142">
        <f t="shared" si="12"/>
        <v>5.9173869632361928E-4</v>
      </c>
      <c r="L17" s="142">
        <f t="shared" si="12"/>
        <v>6.6421130327921777E-4</v>
      </c>
      <c r="M17" s="142">
        <f t="shared" si="12"/>
        <v>7.39595211982846E-4</v>
      </c>
      <c r="N17" s="142">
        <f t="shared" si="12"/>
        <v>7.6391970473737268E-4</v>
      </c>
      <c r="O17" s="142">
        <f t="shared" si="12"/>
        <v>7.8865152904505009E-4</v>
      </c>
      <c r="P17" s="142">
        <f t="shared" si="12"/>
        <v>7.8513483173946977E-4</v>
      </c>
      <c r="Q17" s="142">
        <f t="shared" si="12"/>
        <v>8.772879200525961E-4</v>
      </c>
      <c r="R17" s="142">
        <f t="shared" si="12"/>
        <v>1.0133290469880052E-3</v>
      </c>
      <c r="S17" s="142">
        <f t="shared" si="12"/>
        <v>1.1380127829485668E-3</v>
      </c>
      <c r="T17" s="142">
        <f t="shared" si="12"/>
        <v>1.4396666808140341E-3</v>
      </c>
      <c r="U17" s="142">
        <f t="shared" si="12"/>
        <v>1.5633256189881929E-3</v>
      </c>
      <c r="V17" s="142">
        <f t="shared" si="12"/>
        <v>1.6649922180637042E-3</v>
      </c>
      <c r="W17" s="142">
        <f t="shared" si="12"/>
        <v>1.6978952046454311E-3</v>
      </c>
      <c r="X17" s="142">
        <f t="shared" si="12"/>
        <v>1.8451040041554854E-3</v>
      </c>
      <c r="Y17" s="142">
        <f t="shared" si="12"/>
        <v>1.8963885084195562E-3</v>
      </c>
      <c r="Z17" s="142">
        <f t="shared" si="12"/>
        <v>1.9141183290510466E-3</v>
      </c>
      <c r="AA17" s="142">
        <f t="shared" si="12"/>
        <v>3.1128211563019649E-3</v>
      </c>
      <c r="AB17" s="142">
        <f t="shared" si="12"/>
        <v>3.5121179314658571E-3</v>
      </c>
      <c r="AC17" s="142">
        <f t="shared" si="12"/>
        <v>3.7213460962606183E-3</v>
      </c>
      <c r="AD17" s="142">
        <f t="shared" si="12"/>
        <v>3.9717107745598414E-3</v>
      </c>
      <c r="AE17" s="142">
        <f t="shared" si="12"/>
        <v>4.1141174262399206E-3</v>
      </c>
      <c r="AF17" s="142">
        <f t="shared" si="12"/>
        <v>4.2598644496539516E-3</v>
      </c>
      <c r="AG17" s="142">
        <f t="shared" si="12"/>
        <v>4.343857918786425E-3</v>
      </c>
      <c r="AH17" s="142">
        <f t="shared" si="12"/>
        <v>4.3850946348948294E-3</v>
      </c>
      <c r="AI17" s="142">
        <f t="shared" ref="AI17:AZ17" si="13">AI8/AI$9</f>
        <v>4.6715468054547311E-3</v>
      </c>
      <c r="AJ17" s="142">
        <f t="shared" si="13"/>
        <v>4.936057603749466E-3</v>
      </c>
      <c r="AK17" s="142">
        <f t="shared" si="13"/>
        <v>5.2712383821768554E-3</v>
      </c>
      <c r="AL17" s="142">
        <f t="shared" si="13"/>
        <v>5.5248287174441378E-3</v>
      </c>
      <c r="AM17" s="142">
        <f t="shared" si="13"/>
        <v>5.7460120021845832E-3</v>
      </c>
      <c r="AN17" s="142">
        <f t="shared" si="13"/>
        <v>6.3215517711602085E-3</v>
      </c>
      <c r="AO17" s="142">
        <f t="shared" si="13"/>
        <v>6.6225889191874367E-3</v>
      </c>
      <c r="AP17" s="142">
        <f t="shared" si="13"/>
        <v>7.1722344810766225E-3</v>
      </c>
      <c r="AQ17" s="142">
        <f t="shared" si="13"/>
        <v>7.7745301536188121E-3</v>
      </c>
      <c r="AR17" s="142">
        <f t="shared" si="13"/>
        <v>8.4673299847842394E-3</v>
      </c>
      <c r="AS17" s="142">
        <f t="shared" si="13"/>
        <v>9.3452464076381123E-3</v>
      </c>
      <c r="AT17" s="142">
        <f t="shared" si="13"/>
        <v>1.0523104557617942E-2</v>
      </c>
      <c r="AU17" s="142">
        <f t="shared" si="13"/>
        <v>1.2314735006802652E-2</v>
      </c>
      <c r="AV17" s="142">
        <f t="shared" si="13"/>
        <v>1.3870749697191558E-2</v>
      </c>
      <c r="AW17" s="142">
        <f t="shared" si="13"/>
        <v>1.6568310887347788E-2</v>
      </c>
      <c r="AX17" s="142">
        <f t="shared" si="13"/>
        <v>1.9295858399042912E-2</v>
      </c>
      <c r="AY17" s="142">
        <f t="shared" si="13"/>
        <v>2.2096033800835385E-2</v>
      </c>
      <c r="AZ17" s="142">
        <f t="shared" si="13"/>
        <v>2.4513370591666403E-2</v>
      </c>
    </row>
    <row r="21" spans="2:52">
      <c r="C21" s="121" t="s">
        <v>11789</v>
      </c>
      <c r="J21" s="121" t="s">
        <v>11790</v>
      </c>
    </row>
    <row r="22" spans="2:52">
      <c r="S22" s="126">
        <v>2004</v>
      </c>
      <c r="T22" s="126">
        <v>2014</v>
      </c>
      <c r="U22" s="126" t="s">
        <v>11783</v>
      </c>
      <c r="V22" s="126"/>
    </row>
    <row r="23" spans="2:52">
      <c r="R23" s="128" t="s">
        <v>11782</v>
      </c>
      <c r="S23" s="125">
        <v>0.3666708989473233</v>
      </c>
      <c r="T23" s="125">
        <v>0.32572610705452032</v>
      </c>
      <c r="U23" s="129">
        <f>(T23-S23)/S23</f>
        <v>-0.11166632533520254</v>
      </c>
      <c r="V23" s="127"/>
    </row>
    <row r="24" spans="2:52">
      <c r="R24" s="128" t="s">
        <v>11696</v>
      </c>
      <c r="S24" s="125">
        <v>0.23071932589456048</v>
      </c>
      <c r="T24" s="125">
        <v>0.2371159099182249</v>
      </c>
      <c r="U24" s="129">
        <f>(T24-S24)/S24</f>
        <v>2.7724526321595076E-2</v>
      </c>
      <c r="V24" s="127"/>
    </row>
    <row r="25" spans="2:52">
      <c r="R25" s="128" t="s">
        <v>11781</v>
      </c>
      <c r="S25" s="125">
        <v>0.27608484205341699</v>
      </c>
      <c r="T25" s="125">
        <v>0.30025568659885221</v>
      </c>
      <c r="U25" s="129">
        <f>(T25-S25)/S25</f>
        <v>8.7548611382144037E-2</v>
      </c>
      <c r="V25" s="127"/>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B3458"/>
  <sheetViews>
    <sheetView zoomScaleNormal="100" workbookViewId="0">
      <selection activeCell="O16" sqref="O16"/>
    </sheetView>
  </sheetViews>
  <sheetFormatPr defaultRowHeight="12.75"/>
  <cols>
    <col min="1" max="1" width="22.7109375" style="143" customWidth="1"/>
    <col min="2" max="2" width="39.7109375" style="143" customWidth="1"/>
    <col min="3" max="16384" width="9.140625" style="143"/>
  </cols>
  <sheetData>
    <row r="3" spans="1:1">
      <c r="A3" s="147"/>
    </row>
    <row r="33" spans="1:2">
      <c r="A33" s="146" t="s">
        <v>11793</v>
      </c>
      <c r="B33" s="146" t="s">
        <v>11792</v>
      </c>
    </row>
    <row r="34" spans="1:2">
      <c r="A34" s="145">
        <v>37439</v>
      </c>
      <c r="B34" s="144">
        <v>69.439989999999995</v>
      </c>
    </row>
    <row r="35" spans="1:2">
      <c r="A35" s="145">
        <v>37440</v>
      </c>
      <c r="B35" s="144">
        <v>67.23</v>
      </c>
    </row>
    <row r="36" spans="1:2">
      <c r="A36" s="145">
        <v>37442</v>
      </c>
      <c r="B36" s="144">
        <v>69.739990000000006</v>
      </c>
    </row>
    <row r="37" spans="1:2">
      <c r="A37" s="145">
        <v>37445</v>
      </c>
      <c r="B37" s="144">
        <v>67.92</v>
      </c>
    </row>
    <row r="38" spans="1:2">
      <c r="A38" s="145">
        <v>37446</v>
      </c>
      <c r="B38" s="144">
        <v>66.81</v>
      </c>
    </row>
    <row r="39" spans="1:2">
      <c r="A39" s="145">
        <v>37447</v>
      </c>
      <c r="B39" s="144">
        <v>63.859990000000003</v>
      </c>
    </row>
    <row r="40" spans="1:2">
      <c r="A40" s="145">
        <v>37448</v>
      </c>
      <c r="B40" s="144">
        <v>61.87</v>
      </c>
    </row>
    <row r="41" spans="1:2">
      <c r="A41" s="145">
        <v>37449</v>
      </c>
      <c r="B41" s="144">
        <v>59.859990000000003</v>
      </c>
    </row>
    <row r="42" spans="1:2">
      <c r="A42" s="145">
        <v>37452</v>
      </c>
      <c r="B42" s="144">
        <v>58.629989999999999</v>
      </c>
    </row>
    <row r="43" spans="1:2">
      <c r="A43" s="145">
        <v>37453</v>
      </c>
      <c r="B43" s="144">
        <v>57.39</v>
      </c>
    </row>
    <row r="44" spans="1:2">
      <c r="A44" s="145">
        <v>37454</v>
      </c>
      <c r="B44" s="144">
        <v>57.009990000000002</v>
      </c>
    </row>
    <row r="45" spans="1:2">
      <c r="A45" s="145">
        <v>37455</v>
      </c>
      <c r="B45" s="144">
        <v>57.629989999999999</v>
      </c>
    </row>
    <row r="46" spans="1:2">
      <c r="A46" s="145">
        <v>37456</v>
      </c>
      <c r="B46" s="144">
        <v>51.549990000000001</v>
      </c>
    </row>
    <row r="47" spans="1:2">
      <c r="A47" s="145">
        <v>37459</v>
      </c>
      <c r="B47" s="144">
        <v>50.31</v>
      </c>
    </row>
    <row r="48" spans="1:2">
      <c r="A48" s="145">
        <v>37460</v>
      </c>
      <c r="B48" s="144">
        <v>45.969990000000003</v>
      </c>
    </row>
    <row r="49" spans="1:2">
      <c r="A49" s="145">
        <v>37461</v>
      </c>
      <c r="B49" s="144">
        <v>46.989989999999999</v>
      </c>
    </row>
    <row r="50" spans="1:2">
      <c r="A50" s="145">
        <v>37462</v>
      </c>
      <c r="B50" s="144">
        <v>47.689990000000002</v>
      </c>
    </row>
    <row r="51" spans="1:2">
      <c r="A51" s="145">
        <v>37463</v>
      </c>
      <c r="B51" s="144">
        <v>46.929989999999997</v>
      </c>
    </row>
    <row r="52" spans="1:2">
      <c r="A52" s="145">
        <v>37466</v>
      </c>
      <c r="B52" s="144">
        <v>51.409990000000001</v>
      </c>
    </row>
    <row r="53" spans="1:2">
      <c r="A53" s="145">
        <v>37467</v>
      </c>
      <c r="B53" s="144">
        <v>49.599989999999998</v>
      </c>
    </row>
    <row r="54" spans="1:2">
      <c r="A54" s="145">
        <v>37468</v>
      </c>
      <c r="B54" s="144">
        <v>47.45</v>
      </c>
    </row>
    <row r="55" spans="1:2">
      <c r="A55" s="145">
        <v>37469</v>
      </c>
      <c r="B55" s="144">
        <v>47.859990000000003</v>
      </c>
    </row>
    <row r="56" spans="1:2">
      <c r="A56" s="145">
        <v>37470</v>
      </c>
      <c r="B56" s="144">
        <v>43.799990000000001</v>
      </c>
    </row>
    <row r="57" spans="1:2">
      <c r="A57" s="145">
        <v>37473</v>
      </c>
      <c r="B57" s="144">
        <v>42.039990000000003</v>
      </c>
    </row>
    <row r="58" spans="1:2">
      <c r="A58" s="145">
        <v>37474</v>
      </c>
      <c r="B58" s="144">
        <v>43.859990000000003</v>
      </c>
    </row>
    <row r="59" spans="1:2">
      <c r="A59" s="145">
        <v>37475</v>
      </c>
      <c r="B59" s="144">
        <v>42.84</v>
      </c>
    </row>
    <row r="60" spans="1:2">
      <c r="A60" s="145">
        <v>37476</v>
      </c>
      <c r="B60" s="144">
        <v>43.98</v>
      </c>
    </row>
    <row r="61" spans="1:2">
      <c r="A61" s="145">
        <v>37477</v>
      </c>
      <c r="B61" s="144">
        <v>43.5</v>
      </c>
    </row>
    <row r="62" spans="1:2">
      <c r="A62" s="145">
        <v>37480</v>
      </c>
      <c r="B62" s="144">
        <v>42.799990000000001</v>
      </c>
    </row>
    <row r="63" spans="1:2">
      <c r="A63" s="145">
        <v>37481</v>
      </c>
      <c r="B63" s="144">
        <v>43.42</v>
      </c>
    </row>
    <row r="64" spans="1:2">
      <c r="A64" s="145">
        <v>37482</v>
      </c>
      <c r="B64" s="144">
        <v>44.469990000000003</v>
      </c>
    </row>
    <row r="65" spans="1:2">
      <c r="A65" s="145">
        <v>37483</v>
      </c>
      <c r="B65" s="144">
        <v>46.069989999999997</v>
      </c>
    </row>
    <row r="66" spans="1:2">
      <c r="A66" s="145">
        <v>37484</v>
      </c>
      <c r="B66" s="144">
        <v>47.03</v>
      </c>
    </row>
    <row r="67" spans="1:2">
      <c r="A67" s="145">
        <v>37487</v>
      </c>
      <c r="B67" s="144">
        <v>49.429989999999997</v>
      </c>
    </row>
    <row r="68" spans="1:2">
      <c r="A68" s="145">
        <v>37488</v>
      </c>
      <c r="B68" s="144">
        <v>50.26999</v>
      </c>
    </row>
    <row r="69" spans="1:2">
      <c r="A69" s="145">
        <v>37489</v>
      </c>
      <c r="B69" s="144">
        <v>53.03</v>
      </c>
    </row>
    <row r="70" spans="1:2">
      <c r="A70" s="145">
        <v>37490</v>
      </c>
      <c r="B70" s="144">
        <v>55.459989999999998</v>
      </c>
    </row>
    <row r="71" spans="1:2">
      <c r="A71" s="145">
        <v>37491</v>
      </c>
      <c r="B71" s="144">
        <v>54.2</v>
      </c>
    </row>
    <row r="72" spans="1:2">
      <c r="A72" s="145">
        <v>37494</v>
      </c>
      <c r="B72" s="144">
        <v>56.349989999999998</v>
      </c>
    </row>
    <row r="73" spans="1:2">
      <c r="A73" s="145">
        <v>37495</v>
      </c>
      <c r="B73" s="144">
        <v>54.789990000000003</v>
      </c>
    </row>
    <row r="74" spans="1:2">
      <c r="A74" s="145">
        <v>37496</v>
      </c>
      <c r="B74" s="144">
        <v>53.2</v>
      </c>
    </row>
    <row r="75" spans="1:2">
      <c r="A75" s="145">
        <v>37497</v>
      </c>
      <c r="B75" s="144">
        <v>51.719990000000003</v>
      </c>
    </row>
    <row r="76" spans="1:2">
      <c r="A76" s="145">
        <v>37498</v>
      </c>
      <c r="B76" s="144">
        <v>52.62</v>
      </c>
    </row>
    <row r="77" spans="1:2">
      <c r="A77" s="145">
        <v>37502</v>
      </c>
      <c r="B77" s="144">
        <v>50.329990000000002</v>
      </c>
    </row>
    <row r="78" spans="1:2">
      <c r="A78" s="145">
        <v>37503</v>
      </c>
      <c r="B78" s="144">
        <v>51.26999</v>
      </c>
    </row>
    <row r="79" spans="1:2">
      <c r="A79" s="145">
        <v>37504</v>
      </c>
      <c r="B79" s="144">
        <v>50.259990000000002</v>
      </c>
    </row>
    <row r="80" spans="1:2">
      <c r="A80" s="145">
        <v>37505</v>
      </c>
      <c r="B80" s="144">
        <v>52.28</v>
      </c>
    </row>
    <row r="81" spans="1:2">
      <c r="A81" s="145">
        <v>37508</v>
      </c>
      <c r="B81" s="144">
        <v>51.37</v>
      </c>
    </row>
    <row r="82" spans="1:2">
      <c r="A82" s="145">
        <v>37509</v>
      </c>
      <c r="B82" s="144">
        <v>51.73</v>
      </c>
    </row>
    <row r="83" spans="1:2">
      <c r="A83" s="145">
        <v>37510</v>
      </c>
      <c r="B83" s="144">
        <v>51.299990000000001</v>
      </c>
    </row>
    <row r="84" spans="1:2">
      <c r="A84" s="145">
        <v>37511</v>
      </c>
      <c r="B84" s="144">
        <v>49.89</v>
      </c>
    </row>
    <row r="85" spans="1:2">
      <c r="A85" s="145">
        <v>37512</v>
      </c>
      <c r="B85" s="144">
        <v>49.92</v>
      </c>
    </row>
    <row r="86" spans="1:2">
      <c r="A86" s="145">
        <v>37515</v>
      </c>
      <c r="B86" s="144">
        <v>49.819989999999997</v>
      </c>
    </row>
    <row r="87" spans="1:2">
      <c r="A87" s="145">
        <v>37516</v>
      </c>
      <c r="B87" s="144">
        <v>49.009990000000002</v>
      </c>
    </row>
    <row r="88" spans="1:2">
      <c r="A88" s="145">
        <v>37517</v>
      </c>
      <c r="B88" s="144">
        <v>47.28</v>
      </c>
    </row>
    <row r="89" spans="1:2">
      <c r="A89" s="145">
        <v>37518</v>
      </c>
      <c r="B89" s="144">
        <v>46</v>
      </c>
    </row>
    <row r="90" spans="1:2">
      <c r="A90" s="145">
        <v>37519</v>
      </c>
      <c r="B90" s="144">
        <v>45.45</v>
      </c>
    </row>
    <row r="91" spans="1:2">
      <c r="A91" s="145">
        <v>37522</v>
      </c>
      <c r="B91" s="144">
        <v>43.719990000000003</v>
      </c>
    </row>
    <row r="92" spans="1:2">
      <c r="A92" s="145">
        <v>37523</v>
      </c>
      <c r="B92" s="144">
        <v>43.14</v>
      </c>
    </row>
    <row r="93" spans="1:2">
      <c r="A93" s="145">
        <v>37524</v>
      </c>
      <c r="B93" s="144">
        <v>44.509990000000002</v>
      </c>
    </row>
    <row r="94" spans="1:2">
      <c r="A94" s="145">
        <v>37525</v>
      </c>
      <c r="B94" s="144">
        <v>45.45</v>
      </c>
    </row>
    <row r="95" spans="1:2">
      <c r="A95" s="145">
        <v>37526</v>
      </c>
      <c r="B95" s="144">
        <v>45.26999</v>
      </c>
    </row>
    <row r="96" spans="1:2">
      <c r="A96" s="145">
        <v>37529</v>
      </c>
      <c r="B96" s="144">
        <v>45.28</v>
      </c>
    </row>
    <row r="97" spans="1:2">
      <c r="A97" s="145">
        <v>37530</v>
      </c>
      <c r="B97" s="144">
        <v>46.819989999999997</v>
      </c>
    </row>
    <row r="98" spans="1:2">
      <c r="A98" s="145">
        <v>37531</v>
      </c>
      <c r="B98" s="144">
        <v>45.689990000000002</v>
      </c>
    </row>
    <row r="99" spans="1:2">
      <c r="A99" s="145">
        <v>37532</v>
      </c>
      <c r="B99" s="144">
        <v>44.37</v>
      </c>
    </row>
    <row r="100" spans="1:2">
      <c r="A100" s="145">
        <v>37533</v>
      </c>
      <c r="B100" s="144">
        <v>43.56</v>
      </c>
    </row>
    <row r="101" spans="1:2">
      <c r="A101" s="145">
        <v>37536</v>
      </c>
      <c r="B101" s="144">
        <v>42.01999</v>
      </c>
    </row>
    <row r="102" spans="1:2">
      <c r="A102" s="145">
        <v>37537</v>
      </c>
      <c r="B102" s="144">
        <v>41.409990000000001</v>
      </c>
    </row>
    <row r="103" spans="1:2">
      <c r="A103" s="145">
        <v>37538</v>
      </c>
      <c r="B103" s="144">
        <v>38.989989999999999</v>
      </c>
    </row>
    <row r="104" spans="1:2">
      <c r="A104" s="145">
        <v>37539</v>
      </c>
      <c r="B104" s="144">
        <v>39.409990000000001</v>
      </c>
    </row>
    <row r="105" spans="1:2">
      <c r="A105" s="145">
        <v>37540</v>
      </c>
      <c r="B105" s="144">
        <v>40.950000000000003</v>
      </c>
    </row>
    <row r="106" spans="1:2">
      <c r="A106" s="145">
        <v>37543</v>
      </c>
      <c r="B106" s="144">
        <v>41.129989999999999</v>
      </c>
    </row>
    <row r="107" spans="1:2">
      <c r="A107" s="145">
        <v>37544</v>
      </c>
      <c r="B107" s="144">
        <v>44.48</v>
      </c>
    </row>
    <row r="108" spans="1:2">
      <c r="A108" s="145">
        <v>37545</v>
      </c>
      <c r="B108" s="144">
        <v>41.099989999999998</v>
      </c>
    </row>
    <row r="109" spans="1:2">
      <c r="A109" s="145">
        <v>37546</v>
      </c>
      <c r="B109" s="144">
        <v>41.64</v>
      </c>
    </row>
    <row r="110" spans="1:2">
      <c r="A110" s="145">
        <v>37547</v>
      </c>
      <c r="B110" s="144">
        <v>41.819989999999997</v>
      </c>
    </row>
    <row r="111" spans="1:2">
      <c r="A111" s="145">
        <v>37550</v>
      </c>
      <c r="B111" s="144">
        <v>42.849989999999998</v>
      </c>
    </row>
    <row r="112" spans="1:2">
      <c r="A112" s="145">
        <v>37551</v>
      </c>
      <c r="B112" s="144">
        <v>42.78</v>
      </c>
    </row>
    <row r="113" spans="1:2">
      <c r="A113" s="145">
        <v>37552</v>
      </c>
      <c r="B113" s="144">
        <v>44.079990000000002</v>
      </c>
    </row>
    <row r="114" spans="1:2">
      <c r="A114" s="145">
        <v>37553</v>
      </c>
      <c r="B114" s="144">
        <v>45.06</v>
      </c>
    </row>
    <row r="115" spans="1:2">
      <c r="A115" s="145">
        <v>37554</v>
      </c>
      <c r="B115" s="144">
        <v>50.799990000000001</v>
      </c>
    </row>
    <row r="116" spans="1:2">
      <c r="A116" s="145">
        <v>37557</v>
      </c>
      <c r="B116" s="144">
        <v>49.719990000000003</v>
      </c>
    </row>
    <row r="117" spans="1:2">
      <c r="A117" s="145">
        <v>37558</v>
      </c>
      <c r="B117" s="144">
        <v>48.95</v>
      </c>
    </row>
    <row r="118" spans="1:2">
      <c r="A118" s="145">
        <v>37559</v>
      </c>
      <c r="B118" s="144">
        <v>50.259990000000002</v>
      </c>
    </row>
    <row r="119" spans="1:2">
      <c r="A119" s="145">
        <v>37560</v>
      </c>
      <c r="B119" s="144">
        <v>49.709989999999998</v>
      </c>
    </row>
    <row r="120" spans="1:2">
      <c r="A120" s="145">
        <v>37561</v>
      </c>
      <c r="B120" s="144">
        <v>51.289990000000003</v>
      </c>
    </row>
    <row r="121" spans="1:2">
      <c r="A121" s="145">
        <v>37564</v>
      </c>
      <c r="B121" s="144">
        <v>52.12</v>
      </c>
    </row>
    <row r="122" spans="1:2">
      <c r="A122" s="145">
        <v>37565</v>
      </c>
      <c r="B122" s="144">
        <v>50.84</v>
      </c>
    </row>
    <row r="123" spans="1:2">
      <c r="A123" s="145">
        <v>37566</v>
      </c>
      <c r="B123" s="144">
        <v>52.319989999999997</v>
      </c>
    </row>
    <row r="124" spans="1:2">
      <c r="A124" s="145">
        <v>37567</v>
      </c>
      <c r="B124" s="144">
        <v>51.34</v>
      </c>
    </row>
    <row r="125" spans="1:2">
      <c r="A125" s="145">
        <v>37568</v>
      </c>
      <c r="B125" s="144">
        <v>48.539990000000003</v>
      </c>
    </row>
    <row r="126" spans="1:2">
      <c r="A126" s="145">
        <v>37571</v>
      </c>
      <c r="B126" s="144">
        <v>49.26999</v>
      </c>
    </row>
    <row r="127" spans="1:2">
      <c r="A127" s="145">
        <v>37572</v>
      </c>
      <c r="B127" s="144">
        <v>49.939990000000002</v>
      </c>
    </row>
    <row r="128" spans="1:2">
      <c r="A128" s="145">
        <v>37573</v>
      </c>
      <c r="B128" s="144">
        <v>51.01999</v>
      </c>
    </row>
    <row r="129" spans="1:2">
      <c r="A129" s="145">
        <v>37574</v>
      </c>
      <c r="B129" s="144">
        <v>52.31</v>
      </c>
    </row>
    <row r="130" spans="1:2">
      <c r="A130" s="145">
        <v>37575</v>
      </c>
      <c r="B130" s="144">
        <v>54.28</v>
      </c>
    </row>
    <row r="131" spans="1:2">
      <c r="A131" s="145">
        <v>37578</v>
      </c>
      <c r="B131" s="144">
        <v>54.629989999999999</v>
      </c>
    </row>
    <row r="132" spans="1:2">
      <c r="A132" s="145">
        <v>37579</v>
      </c>
      <c r="B132" s="144">
        <v>52.84</v>
      </c>
    </row>
    <row r="133" spans="1:2">
      <c r="A133" s="145">
        <v>37580</v>
      </c>
      <c r="B133" s="144">
        <v>54.429989999999997</v>
      </c>
    </row>
    <row r="134" spans="1:2">
      <c r="A134" s="145">
        <v>37581</v>
      </c>
      <c r="B134" s="144">
        <v>56.48</v>
      </c>
    </row>
    <row r="135" spans="1:2">
      <c r="A135" s="145">
        <v>37582</v>
      </c>
      <c r="B135" s="144">
        <v>57.819989999999997</v>
      </c>
    </row>
    <row r="136" spans="1:2">
      <c r="A136" s="145">
        <v>37585</v>
      </c>
      <c r="B136" s="144">
        <v>56.319989999999997</v>
      </c>
    </row>
    <row r="137" spans="1:2">
      <c r="A137" s="145">
        <v>37586</v>
      </c>
      <c r="B137" s="144">
        <v>55.439990000000002</v>
      </c>
    </row>
    <row r="138" spans="1:2">
      <c r="A138" s="145">
        <v>37587</v>
      </c>
      <c r="B138" s="144">
        <v>57.289990000000003</v>
      </c>
    </row>
    <row r="139" spans="1:2">
      <c r="A139" s="145">
        <v>37589</v>
      </c>
      <c r="B139" s="144">
        <v>57.379989999999999</v>
      </c>
    </row>
    <row r="140" spans="1:2">
      <c r="A140" s="145">
        <v>37592</v>
      </c>
      <c r="B140" s="144">
        <v>59.159990000000001</v>
      </c>
    </row>
    <row r="141" spans="1:2">
      <c r="A141" s="145">
        <v>37593</v>
      </c>
      <c r="B141" s="144">
        <v>57.459989999999998</v>
      </c>
    </row>
    <row r="142" spans="1:2">
      <c r="A142" s="145">
        <v>37594</v>
      </c>
      <c r="B142" s="144">
        <v>57.379989999999999</v>
      </c>
    </row>
    <row r="143" spans="1:2">
      <c r="A143" s="145">
        <v>37595</v>
      </c>
      <c r="B143" s="144">
        <v>57.359990000000003</v>
      </c>
    </row>
    <row r="144" spans="1:2">
      <c r="A144" s="145">
        <v>37596</v>
      </c>
      <c r="B144" s="144">
        <v>57.239989999999999</v>
      </c>
    </row>
    <row r="145" spans="1:2">
      <c r="A145" s="145">
        <v>37599</v>
      </c>
      <c r="B145" s="144">
        <v>56.12</v>
      </c>
    </row>
    <row r="146" spans="1:2">
      <c r="A146" s="145">
        <v>37600</v>
      </c>
      <c r="B146" s="144">
        <v>57.219990000000003</v>
      </c>
    </row>
    <row r="147" spans="1:2">
      <c r="A147" s="145">
        <v>37601</v>
      </c>
      <c r="B147" s="144">
        <v>58.28</v>
      </c>
    </row>
    <row r="148" spans="1:2">
      <c r="A148" s="145">
        <v>37602</v>
      </c>
      <c r="B148" s="144">
        <v>60.799990000000001</v>
      </c>
    </row>
    <row r="149" spans="1:2">
      <c r="A149" s="145">
        <v>37603</v>
      </c>
      <c r="B149" s="144">
        <v>66.019990000000007</v>
      </c>
    </row>
    <row r="150" spans="1:2">
      <c r="A150" s="145">
        <v>37606</v>
      </c>
      <c r="B150" s="144">
        <v>64.579989999999995</v>
      </c>
    </row>
    <row r="151" spans="1:2">
      <c r="A151" s="145">
        <v>37607</v>
      </c>
      <c r="B151" s="144">
        <v>64.239990000000006</v>
      </c>
    </row>
    <row r="152" spans="1:2">
      <c r="A152" s="145">
        <v>37608</v>
      </c>
      <c r="B152" s="144">
        <v>62.59</v>
      </c>
    </row>
    <row r="153" spans="1:2">
      <c r="A153" s="145">
        <v>37609</v>
      </c>
      <c r="B153" s="144">
        <v>63.679989999999997</v>
      </c>
    </row>
    <row r="154" spans="1:2">
      <c r="A154" s="145">
        <v>37610</v>
      </c>
      <c r="B154" s="144">
        <v>63.42</v>
      </c>
    </row>
    <row r="155" spans="1:2">
      <c r="A155" s="145">
        <v>37613</v>
      </c>
      <c r="B155" s="144">
        <v>63.06</v>
      </c>
    </row>
    <row r="156" spans="1:2">
      <c r="A156" s="145">
        <v>37614</v>
      </c>
      <c r="B156" s="144">
        <v>63</v>
      </c>
    </row>
    <row r="157" spans="1:2">
      <c r="A157" s="145">
        <v>37616</v>
      </c>
      <c r="B157" s="144">
        <v>63.89</v>
      </c>
    </row>
    <row r="158" spans="1:2">
      <c r="A158" s="145">
        <v>37617</v>
      </c>
      <c r="B158" s="144">
        <v>62.909990000000001</v>
      </c>
    </row>
    <row r="159" spans="1:2">
      <c r="A159" s="145">
        <v>37620</v>
      </c>
      <c r="B159" s="144">
        <v>63.48</v>
      </c>
    </row>
    <row r="160" spans="1:2">
      <c r="A160" s="145">
        <v>37621</v>
      </c>
      <c r="B160" s="144">
        <v>63.299990000000001</v>
      </c>
    </row>
    <row r="161" spans="1:2">
      <c r="A161" s="145">
        <v>37623</v>
      </c>
      <c r="B161" s="144">
        <v>64.259990000000002</v>
      </c>
    </row>
    <row r="162" spans="1:2">
      <c r="A162" s="145">
        <v>37624</v>
      </c>
      <c r="B162" s="144">
        <v>64.78</v>
      </c>
    </row>
    <row r="163" spans="1:2">
      <c r="A163" s="145">
        <v>37627</v>
      </c>
      <c r="B163" s="144">
        <v>65.109989999999996</v>
      </c>
    </row>
    <row r="164" spans="1:2">
      <c r="A164" s="145">
        <v>37628</v>
      </c>
      <c r="B164" s="144">
        <v>62.34</v>
      </c>
    </row>
    <row r="165" spans="1:2">
      <c r="A165" s="145">
        <v>37629</v>
      </c>
      <c r="B165" s="144">
        <v>60.67</v>
      </c>
    </row>
    <row r="166" spans="1:2">
      <c r="A166" s="145">
        <v>37630</v>
      </c>
      <c r="B166" s="144">
        <v>61.7</v>
      </c>
    </row>
    <row r="167" spans="1:2">
      <c r="A167" s="145">
        <v>37631</v>
      </c>
      <c r="B167" s="144">
        <v>62.219990000000003</v>
      </c>
    </row>
    <row r="168" spans="1:2">
      <c r="A168" s="145">
        <v>37634</v>
      </c>
      <c r="B168" s="144">
        <v>61.629989999999999</v>
      </c>
    </row>
    <row r="169" spans="1:2">
      <c r="A169" s="145">
        <v>37635</v>
      </c>
      <c r="B169" s="144">
        <v>61.87</v>
      </c>
    </row>
    <row r="170" spans="1:2">
      <c r="A170" s="145">
        <v>37636</v>
      </c>
      <c r="B170" s="144">
        <v>60.03</v>
      </c>
    </row>
    <row r="171" spans="1:2">
      <c r="A171" s="145">
        <v>37637</v>
      </c>
      <c r="B171" s="144">
        <v>60.73</v>
      </c>
    </row>
    <row r="172" spans="1:2">
      <c r="A172" s="145">
        <v>37638</v>
      </c>
      <c r="B172" s="144">
        <v>60.259990000000002</v>
      </c>
    </row>
    <row r="173" spans="1:2">
      <c r="A173" s="145">
        <v>37642</v>
      </c>
      <c r="B173" s="144">
        <v>60.28</v>
      </c>
    </row>
    <row r="174" spans="1:2">
      <c r="A174" s="145">
        <v>37643</v>
      </c>
      <c r="B174" s="144">
        <v>60.14</v>
      </c>
    </row>
    <row r="175" spans="1:2">
      <c r="A175" s="145">
        <v>37644</v>
      </c>
      <c r="B175" s="144">
        <v>60.819989999999997</v>
      </c>
    </row>
    <row r="176" spans="1:2">
      <c r="A176" s="145">
        <v>37645</v>
      </c>
      <c r="B176" s="144">
        <v>56.25</v>
      </c>
    </row>
    <row r="177" spans="1:2">
      <c r="A177" s="145">
        <v>37648</v>
      </c>
      <c r="B177" s="144">
        <v>52.75</v>
      </c>
    </row>
    <row r="178" spans="1:2">
      <c r="A178" s="145">
        <v>37649</v>
      </c>
      <c r="B178" s="144">
        <v>54.03</v>
      </c>
    </row>
    <row r="179" spans="1:2">
      <c r="A179" s="145">
        <v>37650</v>
      </c>
      <c r="B179" s="144">
        <v>52.489989999999999</v>
      </c>
    </row>
    <row r="180" spans="1:2">
      <c r="A180" s="145">
        <v>37651</v>
      </c>
      <c r="B180" s="144">
        <v>54.989989999999999</v>
      </c>
    </row>
    <row r="181" spans="1:2">
      <c r="A181" s="145">
        <v>37652</v>
      </c>
      <c r="B181" s="144">
        <v>52.709989999999998</v>
      </c>
    </row>
    <row r="182" spans="1:2">
      <c r="A182" s="145">
        <v>37655</v>
      </c>
      <c r="B182" s="144">
        <v>52.81</v>
      </c>
    </row>
    <row r="183" spans="1:2">
      <c r="A183" s="145">
        <v>37656</v>
      </c>
      <c r="B183" s="144">
        <v>53.459989999999998</v>
      </c>
    </row>
    <row r="184" spans="1:2">
      <c r="A184" s="145">
        <v>37658</v>
      </c>
      <c r="B184" s="144">
        <v>51.739989999999999</v>
      </c>
    </row>
    <row r="185" spans="1:2">
      <c r="A185" s="145">
        <v>37659</v>
      </c>
      <c r="B185" s="144">
        <v>51.189990000000002</v>
      </c>
    </row>
    <row r="186" spans="1:2">
      <c r="A186" s="145">
        <v>37662</v>
      </c>
      <c r="B186" s="144">
        <v>52.649990000000003</v>
      </c>
    </row>
    <row r="187" spans="1:2">
      <c r="A187" s="145">
        <v>37663</v>
      </c>
      <c r="B187" s="144">
        <v>53.2</v>
      </c>
    </row>
    <row r="188" spans="1:2">
      <c r="A188" s="145">
        <v>37664</v>
      </c>
      <c r="B188" s="144">
        <v>52.819989999999997</v>
      </c>
    </row>
    <row r="189" spans="1:2">
      <c r="A189" s="145">
        <v>37665</v>
      </c>
      <c r="B189" s="144">
        <v>52.17</v>
      </c>
    </row>
    <row r="190" spans="1:2">
      <c r="A190" s="145">
        <v>37666</v>
      </c>
      <c r="B190" s="144">
        <v>52.409990000000001</v>
      </c>
    </row>
    <row r="191" spans="1:2">
      <c r="A191" s="145">
        <v>37670</v>
      </c>
      <c r="B191" s="144">
        <v>53.189990000000002</v>
      </c>
    </row>
    <row r="192" spans="1:2">
      <c r="A192" s="145">
        <v>37671</v>
      </c>
      <c r="B192" s="144">
        <v>52.599989999999998</v>
      </c>
    </row>
    <row r="193" spans="1:2">
      <c r="A193" s="145">
        <v>37672</v>
      </c>
      <c r="B193" s="144">
        <v>52.319989999999997</v>
      </c>
    </row>
    <row r="194" spans="1:2">
      <c r="A194" s="145">
        <v>37673</v>
      </c>
      <c r="B194" s="144">
        <v>56.289990000000003</v>
      </c>
    </row>
    <row r="195" spans="1:2">
      <c r="A195" s="145">
        <v>37676</v>
      </c>
      <c r="B195" s="144">
        <v>57.92</v>
      </c>
    </row>
    <row r="196" spans="1:2">
      <c r="A196" s="145">
        <v>37677</v>
      </c>
      <c r="B196" s="144">
        <v>59.009990000000002</v>
      </c>
    </row>
    <row r="197" spans="1:2">
      <c r="A197" s="145">
        <v>37678</v>
      </c>
      <c r="B197" s="144">
        <v>58.299990000000001</v>
      </c>
    </row>
    <row r="198" spans="1:2">
      <c r="A198" s="145">
        <v>37679</v>
      </c>
      <c r="B198" s="144">
        <v>58.509990000000002</v>
      </c>
    </row>
    <row r="199" spans="1:2">
      <c r="A199" s="145">
        <v>37680</v>
      </c>
      <c r="B199" s="144">
        <v>60.12</v>
      </c>
    </row>
    <row r="200" spans="1:2">
      <c r="A200" s="145">
        <v>37683</v>
      </c>
      <c r="B200" s="144">
        <v>59.189990000000002</v>
      </c>
    </row>
    <row r="201" spans="1:2">
      <c r="A201" s="145">
        <v>37684</v>
      </c>
      <c r="B201" s="144">
        <v>59.349989999999998</v>
      </c>
    </row>
    <row r="202" spans="1:2">
      <c r="A202" s="145">
        <v>37685</v>
      </c>
      <c r="B202" s="144">
        <v>59.399990000000003</v>
      </c>
    </row>
    <row r="203" spans="1:2">
      <c r="A203" s="145">
        <v>37686</v>
      </c>
      <c r="B203" s="144">
        <v>59.099989999999998</v>
      </c>
    </row>
    <row r="204" spans="1:2">
      <c r="A204" s="145">
        <v>37687</v>
      </c>
      <c r="B204" s="144">
        <v>59.599989999999998</v>
      </c>
    </row>
    <row r="205" spans="1:2">
      <c r="A205" s="145">
        <v>37690</v>
      </c>
      <c r="B205" s="144">
        <v>59.099989999999998</v>
      </c>
    </row>
    <row r="206" spans="1:2">
      <c r="A206" s="145">
        <v>37691</v>
      </c>
      <c r="B206" s="144">
        <v>59.09</v>
      </c>
    </row>
    <row r="207" spans="1:2">
      <c r="A207" s="145">
        <v>37692</v>
      </c>
      <c r="B207" s="144">
        <v>57.659990000000001</v>
      </c>
    </row>
    <row r="208" spans="1:2">
      <c r="A208" s="145">
        <v>37693</v>
      </c>
      <c r="B208" s="144">
        <v>59.359990000000003</v>
      </c>
    </row>
    <row r="209" spans="1:2">
      <c r="A209" s="145">
        <v>37694</v>
      </c>
      <c r="B209" s="144">
        <v>57.7</v>
      </c>
    </row>
    <row r="210" spans="1:2">
      <c r="A210" s="145">
        <v>37697</v>
      </c>
      <c r="B210" s="144">
        <v>58.64</v>
      </c>
    </row>
    <row r="211" spans="1:2">
      <c r="A211" s="145">
        <v>37698</v>
      </c>
      <c r="B211" s="144">
        <v>58.179989999999997</v>
      </c>
    </row>
    <row r="212" spans="1:2">
      <c r="A212" s="145">
        <v>37699</v>
      </c>
      <c r="B212" s="144">
        <v>58.25</v>
      </c>
    </row>
    <row r="213" spans="1:2">
      <c r="A213" s="145">
        <v>37700</v>
      </c>
      <c r="B213" s="144">
        <v>58.5</v>
      </c>
    </row>
    <row r="214" spans="1:2">
      <c r="A214" s="145">
        <v>37701</v>
      </c>
      <c r="B214" s="144">
        <v>58.67</v>
      </c>
    </row>
    <row r="215" spans="1:2">
      <c r="A215" s="145">
        <v>37704</v>
      </c>
      <c r="B215" s="144">
        <v>57.879989999999999</v>
      </c>
    </row>
    <row r="216" spans="1:2">
      <c r="A216" s="145">
        <v>37705</v>
      </c>
      <c r="B216" s="144">
        <v>57.909990000000001</v>
      </c>
    </row>
    <row r="217" spans="1:2">
      <c r="A217" s="145">
        <v>37706</v>
      </c>
      <c r="B217" s="144">
        <v>57.48</v>
      </c>
    </row>
    <row r="218" spans="1:2">
      <c r="A218" s="145">
        <v>37707</v>
      </c>
      <c r="B218" s="144">
        <v>57.429989999999997</v>
      </c>
    </row>
    <row r="219" spans="1:2">
      <c r="A219" s="145">
        <v>37708</v>
      </c>
      <c r="B219" s="144">
        <v>59.34</v>
      </c>
    </row>
    <row r="220" spans="1:2">
      <c r="A220" s="145">
        <v>37711</v>
      </c>
      <c r="B220" s="144">
        <v>58.7</v>
      </c>
    </row>
    <row r="221" spans="1:2">
      <c r="A221" s="145">
        <v>37712</v>
      </c>
      <c r="B221" s="144">
        <v>58.81</v>
      </c>
    </row>
    <row r="222" spans="1:2">
      <c r="A222" s="145">
        <v>37713</v>
      </c>
      <c r="B222" s="144">
        <v>58.689990000000002</v>
      </c>
    </row>
    <row r="223" spans="1:2">
      <c r="A223" s="145">
        <v>37714</v>
      </c>
      <c r="B223" s="144">
        <v>57.789990000000003</v>
      </c>
    </row>
    <row r="224" spans="1:2">
      <c r="A224" s="145">
        <v>37715</v>
      </c>
      <c r="B224" s="144">
        <v>58.28</v>
      </c>
    </row>
    <row r="225" spans="1:2">
      <c r="A225" s="145">
        <v>37718</v>
      </c>
      <c r="B225" s="144">
        <v>58.539990000000003</v>
      </c>
    </row>
    <row r="226" spans="1:2">
      <c r="A226" s="145">
        <v>37719</v>
      </c>
      <c r="B226" s="144">
        <v>56.51999</v>
      </c>
    </row>
    <row r="227" spans="1:2">
      <c r="A227" s="145">
        <v>37720</v>
      </c>
      <c r="B227" s="144">
        <v>56.209989999999998</v>
      </c>
    </row>
    <row r="228" spans="1:2">
      <c r="A228" s="145">
        <v>37721</v>
      </c>
      <c r="B228" s="144">
        <v>57.219990000000003</v>
      </c>
    </row>
    <row r="229" spans="1:2">
      <c r="A229" s="145">
        <v>37722</v>
      </c>
      <c r="B229" s="144">
        <v>56.899990000000003</v>
      </c>
    </row>
    <row r="230" spans="1:2">
      <c r="A230" s="145">
        <v>37725</v>
      </c>
      <c r="B230" s="144">
        <v>57.959989999999998</v>
      </c>
    </row>
    <row r="231" spans="1:2">
      <c r="A231" s="145">
        <v>37726</v>
      </c>
      <c r="B231" s="144">
        <v>57.969990000000003</v>
      </c>
    </row>
    <row r="232" spans="1:2">
      <c r="A232" s="145">
        <v>37727</v>
      </c>
      <c r="B232" s="144">
        <v>57.26999</v>
      </c>
    </row>
    <row r="233" spans="1:2">
      <c r="A233" s="145">
        <v>37728</v>
      </c>
      <c r="B233" s="144">
        <v>58.489989999999999</v>
      </c>
    </row>
    <row r="234" spans="1:2">
      <c r="A234" s="145">
        <v>37732</v>
      </c>
      <c r="B234" s="144">
        <v>58.359990000000003</v>
      </c>
    </row>
    <row r="235" spans="1:2">
      <c r="A235" s="145">
        <v>37733</v>
      </c>
      <c r="B235" s="144">
        <v>58.45</v>
      </c>
    </row>
    <row r="236" spans="1:2">
      <c r="A236" s="145">
        <v>37734</v>
      </c>
      <c r="B236" s="144">
        <v>59.03</v>
      </c>
    </row>
    <row r="237" spans="1:2">
      <c r="A237" s="145">
        <v>37735</v>
      </c>
      <c r="B237" s="144">
        <v>58.879989999999999</v>
      </c>
    </row>
    <row r="238" spans="1:2">
      <c r="A238" s="145">
        <v>37736</v>
      </c>
      <c r="B238" s="144">
        <v>58.909990000000001</v>
      </c>
    </row>
    <row r="239" spans="1:2">
      <c r="A239" s="145">
        <v>37739</v>
      </c>
      <c r="B239" s="144">
        <v>59.439990000000002</v>
      </c>
    </row>
    <row r="240" spans="1:2">
      <c r="A240" s="145">
        <v>37740</v>
      </c>
      <c r="B240" s="144">
        <v>59.329990000000002</v>
      </c>
    </row>
    <row r="241" spans="1:2">
      <c r="A241" s="145">
        <v>37741</v>
      </c>
      <c r="B241" s="144">
        <v>59.5</v>
      </c>
    </row>
    <row r="242" spans="1:2">
      <c r="A242" s="145">
        <v>37742</v>
      </c>
      <c r="B242" s="144">
        <v>59.17</v>
      </c>
    </row>
    <row r="243" spans="1:2">
      <c r="A243" s="145">
        <v>37743</v>
      </c>
      <c r="B243" s="144">
        <v>61.489989999999999</v>
      </c>
    </row>
    <row r="244" spans="1:2">
      <c r="A244" s="145">
        <v>37746</v>
      </c>
      <c r="B244" s="144">
        <v>63.359990000000003</v>
      </c>
    </row>
    <row r="245" spans="1:2">
      <c r="A245" s="145">
        <v>37747</v>
      </c>
      <c r="B245" s="144">
        <v>65</v>
      </c>
    </row>
    <row r="246" spans="1:2">
      <c r="A246" s="145">
        <v>37748</v>
      </c>
      <c r="B246" s="144">
        <v>64.25</v>
      </c>
    </row>
    <row r="247" spans="1:2">
      <c r="A247" s="145">
        <v>37749</v>
      </c>
      <c r="B247" s="144">
        <v>64.629990000000006</v>
      </c>
    </row>
    <row r="248" spans="1:2">
      <c r="A248" s="145">
        <v>37750</v>
      </c>
      <c r="B248" s="144">
        <v>67.25</v>
      </c>
    </row>
    <row r="249" spans="1:2">
      <c r="A249" s="145">
        <v>37753</v>
      </c>
      <c r="B249" s="144">
        <v>69.209990000000005</v>
      </c>
    </row>
    <row r="250" spans="1:2">
      <c r="A250" s="145">
        <v>37754</v>
      </c>
      <c r="B250" s="144">
        <v>68.89</v>
      </c>
    </row>
    <row r="251" spans="1:2">
      <c r="A251" s="145">
        <v>37755</v>
      </c>
      <c r="B251" s="144">
        <v>68.349990000000005</v>
      </c>
    </row>
    <row r="252" spans="1:2">
      <c r="A252" s="145">
        <v>37756</v>
      </c>
      <c r="B252" s="144">
        <v>69.689989999999995</v>
      </c>
    </row>
    <row r="253" spans="1:2">
      <c r="A253" s="145">
        <v>37757</v>
      </c>
      <c r="B253" s="144">
        <v>67.78</v>
      </c>
    </row>
    <row r="254" spans="1:2">
      <c r="A254" s="145">
        <v>37760</v>
      </c>
      <c r="B254" s="144">
        <v>67.84</v>
      </c>
    </row>
    <row r="255" spans="1:2">
      <c r="A255" s="145">
        <v>37761</v>
      </c>
      <c r="B255" s="144">
        <v>67.409989999999993</v>
      </c>
    </row>
    <row r="256" spans="1:2">
      <c r="A256" s="145">
        <v>37762</v>
      </c>
      <c r="B256" s="144">
        <v>69.25</v>
      </c>
    </row>
    <row r="257" spans="1:2">
      <c r="A257" s="145">
        <v>37763</v>
      </c>
      <c r="B257" s="144">
        <v>67.439989999999995</v>
      </c>
    </row>
    <row r="258" spans="1:2">
      <c r="A258" s="145">
        <v>37764</v>
      </c>
      <c r="B258" s="144">
        <v>68.789990000000003</v>
      </c>
    </row>
    <row r="259" spans="1:2">
      <c r="A259" s="145">
        <v>37768</v>
      </c>
      <c r="B259" s="144">
        <v>68.649990000000003</v>
      </c>
    </row>
    <row r="260" spans="1:2">
      <c r="A260" s="145">
        <v>37769</v>
      </c>
      <c r="B260" s="144">
        <v>69.189989999999995</v>
      </c>
    </row>
    <row r="261" spans="1:2">
      <c r="A261" s="145">
        <v>37770</v>
      </c>
      <c r="B261" s="144">
        <v>71.12</v>
      </c>
    </row>
    <row r="262" spans="1:2">
      <c r="A262" s="145">
        <v>37771</v>
      </c>
      <c r="B262" s="144">
        <v>74.459990000000005</v>
      </c>
    </row>
    <row r="263" spans="1:2">
      <c r="A263" s="145">
        <v>37774</v>
      </c>
      <c r="B263" s="144">
        <v>73.439989999999995</v>
      </c>
    </row>
    <row r="264" spans="1:2">
      <c r="A264" s="145">
        <v>37775</v>
      </c>
      <c r="B264" s="144">
        <v>73.5</v>
      </c>
    </row>
    <row r="265" spans="1:2">
      <c r="A265" s="145">
        <v>37776</v>
      </c>
      <c r="B265" s="144">
        <v>74.73</v>
      </c>
    </row>
    <row r="266" spans="1:2">
      <c r="A266" s="145">
        <v>37777</v>
      </c>
      <c r="B266" s="144">
        <v>75.37</v>
      </c>
    </row>
    <row r="267" spans="1:2">
      <c r="A267" s="145">
        <v>37778</v>
      </c>
      <c r="B267" s="144">
        <v>75.37</v>
      </c>
    </row>
    <row r="268" spans="1:2">
      <c r="A268" s="145">
        <v>37781</v>
      </c>
      <c r="B268" s="144">
        <v>75.399990000000003</v>
      </c>
    </row>
    <row r="269" spans="1:2">
      <c r="A269" s="145">
        <v>37782</v>
      </c>
      <c r="B269" s="144">
        <v>76.789990000000003</v>
      </c>
    </row>
    <row r="270" spans="1:2">
      <c r="A270" s="145">
        <v>37783</v>
      </c>
      <c r="B270" s="144">
        <v>79.48</v>
      </c>
    </row>
    <row r="271" spans="1:2">
      <c r="A271" s="145">
        <v>37784</v>
      </c>
      <c r="B271" s="144">
        <v>79.45</v>
      </c>
    </row>
    <row r="272" spans="1:2">
      <c r="A272" s="145">
        <v>37785</v>
      </c>
      <c r="B272" s="144">
        <v>76.039990000000003</v>
      </c>
    </row>
    <row r="273" spans="1:2">
      <c r="A273" s="145">
        <v>37788</v>
      </c>
      <c r="B273" s="144">
        <v>76.319990000000004</v>
      </c>
    </row>
    <row r="274" spans="1:2">
      <c r="A274" s="145">
        <v>37789</v>
      </c>
      <c r="B274" s="144">
        <v>75.789990000000003</v>
      </c>
    </row>
    <row r="275" spans="1:2">
      <c r="A275" s="145">
        <v>37790</v>
      </c>
      <c r="B275" s="144">
        <v>76.269990000000007</v>
      </c>
    </row>
    <row r="276" spans="1:2">
      <c r="A276" s="145">
        <v>37791</v>
      </c>
      <c r="B276" s="144">
        <v>75.789990000000003</v>
      </c>
    </row>
    <row r="277" spans="1:2">
      <c r="A277" s="145">
        <v>37792</v>
      </c>
      <c r="B277" s="144">
        <v>73.539990000000003</v>
      </c>
    </row>
    <row r="278" spans="1:2">
      <c r="A278" s="145">
        <v>37795</v>
      </c>
      <c r="B278" s="144">
        <v>72.599990000000005</v>
      </c>
    </row>
    <row r="279" spans="1:2">
      <c r="A279" s="145">
        <v>37796</v>
      </c>
      <c r="B279" s="144">
        <v>73.17</v>
      </c>
    </row>
    <row r="280" spans="1:2">
      <c r="A280" s="145">
        <v>37797</v>
      </c>
      <c r="B280" s="144">
        <v>73.829989999999995</v>
      </c>
    </row>
    <row r="281" spans="1:2">
      <c r="A281" s="145">
        <v>37798</v>
      </c>
      <c r="B281" s="144">
        <v>74.489990000000006</v>
      </c>
    </row>
    <row r="282" spans="1:2">
      <c r="A282" s="145">
        <v>37799</v>
      </c>
      <c r="B282" s="144">
        <v>74.67</v>
      </c>
    </row>
    <row r="283" spans="1:2">
      <c r="A283" s="145">
        <v>37802</v>
      </c>
      <c r="B283" s="144">
        <v>73.939989999999995</v>
      </c>
    </row>
    <row r="284" spans="1:2">
      <c r="A284" s="145">
        <v>37803</v>
      </c>
      <c r="B284" s="144">
        <v>73.429990000000004</v>
      </c>
    </row>
    <row r="285" spans="1:2">
      <c r="A285" s="145">
        <v>37804</v>
      </c>
      <c r="B285" s="144">
        <v>73.289990000000003</v>
      </c>
    </row>
    <row r="286" spans="1:2">
      <c r="A286" s="145">
        <v>37805</v>
      </c>
      <c r="B286" s="144">
        <v>73.75</v>
      </c>
    </row>
    <row r="287" spans="1:2">
      <c r="A287" s="145">
        <v>37809</v>
      </c>
      <c r="B287" s="144">
        <v>73.739990000000006</v>
      </c>
    </row>
    <row r="288" spans="1:2">
      <c r="A288" s="145">
        <v>37810</v>
      </c>
      <c r="B288" s="144">
        <v>72.899990000000003</v>
      </c>
    </row>
    <row r="289" spans="1:2">
      <c r="A289" s="145">
        <v>37811</v>
      </c>
      <c r="B289" s="144">
        <v>72.67</v>
      </c>
    </row>
    <row r="290" spans="1:2">
      <c r="A290" s="145">
        <v>37812</v>
      </c>
      <c r="B290" s="144">
        <v>71.379990000000006</v>
      </c>
    </row>
    <row r="291" spans="1:2">
      <c r="A291" s="145">
        <v>37813</v>
      </c>
      <c r="B291" s="144">
        <v>71.09</v>
      </c>
    </row>
    <row r="292" spans="1:2">
      <c r="A292" s="145">
        <v>37816</v>
      </c>
      <c r="B292" s="144">
        <v>71.489990000000006</v>
      </c>
    </row>
    <row r="293" spans="1:2">
      <c r="A293" s="145">
        <v>37817</v>
      </c>
      <c r="B293" s="144">
        <v>70.689989999999995</v>
      </c>
    </row>
    <row r="294" spans="1:2">
      <c r="A294" s="145">
        <v>37818</v>
      </c>
      <c r="B294" s="144">
        <v>69.829989999999995</v>
      </c>
    </row>
    <row r="295" spans="1:2">
      <c r="A295" s="145">
        <v>37819</v>
      </c>
      <c r="B295" s="144">
        <v>69.359989999999996</v>
      </c>
    </row>
    <row r="296" spans="1:2">
      <c r="A296" s="145">
        <v>37820</v>
      </c>
      <c r="B296" s="144">
        <v>70.099990000000005</v>
      </c>
    </row>
    <row r="297" spans="1:2">
      <c r="A297" s="145">
        <v>37823</v>
      </c>
      <c r="B297" s="144">
        <v>70.069990000000004</v>
      </c>
    </row>
    <row r="298" spans="1:2">
      <c r="A298" s="145">
        <v>37824</v>
      </c>
      <c r="B298" s="144">
        <v>70.189989999999995</v>
      </c>
    </row>
    <row r="299" spans="1:2">
      <c r="A299" s="145">
        <v>37825</v>
      </c>
      <c r="B299" s="144">
        <v>70.039990000000003</v>
      </c>
    </row>
    <row r="300" spans="1:2">
      <c r="A300" s="145">
        <v>37826</v>
      </c>
      <c r="B300" s="144">
        <v>69.459990000000005</v>
      </c>
    </row>
    <row r="301" spans="1:2">
      <c r="A301" s="145">
        <v>37827</v>
      </c>
      <c r="B301" s="144">
        <v>69.849990000000005</v>
      </c>
    </row>
    <row r="302" spans="1:2">
      <c r="A302" s="145">
        <v>37830</v>
      </c>
      <c r="B302" s="144">
        <v>71.37</v>
      </c>
    </row>
    <row r="303" spans="1:2">
      <c r="A303" s="145">
        <v>37831</v>
      </c>
      <c r="B303" s="144">
        <v>68.769990000000007</v>
      </c>
    </row>
    <row r="304" spans="1:2">
      <c r="A304" s="145">
        <v>37832</v>
      </c>
      <c r="B304" s="144">
        <v>66.14</v>
      </c>
    </row>
    <row r="305" spans="1:2">
      <c r="A305" s="145">
        <v>37833</v>
      </c>
      <c r="B305" s="144">
        <v>66.049989999999994</v>
      </c>
    </row>
    <row r="306" spans="1:2">
      <c r="A306" s="145">
        <v>37834</v>
      </c>
      <c r="B306" s="144">
        <v>64.87</v>
      </c>
    </row>
    <row r="307" spans="1:2">
      <c r="A307" s="145">
        <v>37837</v>
      </c>
      <c r="B307" s="144">
        <v>64.439989999999995</v>
      </c>
    </row>
    <row r="308" spans="1:2">
      <c r="A308" s="145">
        <v>37838</v>
      </c>
      <c r="B308" s="144">
        <v>63.84</v>
      </c>
    </row>
    <row r="309" spans="1:2">
      <c r="A309" s="145">
        <v>37839</v>
      </c>
      <c r="B309" s="144">
        <v>63.17</v>
      </c>
    </row>
    <row r="310" spans="1:2">
      <c r="A310" s="145">
        <v>37840</v>
      </c>
      <c r="B310" s="144">
        <v>63.219990000000003</v>
      </c>
    </row>
    <row r="311" spans="1:2">
      <c r="A311" s="145">
        <v>37841</v>
      </c>
      <c r="B311" s="144">
        <v>64.399990000000003</v>
      </c>
    </row>
    <row r="312" spans="1:2">
      <c r="A312" s="145">
        <v>37844</v>
      </c>
      <c r="B312" s="144">
        <v>65.92</v>
      </c>
    </row>
    <row r="313" spans="1:2">
      <c r="A313" s="145">
        <v>37845</v>
      </c>
      <c r="B313" s="144">
        <v>66.599990000000005</v>
      </c>
    </row>
    <row r="314" spans="1:2">
      <c r="A314" s="145">
        <v>37846</v>
      </c>
      <c r="B314" s="144">
        <v>65.59</v>
      </c>
    </row>
    <row r="315" spans="1:2">
      <c r="A315" s="145">
        <v>37847</v>
      </c>
      <c r="B315" s="144">
        <v>66.34</v>
      </c>
    </row>
    <row r="316" spans="1:2">
      <c r="A316" s="145">
        <v>37848</v>
      </c>
      <c r="B316" s="144">
        <v>66.64</v>
      </c>
    </row>
    <row r="317" spans="1:2">
      <c r="A317" s="145">
        <v>37851</v>
      </c>
      <c r="B317" s="144">
        <v>66.789990000000003</v>
      </c>
    </row>
    <row r="318" spans="1:2">
      <c r="A318" s="145">
        <v>37852</v>
      </c>
      <c r="B318" s="144">
        <v>68.2</v>
      </c>
    </row>
    <row r="319" spans="1:2">
      <c r="A319" s="145">
        <v>37853</v>
      </c>
      <c r="B319" s="144">
        <v>68.879990000000006</v>
      </c>
    </row>
    <row r="320" spans="1:2">
      <c r="A320" s="145">
        <v>37854</v>
      </c>
      <c r="B320" s="144">
        <v>69.359989999999996</v>
      </c>
    </row>
    <row r="321" spans="1:2">
      <c r="A321" s="145">
        <v>37855</v>
      </c>
      <c r="B321" s="144">
        <v>68.649990000000003</v>
      </c>
    </row>
    <row r="322" spans="1:2">
      <c r="A322" s="145">
        <v>37858</v>
      </c>
      <c r="B322" s="144">
        <v>68.109989999999996</v>
      </c>
    </row>
    <row r="323" spans="1:2">
      <c r="A323" s="145">
        <v>37859</v>
      </c>
      <c r="B323" s="144">
        <v>68.399990000000003</v>
      </c>
    </row>
    <row r="324" spans="1:2">
      <c r="A324" s="145">
        <v>37860</v>
      </c>
      <c r="B324" s="144">
        <v>69.069990000000004</v>
      </c>
    </row>
    <row r="325" spans="1:2">
      <c r="A325" s="145">
        <v>37861</v>
      </c>
      <c r="B325" s="144">
        <v>70.459990000000005</v>
      </c>
    </row>
    <row r="326" spans="1:2">
      <c r="A326" s="145">
        <v>37862</v>
      </c>
      <c r="B326" s="144">
        <v>71.239990000000006</v>
      </c>
    </row>
    <row r="327" spans="1:2">
      <c r="A327" s="145">
        <v>37866</v>
      </c>
      <c r="B327" s="144">
        <v>70.049989999999994</v>
      </c>
    </row>
    <row r="328" spans="1:2">
      <c r="A328" s="145">
        <v>37867</v>
      </c>
      <c r="B328" s="144">
        <v>69.75</v>
      </c>
    </row>
    <row r="329" spans="1:2">
      <c r="A329" s="145">
        <v>37868</v>
      </c>
      <c r="B329" s="144">
        <v>68.799989999999994</v>
      </c>
    </row>
    <row r="330" spans="1:2">
      <c r="A330" s="145">
        <v>37869</v>
      </c>
      <c r="B330" s="144">
        <v>68.379990000000006</v>
      </c>
    </row>
    <row r="331" spans="1:2">
      <c r="A331" s="145">
        <v>37872</v>
      </c>
      <c r="B331" s="144">
        <v>69.269990000000007</v>
      </c>
    </row>
    <row r="332" spans="1:2">
      <c r="A332" s="145">
        <v>37873</v>
      </c>
      <c r="B332" s="144">
        <v>70.719989999999996</v>
      </c>
    </row>
    <row r="333" spans="1:2">
      <c r="A333" s="145">
        <v>37874</v>
      </c>
      <c r="B333" s="144">
        <v>71.629990000000006</v>
      </c>
    </row>
    <row r="334" spans="1:2">
      <c r="A334" s="145">
        <v>37875</v>
      </c>
      <c r="B334" s="144">
        <v>72.429990000000004</v>
      </c>
    </row>
    <row r="335" spans="1:2">
      <c r="A335" s="145">
        <v>37876</v>
      </c>
      <c r="B335" s="144">
        <v>72.64</v>
      </c>
    </row>
    <row r="336" spans="1:2">
      <c r="A336" s="145">
        <v>37879</v>
      </c>
      <c r="B336" s="144">
        <v>71.84</v>
      </c>
    </row>
    <row r="337" spans="1:2">
      <c r="A337" s="145">
        <v>37880</v>
      </c>
      <c r="B337" s="144">
        <v>72.149990000000003</v>
      </c>
    </row>
    <row r="338" spans="1:2">
      <c r="A338" s="145">
        <v>37881</v>
      </c>
      <c r="B338" s="144">
        <v>71.5</v>
      </c>
    </row>
    <row r="339" spans="1:2">
      <c r="A339" s="145">
        <v>37882</v>
      </c>
      <c r="B339" s="144">
        <v>70.98</v>
      </c>
    </row>
    <row r="340" spans="1:2">
      <c r="A340" s="145">
        <v>37883</v>
      </c>
      <c r="B340" s="144">
        <v>72.429990000000004</v>
      </c>
    </row>
    <row r="341" spans="1:2">
      <c r="A341" s="145">
        <v>37886</v>
      </c>
      <c r="B341" s="144">
        <v>71.56</v>
      </c>
    </row>
    <row r="342" spans="1:2">
      <c r="A342" s="145">
        <v>37887</v>
      </c>
      <c r="B342" s="144">
        <v>71.67</v>
      </c>
    </row>
    <row r="343" spans="1:2">
      <c r="A343" s="145">
        <v>37888</v>
      </c>
      <c r="B343" s="144">
        <v>71.989990000000006</v>
      </c>
    </row>
    <row r="344" spans="1:2">
      <c r="A344" s="145">
        <v>37889</v>
      </c>
      <c r="B344" s="144">
        <v>71.09</v>
      </c>
    </row>
    <row r="345" spans="1:2">
      <c r="A345" s="145">
        <v>37890</v>
      </c>
      <c r="B345" s="144">
        <v>68.829989999999995</v>
      </c>
    </row>
    <row r="346" spans="1:2">
      <c r="A346" s="145">
        <v>37893</v>
      </c>
      <c r="B346" s="144">
        <v>71.489990000000006</v>
      </c>
    </row>
    <row r="347" spans="1:2">
      <c r="A347" s="145">
        <v>37894</v>
      </c>
      <c r="B347" s="144">
        <v>71.189989999999995</v>
      </c>
    </row>
    <row r="348" spans="1:2">
      <c r="A348" s="145">
        <v>37895</v>
      </c>
      <c r="B348" s="144">
        <v>72.299989999999994</v>
      </c>
    </row>
    <row r="349" spans="1:2">
      <c r="A349" s="145">
        <v>37896</v>
      </c>
      <c r="B349" s="144">
        <v>73.64</v>
      </c>
    </row>
    <row r="350" spans="1:2">
      <c r="A350" s="145">
        <v>37897</v>
      </c>
      <c r="B350" s="144">
        <v>75.459990000000005</v>
      </c>
    </row>
    <row r="351" spans="1:2">
      <c r="A351" s="145">
        <v>37900</v>
      </c>
      <c r="B351" s="144">
        <v>75.5</v>
      </c>
    </row>
    <row r="352" spans="1:2">
      <c r="A352" s="145">
        <v>37901</v>
      </c>
      <c r="B352" s="144">
        <v>78.25</v>
      </c>
    </row>
    <row r="353" spans="1:2">
      <c r="A353" s="145">
        <v>37902</v>
      </c>
      <c r="B353" s="144">
        <v>77.67</v>
      </c>
    </row>
    <row r="354" spans="1:2">
      <c r="A354" s="145">
        <v>37903</v>
      </c>
      <c r="B354" s="144">
        <v>79.31</v>
      </c>
    </row>
    <row r="355" spans="1:2">
      <c r="A355" s="145">
        <v>37904</v>
      </c>
      <c r="B355" s="144">
        <v>79.56</v>
      </c>
    </row>
    <row r="356" spans="1:2">
      <c r="A356" s="145">
        <v>37907</v>
      </c>
      <c r="B356" s="144">
        <v>79.519990000000007</v>
      </c>
    </row>
    <row r="357" spans="1:2">
      <c r="A357" s="145">
        <v>37908</v>
      </c>
      <c r="B357" s="144">
        <v>80.629990000000006</v>
      </c>
    </row>
    <row r="358" spans="1:2">
      <c r="A358" s="145">
        <v>37909</v>
      </c>
      <c r="B358" s="144">
        <v>79.679990000000004</v>
      </c>
    </row>
    <row r="359" spans="1:2">
      <c r="A359" s="145">
        <v>37910</v>
      </c>
      <c r="B359" s="144">
        <v>80.109989999999996</v>
      </c>
    </row>
    <row r="360" spans="1:2">
      <c r="A360" s="145">
        <v>37911</v>
      </c>
      <c r="B360" s="144">
        <v>79.62</v>
      </c>
    </row>
    <row r="361" spans="1:2">
      <c r="A361" s="145">
        <v>37914</v>
      </c>
      <c r="B361" s="144">
        <v>77.609989999999996</v>
      </c>
    </row>
    <row r="362" spans="1:2">
      <c r="A362" s="145">
        <v>37915</v>
      </c>
      <c r="B362" s="144">
        <v>75.709990000000005</v>
      </c>
    </row>
    <row r="363" spans="1:2">
      <c r="A363" s="145">
        <v>37916</v>
      </c>
      <c r="B363" s="144">
        <v>75.069990000000004</v>
      </c>
    </row>
    <row r="364" spans="1:2">
      <c r="A364" s="145">
        <v>37917</v>
      </c>
      <c r="B364" s="144">
        <v>74.409989999999993</v>
      </c>
    </row>
    <row r="365" spans="1:2">
      <c r="A365" s="145">
        <v>37918</v>
      </c>
      <c r="B365" s="144">
        <v>73.84</v>
      </c>
    </row>
    <row r="366" spans="1:2">
      <c r="A366" s="145">
        <v>37921</v>
      </c>
      <c r="B366" s="144">
        <v>73.569990000000004</v>
      </c>
    </row>
    <row r="367" spans="1:2">
      <c r="A367" s="145">
        <v>37922</v>
      </c>
      <c r="B367" s="144">
        <v>75.019990000000007</v>
      </c>
    </row>
    <row r="368" spans="1:2">
      <c r="A368" s="145">
        <v>37923</v>
      </c>
      <c r="B368" s="144">
        <v>75.629990000000006</v>
      </c>
    </row>
    <row r="369" spans="1:2">
      <c r="A369" s="145">
        <v>37924</v>
      </c>
      <c r="B369" s="144">
        <v>75.469989999999996</v>
      </c>
    </row>
    <row r="370" spans="1:2">
      <c r="A370" s="145">
        <v>37925</v>
      </c>
      <c r="B370" s="144">
        <v>76.239990000000006</v>
      </c>
    </row>
    <row r="371" spans="1:2">
      <c r="A371" s="145">
        <v>37928</v>
      </c>
      <c r="B371" s="144">
        <v>77.079989999999995</v>
      </c>
    </row>
    <row r="372" spans="1:2">
      <c r="A372" s="145">
        <v>37929</v>
      </c>
      <c r="B372" s="144">
        <v>76.59</v>
      </c>
    </row>
    <row r="373" spans="1:2">
      <c r="A373" s="145">
        <v>37930</v>
      </c>
      <c r="B373" s="144">
        <v>77.149990000000003</v>
      </c>
    </row>
    <row r="374" spans="1:2">
      <c r="A374" s="145">
        <v>37931</v>
      </c>
      <c r="B374" s="144">
        <v>76.269990000000007</v>
      </c>
    </row>
    <row r="375" spans="1:2">
      <c r="A375" s="145">
        <v>37932</v>
      </c>
      <c r="B375" s="144">
        <v>78.259990000000002</v>
      </c>
    </row>
    <row r="376" spans="1:2">
      <c r="A376" s="145">
        <v>37935</v>
      </c>
      <c r="B376" s="144">
        <v>76.649990000000003</v>
      </c>
    </row>
    <row r="377" spans="1:2">
      <c r="A377" s="145">
        <v>37936</v>
      </c>
      <c r="B377" s="144">
        <v>76.64</v>
      </c>
    </row>
    <row r="378" spans="1:2">
      <c r="A378" s="145">
        <v>37937</v>
      </c>
      <c r="B378" s="144">
        <v>77.069990000000004</v>
      </c>
    </row>
    <row r="379" spans="1:2">
      <c r="A379" s="145">
        <v>37938</v>
      </c>
      <c r="B379" s="144">
        <v>77</v>
      </c>
    </row>
    <row r="380" spans="1:2">
      <c r="A380" s="145">
        <v>37939</v>
      </c>
      <c r="B380" s="144">
        <v>77.289990000000003</v>
      </c>
    </row>
    <row r="381" spans="1:2">
      <c r="A381" s="145">
        <v>37942</v>
      </c>
      <c r="B381" s="144">
        <v>76.329989999999995</v>
      </c>
    </row>
    <row r="382" spans="1:2">
      <c r="A382" s="145">
        <v>37943</v>
      </c>
      <c r="B382" s="144">
        <v>76.209990000000005</v>
      </c>
    </row>
    <row r="383" spans="1:2">
      <c r="A383" s="145">
        <v>37944</v>
      </c>
      <c r="B383" s="144">
        <v>75.92</v>
      </c>
    </row>
    <row r="384" spans="1:2">
      <c r="A384" s="145">
        <v>37945</v>
      </c>
      <c r="B384" s="144">
        <v>75.649990000000003</v>
      </c>
    </row>
    <row r="385" spans="1:2">
      <c r="A385" s="145">
        <v>37946</v>
      </c>
      <c r="B385" s="144">
        <v>76.359989999999996</v>
      </c>
    </row>
    <row r="386" spans="1:2">
      <c r="A386" s="145">
        <v>37949</v>
      </c>
      <c r="B386" s="144">
        <v>76.7</v>
      </c>
    </row>
    <row r="387" spans="1:2">
      <c r="A387" s="145">
        <v>37950</v>
      </c>
      <c r="B387" s="144">
        <v>77.28</v>
      </c>
    </row>
    <row r="388" spans="1:2">
      <c r="A388" s="145">
        <v>37951</v>
      </c>
      <c r="B388" s="144">
        <v>77.359989999999996</v>
      </c>
    </row>
    <row r="389" spans="1:2">
      <c r="A389" s="145">
        <v>37953</v>
      </c>
      <c r="B389" s="144">
        <v>78.67</v>
      </c>
    </row>
    <row r="390" spans="1:2">
      <c r="A390" s="145">
        <v>37956</v>
      </c>
      <c r="B390" s="144">
        <v>81.209990000000005</v>
      </c>
    </row>
    <row r="391" spans="1:2">
      <c r="A391" s="145">
        <v>37957</v>
      </c>
      <c r="B391" s="144">
        <v>79.829989999999995</v>
      </c>
    </row>
    <row r="392" spans="1:2">
      <c r="A392" s="145">
        <v>37958</v>
      </c>
      <c r="B392" s="144">
        <v>82.28</v>
      </c>
    </row>
    <row r="393" spans="1:2">
      <c r="A393" s="145">
        <v>37959</v>
      </c>
      <c r="B393" s="144">
        <v>83.069990000000004</v>
      </c>
    </row>
    <row r="394" spans="1:2">
      <c r="A394" s="145">
        <v>37960</v>
      </c>
      <c r="B394" s="144">
        <v>86.899990000000003</v>
      </c>
    </row>
    <row r="395" spans="1:2">
      <c r="A395" s="145">
        <v>37963</v>
      </c>
      <c r="B395" s="144">
        <v>93.23</v>
      </c>
    </row>
    <row r="396" spans="1:2">
      <c r="A396" s="145">
        <v>37964</v>
      </c>
      <c r="B396" s="144">
        <v>89.849990000000005</v>
      </c>
    </row>
    <row r="397" spans="1:2">
      <c r="A397" s="145">
        <v>37965</v>
      </c>
      <c r="B397" s="144">
        <v>92.009990000000002</v>
      </c>
    </row>
    <row r="398" spans="1:2">
      <c r="A398" s="145">
        <v>37966</v>
      </c>
      <c r="B398" s="144">
        <v>93.17</v>
      </c>
    </row>
    <row r="399" spans="1:2">
      <c r="A399" s="145">
        <v>37967</v>
      </c>
      <c r="B399" s="144">
        <v>94</v>
      </c>
    </row>
    <row r="400" spans="1:2">
      <c r="A400" s="145">
        <v>37970</v>
      </c>
      <c r="B400" s="144">
        <v>94.299989999999994</v>
      </c>
    </row>
    <row r="401" spans="1:2">
      <c r="A401" s="145">
        <v>37971</v>
      </c>
      <c r="B401" s="144">
        <v>95.579989999999995</v>
      </c>
    </row>
    <row r="402" spans="1:2">
      <c r="A402" s="145">
        <v>37972</v>
      </c>
      <c r="B402" s="144">
        <v>95.849990000000005</v>
      </c>
    </row>
    <row r="403" spans="1:2">
      <c r="A403" s="145">
        <v>37973</v>
      </c>
      <c r="B403" s="144">
        <v>96.549989999999994</v>
      </c>
    </row>
    <row r="404" spans="1:2">
      <c r="A404" s="145">
        <v>37974</v>
      </c>
      <c r="B404" s="144">
        <v>100.45999</v>
      </c>
    </row>
    <row r="405" spans="1:2">
      <c r="A405" s="145">
        <v>37977</v>
      </c>
      <c r="B405" s="144">
        <v>103.07999</v>
      </c>
    </row>
    <row r="406" spans="1:2">
      <c r="A406" s="145">
        <v>37978</v>
      </c>
      <c r="B406" s="144">
        <v>101.82999</v>
      </c>
    </row>
    <row r="407" spans="1:2">
      <c r="A407" s="145">
        <v>37979</v>
      </c>
      <c r="B407" s="144">
        <v>101.42999</v>
      </c>
    </row>
    <row r="408" spans="1:2">
      <c r="A408" s="145">
        <v>37981</v>
      </c>
      <c r="B408" s="144">
        <v>102.10999</v>
      </c>
    </row>
    <row r="409" spans="1:2">
      <c r="A409" s="145">
        <v>37984</v>
      </c>
      <c r="B409" s="144">
        <v>103.06</v>
      </c>
    </row>
    <row r="410" spans="1:2">
      <c r="A410" s="145">
        <v>37985</v>
      </c>
      <c r="B410" s="144">
        <v>102.62</v>
      </c>
    </row>
    <row r="411" spans="1:2">
      <c r="A411" s="145">
        <v>37986</v>
      </c>
      <c r="B411" s="144">
        <v>101.03</v>
      </c>
    </row>
    <row r="412" spans="1:2">
      <c r="A412" s="145">
        <v>37988</v>
      </c>
      <c r="B412" s="144">
        <v>101.71999</v>
      </c>
    </row>
    <row r="413" spans="1:2">
      <c r="A413" s="145">
        <v>37991</v>
      </c>
      <c r="B413" s="144">
        <v>104.75999</v>
      </c>
    </row>
    <row r="414" spans="1:2">
      <c r="A414" s="145">
        <v>37992</v>
      </c>
      <c r="B414" s="144">
        <v>104.46999</v>
      </c>
    </row>
    <row r="415" spans="1:2">
      <c r="A415" s="145">
        <v>37993</v>
      </c>
      <c r="B415" s="144">
        <v>101.37</v>
      </c>
    </row>
    <row r="416" spans="1:2">
      <c r="A416" s="145">
        <v>37994</v>
      </c>
      <c r="B416" s="144">
        <v>101.28</v>
      </c>
    </row>
    <row r="417" spans="1:2">
      <c r="A417" s="145">
        <v>37995</v>
      </c>
      <c r="B417" s="144">
        <v>102.10999</v>
      </c>
    </row>
    <row r="418" spans="1:2">
      <c r="A418" s="145">
        <v>37998</v>
      </c>
      <c r="B418" s="144">
        <v>101.95999</v>
      </c>
    </row>
    <row r="419" spans="1:2">
      <c r="A419" s="145">
        <v>37999</v>
      </c>
      <c r="B419" s="144">
        <v>100.76999000000001</v>
      </c>
    </row>
    <row r="420" spans="1:2">
      <c r="A420" s="145">
        <v>38000</v>
      </c>
      <c r="B420" s="144">
        <v>100.81</v>
      </c>
    </row>
    <row r="421" spans="1:2">
      <c r="A421" s="145">
        <v>38001</v>
      </c>
      <c r="B421" s="144">
        <v>96.98</v>
      </c>
    </row>
    <row r="422" spans="1:2">
      <c r="A422" s="145">
        <v>38002</v>
      </c>
      <c r="B422" s="144">
        <v>97.92</v>
      </c>
    </row>
    <row r="423" spans="1:2">
      <c r="A423" s="145">
        <v>38006</v>
      </c>
      <c r="B423" s="144">
        <v>102.15998999999999</v>
      </c>
    </row>
    <row r="424" spans="1:2">
      <c r="A424" s="145">
        <v>38007</v>
      </c>
      <c r="B424" s="144">
        <v>103.20999</v>
      </c>
    </row>
    <row r="425" spans="1:2">
      <c r="A425" s="145">
        <v>38008</v>
      </c>
      <c r="B425" s="144">
        <v>103.37</v>
      </c>
    </row>
    <row r="426" spans="1:2">
      <c r="A426" s="145">
        <v>38009</v>
      </c>
      <c r="B426" s="144">
        <v>100.89999</v>
      </c>
    </row>
    <row r="427" spans="1:2">
      <c r="A427" s="145">
        <v>38012</v>
      </c>
      <c r="B427" s="144">
        <v>99.67</v>
      </c>
    </row>
    <row r="428" spans="1:2">
      <c r="A428" s="145">
        <v>38013</v>
      </c>
      <c r="B428" s="144">
        <v>99.179990000000004</v>
      </c>
    </row>
    <row r="429" spans="1:2">
      <c r="A429" s="145">
        <v>38014</v>
      </c>
      <c r="B429" s="144">
        <v>92.34</v>
      </c>
    </row>
    <row r="430" spans="1:2">
      <c r="A430" s="145">
        <v>38015</v>
      </c>
      <c r="B430" s="144">
        <v>91.799989999999994</v>
      </c>
    </row>
    <row r="431" spans="1:2">
      <c r="A431" s="145">
        <v>38016</v>
      </c>
      <c r="B431" s="144">
        <v>94.459990000000005</v>
      </c>
    </row>
    <row r="432" spans="1:2">
      <c r="A432" s="145">
        <v>38019</v>
      </c>
      <c r="B432" s="144">
        <v>92.539990000000003</v>
      </c>
    </row>
    <row r="433" spans="1:2">
      <c r="A433" s="145">
        <v>38020</v>
      </c>
      <c r="B433" s="144">
        <v>91.95</v>
      </c>
    </row>
    <row r="434" spans="1:2">
      <c r="A434" s="145">
        <v>38021</v>
      </c>
      <c r="B434" s="144">
        <v>91.019990000000007</v>
      </c>
    </row>
    <row r="435" spans="1:2">
      <c r="A435" s="145">
        <v>38022</v>
      </c>
      <c r="B435" s="144">
        <v>89.439989999999995</v>
      </c>
    </row>
    <row r="436" spans="1:2">
      <c r="A436" s="145">
        <v>38023</v>
      </c>
      <c r="B436" s="144">
        <v>91.239990000000006</v>
      </c>
    </row>
    <row r="437" spans="1:2">
      <c r="A437" s="145">
        <v>38026</v>
      </c>
      <c r="B437" s="144">
        <v>94.989990000000006</v>
      </c>
    </row>
    <row r="438" spans="1:2">
      <c r="A438" s="145">
        <v>38027</v>
      </c>
      <c r="B438" s="144">
        <v>93.579989999999995</v>
      </c>
    </row>
    <row r="439" spans="1:2">
      <c r="A439" s="145">
        <v>38028</v>
      </c>
      <c r="B439" s="144">
        <v>95.2</v>
      </c>
    </row>
    <row r="440" spans="1:2">
      <c r="A440" s="145">
        <v>38029</v>
      </c>
      <c r="B440" s="144">
        <v>94.629990000000006</v>
      </c>
    </row>
    <row r="441" spans="1:2">
      <c r="A441" s="145">
        <v>38030</v>
      </c>
      <c r="B441" s="144">
        <v>95.799989999999994</v>
      </c>
    </row>
    <row r="442" spans="1:2">
      <c r="A442" s="145">
        <v>38034</v>
      </c>
      <c r="B442" s="144">
        <v>98.09</v>
      </c>
    </row>
    <row r="443" spans="1:2">
      <c r="A443" s="145">
        <v>38035</v>
      </c>
      <c r="B443" s="144">
        <v>99.209990000000005</v>
      </c>
    </row>
    <row r="444" spans="1:2">
      <c r="A444" s="145">
        <v>38036</v>
      </c>
      <c r="B444" s="144">
        <v>97.439989999999995</v>
      </c>
    </row>
    <row r="445" spans="1:2">
      <c r="A445" s="145">
        <v>38037</v>
      </c>
      <c r="B445" s="144">
        <v>95.129990000000006</v>
      </c>
    </row>
    <row r="446" spans="1:2">
      <c r="A446" s="145">
        <v>38040</v>
      </c>
      <c r="B446" s="144">
        <v>94.759990000000002</v>
      </c>
    </row>
    <row r="447" spans="1:2">
      <c r="A447" s="145">
        <v>38041</v>
      </c>
      <c r="B447" s="144">
        <v>94.59</v>
      </c>
    </row>
    <row r="448" spans="1:2">
      <c r="A448" s="145">
        <v>38042</v>
      </c>
      <c r="B448" s="144">
        <v>93.909989999999993</v>
      </c>
    </row>
    <row r="449" spans="1:2">
      <c r="A449" s="145">
        <v>38043</v>
      </c>
      <c r="B449" s="144">
        <v>96.519990000000007</v>
      </c>
    </row>
    <row r="450" spans="1:2">
      <c r="A450" s="145">
        <v>38044</v>
      </c>
      <c r="B450" s="144">
        <v>100.21999</v>
      </c>
    </row>
    <row r="451" spans="1:2">
      <c r="A451" s="145">
        <v>38047</v>
      </c>
      <c r="B451" s="144">
        <v>106.15998999999999</v>
      </c>
    </row>
    <row r="452" spans="1:2">
      <c r="A452" s="145">
        <v>38048</v>
      </c>
      <c r="B452" s="144">
        <v>107.21999</v>
      </c>
    </row>
    <row r="453" spans="1:2">
      <c r="A453" s="145">
        <v>38049</v>
      </c>
      <c r="B453" s="144">
        <v>107.06999</v>
      </c>
    </row>
    <row r="454" spans="1:2">
      <c r="A454" s="145">
        <v>38050</v>
      </c>
      <c r="B454" s="144">
        <v>108.67</v>
      </c>
    </row>
    <row r="455" spans="1:2">
      <c r="A455" s="145">
        <v>38051</v>
      </c>
      <c r="B455" s="144">
        <v>110.76999000000001</v>
      </c>
    </row>
    <row r="456" spans="1:2">
      <c r="A456" s="145">
        <v>38054</v>
      </c>
      <c r="B456" s="144">
        <v>112.09999000000001</v>
      </c>
    </row>
    <row r="457" spans="1:2">
      <c r="A457" s="145">
        <v>38055</v>
      </c>
      <c r="B457" s="144">
        <v>109.42</v>
      </c>
    </row>
    <row r="458" spans="1:2">
      <c r="A458" s="145">
        <v>38056</v>
      </c>
      <c r="B458" s="144">
        <v>104.65998999999999</v>
      </c>
    </row>
    <row r="459" spans="1:2">
      <c r="A459" s="145">
        <v>38057</v>
      </c>
      <c r="B459" s="144">
        <v>105.70999</v>
      </c>
    </row>
    <row r="460" spans="1:2">
      <c r="A460" s="145">
        <v>38058</v>
      </c>
      <c r="B460" s="144">
        <v>106.26999000000001</v>
      </c>
    </row>
    <row r="461" spans="1:2">
      <c r="A461" s="145">
        <v>38061</v>
      </c>
      <c r="B461" s="144">
        <v>104.62999000000001</v>
      </c>
    </row>
    <row r="462" spans="1:2">
      <c r="A462" s="145">
        <v>38062</v>
      </c>
      <c r="B462" s="144">
        <v>104.2</v>
      </c>
    </row>
    <row r="463" spans="1:2">
      <c r="A463" s="145">
        <v>38063</v>
      </c>
      <c r="B463" s="144">
        <v>104.10999</v>
      </c>
    </row>
    <row r="464" spans="1:2">
      <c r="A464" s="145">
        <v>38064</v>
      </c>
      <c r="B464" s="144">
        <v>103.37999000000001</v>
      </c>
    </row>
    <row r="465" spans="1:2">
      <c r="A465" s="145">
        <v>38065</v>
      </c>
      <c r="B465" s="144">
        <v>103.62999000000001</v>
      </c>
    </row>
    <row r="466" spans="1:2">
      <c r="A466" s="145">
        <v>38068</v>
      </c>
      <c r="B466" s="144">
        <v>100.93998999999999</v>
      </c>
    </row>
    <row r="467" spans="1:2">
      <c r="A467" s="145">
        <v>38069</v>
      </c>
      <c r="B467" s="144">
        <v>101.03</v>
      </c>
    </row>
    <row r="468" spans="1:2">
      <c r="A468" s="145">
        <v>38070</v>
      </c>
      <c r="B468" s="144">
        <v>99.429990000000004</v>
      </c>
    </row>
    <row r="469" spans="1:2">
      <c r="A469" s="145">
        <v>38071</v>
      </c>
      <c r="B469" s="144">
        <v>100.53</v>
      </c>
    </row>
    <row r="470" spans="1:2">
      <c r="A470" s="145">
        <v>38072</v>
      </c>
      <c r="B470" s="144">
        <v>101.98</v>
      </c>
    </row>
    <row r="471" spans="1:2">
      <c r="A471" s="145">
        <v>38075</v>
      </c>
      <c r="B471" s="144">
        <v>103.48999000000001</v>
      </c>
    </row>
    <row r="472" spans="1:2">
      <c r="A472" s="145">
        <v>38076</v>
      </c>
      <c r="B472" s="144">
        <v>106.57999</v>
      </c>
    </row>
    <row r="473" spans="1:2">
      <c r="A473" s="145">
        <v>38077</v>
      </c>
      <c r="B473" s="144">
        <v>106.93998999999999</v>
      </c>
    </row>
    <row r="474" spans="1:2">
      <c r="A474" s="145">
        <v>38078</v>
      </c>
      <c r="B474" s="144">
        <v>108.10999</v>
      </c>
    </row>
    <row r="475" spans="1:2">
      <c r="A475" s="145">
        <v>38079</v>
      </c>
      <c r="B475" s="144">
        <v>113.12</v>
      </c>
    </row>
    <row r="476" spans="1:2">
      <c r="A476" s="145">
        <v>38082</v>
      </c>
      <c r="B476" s="144">
        <v>113.12999000000001</v>
      </c>
    </row>
    <row r="477" spans="1:2">
      <c r="A477" s="145">
        <v>38083</v>
      </c>
      <c r="B477" s="144">
        <v>114.06</v>
      </c>
    </row>
    <row r="478" spans="1:2">
      <c r="A478" s="145">
        <v>38084</v>
      </c>
      <c r="B478" s="144">
        <v>112.67</v>
      </c>
    </row>
    <row r="479" spans="1:2">
      <c r="A479" s="145">
        <v>38085</v>
      </c>
      <c r="B479" s="144">
        <v>112.39999</v>
      </c>
    </row>
    <row r="480" spans="1:2">
      <c r="A480" s="145">
        <v>38089</v>
      </c>
      <c r="B480" s="144">
        <v>113.09999000000001</v>
      </c>
    </row>
    <row r="481" spans="1:2">
      <c r="A481" s="145">
        <v>38090</v>
      </c>
      <c r="B481" s="144">
        <v>108.56999</v>
      </c>
    </row>
    <row r="482" spans="1:2">
      <c r="A482" s="145">
        <v>38091</v>
      </c>
      <c r="B482" s="144">
        <v>107.12</v>
      </c>
    </row>
    <row r="483" spans="1:2">
      <c r="A483" s="145">
        <v>38092</v>
      </c>
      <c r="B483" s="144">
        <v>109.15998999999999</v>
      </c>
    </row>
    <row r="484" spans="1:2">
      <c r="A484" s="145">
        <v>38093</v>
      </c>
      <c r="B484" s="144">
        <v>112.81</v>
      </c>
    </row>
    <row r="485" spans="1:2">
      <c r="A485" s="145">
        <v>38096</v>
      </c>
      <c r="B485" s="144">
        <v>113.59</v>
      </c>
    </row>
    <row r="486" spans="1:2">
      <c r="A486" s="145">
        <v>38097</v>
      </c>
      <c r="B486" s="144">
        <v>111.39999</v>
      </c>
    </row>
    <row r="487" spans="1:2">
      <c r="A487" s="145">
        <v>38098</v>
      </c>
      <c r="B487" s="144">
        <v>109.32999</v>
      </c>
    </row>
    <row r="488" spans="1:2">
      <c r="A488" s="145">
        <v>38099</v>
      </c>
      <c r="B488" s="144">
        <v>113.39</v>
      </c>
    </row>
    <row r="489" spans="1:2">
      <c r="A489" s="145">
        <v>38100</v>
      </c>
      <c r="B489" s="144">
        <v>116.00999</v>
      </c>
    </row>
    <row r="490" spans="1:2">
      <c r="A490" s="145">
        <v>38103</v>
      </c>
      <c r="B490" s="144">
        <v>118.42999</v>
      </c>
    </row>
    <row r="491" spans="1:2">
      <c r="A491" s="145">
        <v>38104</v>
      </c>
      <c r="B491" s="144">
        <v>117.7</v>
      </c>
    </row>
    <row r="492" spans="1:2">
      <c r="A492" s="145">
        <v>38105</v>
      </c>
      <c r="B492" s="144">
        <v>112.17</v>
      </c>
    </row>
    <row r="493" spans="1:2">
      <c r="A493" s="145">
        <v>38106</v>
      </c>
      <c r="B493" s="144">
        <v>108.06999</v>
      </c>
    </row>
    <row r="494" spans="1:2">
      <c r="A494" s="145">
        <v>38107</v>
      </c>
      <c r="B494" s="144">
        <v>108.39999</v>
      </c>
    </row>
    <row r="495" spans="1:2">
      <c r="A495" s="145">
        <v>38110</v>
      </c>
      <c r="B495" s="144">
        <v>112.03999</v>
      </c>
    </row>
    <row r="496" spans="1:2">
      <c r="A496" s="145">
        <v>38111</v>
      </c>
      <c r="B496" s="144">
        <v>113.71999</v>
      </c>
    </row>
    <row r="497" spans="1:2">
      <c r="A497" s="145">
        <v>38112</v>
      </c>
      <c r="B497" s="144">
        <v>113.14999</v>
      </c>
    </row>
    <row r="498" spans="1:2">
      <c r="A498" s="145">
        <v>38113</v>
      </c>
      <c r="B498" s="144">
        <v>111.23</v>
      </c>
    </row>
    <row r="499" spans="1:2">
      <c r="A499" s="145">
        <v>38114</v>
      </c>
      <c r="B499" s="144">
        <v>105.45</v>
      </c>
    </row>
    <row r="500" spans="1:2">
      <c r="A500" s="145">
        <v>38117</v>
      </c>
      <c r="B500" s="144">
        <v>99.469989999999996</v>
      </c>
    </row>
    <row r="501" spans="1:2">
      <c r="A501" s="145">
        <v>38118</v>
      </c>
      <c r="B501" s="144">
        <v>101.32999</v>
      </c>
    </row>
    <row r="502" spans="1:2">
      <c r="A502" s="145">
        <v>38119</v>
      </c>
      <c r="B502" s="144">
        <v>101.67</v>
      </c>
    </row>
    <row r="503" spans="1:2">
      <c r="A503" s="145">
        <v>38120</v>
      </c>
      <c r="B503" s="144">
        <v>102.71999</v>
      </c>
    </row>
    <row r="504" spans="1:2">
      <c r="A504" s="145">
        <v>38121</v>
      </c>
      <c r="B504" s="144">
        <v>103.87</v>
      </c>
    </row>
    <row r="505" spans="1:2">
      <c r="A505" s="145">
        <v>38124</v>
      </c>
      <c r="B505" s="144">
        <v>104.17999</v>
      </c>
    </row>
    <row r="506" spans="1:2">
      <c r="A506" s="145">
        <v>38125</v>
      </c>
      <c r="B506" s="144">
        <v>107.10999</v>
      </c>
    </row>
    <row r="507" spans="1:2">
      <c r="A507" s="145">
        <v>38126</v>
      </c>
      <c r="B507" s="144">
        <v>108</v>
      </c>
    </row>
    <row r="508" spans="1:2">
      <c r="A508" s="145">
        <v>38127</v>
      </c>
      <c r="B508" s="144">
        <v>106.29998999999999</v>
      </c>
    </row>
    <row r="509" spans="1:2">
      <c r="A509" s="145">
        <v>38128</v>
      </c>
      <c r="B509" s="144">
        <v>105.76999000000001</v>
      </c>
    </row>
    <row r="510" spans="1:2">
      <c r="A510" s="145">
        <v>38131</v>
      </c>
      <c r="B510" s="144">
        <v>109.7</v>
      </c>
    </row>
    <row r="511" spans="1:2">
      <c r="A511" s="145">
        <v>38132</v>
      </c>
      <c r="B511" s="144">
        <v>115.87999000000001</v>
      </c>
    </row>
    <row r="512" spans="1:2">
      <c r="A512" s="145">
        <v>38133</v>
      </c>
      <c r="B512" s="144">
        <v>114.98</v>
      </c>
    </row>
    <row r="513" spans="1:2">
      <c r="A513" s="145">
        <v>38134</v>
      </c>
      <c r="B513" s="144">
        <v>113.98</v>
      </c>
    </row>
    <row r="514" spans="1:2">
      <c r="A514" s="145">
        <v>38135</v>
      </c>
      <c r="B514" s="144">
        <v>114.71999</v>
      </c>
    </row>
    <row r="515" spans="1:2">
      <c r="A515" s="145">
        <v>38139</v>
      </c>
      <c r="B515" s="144">
        <v>116.81999</v>
      </c>
    </row>
    <row r="516" spans="1:2">
      <c r="A516" s="145">
        <v>38140</v>
      </c>
      <c r="B516" s="144">
        <v>115.28999</v>
      </c>
    </row>
    <row r="517" spans="1:2">
      <c r="A517" s="145">
        <v>38141</v>
      </c>
      <c r="B517" s="144">
        <v>112.34999000000001</v>
      </c>
    </row>
    <row r="518" spans="1:2">
      <c r="A518" s="145">
        <v>38142</v>
      </c>
      <c r="B518" s="144">
        <v>113.31</v>
      </c>
    </row>
    <row r="519" spans="1:2">
      <c r="A519" s="145">
        <v>38145</v>
      </c>
      <c r="B519" s="144">
        <v>116.67999</v>
      </c>
    </row>
    <row r="520" spans="1:2">
      <c r="A520" s="145">
        <v>38146</v>
      </c>
      <c r="B520" s="144">
        <v>115.15998999999999</v>
      </c>
    </row>
    <row r="521" spans="1:2">
      <c r="A521" s="145">
        <v>38147</v>
      </c>
      <c r="B521" s="144">
        <v>112.31</v>
      </c>
    </row>
    <row r="522" spans="1:2">
      <c r="A522" s="145">
        <v>38148</v>
      </c>
      <c r="B522" s="144">
        <v>112.75999</v>
      </c>
    </row>
    <row r="523" spans="1:2">
      <c r="A523" s="145">
        <v>38152</v>
      </c>
      <c r="B523" s="144">
        <v>111.50999</v>
      </c>
    </row>
    <row r="524" spans="1:2">
      <c r="A524" s="145">
        <v>38153</v>
      </c>
      <c r="B524" s="144">
        <v>113.84</v>
      </c>
    </row>
    <row r="525" spans="1:2">
      <c r="A525" s="145">
        <v>38154</v>
      </c>
      <c r="B525" s="144">
        <v>116.57999</v>
      </c>
    </row>
    <row r="526" spans="1:2">
      <c r="A526" s="145">
        <v>38155</v>
      </c>
      <c r="B526" s="144">
        <v>119.82999</v>
      </c>
    </row>
    <row r="527" spans="1:2">
      <c r="A527" s="145">
        <v>38156</v>
      </c>
      <c r="B527" s="144">
        <v>120.42</v>
      </c>
    </row>
    <row r="528" spans="1:2">
      <c r="A528" s="145">
        <v>38159</v>
      </c>
      <c r="B528" s="144">
        <v>123.53999</v>
      </c>
    </row>
    <row r="529" spans="1:2">
      <c r="A529" s="145">
        <v>38160</v>
      </c>
      <c r="B529" s="144">
        <v>124.62</v>
      </c>
    </row>
    <row r="530" spans="1:2">
      <c r="A530" s="145">
        <v>38161</v>
      </c>
      <c r="B530" s="144">
        <v>126.67</v>
      </c>
    </row>
    <row r="531" spans="1:2">
      <c r="A531" s="145">
        <v>38162</v>
      </c>
      <c r="B531" s="144">
        <v>126.59999000000001</v>
      </c>
    </row>
    <row r="532" spans="1:2">
      <c r="A532" s="145">
        <v>38163</v>
      </c>
      <c r="B532" s="144">
        <v>129.85999000000001</v>
      </c>
    </row>
    <row r="533" spans="1:2">
      <c r="A533" s="145">
        <v>38166</v>
      </c>
      <c r="B533" s="144">
        <v>125.57999</v>
      </c>
    </row>
    <row r="534" spans="1:2">
      <c r="A534" s="145">
        <v>38167</v>
      </c>
      <c r="B534" s="144">
        <v>128.67999</v>
      </c>
    </row>
    <row r="535" spans="1:2">
      <c r="A535" s="145">
        <v>38168</v>
      </c>
      <c r="B535" s="144">
        <v>129.78</v>
      </c>
    </row>
    <row r="536" spans="1:2">
      <c r="A536" s="145">
        <v>38169</v>
      </c>
      <c r="B536" s="144">
        <v>128.73999000000001</v>
      </c>
    </row>
    <row r="537" spans="1:2">
      <c r="A537" s="145">
        <v>38170</v>
      </c>
      <c r="B537" s="144">
        <v>128.38999999999999</v>
      </c>
    </row>
    <row r="538" spans="1:2">
      <c r="A538" s="145">
        <v>38174</v>
      </c>
      <c r="B538" s="144">
        <v>129.00998999999999</v>
      </c>
    </row>
    <row r="539" spans="1:2">
      <c r="A539" s="145">
        <v>38175</v>
      </c>
      <c r="B539" s="144">
        <v>130.69999999999999</v>
      </c>
    </row>
    <row r="540" spans="1:2">
      <c r="A540" s="145">
        <v>38176</v>
      </c>
      <c r="B540" s="144">
        <v>131.64999</v>
      </c>
    </row>
    <row r="541" spans="1:2">
      <c r="A541" s="145">
        <v>38177</v>
      </c>
      <c r="B541" s="144">
        <v>129.07999000000001</v>
      </c>
    </row>
    <row r="542" spans="1:2">
      <c r="A542" s="145">
        <v>38180</v>
      </c>
      <c r="B542" s="144">
        <v>128.63999999999999</v>
      </c>
    </row>
    <row r="543" spans="1:2">
      <c r="A543" s="145">
        <v>38181</v>
      </c>
      <c r="B543" s="144">
        <v>127.48</v>
      </c>
    </row>
    <row r="544" spans="1:2">
      <c r="A544" s="145">
        <v>38182</v>
      </c>
      <c r="B544" s="144">
        <v>130.98999000000001</v>
      </c>
    </row>
    <row r="545" spans="1:2">
      <c r="A545" s="145">
        <v>38183</v>
      </c>
      <c r="B545" s="144">
        <v>131.47999999999999</v>
      </c>
    </row>
    <row r="546" spans="1:2">
      <c r="A546" s="145">
        <v>38184</v>
      </c>
      <c r="B546" s="144">
        <v>131.84998999999999</v>
      </c>
    </row>
    <row r="547" spans="1:2">
      <c r="A547" s="145">
        <v>38187</v>
      </c>
      <c r="B547" s="144">
        <v>131.95999</v>
      </c>
    </row>
    <row r="548" spans="1:2">
      <c r="A548" s="145">
        <v>38188</v>
      </c>
      <c r="B548" s="144">
        <v>131.72999999999999</v>
      </c>
    </row>
    <row r="549" spans="1:2">
      <c r="A549" s="145">
        <v>38189</v>
      </c>
      <c r="B549" s="144">
        <v>126.43998999999999</v>
      </c>
    </row>
    <row r="550" spans="1:2">
      <c r="A550" s="145">
        <v>38190</v>
      </c>
      <c r="B550" s="144">
        <v>124.98999000000001</v>
      </c>
    </row>
    <row r="551" spans="1:2">
      <c r="A551" s="145">
        <v>38191</v>
      </c>
      <c r="B551" s="144">
        <v>124.28999</v>
      </c>
    </row>
    <row r="552" spans="1:2">
      <c r="A552" s="145">
        <v>38194</v>
      </c>
      <c r="B552" s="144">
        <v>115.76999000000001</v>
      </c>
    </row>
    <row r="553" spans="1:2">
      <c r="A553" s="145">
        <v>38195</v>
      </c>
      <c r="B553" s="144">
        <v>118</v>
      </c>
    </row>
    <row r="554" spans="1:2">
      <c r="A554" s="145">
        <v>38196</v>
      </c>
      <c r="B554" s="144">
        <v>121.48</v>
      </c>
    </row>
    <row r="555" spans="1:2">
      <c r="A555" s="145">
        <v>38197</v>
      </c>
      <c r="B555" s="144">
        <v>122.92</v>
      </c>
    </row>
    <row r="556" spans="1:2">
      <c r="A556" s="145">
        <v>38198</v>
      </c>
      <c r="B556" s="144">
        <v>127.42</v>
      </c>
    </row>
    <row r="557" spans="1:2">
      <c r="A557" s="145">
        <v>38201</v>
      </c>
      <c r="B557" s="144">
        <v>125.90998999999999</v>
      </c>
    </row>
    <row r="558" spans="1:2">
      <c r="A558" s="145">
        <v>38202</v>
      </c>
      <c r="B558" s="144">
        <v>126.14</v>
      </c>
    </row>
    <row r="559" spans="1:2">
      <c r="A559" s="145">
        <v>38203</v>
      </c>
      <c r="B559" s="144">
        <v>123.35999</v>
      </c>
    </row>
    <row r="560" spans="1:2">
      <c r="A560" s="145">
        <v>38204</v>
      </c>
      <c r="B560" s="144">
        <v>119.42999</v>
      </c>
    </row>
    <row r="561" spans="1:2">
      <c r="A561" s="145">
        <v>38205</v>
      </c>
      <c r="B561" s="144">
        <v>115.39999</v>
      </c>
    </row>
    <row r="562" spans="1:2">
      <c r="A562" s="145">
        <v>38208</v>
      </c>
      <c r="B562" s="144">
        <v>116.67999</v>
      </c>
    </row>
    <row r="563" spans="1:2">
      <c r="A563" s="145">
        <v>38209</v>
      </c>
      <c r="B563" s="144">
        <v>118.43998999999999</v>
      </c>
    </row>
    <row r="564" spans="1:2">
      <c r="A564" s="145">
        <v>38210</v>
      </c>
      <c r="B564" s="144">
        <v>117.48</v>
      </c>
    </row>
    <row r="565" spans="1:2">
      <c r="A565" s="145">
        <v>38211</v>
      </c>
      <c r="B565" s="144">
        <v>115.87</v>
      </c>
    </row>
    <row r="566" spans="1:2">
      <c r="A566" s="145">
        <v>38212</v>
      </c>
      <c r="B566" s="144">
        <v>116.39999</v>
      </c>
    </row>
    <row r="567" spans="1:2">
      <c r="A567" s="145">
        <v>38215</v>
      </c>
      <c r="B567" s="144">
        <v>121.79998999999999</v>
      </c>
    </row>
    <row r="568" spans="1:2">
      <c r="A568" s="145">
        <v>38216</v>
      </c>
      <c r="B568" s="144">
        <v>118.75999</v>
      </c>
    </row>
    <row r="569" spans="1:2">
      <c r="A569" s="145">
        <v>38217</v>
      </c>
      <c r="B569" s="144">
        <v>121.62</v>
      </c>
    </row>
    <row r="570" spans="1:2">
      <c r="A570" s="145">
        <v>38218</v>
      </c>
      <c r="B570" s="144">
        <v>122.53</v>
      </c>
    </row>
    <row r="571" spans="1:2">
      <c r="A571" s="145">
        <v>38219</v>
      </c>
      <c r="B571" s="144">
        <v>121.95</v>
      </c>
    </row>
    <row r="572" spans="1:2">
      <c r="A572" s="145">
        <v>38222</v>
      </c>
      <c r="B572" s="144">
        <v>120.92</v>
      </c>
    </row>
    <row r="573" spans="1:2">
      <c r="A573" s="145">
        <v>38223</v>
      </c>
      <c r="B573" s="144">
        <v>120.14</v>
      </c>
    </row>
    <row r="574" spans="1:2">
      <c r="A574" s="145">
        <v>38224</v>
      </c>
      <c r="B574" s="144">
        <v>117.59999000000001</v>
      </c>
    </row>
    <row r="575" spans="1:2">
      <c r="A575" s="145">
        <v>38225</v>
      </c>
      <c r="B575" s="144">
        <v>119.14999</v>
      </c>
    </row>
    <row r="576" spans="1:2">
      <c r="A576" s="145">
        <v>38226</v>
      </c>
      <c r="B576" s="144">
        <v>122.03</v>
      </c>
    </row>
    <row r="577" spans="1:2">
      <c r="A577" s="145">
        <v>38229</v>
      </c>
      <c r="B577" s="144">
        <v>118.92</v>
      </c>
    </row>
    <row r="578" spans="1:2">
      <c r="A578" s="145">
        <v>38230</v>
      </c>
      <c r="B578" s="144">
        <v>120.14</v>
      </c>
    </row>
    <row r="579" spans="1:2">
      <c r="A579" s="145">
        <v>38231</v>
      </c>
      <c r="B579" s="144">
        <v>122.73</v>
      </c>
    </row>
    <row r="580" spans="1:2">
      <c r="A580" s="145">
        <v>38232</v>
      </c>
      <c r="B580" s="144">
        <v>124.93998999999999</v>
      </c>
    </row>
    <row r="581" spans="1:2">
      <c r="A581" s="145">
        <v>38233</v>
      </c>
      <c r="B581" s="144">
        <v>124.48999000000001</v>
      </c>
    </row>
    <row r="582" spans="1:2">
      <c r="A582" s="145">
        <v>38237</v>
      </c>
      <c r="B582" s="144">
        <v>126.32999</v>
      </c>
    </row>
    <row r="583" spans="1:2">
      <c r="A583" s="145">
        <v>38238</v>
      </c>
      <c r="B583" s="144">
        <v>124.82999</v>
      </c>
    </row>
    <row r="584" spans="1:2">
      <c r="A584" s="145">
        <v>38239</v>
      </c>
      <c r="B584" s="144">
        <v>125.85999</v>
      </c>
    </row>
    <row r="585" spans="1:2">
      <c r="A585" s="145">
        <v>38240</v>
      </c>
      <c r="B585" s="144">
        <v>123.7</v>
      </c>
    </row>
    <row r="586" spans="1:2">
      <c r="A586" s="145">
        <v>38243</v>
      </c>
      <c r="B586" s="144">
        <v>125.09999000000001</v>
      </c>
    </row>
    <row r="587" spans="1:2">
      <c r="A587" s="145">
        <v>38244</v>
      </c>
      <c r="B587" s="144">
        <v>124.17999</v>
      </c>
    </row>
    <row r="588" spans="1:2">
      <c r="A588" s="145">
        <v>38245</v>
      </c>
      <c r="B588" s="144">
        <v>123.25</v>
      </c>
    </row>
    <row r="589" spans="1:2">
      <c r="A589" s="145">
        <v>38246</v>
      </c>
      <c r="B589" s="144">
        <v>125.2</v>
      </c>
    </row>
    <row r="590" spans="1:2">
      <c r="A590" s="145">
        <v>38247</v>
      </c>
      <c r="B590" s="144">
        <v>125.40998999999999</v>
      </c>
    </row>
    <row r="591" spans="1:2">
      <c r="A591" s="145">
        <v>38250</v>
      </c>
      <c r="B591" s="144">
        <v>127.43998999999999</v>
      </c>
    </row>
    <row r="592" spans="1:2">
      <c r="A592" s="145">
        <v>38251</v>
      </c>
      <c r="B592" s="144">
        <v>129.70999</v>
      </c>
    </row>
    <row r="593" spans="1:2">
      <c r="A593" s="145">
        <v>38252</v>
      </c>
      <c r="B593" s="144">
        <v>130.93998999999999</v>
      </c>
    </row>
    <row r="594" spans="1:2">
      <c r="A594" s="145">
        <v>38253</v>
      </c>
      <c r="B594" s="144">
        <v>128.31998999999999</v>
      </c>
    </row>
    <row r="595" spans="1:2">
      <c r="A595" s="145">
        <v>38254</v>
      </c>
      <c r="B595" s="144">
        <v>130.91999999999999</v>
      </c>
    </row>
    <row r="596" spans="1:2">
      <c r="A596" s="145">
        <v>38257</v>
      </c>
      <c r="B596" s="144">
        <v>128.97999999999999</v>
      </c>
    </row>
    <row r="597" spans="1:2">
      <c r="A597" s="145">
        <v>38258</v>
      </c>
      <c r="B597" s="144">
        <v>132.53</v>
      </c>
    </row>
    <row r="598" spans="1:2">
      <c r="A598" s="145">
        <v>38259</v>
      </c>
      <c r="B598" s="144">
        <v>130.81</v>
      </c>
    </row>
    <row r="599" spans="1:2">
      <c r="A599" s="145">
        <v>38260</v>
      </c>
      <c r="B599" s="144">
        <v>131.21999</v>
      </c>
    </row>
    <row r="600" spans="1:2">
      <c r="A600" s="145">
        <v>38261</v>
      </c>
      <c r="B600" s="144">
        <v>131.78998999999999</v>
      </c>
    </row>
    <row r="601" spans="1:2">
      <c r="A601" s="145">
        <v>38264</v>
      </c>
      <c r="B601" s="144">
        <v>130.78</v>
      </c>
    </row>
    <row r="602" spans="1:2">
      <c r="A602" s="145">
        <v>38265</v>
      </c>
      <c r="B602" s="144">
        <v>133.25998999999999</v>
      </c>
    </row>
    <row r="603" spans="1:2">
      <c r="A603" s="145">
        <v>38266</v>
      </c>
      <c r="B603" s="144">
        <v>136.56</v>
      </c>
    </row>
    <row r="604" spans="1:2">
      <c r="A604" s="145">
        <v>38267</v>
      </c>
      <c r="B604" s="144">
        <v>133.51999000000001</v>
      </c>
    </row>
    <row r="605" spans="1:2">
      <c r="A605" s="145">
        <v>38268</v>
      </c>
      <c r="B605" s="144">
        <v>132.85999000000001</v>
      </c>
    </row>
    <row r="606" spans="1:2">
      <c r="A606" s="145">
        <v>38271</v>
      </c>
      <c r="B606" s="144">
        <v>131.20999</v>
      </c>
    </row>
    <row r="607" spans="1:2">
      <c r="A607" s="145">
        <v>38272</v>
      </c>
      <c r="B607" s="144">
        <v>129.31</v>
      </c>
    </row>
    <row r="608" spans="1:2">
      <c r="A608" s="145">
        <v>38273</v>
      </c>
      <c r="B608" s="144">
        <v>125.81</v>
      </c>
    </row>
    <row r="609" spans="1:2">
      <c r="A609" s="145">
        <v>38274</v>
      </c>
      <c r="B609" s="144">
        <v>128.00998999999999</v>
      </c>
    </row>
    <row r="610" spans="1:2">
      <c r="A610" s="145">
        <v>38275</v>
      </c>
      <c r="B610" s="144">
        <v>129.53998999999999</v>
      </c>
    </row>
    <row r="611" spans="1:2">
      <c r="A611" s="145">
        <v>38278</v>
      </c>
      <c r="B611" s="144">
        <v>130.03</v>
      </c>
    </row>
    <row r="612" spans="1:2">
      <c r="A612" s="145">
        <v>38279</v>
      </c>
      <c r="B612" s="144">
        <v>127.39</v>
      </c>
    </row>
    <row r="613" spans="1:2">
      <c r="A613" s="145">
        <v>38280</v>
      </c>
      <c r="B613" s="144">
        <v>130.39999</v>
      </c>
    </row>
    <row r="614" spans="1:2">
      <c r="A614" s="145">
        <v>38281</v>
      </c>
      <c r="B614" s="144">
        <v>133.62</v>
      </c>
    </row>
    <row r="615" spans="1:2">
      <c r="A615" s="145">
        <v>38282</v>
      </c>
      <c r="B615" s="144">
        <v>137.12</v>
      </c>
    </row>
    <row r="616" spans="1:2">
      <c r="A616" s="145">
        <v>38285</v>
      </c>
      <c r="B616" s="144">
        <v>137.18998999999999</v>
      </c>
    </row>
    <row r="617" spans="1:2">
      <c r="A617" s="145">
        <v>38286</v>
      </c>
      <c r="B617" s="144">
        <v>139.43998999999999</v>
      </c>
    </row>
    <row r="618" spans="1:2">
      <c r="A618" s="145">
        <v>38287</v>
      </c>
      <c r="B618" s="144">
        <v>135.5</v>
      </c>
    </row>
    <row r="619" spans="1:2">
      <c r="A619" s="145">
        <v>38288</v>
      </c>
      <c r="B619" s="144">
        <v>129.28998999999999</v>
      </c>
    </row>
    <row r="620" spans="1:2">
      <c r="A620" s="145">
        <v>38289</v>
      </c>
      <c r="B620" s="144">
        <v>131.38999999999999</v>
      </c>
    </row>
    <row r="621" spans="1:2">
      <c r="A621" s="145">
        <v>38292</v>
      </c>
      <c r="B621" s="144">
        <v>131.29999000000001</v>
      </c>
    </row>
    <row r="622" spans="1:2">
      <c r="A622" s="145">
        <v>38293</v>
      </c>
      <c r="B622" s="144">
        <v>128.85999000000001</v>
      </c>
    </row>
    <row r="623" spans="1:2">
      <c r="A623" s="145">
        <v>38294</v>
      </c>
      <c r="B623" s="144">
        <v>135.39999</v>
      </c>
    </row>
    <row r="624" spans="1:2">
      <c r="A624" s="145">
        <v>38295</v>
      </c>
      <c r="B624" s="144">
        <v>137.23999000000001</v>
      </c>
    </row>
    <row r="625" spans="1:2">
      <c r="A625" s="145">
        <v>38296</v>
      </c>
      <c r="B625" s="144">
        <v>135.75</v>
      </c>
    </row>
    <row r="626" spans="1:2">
      <c r="A626" s="145">
        <v>38299</v>
      </c>
      <c r="B626" s="144">
        <v>133.75</v>
      </c>
    </row>
    <row r="627" spans="1:2">
      <c r="A627" s="145">
        <v>38300</v>
      </c>
      <c r="B627" s="144">
        <v>134.59</v>
      </c>
    </row>
    <row r="628" spans="1:2">
      <c r="A628" s="145">
        <v>38301</v>
      </c>
      <c r="B628" s="144">
        <v>134.64999</v>
      </c>
    </row>
    <row r="629" spans="1:2">
      <c r="A629" s="145">
        <v>38302</v>
      </c>
      <c r="B629" s="144">
        <v>136.18998999999999</v>
      </c>
    </row>
    <row r="630" spans="1:2">
      <c r="A630" s="145">
        <v>38303</v>
      </c>
      <c r="B630" s="144">
        <v>141.31</v>
      </c>
    </row>
    <row r="631" spans="1:2">
      <c r="A631" s="145">
        <v>38306</v>
      </c>
      <c r="B631" s="144">
        <v>139.20999</v>
      </c>
    </row>
    <row r="632" spans="1:2">
      <c r="A632" s="145">
        <v>38307</v>
      </c>
      <c r="B632" s="144">
        <v>140.38999999999999</v>
      </c>
    </row>
    <row r="633" spans="1:2">
      <c r="A633" s="145">
        <v>38308</v>
      </c>
      <c r="B633" s="144">
        <v>146.38999999999999</v>
      </c>
    </row>
    <row r="634" spans="1:2">
      <c r="A634" s="145">
        <v>38309</v>
      </c>
      <c r="B634" s="144">
        <v>146.95999</v>
      </c>
    </row>
    <row r="635" spans="1:2">
      <c r="A635" s="145">
        <v>38310</v>
      </c>
      <c r="B635" s="144">
        <v>152.40998999999999</v>
      </c>
    </row>
    <row r="636" spans="1:2">
      <c r="A636" s="145">
        <v>38313</v>
      </c>
      <c r="B636" s="144">
        <v>158.32999000000001</v>
      </c>
    </row>
    <row r="637" spans="1:2">
      <c r="A637" s="145">
        <v>38314</v>
      </c>
      <c r="B637" s="144">
        <v>156.88999999999999</v>
      </c>
    </row>
    <row r="638" spans="1:2">
      <c r="A638" s="145">
        <v>38315</v>
      </c>
      <c r="B638" s="144">
        <v>161.31</v>
      </c>
    </row>
    <row r="639" spans="1:2">
      <c r="A639" s="145">
        <v>38317</v>
      </c>
      <c r="B639" s="144">
        <v>166.45999</v>
      </c>
    </row>
    <row r="640" spans="1:2">
      <c r="A640" s="145">
        <v>38320</v>
      </c>
      <c r="B640" s="144">
        <v>165.34998999999999</v>
      </c>
    </row>
    <row r="641" spans="1:2">
      <c r="A641" s="145">
        <v>38321</v>
      </c>
      <c r="B641" s="144">
        <v>164.59998999999999</v>
      </c>
    </row>
    <row r="642" spans="1:2">
      <c r="A642" s="145">
        <v>38322</v>
      </c>
      <c r="B642" s="144">
        <v>159.85999000000001</v>
      </c>
    </row>
    <row r="643" spans="1:2">
      <c r="A643" s="145">
        <v>38323</v>
      </c>
      <c r="B643" s="144">
        <v>151.90998999999999</v>
      </c>
    </row>
    <row r="644" spans="1:2">
      <c r="A644" s="145">
        <v>38324</v>
      </c>
      <c r="B644" s="144">
        <v>157.68998999999999</v>
      </c>
    </row>
    <row r="645" spans="1:2">
      <c r="A645" s="145">
        <v>38327</v>
      </c>
      <c r="B645" s="144">
        <v>154.51999000000001</v>
      </c>
    </row>
    <row r="646" spans="1:2">
      <c r="A646" s="145">
        <v>38328</v>
      </c>
      <c r="B646" s="144">
        <v>150.10999000000001</v>
      </c>
    </row>
    <row r="647" spans="1:2">
      <c r="A647" s="145">
        <v>38329</v>
      </c>
      <c r="B647" s="144">
        <v>149.66999999999999</v>
      </c>
    </row>
    <row r="648" spans="1:2">
      <c r="A648" s="145">
        <v>38330</v>
      </c>
      <c r="B648" s="144">
        <v>150.37</v>
      </c>
    </row>
    <row r="649" spans="1:2">
      <c r="A649" s="145">
        <v>38331</v>
      </c>
      <c r="B649" s="144">
        <v>149.50998999999999</v>
      </c>
    </row>
    <row r="650" spans="1:2">
      <c r="A650" s="145">
        <v>38334</v>
      </c>
      <c r="B650" s="144">
        <v>155.95999</v>
      </c>
    </row>
    <row r="651" spans="1:2">
      <c r="A651" s="145">
        <v>38335</v>
      </c>
      <c r="B651" s="144">
        <v>154.10999000000001</v>
      </c>
    </row>
    <row r="652" spans="1:2">
      <c r="A652" s="145">
        <v>38336</v>
      </c>
      <c r="B652" s="144">
        <v>155.67999</v>
      </c>
    </row>
    <row r="653" spans="1:2">
      <c r="A653" s="145">
        <v>38337</v>
      </c>
      <c r="B653" s="144">
        <v>156.31998999999999</v>
      </c>
    </row>
    <row r="654" spans="1:2">
      <c r="A654" s="145">
        <v>38338</v>
      </c>
      <c r="B654" s="144">
        <v>159.34</v>
      </c>
    </row>
    <row r="655" spans="1:2">
      <c r="A655" s="145">
        <v>38341</v>
      </c>
      <c r="B655" s="144">
        <v>157.28998999999999</v>
      </c>
    </row>
    <row r="656" spans="1:2">
      <c r="A656" s="145">
        <v>38342</v>
      </c>
      <c r="B656" s="144">
        <v>161.23999000000001</v>
      </c>
    </row>
    <row r="657" spans="1:2">
      <c r="A657" s="145">
        <v>38343</v>
      </c>
      <c r="B657" s="144">
        <v>159.53998999999999</v>
      </c>
    </row>
    <row r="658" spans="1:2">
      <c r="A658" s="145">
        <v>38344</v>
      </c>
      <c r="B658" s="144">
        <v>158.90998999999999</v>
      </c>
    </row>
    <row r="659" spans="1:2">
      <c r="A659" s="145">
        <v>38348</v>
      </c>
      <c r="B659" s="144">
        <v>156.40998999999999</v>
      </c>
    </row>
    <row r="660" spans="1:2">
      <c r="A660" s="145">
        <v>38349</v>
      </c>
      <c r="B660" s="144">
        <v>159.18998999999999</v>
      </c>
    </row>
    <row r="661" spans="1:2">
      <c r="A661" s="145">
        <v>38350</v>
      </c>
      <c r="B661" s="144">
        <v>159.41999999999999</v>
      </c>
    </row>
    <row r="662" spans="1:2">
      <c r="A662" s="145">
        <v>38351</v>
      </c>
      <c r="B662" s="144">
        <v>156.56998999999999</v>
      </c>
    </row>
    <row r="663" spans="1:2">
      <c r="A663" s="145">
        <v>38352</v>
      </c>
      <c r="B663" s="144">
        <v>159.26999000000001</v>
      </c>
    </row>
    <row r="664" spans="1:2">
      <c r="A664" s="145">
        <v>38355</v>
      </c>
      <c r="B664" s="144">
        <v>153.56998999999999</v>
      </c>
    </row>
    <row r="665" spans="1:2">
      <c r="A665" s="145">
        <v>38356</v>
      </c>
      <c r="B665" s="144">
        <v>150.64999</v>
      </c>
    </row>
    <row r="666" spans="1:2">
      <c r="A666" s="145">
        <v>38357</v>
      </c>
      <c r="B666" s="144">
        <v>147.26999000000001</v>
      </c>
    </row>
    <row r="667" spans="1:2">
      <c r="A667" s="145">
        <v>38358</v>
      </c>
      <c r="B667" s="144">
        <v>147.72999999999999</v>
      </c>
    </row>
    <row r="668" spans="1:2">
      <c r="A668" s="145">
        <v>38359</v>
      </c>
      <c r="B668" s="144">
        <v>147.57999000000001</v>
      </c>
    </row>
    <row r="669" spans="1:2">
      <c r="A669" s="145">
        <v>38362</v>
      </c>
      <c r="B669" s="144">
        <v>149.84998999999999</v>
      </c>
    </row>
    <row r="670" spans="1:2">
      <c r="A670" s="145">
        <v>38363</v>
      </c>
      <c r="B670" s="144">
        <v>147.63999999999999</v>
      </c>
    </row>
    <row r="671" spans="1:2">
      <c r="A671" s="145">
        <v>38364</v>
      </c>
      <c r="B671" s="144">
        <v>150.32999000000001</v>
      </c>
    </row>
    <row r="672" spans="1:2">
      <c r="A672" s="145">
        <v>38365</v>
      </c>
      <c r="B672" s="144">
        <v>155.31</v>
      </c>
    </row>
    <row r="673" spans="1:2">
      <c r="A673" s="145">
        <v>38366</v>
      </c>
      <c r="B673" s="144">
        <v>156.84998999999999</v>
      </c>
    </row>
    <row r="674" spans="1:2">
      <c r="A674" s="145">
        <v>38370</v>
      </c>
      <c r="B674" s="144">
        <v>158.22999999999999</v>
      </c>
    </row>
    <row r="675" spans="1:2">
      <c r="A675" s="145">
        <v>38371</v>
      </c>
      <c r="B675" s="144">
        <v>158.78998999999999</v>
      </c>
    </row>
    <row r="676" spans="1:2">
      <c r="A676" s="145">
        <v>38372</v>
      </c>
      <c r="B676" s="144">
        <v>158.03998999999999</v>
      </c>
    </row>
    <row r="677" spans="1:2">
      <c r="A677" s="145">
        <v>38373</v>
      </c>
      <c r="B677" s="144">
        <v>158.45999</v>
      </c>
    </row>
    <row r="678" spans="1:2">
      <c r="A678" s="145">
        <v>38376</v>
      </c>
      <c r="B678" s="144">
        <v>157.87998999999999</v>
      </c>
    </row>
    <row r="679" spans="1:2">
      <c r="A679" s="145">
        <v>38377</v>
      </c>
      <c r="B679" s="144">
        <v>155.91999999999999</v>
      </c>
    </row>
    <row r="680" spans="1:2">
      <c r="A680" s="145">
        <v>38378</v>
      </c>
      <c r="B680" s="144">
        <v>157.06998999999999</v>
      </c>
    </row>
    <row r="681" spans="1:2">
      <c r="A681" s="145">
        <v>38379</v>
      </c>
      <c r="B681" s="144">
        <v>164.62998999999999</v>
      </c>
    </row>
    <row r="682" spans="1:2">
      <c r="A682" s="145">
        <v>38380</v>
      </c>
      <c r="B682" s="144">
        <v>163.10999000000001</v>
      </c>
    </row>
    <row r="683" spans="1:2">
      <c r="A683" s="145">
        <v>38383</v>
      </c>
      <c r="B683" s="144">
        <v>166.67</v>
      </c>
    </row>
    <row r="684" spans="1:2">
      <c r="A684" s="145">
        <v>38384</v>
      </c>
      <c r="B684" s="144">
        <v>167.73</v>
      </c>
    </row>
    <row r="685" spans="1:2">
      <c r="A685" s="145">
        <v>38385</v>
      </c>
      <c r="B685" s="144">
        <v>169.45999</v>
      </c>
    </row>
    <row r="686" spans="1:2">
      <c r="A686" s="145">
        <v>38386</v>
      </c>
      <c r="B686" s="144">
        <v>172.34</v>
      </c>
    </row>
    <row r="687" spans="1:2">
      <c r="A687" s="145">
        <v>38387</v>
      </c>
      <c r="B687" s="144">
        <v>173.59</v>
      </c>
    </row>
    <row r="688" spans="1:2">
      <c r="A688" s="145">
        <v>38390</v>
      </c>
      <c r="B688" s="144">
        <v>170.95</v>
      </c>
    </row>
    <row r="689" spans="1:2">
      <c r="A689" s="145">
        <v>38391</v>
      </c>
      <c r="B689" s="144">
        <v>169.32999000000001</v>
      </c>
    </row>
    <row r="690" spans="1:2">
      <c r="A690" s="145">
        <v>38392</v>
      </c>
      <c r="B690" s="144">
        <v>167.79999000000001</v>
      </c>
    </row>
    <row r="691" spans="1:2">
      <c r="A691" s="145">
        <v>38393</v>
      </c>
      <c r="B691" s="144">
        <v>170.15998999999999</v>
      </c>
    </row>
    <row r="692" spans="1:2">
      <c r="A692" s="145">
        <v>38394</v>
      </c>
      <c r="B692" s="144">
        <v>173.78</v>
      </c>
    </row>
    <row r="693" spans="1:2">
      <c r="A693" s="145">
        <v>38397</v>
      </c>
      <c r="B693" s="144">
        <v>172.64</v>
      </c>
    </row>
    <row r="694" spans="1:2">
      <c r="A694" s="145">
        <v>38398</v>
      </c>
      <c r="B694" s="144">
        <v>171.75998999999999</v>
      </c>
    </row>
    <row r="695" spans="1:2">
      <c r="A695" s="145">
        <v>38399</v>
      </c>
      <c r="B695" s="144">
        <v>179.65998999999999</v>
      </c>
    </row>
    <row r="696" spans="1:2">
      <c r="A696" s="145">
        <v>38400</v>
      </c>
      <c r="B696" s="144">
        <v>176.73999000000001</v>
      </c>
    </row>
    <row r="697" spans="1:2">
      <c r="A697" s="145">
        <v>38401</v>
      </c>
      <c r="B697" s="144">
        <v>180.56998999999999</v>
      </c>
    </row>
    <row r="698" spans="1:2">
      <c r="A698" s="145">
        <v>38405</v>
      </c>
      <c r="B698" s="144">
        <v>175.92999</v>
      </c>
    </row>
    <row r="699" spans="1:2">
      <c r="A699" s="145">
        <v>38406</v>
      </c>
      <c r="B699" s="144">
        <v>179.70999</v>
      </c>
    </row>
    <row r="700" spans="1:2">
      <c r="A700" s="145">
        <v>38407</v>
      </c>
      <c r="B700" s="144">
        <v>186.98</v>
      </c>
    </row>
    <row r="701" spans="1:2">
      <c r="A701" s="145">
        <v>38408</v>
      </c>
      <c r="B701" s="144">
        <v>191.62</v>
      </c>
    </row>
    <row r="702" spans="1:2">
      <c r="A702" s="145">
        <v>38411</v>
      </c>
      <c r="B702" s="144">
        <v>190.39999</v>
      </c>
    </row>
    <row r="703" spans="1:2">
      <c r="A703" s="145">
        <v>38412</v>
      </c>
      <c r="B703" s="144">
        <v>183.95999</v>
      </c>
    </row>
    <row r="704" spans="1:2">
      <c r="A704" s="145">
        <v>38413</v>
      </c>
      <c r="B704" s="144">
        <v>186.68998999999999</v>
      </c>
    </row>
    <row r="705" spans="1:2">
      <c r="A705" s="145">
        <v>38414</v>
      </c>
      <c r="B705" s="144">
        <v>189.5</v>
      </c>
    </row>
    <row r="706" spans="1:2">
      <c r="A706" s="145">
        <v>38415</v>
      </c>
      <c r="B706" s="144">
        <v>195.57999000000001</v>
      </c>
    </row>
    <row r="707" spans="1:2">
      <c r="A707" s="145">
        <v>38418</v>
      </c>
      <c r="B707" s="144">
        <v>194.84</v>
      </c>
    </row>
    <row r="708" spans="1:2">
      <c r="A708" s="145">
        <v>38419</v>
      </c>
      <c r="B708" s="144">
        <v>191.04999000000001</v>
      </c>
    </row>
    <row r="709" spans="1:2">
      <c r="A709" s="145">
        <v>38420</v>
      </c>
      <c r="B709" s="144">
        <v>188.92</v>
      </c>
    </row>
    <row r="710" spans="1:2">
      <c r="A710" s="145">
        <v>38421</v>
      </c>
      <c r="B710" s="144">
        <v>180.62998999999999</v>
      </c>
    </row>
    <row r="711" spans="1:2">
      <c r="A711" s="145">
        <v>38422</v>
      </c>
      <c r="B711" s="144">
        <v>187.17999</v>
      </c>
    </row>
    <row r="712" spans="1:2">
      <c r="A712" s="145">
        <v>38425</v>
      </c>
      <c r="B712" s="144">
        <v>186.79999000000001</v>
      </c>
    </row>
    <row r="713" spans="1:2">
      <c r="A713" s="145">
        <v>38426</v>
      </c>
      <c r="B713" s="144">
        <v>186.50998999999999</v>
      </c>
    </row>
    <row r="714" spans="1:2">
      <c r="A714" s="145">
        <v>38427</v>
      </c>
      <c r="B714" s="144">
        <v>186.28</v>
      </c>
    </row>
    <row r="715" spans="1:2">
      <c r="A715" s="145">
        <v>38428</v>
      </c>
      <c r="B715" s="144">
        <v>195.76999000000001</v>
      </c>
    </row>
    <row r="716" spans="1:2">
      <c r="A716" s="145">
        <v>38429</v>
      </c>
      <c r="B716" s="144">
        <v>194.65998999999999</v>
      </c>
    </row>
    <row r="717" spans="1:2">
      <c r="A717" s="145">
        <v>38432</v>
      </c>
      <c r="B717" s="144">
        <v>195.95999</v>
      </c>
    </row>
    <row r="718" spans="1:2">
      <c r="A718" s="145">
        <v>38433</v>
      </c>
      <c r="B718" s="144">
        <v>192.20999</v>
      </c>
    </row>
    <row r="719" spans="1:2">
      <c r="A719" s="145">
        <v>38434</v>
      </c>
      <c r="B719" s="144">
        <v>184.64999</v>
      </c>
    </row>
    <row r="720" spans="1:2">
      <c r="A720" s="145">
        <v>38435</v>
      </c>
      <c r="B720" s="144">
        <v>186.06998999999999</v>
      </c>
    </row>
    <row r="721" spans="1:2">
      <c r="A721" s="145">
        <v>38439</v>
      </c>
      <c r="B721" s="144">
        <v>182.98</v>
      </c>
    </row>
    <row r="722" spans="1:2">
      <c r="A722" s="145">
        <v>38440</v>
      </c>
      <c r="B722" s="144">
        <v>175.56</v>
      </c>
    </row>
    <row r="723" spans="1:2">
      <c r="A723" s="145">
        <v>38441</v>
      </c>
      <c r="B723" s="144">
        <v>179.32999000000001</v>
      </c>
    </row>
    <row r="724" spans="1:2">
      <c r="A724" s="145">
        <v>38442</v>
      </c>
      <c r="B724" s="144">
        <v>184.12</v>
      </c>
    </row>
    <row r="725" spans="1:2">
      <c r="A725" s="145">
        <v>38443</v>
      </c>
      <c r="B725" s="144">
        <v>188.09998999999999</v>
      </c>
    </row>
    <row r="726" spans="1:2">
      <c r="A726" s="145">
        <v>38446</v>
      </c>
      <c r="B726" s="144">
        <v>187.87998999999999</v>
      </c>
    </row>
    <row r="727" spans="1:2">
      <c r="A727" s="145">
        <v>38447</v>
      </c>
      <c r="B727" s="144">
        <v>187.78</v>
      </c>
    </row>
    <row r="728" spans="1:2">
      <c r="A728" s="145">
        <v>38448</v>
      </c>
      <c r="B728" s="144">
        <v>188.20999</v>
      </c>
    </row>
    <row r="729" spans="1:2">
      <c r="A729" s="145">
        <v>38449</v>
      </c>
      <c r="B729" s="144">
        <v>187.60999000000001</v>
      </c>
    </row>
    <row r="730" spans="1:2">
      <c r="A730" s="145">
        <v>38450</v>
      </c>
      <c r="B730" s="144">
        <v>184.34</v>
      </c>
    </row>
    <row r="731" spans="1:2">
      <c r="A731" s="145">
        <v>38453</v>
      </c>
      <c r="B731" s="144">
        <v>184.03</v>
      </c>
    </row>
    <row r="732" spans="1:2">
      <c r="A732" s="145">
        <v>38454</v>
      </c>
      <c r="B732" s="144">
        <v>181.39999</v>
      </c>
    </row>
    <row r="733" spans="1:2">
      <c r="A733" s="145">
        <v>38455</v>
      </c>
      <c r="B733" s="144">
        <v>174.14999</v>
      </c>
    </row>
    <row r="734" spans="1:2">
      <c r="A734" s="145">
        <v>38456</v>
      </c>
      <c r="B734" s="144">
        <v>169.18998999999999</v>
      </c>
    </row>
    <row r="735" spans="1:2">
      <c r="A735" s="145">
        <v>38457</v>
      </c>
      <c r="B735" s="144">
        <v>162.59998999999999</v>
      </c>
    </row>
    <row r="736" spans="1:2">
      <c r="A736" s="145">
        <v>38460</v>
      </c>
      <c r="B736" s="144">
        <v>168.96999</v>
      </c>
    </row>
    <row r="737" spans="1:2">
      <c r="A737" s="145">
        <v>38461</v>
      </c>
      <c r="B737" s="144">
        <v>178.17</v>
      </c>
    </row>
    <row r="738" spans="1:2">
      <c r="A738" s="145">
        <v>38462</v>
      </c>
      <c r="B738" s="144">
        <v>174.10999000000001</v>
      </c>
    </row>
    <row r="739" spans="1:2">
      <c r="A739" s="145">
        <v>38463</v>
      </c>
      <c r="B739" s="144">
        <v>180.2</v>
      </c>
    </row>
    <row r="740" spans="1:2">
      <c r="A740" s="145">
        <v>38464</v>
      </c>
      <c r="B740" s="144">
        <v>179.50998999999999</v>
      </c>
    </row>
    <row r="741" spans="1:2">
      <c r="A741" s="145">
        <v>38467</v>
      </c>
      <c r="B741" s="144">
        <v>184.10999000000001</v>
      </c>
    </row>
    <row r="742" spans="1:2">
      <c r="A742" s="145">
        <v>38468</v>
      </c>
      <c r="B742" s="144">
        <v>178.64999</v>
      </c>
    </row>
    <row r="743" spans="1:2">
      <c r="A743" s="145">
        <v>38469</v>
      </c>
      <c r="B743" s="144">
        <v>173.65998999999999</v>
      </c>
    </row>
    <row r="744" spans="1:2">
      <c r="A744" s="145">
        <v>38470</v>
      </c>
      <c r="B744" s="144">
        <v>170.09</v>
      </c>
    </row>
    <row r="745" spans="1:2">
      <c r="A745" s="145">
        <v>38471</v>
      </c>
      <c r="B745" s="144">
        <v>173.79999000000001</v>
      </c>
    </row>
    <row r="746" spans="1:2">
      <c r="A746" s="145">
        <v>38474</v>
      </c>
      <c r="B746" s="144">
        <v>177.70999</v>
      </c>
    </row>
    <row r="747" spans="1:2">
      <c r="A747" s="145">
        <v>38475</v>
      </c>
      <c r="B747" s="144">
        <v>177.75</v>
      </c>
    </row>
    <row r="748" spans="1:2">
      <c r="A748" s="145">
        <v>38476</v>
      </c>
      <c r="B748" s="144">
        <v>183.06</v>
      </c>
    </row>
    <row r="749" spans="1:2">
      <c r="A749" s="145">
        <v>38477</v>
      </c>
      <c r="B749" s="144">
        <v>185.98</v>
      </c>
    </row>
    <row r="750" spans="1:2">
      <c r="A750" s="145">
        <v>38478</v>
      </c>
      <c r="B750" s="144">
        <v>190.37</v>
      </c>
    </row>
    <row r="751" spans="1:2">
      <c r="A751" s="145">
        <v>38481</v>
      </c>
      <c r="B751" s="144">
        <v>193.35999000000001</v>
      </c>
    </row>
    <row r="752" spans="1:2">
      <c r="A752" s="145">
        <v>38482</v>
      </c>
      <c r="B752" s="144">
        <v>187.75</v>
      </c>
    </row>
    <row r="753" spans="1:2">
      <c r="A753" s="145">
        <v>38483</v>
      </c>
      <c r="B753" s="144">
        <v>190.75</v>
      </c>
    </row>
    <row r="754" spans="1:2">
      <c r="A754" s="145">
        <v>38484</v>
      </c>
      <c r="B754" s="144">
        <v>178.14999</v>
      </c>
    </row>
    <row r="755" spans="1:2">
      <c r="A755" s="145">
        <v>38485</v>
      </c>
      <c r="B755" s="144">
        <v>172.25</v>
      </c>
    </row>
    <row r="756" spans="1:2">
      <c r="A756" s="145">
        <v>38488</v>
      </c>
      <c r="B756" s="144">
        <v>173.92999</v>
      </c>
    </row>
    <row r="757" spans="1:2">
      <c r="A757" s="145">
        <v>38489</v>
      </c>
      <c r="B757" s="144">
        <v>179.01999000000001</v>
      </c>
    </row>
    <row r="758" spans="1:2">
      <c r="A758" s="145">
        <v>38490</v>
      </c>
      <c r="B758" s="144">
        <v>182.5</v>
      </c>
    </row>
    <row r="759" spans="1:2">
      <c r="A759" s="145">
        <v>38491</v>
      </c>
      <c r="B759" s="144">
        <v>181.78998999999999</v>
      </c>
    </row>
    <row r="760" spans="1:2">
      <c r="A760" s="145">
        <v>38492</v>
      </c>
      <c r="B760" s="144">
        <v>180.64999</v>
      </c>
    </row>
    <row r="761" spans="1:2">
      <c r="A761" s="145">
        <v>38495</v>
      </c>
      <c r="B761" s="144">
        <v>185.68998999999999</v>
      </c>
    </row>
    <row r="762" spans="1:2">
      <c r="A762" s="145">
        <v>38496</v>
      </c>
      <c r="B762" s="144">
        <v>184.46999</v>
      </c>
    </row>
    <row r="763" spans="1:2">
      <c r="A763" s="145">
        <v>38497</v>
      </c>
      <c r="B763" s="144">
        <v>183.39999</v>
      </c>
    </row>
    <row r="764" spans="1:2">
      <c r="A764" s="145">
        <v>38498</v>
      </c>
      <c r="B764" s="144">
        <v>187.32999000000001</v>
      </c>
    </row>
    <row r="765" spans="1:2">
      <c r="A765" s="145">
        <v>38499</v>
      </c>
      <c r="B765" s="144">
        <v>189.89999</v>
      </c>
    </row>
    <row r="766" spans="1:2">
      <c r="A766" s="145">
        <v>38503</v>
      </c>
      <c r="B766" s="144">
        <v>191.25998999999999</v>
      </c>
    </row>
    <row r="767" spans="1:2">
      <c r="A767" s="145">
        <v>38504</v>
      </c>
      <c r="B767" s="144">
        <v>197.39999</v>
      </c>
    </row>
    <row r="768" spans="1:2">
      <c r="A768" s="145">
        <v>38505</v>
      </c>
      <c r="B768" s="144">
        <v>196.90998999999999</v>
      </c>
    </row>
    <row r="769" spans="1:2">
      <c r="A769" s="145">
        <v>38506</v>
      </c>
      <c r="B769" s="144">
        <v>199.12</v>
      </c>
    </row>
    <row r="770" spans="1:2">
      <c r="A770" s="145">
        <v>38509</v>
      </c>
      <c r="B770" s="144">
        <v>199.12998999999999</v>
      </c>
    </row>
    <row r="771" spans="1:2">
      <c r="A771" s="145">
        <v>38510</v>
      </c>
      <c r="B771" s="144">
        <v>196.25998999999999</v>
      </c>
    </row>
    <row r="772" spans="1:2">
      <c r="A772" s="145">
        <v>38511</v>
      </c>
      <c r="B772" s="144">
        <v>195.39</v>
      </c>
    </row>
    <row r="773" spans="1:2">
      <c r="A773" s="145">
        <v>38512</v>
      </c>
      <c r="B773" s="144">
        <v>199.06998999999999</v>
      </c>
    </row>
    <row r="774" spans="1:2">
      <c r="A774" s="145">
        <v>38513</v>
      </c>
      <c r="B774" s="144">
        <v>205.03998999999999</v>
      </c>
    </row>
    <row r="775" spans="1:2">
      <c r="A775" s="145">
        <v>38516</v>
      </c>
      <c r="B775" s="144">
        <v>211.68998999999999</v>
      </c>
    </row>
    <row r="776" spans="1:2">
      <c r="A776" s="145">
        <v>38517</v>
      </c>
      <c r="B776" s="144">
        <v>210.01999000000001</v>
      </c>
    </row>
    <row r="777" spans="1:2">
      <c r="A777" s="145">
        <v>38518</v>
      </c>
      <c r="B777" s="144">
        <v>212.53</v>
      </c>
    </row>
    <row r="778" spans="1:2">
      <c r="A778" s="145">
        <v>38519</v>
      </c>
      <c r="B778" s="144">
        <v>214.43998999999999</v>
      </c>
    </row>
    <row r="779" spans="1:2">
      <c r="A779" s="145">
        <v>38520</v>
      </c>
      <c r="B779" s="144">
        <v>215.67</v>
      </c>
    </row>
    <row r="780" spans="1:2">
      <c r="A780" s="145">
        <v>38523</v>
      </c>
      <c r="B780" s="144">
        <v>214.25</v>
      </c>
    </row>
    <row r="781" spans="1:2">
      <c r="A781" s="145">
        <v>38524</v>
      </c>
      <c r="B781" s="144">
        <v>208.78</v>
      </c>
    </row>
    <row r="782" spans="1:2">
      <c r="A782" s="145">
        <v>38525</v>
      </c>
      <c r="B782" s="144">
        <v>208.20999</v>
      </c>
    </row>
    <row r="783" spans="1:2">
      <c r="A783" s="145">
        <v>38526</v>
      </c>
      <c r="B783" s="144">
        <v>205.84998999999999</v>
      </c>
    </row>
    <row r="784" spans="1:2">
      <c r="A784" s="145">
        <v>38527</v>
      </c>
      <c r="B784" s="144">
        <v>203.31998999999999</v>
      </c>
    </row>
    <row r="785" spans="1:2">
      <c r="A785" s="145">
        <v>38530</v>
      </c>
      <c r="B785" s="144">
        <v>206.31</v>
      </c>
    </row>
    <row r="786" spans="1:2">
      <c r="A786" s="145">
        <v>38531</v>
      </c>
      <c r="B786" s="144">
        <v>205.28998999999999</v>
      </c>
    </row>
    <row r="787" spans="1:2">
      <c r="A787" s="145">
        <v>38532</v>
      </c>
      <c r="B787" s="144">
        <v>205.93998999999999</v>
      </c>
    </row>
    <row r="788" spans="1:2">
      <c r="A788" s="145">
        <v>38533</v>
      </c>
      <c r="B788" s="144">
        <v>205.53</v>
      </c>
    </row>
    <row r="789" spans="1:2">
      <c r="A789" s="145">
        <v>38534</v>
      </c>
      <c r="B789" s="144">
        <v>210.42</v>
      </c>
    </row>
    <row r="790" spans="1:2">
      <c r="A790" s="145">
        <v>38538</v>
      </c>
      <c r="B790" s="144">
        <v>214.73999000000001</v>
      </c>
    </row>
    <row r="791" spans="1:2">
      <c r="A791" s="145">
        <v>38539</v>
      </c>
      <c r="B791" s="144">
        <v>217.17999</v>
      </c>
    </row>
    <row r="792" spans="1:2">
      <c r="A792" s="145">
        <v>38540</v>
      </c>
      <c r="B792" s="144">
        <v>219.43998999999999</v>
      </c>
    </row>
    <row r="793" spans="1:2">
      <c r="A793" s="145">
        <v>38541</v>
      </c>
      <c r="B793" s="144">
        <v>220.34998999999999</v>
      </c>
    </row>
    <row r="794" spans="1:2">
      <c r="A794" s="145">
        <v>38544</v>
      </c>
      <c r="B794" s="144">
        <v>223.23999000000001</v>
      </c>
    </row>
    <row r="795" spans="1:2">
      <c r="A795" s="145">
        <v>38545</v>
      </c>
      <c r="B795" s="144">
        <v>223.87998999999999</v>
      </c>
    </row>
    <row r="796" spans="1:2">
      <c r="A796" s="145">
        <v>38546</v>
      </c>
      <c r="B796" s="144">
        <v>221.95</v>
      </c>
    </row>
    <row r="797" spans="1:2">
      <c r="A797" s="145">
        <v>38547</v>
      </c>
      <c r="B797" s="144">
        <v>215.53998999999999</v>
      </c>
    </row>
    <row r="798" spans="1:2">
      <c r="A798" s="145">
        <v>38548</v>
      </c>
      <c r="B798" s="144">
        <v>218.34</v>
      </c>
    </row>
    <row r="799" spans="1:2">
      <c r="A799" s="145">
        <v>38551</v>
      </c>
      <c r="B799" s="144">
        <v>216.62</v>
      </c>
    </row>
    <row r="800" spans="1:2">
      <c r="A800" s="145">
        <v>38552</v>
      </c>
      <c r="B800" s="144">
        <v>232.25</v>
      </c>
    </row>
    <row r="801" spans="1:2">
      <c r="A801" s="145">
        <v>38553</v>
      </c>
      <c r="B801" s="144">
        <v>236.06998999999999</v>
      </c>
    </row>
    <row r="802" spans="1:2">
      <c r="A802" s="145">
        <v>38554</v>
      </c>
      <c r="B802" s="144">
        <v>239.79999000000001</v>
      </c>
    </row>
    <row r="803" spans="1:2">
      <c r="A803" s="145">
        <v>38555</v>
      </c>
      <c r="B803" s="144">
        <v>245.89999</v>
      </c>
    </row>
    <row r="804" spans="1:2">
      <c r="A804" s="145">
        <v>38558</v>
      </c>
      <c r="B804" s="144">
        <v>238.42</v>
      </c>
    </row>
    <row r="805" spans="1:2">
      <c r="A805" s="145">
        <v>38559</v>
      </c>
      <c r="B805" s="144">
        <v>242.15998999999999</v>
      </c>
    </row>
    <row r="806" spans="1:2">
      <c r="A806" s="145">
        <v>38560</v>
      </c>
      <c r="B806" s="144">
        <v>243.14999</v>
      </c>
    </row>
    <row r="807" spans="1:2">
      <c r="A807" s="145">
        <v>38561</v>
      </c>
      <c r="B807" s="144">
        <v>250.53998999999999</v>
      </c>
    </row>
    <row r="808" spans="1:2">
      <c r="A808" s="145">
        <v>38562</v>
      </c>
      <c r="B808" s="144">
        <v>247.01999000000001</v>
      </c>
    </row>
    <row r="809" spans="1:2">
      <c r="A809" s="145">
        <v>38565</v>
      </c>
      <c r="B809" s="144">
        <v>255.09</v>
      </c>
    </row>
    <row r="810" spans="1:2">
      <c r="A810" s="145">
        <v>38566</v>
      </c>
      <c r="B810" s="144">
        <v>254.96999</v>
      </c>
    </row>
    <row r="811" spans="1:2">
      <c r="A811" s="145">
        <v>38567</v>
      </c>
      <c r="B811" s="144">
        <v>252.89</v>
      </c>
    </row>
    <row r="812" spans="1:2">
      <c r="A812" s="145">
        <v>38568</v>
      </c>
      <c r="B812" s="144">
        <v>253.46999</v>
      </c>
    </row>
    <row r="813" spans="1:2">
      <c r="A813" s="145">
        <v>38569</v>
      </c>
      <c r="B813" s="144">
        <v>249.17</v>
      </c>
    </row>
    <row r="814" spans="1:2">
      <c r="A814" s="145">
        <v>38572</v>
      </c>
      <c r="B814" s="144">
        <v>251.25998999999999</v>
      </c>
    </row>
    <row r="815" spans="1:2">
      <c r="A815" s="145">
        <v>38573</v>
      </c>
      <c r="B815" s="144">
        <v>254.25998999999999</v>
      </c>
    </row>
    <row r="816" spans="1:2">
      <c r="A816" s="145">
        <v>38574</v>
      </c>
      <c r="B816" s="144">
        <v>258.57983000000002</v>
      </c>
    </row>
    <row r="817" spans="1:2">
      <c r="A817" s="145">
        <v>38575</v>
      </c>
      <c r="B817" s="144">
        <v>260.55981000000003</v>
      </c>
    </row>
    <row r="818" spans="1:2">
      <c r="A818" s="145">
        <v>38576</v>
      </c>
      <c r="B818" s="144">
        <v>261.26978000000003</v>
      </c>
    </row>
    <row r="819" spans="1:2">
      <c r="A819" s="145">
        <v>38579</v>
      </c>
      <c r="B819" s="144">
        <v>260.48998999999998</v>
      </c>
    </row>
    <row r="820" spans="1:2">
      <c r="A820" s="145">
        <v>38580</v>
      </c>
      <c r="B820" s="144">
        <v>255.78998999999999</v>
      </c>
    </row>
    <row r="821" spans="1:2">
      <c r="A821" s="145">
        <v>38581</v>
      </c>
      <c r="B821" s="144">
        <v>247.34</v>
      </c>
    </row>
    <row r="822" spans="1:2">
      <c r="A822" s="145">
        <v>38582</v>
      </c>
      <c r="B822" s="144">
        <v>245.75998999999999</v>
      </c>
    </row>
    <row r="823" spans="1:2">
      <c r="A823" s="145">
        <v>38583</v>
      </c>
      <c r="B823" s="144">
        <v>249.60999000000001</v>
      </c>
    </row>
    <row r="824" spans="1:2">
      <c r="A824" s="145">
        <v>38586</v>
      </c>
      <c r="B824" s="144">
        <v>253.20999</v>
      </c>
    </row>
    <row r="825" spans="1:2">
      <c r="A825" s="145">
        <v>38587</v>
      </c>
      <c r="B825" s="144">
        <v>251.29999000000001</v>
      </c>
    </row>
    <row r="826" spans="1:2">
      <c r="A826" s="145">
        <v>38588</v>
      </c>
      <c r="B826" s="144">
        <v>245.75</v>
      </c>
    </row>
    <row r="827" spans="1:2">
      <c r="A827" s="145">
        <v>38589</v>
      </c>
      <c r="B827" s="144">
        <v>246.39999</v>
      </c>
    </row>
    <row r="828" spans="1:2">
      <c r="A828" s="145">
        <v>38590</v>
      </c>
      <c r="B828" s="144">
        <v>247.17</v>
      </c>
    </row>
    <row r="829" spans="1:2">
      <c r="A829" s="145">
        <v>38593</v>
      </c>
      <c r="B829" s="144">
        <v>256.48998999999998</v>
      </c>
    </row>
    <row r="830" spans="1:2">
      <c r="A830" s="145">
        <v>38594</v>
      </c>
      <c r="B830" s="144">
        <v>264.94995</v>
      </c>
    </row>
    <row r="831" spans="1:2">
      <c r="A831" s="145">
        <v>38595</v>
      </c>
      <c r="B831" s="144">
        <v>270.1499</v>
      </c>
    </row>
    <row r="832" spans="1:2">
      <c r="A832" s="145">
        <v>38596</v>
      </c>
      <c r="B832" s="144">
        <v>271.2998</v>
      </c>
    </row>
    <row r="833" spans="1:2">
      <c r="A833" s="145">
        <v>38597</v>
      </c>
      <c r="B833" s="144">
        <v>264.75</v>
      </c>
    </row>
    <row r="834" spans="1:2">
      <c r="A834" s="145">
        <v>38601</v>
      </c>
      <c r="B834" s="144">
        <v>263.34985</v>
      </c>
    </row>
    <row r="835" spans="1:2">
      <c r="A835" s="145">
        <v>38602</v>
      </c>
      <c r="B835" s="144">
        <v>265.28978999999998</v>
      </c>
    </row>
    <row r="836" spans="1:2">
      <c r="A836" s="145">
        <v>38603</v>
      </c>
      <c r="B836" s="144">
        <v>271.5</v>
      </c>
    </row>
    <row r="837" spans="1:2">
      <c r="A837" s="145">
        <v>38604</v>
      </c>
      <c r="B837" s="144">
        <v>279.21996999999999</v>
      </c>
    </row>
    <row r="838" spans="1:2">
      <c r="A838" s="145">
        <v>38607</v>
      </c>
      <c r="B838" s="144">
        <v>276.86986999999999</v>
      </c>
    </row>
    <row r="839" spans="1:2">
      <c r="A839" s="145">
        <v>38608</v>
      </c>
      <c r="B839" s="144">
        <v>274.5498</v>
      </c>
    </row>
    <row r="840" spans="1:2">
      <c r="A840" s="145">
        <v>38609</v>
      </c>
      <c r="B840" s="144">
        <v>278.48998999999998</v>
      </c>
    </row>
    <row r="841" spans="1:2">
      <c r="A841" s="145">
        <v>38610</v>
      </c>
      <c r="B841" s="144">
        <v>280.65991000000002</v>
      </c>
    </row>
    <row r="842" spans="1:2">
      <c r="A842" s="145">
        <v>38611</v>
      </c>
      <c r="B842" s="144">
        <v>293.90991000000002</v>
      </c>
    </row>
    <row r="843" spans="1:2">
      <c r="A843" s="145">
        <v>38614</v>
      </c>
      <c r="B843" s="144">
        <v>298.44995</v>
      </c>
    </row>
    <row r="844" spans="1:2">
      <c r="A844" s="145">
        <v>38615</v>
      </c>
      <c r="B844" s="144">
        <v>293.66991999999999</v>
      </c>
    </row>
    <row r="845" spans="1:2">
      <c r="A845" s="145">
        <v>38616</v>
      </c>
      <c r="B845" s="144">
        <v>296.31981999999999</v>
      </c>
    </row>
    <row r="846" spans="1:2">
      <c r="A846" s="145">
        <v>38617</v>
      </c>
      <c r="B846" s="144">
        <v>292.5</v>
      </c>
    </row>
    <row r="847" spans="1:2">
      <c r="A847" s="145">
        <v>38618</v>
      </c>
      <c r="B847" s="144">
        <v>289.91991999999999</v>
      </c>
    </row>
    <row r="848" spans="1:2">
      <c r="A848" s="145">
        <v>38621</v>
      </c>
      <c r="B848" s="144">
        <v>296.33983999999998</v>
      </c>
    </row>
    <row r="849" spans="1:2">
      <c r="A849" s="145">
        <v>38622</v>
      </c>
      <c r="B849" s="144">
        <v>291.18993999999998</v>
      </c>
    </row>
    <row r="850" spans="1:2">
      <c r="A850" s="145">
        <v>38623</v>
      </c>
      <c r="B850" s="144">
        <v>296.08983999999998</v>
      </c>
    </row>
    <row r="851" spans="1:2">
      <c r="A851" s="145">
        <v>38624</v>
      </c>
      <c r="B851" s="144">
        <v>299.80981000000003</v>
      </c>
    </row>
    <row r="852" spans="1:2">
      <c r="A852" s="145">
        <v>38625</v>
      </c>
      <c r="B852" s="144">
        <v>298.62988000000001</v>
      </c>
    </row>
    <row r="853" spans="1:2">
      <c r="A853" s="145">
        <v>38628</v>
      </c>
      <c r="B853" s="144">
        <v>306.1499</v>
      </c>
    </row>
    <row r="854" spans="1:2">
      <c r="A854" s="145">
        <v>38629</v>
      </c>
      <c r="B854" s="144">
        <v>296.67993000000001</v>
      </c>
    </row>
    <row r="855" spans="1:2">
      <c r="A855" s="145">
        <v>38630</v>
      </c>
      <c r="B855" s="144">
        <v>278.13988999999998</v>
      </c>
    </row>
    <row r="856" spans="1:2">
      <c r="A856" s="145">
        <v>38631</v>
      </c>
      <c r="B856" s="144">
        <v>264.48998999999998</v>
      </c>
    </row>
    <row r="857" spans="1:2">
      <c r="A857" s="145">
        <v>38632</v>
      </c>
      <c r="B857" s="144">
        <v>274.37988000000001</v>
      </c>
    </row>
    <row r="858" spans="1:2">
      <c r="A858" s="145">
        <v>38635</v>
      </c>
      <c r="B858" s="144">
        <v>274.50977</v>
      </c>
    </row>
    <row r="859" spans="1:2">
      <c r="A859" s="145">
        <v>38636</v>
      </c>
      <c r="B859" s="144">
        <v>282.55981000000003</v>
      </c>
    </row>
    <row r="860" spans="1:2">
      <c r="A860" s="145">
        <v>38637</v>
      </c>
      <c r="B860" s="144">
        <v>279.70996000000002</v>
      </c>
    </row>
    <row r="861" spans="1:2">
      <c r="A861" s="145">
        <v>38638</v>
      </c>
      <c r="B861" s="144">
        <v>271.00977</v>
      </c>
    </row>
    <row r="862" spans="1:2">
      <c r="A862" s="145">
        <v>38639</v>
      </c>
      <c r="B862" s="144">
        <v>278.23998999999998</v>
      </c>
    </row>
    <row r="863" spans="1:2">
      <c r="A863" s="145">
        <v>38642</v>
      </c>
      <c r="B863" s="144">
        <v>295.48998999999998</v>
      </c>
    </row>
    <row r="864" spans="1:2">
      <c r="A864" s="145">
        <v>38643</v>
      </c>
      <c r="B864" s="144">
        <v>276.15991000000002</v>
      </c>
    </row>
    <row r="865" spans="1:2">
      <c r="A865" s="145">
        <v>38644</v>
      </c>
      <c r="B865" s="144">
        <v>277.41991999999999</v>
      </c>
    </row>
    <row r="866" spans="1:2">
      <c r="A866" s="145">
        <v>38645</v>
      </c>
      <c r="B866" s="144">
        <v>264.90991000000002</v>
      </c>
    </row>
    <row r="867" spans="1:2">
      <c r="A867" s="145">
        <v>38646</v>
      </c>
      <c r="B867" s="144">
        <v>269.01978000000003</v>
      </c>
    </row>
    <row r="868" spans="1:2">
      <c r="A868" s="145">
        <v>38649</v>
      </c>
      <c r="B868" s="144">
        <v>285.63988999999998</v>
      </c>
    </row>
    <row r="869" spans="1:2">
      <c r="A869" s="145">
        <v>38650</v>
      </c>
      <c r="B869" s="144">
        <v>287.15991000000002</v>
      </c>
    </row>
    <row r="870" spans="1:2">
      <c r="A870" s="145">
        <v>38651</v>
      </c>
      <c r="B870" s="144">
        <v>283.38988999999998</v>
      </c>
    </row>
    <row r="871" spans="1:2">
      <c r="A871" s="145">
        <v>38652</v>
      </c>
      <c r="B871" s="144">
        <v>270.38988999999998</v>
      </c>
    </row>
    <row r="872" spans="1:2">
      <c r="A872" s="145">
        <v>38653</v>
      </c>
      <c r="B872" s="144">
        <v>269.31981999999999</v>
      </c>
    </row>
    <row r="873" spans="1:2">
      <c r="A873" s="145">
        <v>38656</v>
      </c>
      <c r="B873" s="144">
        <v>270.53978999999998</v>
      </c>
    </row>
    <row r="874" spans="1:2">
      <c r="A874" s="145">
        <v>38657</v>
      </c>
      <c r="B874" s="144">
        <v>271.01978000000003</v>
      </c>
    </row>
    <row r="875" spans="1:2">
      <c r="A875" s="145">
        <v>38658</v>
      </c>
      <c r="B875" s="144">
        <v>277.88988999999998</v>
      </c>
    </row>
    <row r="876" spans="1:2">
      <c r="A876" s="145">
        <v>38659</v>
      </c>
      <c r="B876" s="144">
        <v>283.60986000000003</v>
      </c>
    </row>
    <row r="877" spans="1:2">
      <c r="A877" s="145">
        <v>38660</v>
      </c>
      <c r="B877" s="144">
        <v>276.98998999999998</v>
      </c>
    </row>
    <row r="878" spans="1:2">
      <c r="A878" s="145">
        <v>38663</v>
      </c>
      <c r="B878" s="144">
        <v>273.21996999999999</v>
      </c>
    </row>
    <row r="879" spans="1:2">
      <c r="A879" s="145">
        <v>38664</v>
      </c>
      <c r="B879" s="144">
        <v>274.67993000000001</v>
      </c>
    </row>
    <row r="880" spans="1:2">
      <c r="A880" s="145">
        <v>38665</v>
      </c>
      <c r="B880" s="144">
        <v>263.5498</v>
      </c>
    </row>
    <row r="881" spans="1:2">
      <c r="A881" s="145">
        <v>38666</v>
      </c>
      <c r="B881" s="144">
        <v>252.31</v>
      </c>
    </row>
    <row r="882" spans="1:2">
      <c r="A882" s="145">
        <v>38667</v>
      </c>
      <c r="B882" s="144">
        <v>259.84985</v>
      </c>
    </row>
    <row r="883" spans="1:2">
      <c r="A883" s="145">
        <v>38670</v>
      </c>
      <c r="B883" s="144">
        <v>249.48999000000001</v>
      </c>
    </row>
    <row r="884" spans="1:2">
      <c r="A884" s="145">
        <v>38671</v>
      </c>
      <c r="B884" s="144">
        <v>251.25</v>
      </c>
    </row>
    <row r="885" spans="1:2">
      <c r="A885" s="145">
        <v>38672</v>
      </c>
      <c r="B885" s="144">
        <v>252.25998999999999</v>
      </c>
    </row>
    <row r="886" spans="1:2">
      <c r="A886" s="145">
        <v>38673</v>
      </c>
      <c r="B886" s="144">
        <v>259.75</v>
      </c>
    </row>
    <row r="887" spans="1:2">
      <c r="A887" s="145">
        <v>38674</v>
      </c>
      <c r="B887" s="144">
        <v>254.28</v>
      </c>
    </row>
    <row r="888" spans="1:2">
      <c r="A888" s="145">
        <v>38677</v>
      </c>
      <c r="B888" s="144">
        <v>264.2998</v>
      </c>
    </row>
    <row r="889" spans="1:2">
      <c r="A889" s="145">
        <v>38678</v>
      </c>
      <c r="B889" s="144">
        <v>270.09985</v>
      </c>
    </row>
    <row r="890" spans="1:2">
      <c r="A890" s="145">
        <v>38679</v>
      </c>
      <c r="B890" s="144">
        <v>272.87988000000001</v>
      </c>
    </row>
    <row r="891" spans="1:2">
      <c r="A891" s="145">
        <v>38681</v>
      </c>
      <c r="B891" s="144">
        <v>274.62988000000001</v>
      </c>
    </row>
    <row r="892" spans="1:2">
      <c r="A892" s="145">
        <v>38684</v>
      </c>
      <c r="B892" s="144">
        <v>261.88988999999998</v>
      </c>
    </row>
    <row r="893" spans="1:2">
      <c r="A893" s="145">
        <v>38685</v>
      </c>
      <c r="B893" s="144">
        <v>269.96996999999999</v>
      </c>
    </row>
    <row r="894" spans="1:2">
      <c r="A894" s="145">
        <v>38686</v>
      </c>
      <c r="B894" s="144">
        <v>273.67993000000001</v>
      </c>
    </row>
    <row r="895" spans="1:2">
      <c r="A895" s="145">
        <v>38687</v>
      </c>
      <c r="B895" s="144">
        <v>280.0498</v>
      </c>
    </row>
    <row r="896" spans="1:2">
      <c r="A896" s="145">
        <v>38688</v>
      </c>
      <c r="B896" s="144">
        <v>275.31981999999999</v>
      </c>
    </row>
    <row r="897" spans="1:2">
      <c r="A897" s="145">
        <v>38691</v>
      </c>
      <c r="B897" s="144">
        <v>278.69995</v>
      </c>
    </row>
    <row r="898" spans="1:2">
      <c r="A898" s="145">
        <v>38692</v>
      </c>
      <c r="B898" s="144">
        <v>282.63988999999998</v>
      </c>
    </row>
    <row r="899" spans="1:2">
      <c r="A899" s="145">
        <v>38693</v>
      </c>
      <c r="B899" s="144">
        <v>283.07983000000002</v>
      </c>
    </row>
    <row r="900" spans="1:2">
      <c r="A900" s="145">
        <v>38694</v>
      </c>
      <c r="B900" s="144">
        <v>287.17993000000001</v>
      </c>
    </row>
    <row r="901" spans="1:2">
      <c r="A901" s="145">
        <v>38695</v>
      </c>
      <c r="B901" s="144">
        <v>279.00977</v>
      </c>
    </row>
    <row r="902" spans="1:2">
      <c r="A902" s="145">
        <v>38698</v>
      </c>
      <c r="B902" s="144">
        <v>286.33983999999998</v>
      </c>
    </row>
    <row r="903" spans="1:2">
      <c r="A903" s="145">
        <v>38699</v>
      </c>
      <c r="B903" s="144">
        <v>288.44995</v>
      </c>
    </row>
    <row r="904" spans="1:2">
      <c r="A904" s="145">
        <v>38700</v>
      </c>
      <c r="B904" s="144">
        <v>288.51978000000003</v>
      </c>
    </row>
    <row r="905" spans="1:2">
      <c r="A905" s="145">
        <v>38701</v>
      </c>
      <c r="B905" s="144">
        <v>290.11986999999999</v>
      </c>
    </row>
    <row r="906" spans="1:2">
      <c r="A906" s="145">
        <v>38702</v>
      </c>
      <c r="B906" s="144">
        <v>281.7998</v>
      </c>
    </row>
    <row r="907" spans="1:2">
      <c r="A907" s="145">
        <v>38705</v>
      </c>
      <c r="B907" s="144">
        <v>281.86986999999999</v>
      </c>
    </row>
    <row r="908" spans="1:2">
      <c r="A908" s="145">
        <v>38706</v>
      </c>
      <c r="B908" s="144">
        <v>282.53978999999998</v>
      </c>
    </row>
    <row r="909" spans="1:2">
      <c r="A909" s="145">
        <v>38707</v>
      </c>
      <c r="B909" s="144">
        <v>283.66991999999999</v>
      </c>
    </row>
    <row r="910" spans="1:2">
      <c r="A910" s="145">
        <v>38708</v>
      </c>
      <c r="B910" s="144">
        <v>287.20996000000002</v>
      </c>
    </row>
    <row r="911" spans="1:2">
      <c r="A911" s="145">
        <v>38709</v>
      </c>
      <c r="B911" s="144">
        <v>286.07983000000002</v>
      </c>
    </row>
    <row r="912" spans="1:2">
      <c r="A912" s="145">
        <v>38713</v>
      </c>
      <c r="B912" s="144">
        <v>276.26978000000003</v>
      </c>
    </row>
    <row r="913" spans="1:2">
      <c r="A913" s="145">
        <v>38714</v>
      </c>
      <c r="B913" s="144">
        <v>281.57983000000002</v>
      </c>
    </row>
    <row r="914" spans="1:2">
      <c r="A914" s="145">
        <v>38715</v>
      </c>
      <c r="B914" s="144">
        <v>278.70996000000002</v>
      </c>
    </row>
    <row r="915" spans="1:2">
      <c r="A915" s="145">
        <v>38716</v>
      </c>
      <c r="B915" s="144">
        <v>281.19995</v>
      </c>
    </row>
    <row r="916" spans="1:2">
      <c r="A916" s="145">
        <v>38720</v>
      </c>
      <c r="B916" s="144">
        <v>294.16991999999999</v>
      </c>
    </row>
    <row r="917" spans="1:2">
      <c r="A917" s="145">
        <v>38721</v>
      </c>
      <c r="B917" s="144">
        <v>299.5498</v>
      </c>
    </row>
    <row r="918" spans="1:2">
      <c r="A918" s="145">
        <v>38722</v>
      </c>
      <c r="B918" s="144">
        <v>293.72998000000001</v>
      </c>
    </row>
    <row r="919" spans="1:2">
      <c r="A919" s="145">
        <v>38723</v>
      </c>
      <c r="B919" s="144">
        <v>298.47998000000001</v>
      </c>
    </row>
    <row r="920" spans="1:2">
      <c r="A920" s="145">
        <v>38726</v>
      </c>
      <c r="B920" s="144">
        <v>293.69995</v>
      </c>
    </row>
    <row r="921" spans="1:2">
      <c r="A921" s="145">
        <v>38727</v>
      </c>
      <c r="B921" s="144">
        <v>296.02978999999999</v>
      </c>
    </row>
    <row r="922" spans="1:2">
      <c r="A922" s="145">
        <v>38728</v>
      </c>
      <c r="B922" s="144">
        <v>293.85986000000003</v>
      </c>
    </row>
    <row r="923" spans="1:2">
      <c r="A923" s="145">
        <v>38729</v>
      </c>
      <c r="B923" s="144">
        <v>297.63988999999998</v>
      </c>
    </row>
    <row r="924" spans="1:2">
      <c r="A924" s="145">
        <v>38730</v>
      </c>
      <c r="B924" s="144">
        <v>302.81981999999999</v>
      </c>
    </row>
    <row r="925" spans="1:2">
      <c r="A925" s="145">
        <v>38734</v>
      </c>
      <c r="B925" s="144">
        <v>306.09985</v>
      </c>
    </row>
    <row r="926" spans="1:2">
      <c r="A926" s="145">
        <v>38735</v>
      </c>
      <c r="B926" s="144">
        <v>299.7998</v>
      </c>
    </row>
    <row r="927" spans="1:2">
      <c r="A927" s="145">
        <v>38736</v>
      </c>
      <c r="B927" s="144">
        <v>308.78978999999998</v>
      </c>
    </row>
    <row r="928" spans="1:2">
      <c r="A928" s="145">
        <v>38737</v>
      </c>
      <c r="B928" s="144">
        <v>303.67993000000001</v>
      </c>
    </row>
    <row r="929" spans="1:2">
      <c r="A929" s="145">
        <v>38740</v>
      </c>
      <c r="B929" s="144">
        <v>302.06981999999999</v>
      </c>
    </row>
    <row r="930" spans="1:2">
      <c r="A930" s="145">
        <v>38741</v>
      </c>
      <c r="B930" s="144">
        <v>311.67993000000001</v>
      </c>
    </row>
    <row r="931" spans="1:2">
      <c r="A931" s="145">
        <v>38742</v>
      </c>
      <c r="B931" s="144">
        <v>306.77978999999999</v>
      </c>
    </row>
    <row r="932" spans="1:2">
      <c r="A932" s="145">
        <v>38743</v>
      </c>
      <c r="B932" s="144">
        <v>307.05981000000003</v>
      </c>
    </row>
    <row r="933" spans="1:2">
      <c r="A933" s="145">
        <v>38744</v>
      </c>
      <c r="B933" s="144">
        <v>309.95996000000002</v>
      </c>
    </row>
    <row r="934" spans="1:2">
      <c r="A934" s="145">
        <v>38747</v>
      </c>
      <c r="B934" s="144">
        <v>317.69995</v>
      </c>
    </row>
    <row r="935" spans="1:2">
      <c r="A935" s="145">
        <v>38748</v>
      </c>
      <c r="B935" s="144">
        <v>322.5</v>
      </c>
    </row>
    <row r="936" spans="1:2">
      <c r="A936" s="145">
        <v>38749</v>
      </c>
      <c r="B936" s="144">
        <v>321.68993999999998</v>
      </c>
    </row>
    <row r="937" spans="1:2">
      <c r="A937" s="145">
        <v>38750</v>
      </c>
      <c r="B937" s="144">
        <v>317.25977</v>
      </c>
    </row>
    <row r="938" spans="1:2">
      <c r="A938" s="145">
        <v>38751</v>
      </c>
      <c r="B938" s="144">
        <v>319.73998999999998</v>
      </c>
    </row>
    <row r="939" spans="1:2">
      <c r="A939" s="145">
        <v>38754</v>
      </c>
      <c r="B939" s="144">
        <v>325.06981999999999</v>
      </c>
    </row>
    <row r="940" spans="1:2">
      <c r="A940" s="145">
        <v>38755</v>
      </c>
      <c r="B940" s="144">
        <v>306.48998999999998</v>
      </c>
    </row>
    <row r="941" spans="1:2">
      <c r="A941" s="145">
        <v>38756</v>
      </c>
      <c r="B941" s="144">
        <v>297.12988000000001</v>
      </c>
    </row>
    <row r="942" spans="1:2">
      <c r="A942" s="145">
        <v>38757</v>
      </c>
      <c r="B942" s="144">
        <v>290.47998000000001</v>
      </c>
    </row>
    <row r="943" spans="1:2">
      <c r="A943" s="145">
        <v>38758</v>
      </c>
      <c r="B943" s="144">
        <v>286.20996000000002</v>
      </c>
    </row>
    <row r="944" spans="1:2">
      <c r="A944" s="145">
        <v>38761</v>
      </c>
      <c r="B944" s="144">
        <v>274.08983999999998</v>
      </c>
    </row>
    <row r="945" spans="1:2">
      <c r="A945" s="145">
        <v>38762</v>
      </c>
      <c r="B945" s="144">
        <v>275.65991000000002</v>
      </c>
    </row>
    <row r="946" spans="1:2">
      <c r="A946" s="145">
        <v>38763</v>
      </c>
      <c r="B946" s="144">
        <v>272.36986999999999</v>
      </c>
    </row>
    <row r="947" spans="1:2">
      <c r="A947" s="145">
        <v>38764</v>
      </c>
      <c r="B947" s="144">
        <v>284.8999</v>
      </c>
    </row>
    <row r="948" spans="1:2">
      <c r="A948" s="145">
        <v>38765</v>
      </c>
      <c r="B948" s="144">
        <v>290.61986999999999</v>
      </c>
    </row>
    <row r="949" spans="1:2">
      <c r="A949" s="145">
        <v>38769</v>
      </c>
      <c r="B949" s="144">
        <v>301.48998999999998</v>
      </c>
    </row>
    <row r="950" spans="1:2">
      <c r="A950" s="145">
        <v>38770</v>
      </c>
      <c r="B950" s="144">
        <v>299.80981000000003</v>
      </c>
    </row>
    <row r="951" spans="1:2">
      <c r="A951" s="145">
        <v>38771</v>
      </c>
      <c r="B951" s="144">
        <v>302.80981000000003</v>
      </c>
    </row>
    <row r="952" spans="1:2">
      <c r="A952" s="145">
        <v>38772</v>
      </c>
      <c r="B952" s="144">
        <v>307.96996999999999</v>
      </c>
    </row>
    <row r="953" spans="1:2">
      <c r="A953" s="145">
        <v>38775</v>
      </c>
      <c r="B953" s="144">
        <v>297.66991999999999</v>
      </c>
    </row>
    <row r="954" spans="1:2">
      <c r="A954" s="145">
        <v>38776</v>
      </c>
      <c r="B954" s="144">
        <v>295.11986999999999</v>
      </c>
    </row>
    <row r="955" spans="1:2">
      <c r="A955" s="145">
        <v>38777</v>
      </c>
      <c r="B955" s="144">
        <v>302.43993999999998</v>
      </c>
    </row>
    <row r="956" spans="1:2">
      <c r="A956" s="145">
        <v>38778</v>
      </c>
      <c r="B956" s="144">
        <v>303.65991000000002</v>
      </c>
    </row>
    <row r="957" spans="1:2">
      <c r="A957" s="145">
        <v>38779</v>
      </c>
      <c r="B957" s="144">
        <v>309.35986000000003</v>
      </c>
    </row>
    <row r="958" spans="1:2">
      <c r="A958" s="145">
        <v>38782</v>
      </c>
      <c r="B958" s="144">
        <v>298.0498</v>
      </c>
    </row>
    <row r="959" spans="1:2">
      <c r="A959" s="145">
        <v>38783</v>
      </c>
      <c r="B959" s="144">
        <v>287.59985</v>
      </c>
    </row>
    <row r="960" spans="1:2">
      <c r="A960" s="145">
        <v>38784</v>
      </c>
      <c r="B960" s="144">
        <v>285.6499</v>
      </c>
    </row>
    <row r="961" spans="1:2">
      <c r="A961" s="145">
        <v>38785</v>
      </c>
      <c r="B961" s="144">
        <v>281.61986999999999</v>
      </c>
    </row>
    <row r="962" spans="1:2">
      <c r="A962" s="145">
        <v>38786</v>
      </c>
      <c r="B962" s="144">
        <v>285.8999</v>
      </c>
    </row>
    <row r="963" spans="1:2">
      <c r="A963" s="145">
        <v>38789</v>
      </c>
      <c r="B963" s="144">
        <v>288.87988000000001</v>
      </c>
    </row>
    <row r="964" spans="1:2">
      <c r="A964" s="145">
        <v>38790</v>
      </c>
      <c r="B964" s="144">
        <v>290.08983999999998</v>
      </c>
    </row>
    <row r="965" spans="1:2">
      <c r="A965" s="145">
        <v>38791</v>
      </c>
      <c r="B965" s="144">
        <v>289.40991000000002</v>
      </c>
    </row>
    <row r="966" spans="1:2">
      <c r="A966" s="145">
        <v>38792</v>
      </c>
      <c r="B966" s="144">
        <v>290.56981999999999</v>
      </c>
    </row>
    <row r="967" spans="1:2">
      <c r="A967" s="145">
        <v>38793</v>
      </c>
      <c r="B967" s="144">
        <v>291.65991000000002</v>
      </c>
    </row>
    <row r="968" spans="1:2">
      <c r="A968" s="145">
        <v>38796</v>
      </c>
      <c r="B968" s="144">
        <v>284.58983999999998</v>
      </c>
    </row>
    <row r="969" spans="1:2">
      <c r="A969" s="145">
        <v>38797</v>
      </c>
      <c r="B969" s="144">
        <v>281.77978999999999</v>
      </c>
    </row>
    <row r="970" spans="1:2">
      <c r="A970" s="145">
        <v>38798</v>
      </c>
      <c r="B970" s="144">
        <v>289.48998999999998</v>
      </c>
    </row>
    <row r="971" spans="1:2">
      <c r="A971" s="145">
        <v>38799</v>
      </c>
      <c r="B971" s="144">
        <v>299.97998000000001</v>
      </c>
    </row>
    <row r="972" spans="1:2">
      <c r="A972" s="145">
        <v>38800</v>
      </c>
      <c r="B972" s="144">
        <v>304.35986000000003</v>
      </c>
    </row>
    <row r="973" spans="1:2">
      <c r="A973" s="145">
        <v>38803</v>
      </c>
      <c r="B973" s="144">
        <v>307.35986000000003</v>
      </c>
    </row>
    <row r="974" spans="1:2">
      <c r="A974" s="145">
        <v>38804</v>
      </c>
      <c r="B974" s="144">
        <v>306.03978999999998</v>
      </c>
    </row>
    <row r="975" spans="1:2">
      <c r="A975" s="145">
        <v>38805</v>
      </c>
      <c r="B975" s="144">
        <v>306.57983000000002</v>
      </c>
    </row>
    <row r="976" spans="1:2">
      <c r="A976" s="145">
        <v>38806</v>
      </c>
      <c r="B976" s="144">
        <v>311.55981000000003</v>
      </c>
    </row>
    <row r="977" spans="1:2">
      <c r="A977" s="145">
        <v>38807</v>
      </c>
      <c r="B977" s="144">
        <v>311.41991999999999</v>
      </c>
    </row>
    <row r="978" spans="1:2">
      <c r="A978" s="145">
        <v>38810</v>
      </c>
      <c r="B978" s="144">
        <v>317.10986000000003</v>
      </c>
    </row>
    <row r="979" spans="1:2">
      <c r="A979" s="145">
        <v>38811</v>
      </c>
      <c r="B979" s="144">
        <v>317.53978999999998</v>
      </c>
    </row>
    <row r="980" spans="1:2">
      <c r="A980" s="145">
        <v>38812</v>
      </c>
      <c r="B980" s="144">
        <v>322.60986000000003</v>
      </c>
    </row>
    <row r="981" spans="1:2">
      <c r="A981" s="145">
        <v>38813</v>
      </c>
      <c r="B981" s="144">
        <v>325.69995</v>
      </c>
    </row>
    <row r="982" spans="1:2">
      <c r="A982" s="145">
        <v>38814</v>
      </c>
      <c r="B982" s="144">
        <v>323.21996999999999</v>
      </c>
    </row>
    <row r="983" spans="1:2">
      <c r="A983" s="145">
        <v>38817</v>
      </c>
      <c r="B983" s="144">
        <v>324</v>
      </c>
    </row>
    <row r="984" spans="1:2">
      <c r="A984" s="145">
        <v>38818</v>
      </c>
      <c r="B984" s="144">
        <v>320.87988000000001</v>
      </c>
    </row>
    <row r="985" spans="1:2">
      <c r="A985" s="145">
        <v>38819</v>
      </c>
      <c r="B985" s="144">
        <v>317.98998999999998</v>
      </c>
    </row>
    <row r="986" spans="1:2">
      <c r="A986" s="145">
        <v>38820</v>
      </c>
      <c r="B986" s="144">
        <v>317.68993999999998</v>
      </c>
    </row>
    <row r="987" spans="1:2">
      <c r="A987" s="145">
        <v>38824</v>
      </c>
      <c r="B987" s="144">
        <v>320.91991999999999</v>
      </c>
    </row>
    <row r="988" spans="1:2">
      <c r="A988" s="145">
        <v>38825</v>
      </c>
      <c r="B988" s="144">
        <v>342.18993999999998</v>
      </c>
    </row>
    <row r="989" spans="1:2">
      <c r="A989" s="145">
        <v>38826</v>
      </c>
      <c r="B989" s="144">
        <v>360.63988999999998</v>
      </c>
    </row>
    <row r="990" spans="1:2">
      <c r="A990" s="145">
        <v>38827</v>
      </c>
      <c r="B990" s="144">
        <v>352.77978999999999</v>
      </c>
    </row>
    <row r="991" spans="1:2">
      <c r="A991" s="145">
        <v>38828</v>
      </c>
      <c r="B991" s="144">
        <v>371.91991999999999</v>
      </c>
    </row>
    <row r="992" spans="1:2">
      <c r="A992" s="145">
        <v>38831</v>
      </c>
      <c r="B992" s="144">
        <v>380.3999</v>
      </c>
    </row>
    <row r="993" spans="1:2">
      <c r="A993" s="145">
        <v>38832</v>
      </c>
      <c r="B993" s="144">
        <v>376.91991999999999</v>
      </c>
    </row>
    <row r="994" spans="1:2">
      <c r="A994" s="145">
        <v>38833</v>
      </c>
      <c r="B994" s="144">
        <v>373.07983000000002</v>
      </c>
    </row>
    <row r="995" spans="1:2">
      <c r="A995" s="145">
        <v>38834</v>
      </c>
      <c r="B995" s="144">
        <v>362.27978999999999</v>
      </c>
    </row>
    <row r="996" spans="1:2">
      <c r="A996" s="145">
        <v>38835</v>
      </c>
      <c r="B996" s="144">
        <v>373.34985</v>
      </c>
    </row>
    <row r="997" spans="1:2">
      <c r="A997" s="145">
        <v>38838</v>
      </c>
      <c r="B997" s="144">
        <v>390.50977</v>
      </c>
    </row>
    <row r="998" spans="1:2">
      <c r="A998" s="145">
        <v>38839</v>
      </c>
      <c r="B998" s="144">
        <v>395.35986000000003</v>
      </c>
    </row>
    <row r="999" spans="1:2">
      <c r="A999" s="145">
        <v>38840</v>
      </c>
      <c r="B999" s="144">
        <v>401.17993000000001</v>
      </c>
    </row>
    <row r="1000" spans="1:2">
      <c r="A1000" s="145">
        <v>38841</v>
      </c>
      <c r="B1000" s="144">
        <v>399.96996999999999</v>
      </c>
    </row>
    <row r="1001" spans="1:2">
      <c r="A1001" s="145">
        <v>38842</v>
      </c>
      <c r="B1001" s="144">
        <v>406.00977</v>
      </c>
    </row>
    <row r="1002" spans="1:2">
      <c r="A1002" s="145">
        <v>38845</v>
      </c>
      <c r="B1002" s="144">
        <v>409.40991000000002</v>
      </c>
    </row>
    <row r="1003" spans="1:2">
      <c r="A1003" s="145">
        <v>38846</v>
      </c>
      <c r="B1003" s="144">
        <v>413.86986999999999</v>
      </c>
    </row>
    <row r="1004" spans="1:2">
      <c r="A1004" s="145">
        <v>38847</v>
      </c>
      <c r="B1004" s="144">
        <v>418.21996999999999</v>
      </c>
    </row>
    <row r="1005" spans="1:2">
      <c r="A1005" s="145">
        <v>38848</v>
      </c>
      <c r="B1005" s="144">
        <v>423.3999</v>
      </c>
    </row>
    <row r="1006" spans="1:2">
      <c r="A1006" s="145">
        <v>38849</v>
      </c>
      <c r="B1006" s="144">
        <v>401.86986999999999</v>
      </c>
    </row>
    <row r="1007" spans="1:2">
      <c r="A1007" s="145">
        <v>38852</v>
      </c>
      <c r="B1007" s="144">
        <v>384</v>
      </c>
    </row>
    <row r="1008" spans="1:2">
      <c r="A1008" s="145">
        <v>38853</v>
      </c>
      <c r="B1008" s="144">
        <v>380.05981000000003</v>
      </c>
    </row>
    <row r="1009" spans="1:2">
      <c r="A1009" s="145">
        <v>38854</v>
      </c>
      <c r="B1009" s="144">
        <v>366.71996999999999</v>
      </c>
    </row>
    <row r="1010" spans="1:2">
      <c r="A1010" s="145">
        <v>38855</v>
      </c>
      <c r="B1010" s="144">
        <v>358.59985</v>
      </c>
    </row>
    <row r="1011" spans="1:2">
      <c r="A1011" s="145">
        <v>38856</v>
      </c>
      <c r="B1011" s="144">
        <v>346.33983999999998</v>
      </c>
    </row>
    <row r="1012" spans="1:2">
      <c r="A1012" s="145">
        <v>38859</v>
      </c>
      <c r="B1012" s="144">
        <v>336.26978000000003</v>
      </c>
    </row>
    <row r="1013" spans="1:2">
      <c r="A1013" s="145">
        <v>38860</v>
      </c>
      <c r="B1013" s="144">
        <v>345.93993999999998</v>
      </c>
    </row>
    <row r="1014" spans="1:2">
      <c r="A1014" s="145">
        <v>38861</v>
      </c>
      <c r="B1014" s="144">
        <v>338.13988999999998</v>
      </c>
    </row>
    <row r="1015" spans="1:2">
      <c r="A1015" s="145">
        <v>38862</v>
      </c>
      <c r="B1015" s="144">
        <v>356</v>
      </c>
    </row>
    <row r="1016" spans="1:2">
      <c r="A1016" s="145">
        <v>38863</v>
      </c>
      <c r="B1016" s="144">
        <v>363.47998000000001</v>
      </c>
    </row>
    <row r="1017" spans="1:2">
      <c r="A1017" s="145">
        <v>38867</v>
      </c>
      <c r="B1017" s="144">
        <v>357.09985</v>
      </c>
    </row>
    <row r="1018" spans="1:2">
      <c r="A1018" s="145">
        <v>38868</v>
      </c>
      <c r="B1018" s="144">
        <v>367.5</v>
      </c>
    </row>
    <row r="1019" spans="1:2">
      <c r="A1019" s="145">
        <v>38869</v>
      </c>
      <c r="B1019" s="144">
        <v>374.36986999999999</v>
      </c>
    </row>
    <row r="1020" spans="1:2">
      <c r="A1020" s="145">
        <v>38870</v>
      </c>
      <c r="B1020" s="144">
        <v>379.75</v>
      </c>
    </row>
    <row r="1021" spans="1:2">
      <c r="A1021" s="145">
        <v>38873</v>
      </c>
      <c r="B1021" s="144">
        <v>360.15991000000002</v>
      </c>
    </row>
    <row r="1022" spans="1:2">
      <c r="A1022" s="145">
        <v>38874</v>
      </c>
      <c r="B1022" s="144">
        <v>350.01978000000003</v>
      </c>
    </row>
    <row r="1023" spans="1:2">
      <c r="A1023" s="145">
        <v>38875</v>
      </c>
      <c r="B1023" s="144">
        <v>329.13988999999998</v>
      </c>
    </row>
    <row r="1024" spans="1:2">
      <c r="A1024" s="145">
        <v>38876</v>
      </c>
      <c r="B1024" s="144">
        <v>325.30981000000003</v>
      </c>
    </row>
    <row r="1025" spans="1:2">
      <c r="A1025" s="145">
        <v>38877</v>
      </c>
      <c r="B1025" s="144">
        <v>317.65991000000002</v>
      </c>
    </row>
    <row r="1026" spans="1:2">
      <c r="A1026" s="145">
        <v>38880</v>
      </c>
      <c r="B1026" s="144">
        <v>301.11986999999999</v>
      </c>
    </row>
    <row r="1027" spans="1:2">
      <c r="A1027" s="145">
        <v>38881</v>
      </c>
      <c r="B1027" s="144">
        <v>290.60986000000003</v>
      </c>
    </row>
    <row r="1028" spans="1:2">
      <c r="A1028" s="145">
        <v>38882</v>
      </c>
      <c r="B1028" s="144">
        <v>295.28978999999998</v>
      </c>
    </row>
    <row r="1029" spans="1:2">
      <c r="A1029" s="145">
        <v>38883</v>
      </c>
      <c r="B1029" s="144">
        <v>321.27978999999999</v>
      </c>
    </row>
    <row r="1030" spans="1:2">
      <c r="A1030" s="145">
        <v>38884</v>
      </c>
      <c r="B1030" s="144">
        <v>316.8999</v>
      </c>
    </row>
    <row r="1031" spans="1:2">
      <c r="A1031" s="145">
        <v>38887</v>
      </c>
      <c r="B1031" s="144">
        <v>301.38988999999998</v>
      </c>
    </row>
    <row r="1032" spans="1:2">
      <c r="A1032" s="145">
        <v>38888</v>
      </c>
      <c r="B1032" s="144">
        <v>295.91991999999999</v>
      </c>
    </row>
    <row r="1033" spans="1:2">
      <c r="A1033" s="145">
        <v>38889</v>
      </c>
      <c r="B1033" s="144">
        <v>304.67993000000001</v>
      </c>
    </row>
    <row r="1034" spans="1:2">
      <c r="A1034" s="145">
        <v>38890</v>
      </c>
      <c r="B1034" s="144">
        <v>305.18993999999998</v>
      </c>
    </row>
    <row r="1035" spans="1:2">
      <c r="A1035" s="145">
        <v>38891</v>
      </c>
      <c r="B1035" s="144">
        <v>318.47998000000001</v>
      </c>
    </row>
    <row r="1036" spans="1:2">
      <c r="A1036" s="145">
        <v>38894</v>
      </c>
      <c r="B1036" s="144">
        <v>322.10986000000003</v>
      </c>
    </row>
    <row r="1037" spans="1:2">
      <c r="A1037" s="145">
        <v>38895</v>
      </c>
      <c r="B1037" s="144">
        <v>322.61986999999999</v>
      </c>
    </row>
    <row r="1038" spans="1:2">
      <c r="A1038" s="145">
        <v>38896</v>
      </c>
      <c r="B1038" s="144">
        <v>323.81981999999999</v>
      </c>
    </row>
    <row r="1039" spans="1:2">
      <c r="A1039" s="145">
        <v>38897</v>
      </c>
      <c r="B1039" s="144">
        <v>340.72998000000001</v>
      </c>
    </row>
    <row r="1040" spans="1:2">
      <c r="A1040" s="145">
        <v>38898</v>
      </c>
      <c r="B1040" s="144">
        <v>344.44995</v>
      </c>
    </row>
    <row r="1041" spans="1:2">
      <c r="A1041" s="145">
        <v>38901</v>
      </c>
      <c r="B1041" s="144">
        <v>348.87988000000001</v>
      </c>
    </row>
    <row r="1042" spans="1:2">
      <c r="A1042" s="145">
        <v>38903</v>
      </c>
      <c r="B1042" s="144">
        <v>343.7998</v>
      </c>
    </row>
    <row r="1043" spans="1:2">
      <c r="A1043" s="145">
        <v>38904</v>
      </c>
      <c r="B1043" s="144">
        <v>349.95996000000002</v>
      </c>
    </row>
    <row r="1044" spans="1:2">
      <c r="A1044" s="145">
        <v>38905</v>
      </c>
      <c r="B1044" s="144">
        <v>340.75977</v>
      </c>
    </row>
    <row r="1045" spans="1:2">
      <c r="A1045" s="145">
        <v>38908</v>
      </c>
      <c r="B1045" s="144">
        <v>341.05981000000003</v>
      </c>
    </row>
    <row r="1046" spans="1:2">
      <c r="A1046" s="145">
        <v>38909</v>
      </c>
      <c r="B1046" s="144">
        <v>338.38988999999998</v>
      </c>
    </row>
    <row r="1047" spans="1:2">
      <c r="A1047" s="145">
        <v>38910</v>
      </c>
      <c r="B1047" s="144">
        <v>334.31981999999999</v>
      </c>
    </row>
    <row r="1048" spans="1:2">
      <c r="A1048" s="145">
        <v>38911</v>
      </c>
      <c r="B1048" s="144">
        <v>321.51978000000003</v>
      </c>
    </row>
    <row r="1049" spans="1:2">
      <c r="A1049" s="145">
        <v>38912</v>
      </c>
      <c r="B1049" s="144">
        <v>319.33983999999998</v>
      </c>
    </row>
    <row r="1050" spans="1:2">
      <c r="A1050" s="145">
        <v>38915</v>
      </c>
      <c r="B1050" s="144">
        <v>306.80981000000003</v>
      </c>
    </row>
    <row r="1051" spans="1:2">
      <c r="A1051" s="145">
        <v>38916</v>
      </c>
      <c r="B1051" s="144">
        <v>306.52978999999999</v>
      </c>
    </row>
    <row r="1052" spans="1:2">
      <c r="A1052" s="145">
        <v>38917</v>
      </c>
      <c r="B1052" s="144">
        <v>317.93993999999998</v>
      </c>
    </row>
    <row r="1053" spans="1:2">
      <c r="A1053" s="145">
        <v>38918</v>
      </c>
      <c r="B1053" s="144">
        <v>291.33983999999998</v>
      </c>
    </row>
    <row r="1054" spans="1:2">
      <c r="A1054" s="145">
        <v>38919</v>
      </c>
      <c r="B1054" s="144">
        <v>275.45996000000002</v>
      </c>
    </row>
    <row r="1055" spans="1:2">
      <c r="A1055" s="145">
        <v>38922</v>
      </c>
      <c r="B1055" s="144">
        <v>283.09985</v>
      </c>
    </row>
    <row r="1056" spans="1:2">
      <c r="A1056" s="145">
        <v>38923</v>
      </c>
      <c r="B1056" s="144">
        <v>293.03978999999998</v>
      </c>
    </row>
    <row r="1057" spans="1:2">
      <c r="A1057" s="145">
        <v>38924</v>
      </c>
      <c r="B1057" s="144">
        <v>289.31981999999999</v>
      </c>
    </row>
    <row r="1058" spans="1:2">
      <c r="A1058" s="145">
        <v>38925</v>
      </c>
      <c r="B1058" s="144">
        <v>278.78978999999998</v>
      </c>
    </row>
    <row r="1059" spans="1:2">
      <c r="A1059" s="145">
        <v>38926</v>
      </c>
      <c r="B1059" s="144">
        <v>280.85986000000003</v>
      </c>
    </row>
    <row r="1060" spans="1:2">
      <c r="A1060" s="145">
        <v>38929</v>
      </c>
      <c r="B1060" s="144">
        <v>302.45996000000002</v>
      </c>
    </row>
    <row r="1061" spans="1:2">
      <c r="A1061" s="145">
        <v>38930</v>
      </c>
      <c r="B1061" s="144">
        <v>303.27978999999999</v>
      </c>
    </row>
    <row r="1062" spans="1:2">
      <c r="A1062" s="145">
        <v>38931</v>
      </c>
      <c r="B1062" s="144">
        <v>309.91991999999999</v>
      </c>
    </row>
    <row r="1063" spans="1:2">
      <c r="A1063" s="145">
        <v>38932</v>
      </c>
      <c r="B1063" s="144">
        <v>308.23998999999998</v>
      </c>
    </row>
    <row r="1064" spans="1:2">
      <c r="A1064" s="145">
        <v>38933</v>
      </c>
      <c r="B1064" s="144">
        <v>297.05981000000003</v>
      </c>
    </row>
    <row r="1065" spans="1:2">
      <c r="A1065" s="145">
        <v>38936</v>
      </c>
      <c r="B1065" s="144">
        <v>298.3999</v>
      </c>
    </row>
    <row r="1066" spans="1:2">
      <c r="A1066" s="145">
        <v>38937</v>
      </c>
      <c r="B1066" s="144">
        <v>289.5</v>
      </c>
    </row>
    <row r="1067" spans="1:2">
      <c r="A1067" s="145">
        <v>38938</v>
      </c>
      <c r="B1067" s="144">
        <v>291.87988000000001</v>
      </c>
    </row>
    <row r="1068" spans="1:2">
      <c r="A1068" s="145">
        <v>38939</v>
      </c>
      <c r="B1068" s="144">
        <v>287.11986999999999</v>
      </c>
    </row>
    <row r="1069" spans="1:2">
      <c r="A1069" s="145">
        <v>38940</v>
      </c>
      <c r="B1069" s="144">
        <v>282.0498</v>
      </c>
    </row>
    <row r="1070" spans="1:2">
      <c r="A1070" s="145">
        <v>38943</v>
      </c>
      <c r="B1070" s="144">
        <v>273.86986999999999</v>
      </c>
    </row>
    <row r="1071" spans="1:2">
      <c r="A1071" s="145">
        <v>38944</v>
      </c>
      <c r="B1071" s="144">
        <v>276.53978999999998</v>
      </c>
    </row>
    <row r="1072" spans="1:2">
      <c r="A1072" s="145">
        <v>38945</v>
      </c>
      <c r="B1072" s="144">
        <v>291.88988999999998</v>
      </c>
    </row>
    <row r="1073" spans="1:2">
      <c r="A1073" s="145">
        <v>38946</v>
      </c>
      <c r="B1073" s="144">
        <v>286.62988000000001</v>
      </c>
    </row>
    <row r="1074" spans="1:2">
      <c r="A1074" s="145">
        <v>38947</v>
      </c>
      <c r="B1074" s="144">
        <v>290.67993000000001</v>
      </c>
    </row>
    <row r="1075" spans="1:2">
      <c r="A1075" s="145">
        <v>38950</v>
      </c>
      <c r="B1075" s="144">
        <v>292.38988999999998</v>
      </c>
    </row>
    <row r="1076" spans="1:2">
      <c r="A1076" s="145">
        <v>38951</v>
      </c>
      <c r="B1076" s="144">
        <v>290.21996999999999</v>
      </c>
    </row>
    <row r="1077" spans="1:2">
      <c r="A1077" s="145">
        <v>38952</v>
      </c>
      <c r="B1077" s="144">
        <v>283.06981999999999</v>
      </c>
    </row>
    <row r="1078" spans="1:2">
      <c r="A1078" s="145">
        <v>38953</v>
      </c>
      <c r="B1078" s="144">
        <v>282.19995</v>
      </c>
    </row>
    <row r="1079" spans="1:2">
      <c r="A1079" s="145">
        <v>38954</v>
      </c>
      <c r="B1079" s="144">
        <v>286.31981999999999</v>
      </c>
    </row>
    <row r="1080" spans="1:2">
      <c r="A1080" s="145">
        <v>38957</v>
      </c>
      <c r="B1080" s="144">
        <v>279.83983999999998</v>
      </c>
    </row>
    <row r="1081" spans="1:2">
      <c r="A1081" s="145">
        <v>38958</v>
      </c>
      <c r="B1081" s="144">
        <v>275.97998000000001</v>
      </c>
    </row>
    <row r="1082" spans="1:2">
      <c r="A1082" s="145">
        <v>38959</v>
      </c>
      <c r="B1082" s="144">
        <v>271.2998</v>
      </c>
    </row>
    <row r="1083" spans="1:2">
      <c r="A1083" s="145">
        <v>38960</v>
      </c>
      <c r="B1083" s="144">
        <v>272.35986000000003</v>
      </c>
    </row>
    <row r="1084" spans="1:2">
      <c r="A1084" s="145">
        <v>38961</v>
      </c>
      <c r="B1084" s="144">
        <v>275.90991000000002</v>
      </c>
    </row>
    <row r="1085" spans="1:2">
      <c r="A1085" s="145">
        <v>38965</v>
      </c>
      <c r="B1085" s="144">
        <v>274.31981999999999</v>
      </c>
    </row>
    <row r="1086" spans="1:2">
      <c r="A1086" s="145">
        <v>38966</v>
      </c>
      <c r="B1086" s="144">
        <v>263.17993000000001</v>
      </c>
    </row>
    <row r="1087" spans="1:2">
      <c r="A1087" s="145">
        <v>38967</v>
      </c>
      <c r="B1087" s="144">
        <v>254.37</v>
      </c>
    </row>
    <row r="1088" spans="1:2">
      <c r="A1088" s="145">
        <v>38968</v>
      </c>
      <c r="B1088" s="144">
        <v>245.20999</v>
      </c>
    </row>
    <row r="1089" spans="1:2">
      <c r="A1089" s="145">
        <v>38971</v>
      </c>
      <c r="B1089" s="144">
        <v>230.95999</v>
      </c>
    </row>
    <row r="1090" spans="1:2">
      <c r="A1090" s="145">
        <v>38972</v>
      </c>
      <c r="B1090" s="144">
        <v>228.12998999999999</v>
      </c>
    </row>
    <row r="1091" spans="1:2">
      <c r="A1091" s="145">
        <v>38973</v>
      </c>
      <c r="B1091" s="144">
        <v>239.03998999999999</v>
      </c>
    </row>
    <row r="1092" spans="1:2">
      <c r="A1092" s="145">
        <v>38974</v>
      </c>
      <c r="B1092" s="144">
        <v>227.78998999999999</v>
      </c>
    </row>
    <row r="1093" spans="1:2">
      <c r="A1093" s="145">
        <v>38975</v>
      </c>
      <c r="B1093" s="144">
        <v>228.18998999999999</v>
      </c>
    </row>
    <row r="1094" spans="1:2">
      <c r="A1094" s="145">
        <v>38978</v>
      </c>
      <c r="B1094" s="144">
        <v>231.31</v>
      </c>
    </row>
    <row r="1095" spans="1:2">
      <c r="A1095" s="145">
        <v>38979</v>
      </c>
      <c r="B1095" s="144">
        <v>223.69</v>
      </c>
    </row>
    <row r="1096" spans="1:2">
      <c r="A1096" s="145">
        <v>38980</v>
      </c>
      <c r="B1096" s="144">
        <v>215.01</v>
      </c>
    </row>
    <row r="1097" spans="1:2">
      <c r="A1097" s="145">
        <v>38981</v>
      </c>
      <c r="B1097" s="144">
        <v>222.89</v>
      </c>
    </row>
    <row r="1098" spans="1:2">
      <c r="A1098" s="145">
        <v>38982</v>
      </c>
      <c r="B1098" s="144">
        <v>216.58</v>
      </c>
    </row>
    <row r="1099" spans="1:2">
      <c r="A1099" s="145">
        <v>38985</v>
      </c>
      <c r="B1099" s="144">
        <v>217.67</v>
      </c>
    </row>
    <row r="1100" spans="1:2">
      <c r="A1100" s="145">
        <v>38986</v>
      </c>
      <c r="B1100" s="144">
        <v>225.43</v>
      </c>
    </row>
    <row r="1101" spans="1:2">
      <c r="A1101" s="145">
        <v>38987</v>
      </c>
      <c r="B1101" s="144">
        <v>228.94</v>
      </c>
    </row>
    <row r="1102" spans="1:2">
      <c r="A1102" s="145">
        <v>38988</v>
      </c>
      <c r="B1102" s="144">
        <v>228.14</v>
      </c>
    </row>
    <row r="1103" spans="1:2">
      <c r="A1103" s="145">
        <v>38989</v>
      </c>
      <c r="B1103" s="144">
        <v>229.55</v>
      </c>
    </row>
    <row r="1104" spans="1:2">
      <c r="A1104" s="145">
        <v>38992</v>
      </c>
      <c r="B1104" s="144">
        <v>226.66</v>
      </c>
    </row>
    <row r="1105" spans="1:2">
      <c r="A1105" s="145">
        <v>38993</v>
      </c>
      <c r="B1105" s="144">
        <v>217.21</v>
      </c>
    </row>
    <row r="1106" spans="1:2">
      <c r="A1106" s="145">
        <v>38994</v>
      </c>
      <c r="B1106" s="144">
        <v>220.17</v>
      </c>
    </row>
    <row r="1107" spans="1:2">
      <c r="A1107" s="145">
        <v>38995</v>
      </c>
      <c r="B1107" s="144">
        <v>229.83</v>
      </c>
    </row>
    <row r="1108" spans="1:2">
      <c r="A1108" s="145">
        <v>38996</v>
      </c>
      <c r="B1108" s="144">
        <v>233.27</v>
      </c>
    </row>
    <row r="1109" spans="1:2">
      <c r="A1109" s="145">
        <v>38999</v>
      </c>
      <c r="B1109" s="144">
        <v>228.5</v>
      </c>
    </row>
    <row r="1110" spans="1:2">
      <c r="A1110" s="145">
        <v>39000</v>
      </c>
      <c r="B1110" s="144">
        <v>243.22</v>
      </c>
    </row>
    <row r="1111" spans="1:2">
      <c r="A1111" s="145">
        <v>39001</v>
      </c>
      <c r="B1111" s="144">
        <v>241.35</v>
      </c>
    </row>
    <row r="1112" spans="1:2">
      <c r="A1112" s="145">
        <v>39002</v>
      </c>
      <c r="B1112" s="144">
        <v>252.82</v>
      </c>
    </row>
    <row r="1113" spans="1:2">
      <c r="A1113" s="145">
        <v>39003</v>
      </c>
      <c r="B1113" s="144">
        <v>249.1</v>
      </c>
    </row>
    <row r="1114" spans="1:2">
      <c r="A1114" s="145">
        <v>39006</v>
      </c>
      <c r="B1114" s="144">
        <v>256.95999999999998</v>
      </c>
    </row>
    <row r="1115" spans="1:2">
      <c r="A1115" s="145">
        <v>39007</v>
      </c>
      <c r="B1115" s="144">
        <v>251.35</v>
      </c>
    </row>
    <row r="1116" spans="1:2">
      <c r="A1116" s="145">
        <v>39008</v>
      </c>
      <c r="B1116" s="144">
        <v>248.2</v>
      </c>
    </row>
    <row r="1117" spans="1:2">
      <c r="A1117" s="145">
        <v>39009</v>
      </c>
      <c r="B1117" s="144">
        <v>263.97000000000003</v>
      </c>
    </row>
    <row r="1118" spans="1:2">
      <c r="A1118" s="145">
        <v>39010</v>
      </c>
      <c r="B1118" s="144">
        <v>254.46</v>
      </c>
    </row>
    <row r="1119" spans="1:2">
      <c r="A1119" s="145">
        <v>39013</v>
      </c>
      <c r="B1119" s="144">
        <v>254.5</v>
      </c>
    </row>
    <row r="1120" spans="1:2">
      <c r="A1120" s="145">
        <v>39014</v>
      </c>
      <c r="B1120" s="144">
        <v>265.08</v>
      </c>
    </row>
    <row r="1121" spans="1:2">
      <c r="A1121" s="145">
        <v>39015</v>
      </c>
      <c r="B1121" s="144">
        <v>269.05</v>
      </c>
    </row>
    <row r="1122" spans="1:2">
      <c r="A1122" s="145">
        <v>39016</v>
      </c>
      <c r="B1122" s="144">
        <v>272.41000000000003</v>
      </c>
    </row>
    <row r="1123" spans="1:2">
      <c r="A1123" s="145">
        <v>39017</v>
      </c>
      <c r="B1123" s="144">
        <v>272.63</v>
      </c>
    </row>
    <row r="1124" spans="1:2">
      <c r="A1124" s="145">
        <v>39020</v>
      </c>
      <c r="B1124" s="144">
        <v>265.62</v>
      </c>
    </row>
    <row r="1125" spans="1:2">
      <c r="A1125" s="145">
        <v>39021</v>
      </c>
      <c r="B1125" s="144">
        <v>263.16000000000003</v>
      </c>
    </row>
    <row r="1126" spans="1:2">
      <c r="A1126" s="145">
        <v>39022</v>
      </c>
      <c r="B1126" s="144">
        <v>256.83</v>
      </c>
    </row>
    <row r="1127" spans="1:2">
      <c r="A1127" s="145">
        <v>39023</v>
      </c>
      <c r="B1127" s="144">
        <v>260.89</v>
      </c>
    </row>
    <row r="1128" spans="1:2">
      <c r="A1128" s="145">
        <v>39024</v>
      </c>
      <c r="B1128" s="144">
        <v>266.58</v>
      </c>
    </row>
    <row r="1129" spans="1:2">
      <c r="A1129" s="145">
        <v>39027</v>
      </c>
      <c r="B1129" s="144">
        <v>265.60000000000002</v>
      </c>
    </row>
    <row r="1130" spans="1:2">
      <c r="A1130" s="145">
        <v>39028</v>
      </c>
      <c r="B1130" s="144">
        <v>260.39</v>
      </c>
    </row>
    <row r="1131" spans="1:2">
      <c r="A1131" s="145">
        <v>39029</v>
      </c>
      <c r="B1131" s="144">
        <v>260.49</v>
      </c>
    </row>
    <row r="1132" spans="1:2">
      <c r="A1132" s="145">
        <v>39030</v>
      </c>
      <c r="B1132" s="144">
        <v>266.14999999999998</v>
      </c>
    </row>
    <row r="1133" spans="1:2">
      <c r="A1133" s="145">
        <v>39031</v>
      </c>
      <c r="B1133" s="144">
        <v>259.70999999999998</v>
      </c>
    </row>
    <row r="1134" spans="1:2">
      <c r="A1134" s="145">
        <v>39034</v>
      </c>
      <c r="B1134" s="144">
        <v>260.20999999999998</v>
      </c>
    </row>
    <row r="1135" spans="1:2">
      <c r="A1135" s="145">
        <v>39035</v>
      </c>
      <c r="B1135" s="144">
        <v>258.02999999999997</v>
      </c>
    </row>
    <row r="1136" spans="1:2">
      <c r="A1136" s="145">
        <v>39036</v>
      </c>
      <c r="B1136" s="144">
        <v>259.74</v>
      </c>
    </row>
    <row r="1137" spans="1:2">
      <c r="A1137" s="145">
        <v>39037</v>
      </c>
      <c r="B1137" s="144">
        <v>252.73</v>
      </c>
    </row>
    <row r="1138" spans="1:2">
      <c r="A1138" s="145">
        <v>39038</v>
      </c>
      <c r="B1138" s="144">
        <v>256.82</v>
      </c>
    </row>
    <row r="1139" spans="1:2">
      <c r="A1139" s="145">
        <v>39041</v>
      </c>
      <c r="B1139" s="144">
        <v>256.36</v>
      </c>
    </row>
    <row r="1140" spans="1:2">
      <c r="A1140" s="145">
        <v>39042</v>
      </c>
      <c r="B1140" s="144">
        <v>261.45999999999998</v>
      </c>
    </row>
    <row r="1141" spans="1:2">
      <c r="A1141" s="145">
        <v>39043</v>
      </c>
      <c r="B1141" s="144">
        <v>261.56</v>
      </c>
    </row>
    <row r="1142" spans="1:2">
      <c r="A1142" s="145">
        <v>39045</v>
      </c>
      <c r="B1142" s="144">
        <v>262.52</v>
      </c>
    </row>
    <row r="1143" spans="1:2">
      <c r="A1143" s="145">
        <v>39048</v>
      </c>
      <c r="B1143" s="144">
        <v>259.05</v>
      </c>
    </row>
    <row r="1144" spans="1:2">
      <c r="A1144" s="145">
        <v>39049</v>
      </c>
      <c r="B1144" s="144">
        <v>263.48</v>
      </c>
    </row>
    <row r="1145" spans="1:2">
      <c r="A1145" s="145">
        <v>39050</v>
      </c>
      <c r="B1145" s="144">
        <v>275.47000000000003</v>
      </c>
    </row>
    <row r="1146" spans="1:2">
      <c r="A1146" s="145">
        <v>39051</v>
      </c>
      <c r="B1146" s="144">
        <v>279.10000000000002</v>
      </c>
    </row>
    <row r="1147" spans="1:2">
      <c r="A1147" s="145">
        <v>39052</v>
      </c>
      <c r="B1147" s="144">
        <v>281.12</v>
      </c>
    </row>
    <row r="1148" spans="1:2">
      <c r="A1148" s="145">
        <v>39055</v>
      </c>
      <c r="B1148" s="144">
        <v>280.88</v>
      </c>
    </row>
    <row r="1149" spans="1:2">
      <c r="A1149" s="145">
        <v>39056</v>
      </c>
      <c r="B1149" s="144">
        <v>284.72000000000003</v>
      </c>
    </row>
    <row r="1150" spans="1:2">
      <c r="A1150" s="145">
        <v>39057</v>
      </c>
      <c r="B1150" s="144">
        <v>283.07</v>
      </c>
    </row>
    <row r="1151" spans="1:2">
      <c r="A1151" s="145">
        <v>39058</v>
      </c>
      <c r="B1151" s="144">
        <v>282.62</v>
      </c>
    </row>
    <row r="1152" spans="1:2">
      <c r="A1152" s="145">
        <v>39059</v>
      </c>
      <c r="B1152" s="144">
        <v>285.43</v>
      </c>
    </row>
    <row r="1153" spans="1:2">
      <c r="A1153" s="145">
        <v>39062</v>
      </c>
      <c r="B1153" s="144">
        <v>279.75</v>
      </c>
    </row>
    <row r="1154" spans="1:2">
      <c r="A1154" s="145">
        <v>39063</v>
      </c>
      <c r="B1154" s="144">
        <v>273.33</v>
      </c>
    </row>
    <row r="1155" spans="1:2">
      <c r="A1155" s="145">
        <v>39064</v>
      </c>
      <c r="B1155" s="144">
        <v>274.20999999999998</v>
      </c>
    </row>
    <row r="1156" spans="1:2">
      <c r="A1156" s="145">
        <v>39065</v>
      </c>
      <c r="B1156" s="144">
        <v>268.55</v>
      </c>
    </row>
    <row r="1157" spans="1:2">
      <c r="A1157" s="145">
        <v>39066</v>
      </c>
      <c r="B1157" s="144">
        <v>265.8</v>
      </c>
    </row>
    <row r="1158" spans="1:2">
      <c r="A1158" s="145">
        <v>39069</v>
      </c>
      <c r="B1158" s="144">
        <v>254.54</v>
      </c>
    </row>
    <row r="1159" spans="1:2">
      <c r="A1159" s="145">
        <v>39070</v>
      </c>
      <c r="B1159" s="144">
        <v>260.27999999999997</v>
      </c>
    </row>
    <row r="1160" spans="1:2">
      <c r="A1160" s="145">
        <v>39071</v>
      </c>
      <c r="B1160" s="144">
        <v>252.45</v>
      </c>
    </row>
    <row r="1161" spans="1:2">
      <c r="A1161" s="145">
        <v>39072</v>
      </c>
      <c r="B1161" s="144">
        <v>248.2</v>
      </c>
    </row>
    <row r="1162" spans="1:2">
      <c r="A1162" s="145">
        <v>39073</v>
      </c>
      <c r="B1162" s="144">
        <v>246.83</v>
      </c>
    </row>
    <row r="1163" spans="1:2">
      <c r="A1163" s="145">
        <v>39077</v>
      </c>
      <c r="B1163" s="144">
        <v>246.69</v>
      </c>
    </row>
    <row r="1164" spans="1:2">
      <c r="A1164" s="145">
        <v>39078</v>
      </c>
      <c r="B1164" s="144">
        <v>249.54</v>
      </c>
    </row>
    <row r="1165" spans="1:2">
      <c r="A1165" s="145">
        <v>39079</v>
      </c>
      <c r="B1165" s="144">
        <v>246.95</v>
      </c>
    </row>
    <row r="1166" spans="1:2">
      <c r="A1166" s="145">
        <v>39080</v>
      </c>
      <c r="B1166" s="144">
        <v>243.07</v>
      </c>
    </row>
    <row r="1167" spans="1:2">
      <c r="A1167" s="145">
        <v>39084</v>
      </c>
      <c r="B1167" s="144">
        <v>243.07</v>
      </c>
    </row>
    <row r="1168" spans="1:2">
      <c r="A1168" s="145">
        <v>39085</v>
      </c>
      <c r="B1168" s="144">
        <v>229.45</v>
      </c>
    </row>
    <row r="1169" spans="1:2">
      <c r="A1169" s="145">
        <v>39086</v>
      </c>
      <c r="B1169" s="144">
        <v>222.65</v>
      </c>
    </row>
    <row r="1170" spans="1:2">
      <c r="A1170" s="145">
        <v>39087</v>
      </c>
      <c r="B1170" s="144">
        <v>224.35</v>
      </c>
    </row>
    <row r="1171" spans="1:2">
      <c r="A1171" s="145">
        <v>39090</v>
      </c>
      <c r="B1171" s="144">
        <v>228.94</v>
      </c>
    </row>
    <row r="1172" spans="1:2">
      <c r="A1172" s="145">
        <v>39091</v>
      </c>
      <c r="B1172" s="144">
        <v>228.47</v>
      </c>
    </row>
    <row r="1173" spans="1:2">
      <c r="A1173" s="145">
        <v>39092</v>
      </c>
      <c r="B1173" s="144">
        <v>229.65</v>
      </c>
    </row>
    <row r="1174" spans="1:2">
      <c r="A1174" s="145">
        <v>39093</v>
      </c>
      <c r="B1174" s="144">
        <v>230.84</v>
      </c>
    </row>
    <row r="1175" spans="1:2">
      <c r="A1175" s="145">
        <v>39094</v>
      </c>
      <c r="B1175" s="144">
        <v>238.99</v>
      </c>
    </row>
    <row r="1176" spans="1:2">
      <c r="A1176" s="145">
        <v>39098</v>
      </c>
      <c r="B1176" s="144">
        <v>234.84</v>
      </c>
    </row>
    <row r="1177" spans="1:2">
      <c r="A1177" s="145">
        <v>39099</v>
      </c>
      <c r="B1177" s="144">
        <v>234.32</v>
      </c>
    </row>
    <row r="1178" spans="1:2">
      <c r="A1178" s="145">
        <v>39100</v>
      </c>
      <c r="B1178" s="144">
        <v>233.07</v>
      </c>
    </row>
    <row r="1179" spans="1:2">
      <c r="A1179" s="145">
        <v>39101</v>
      </c>
      <c r="B1179" s="144">
        <v>243.25</v>
      </c>
    </row>
    <row r="1180" spans="1:2">
      <c r="A1180" s="145">
        <v>39104</v>
      </c>
      <c r="B1180" s="144">
        <v>241.23</v>
      </c>
    </row>
    <row r="1181" spans="1:2">
      <c r="A1181" s="145">
        <v>39105</v>
      </c>
      <c r="B1181" s="144">
        <v>247.74</v>
      </c>
    </row>
    <row r="1182" spans="1:2">
      <c r="A1182" s="145">
        <v>39106</v>
      </c>
      <c r="B1182" s="144">
        <v>246.74</v>
      </c>
    </row>
    <row r="1183" spans="1:2">
      <c r="A1183" s="145">
        <v>39107</v>
      </c>
      <c r="B1183" s="144">
        <v>239.94</v>
      </c>
    </row>
    <row r="1184" spans="1:2">
      <c r="A1184" s="145">
        <v>39108</v>
      </c>
      <c r="B1184" s="144">
        <v>244.69</v>
      </c>
    </row>
    <row r="1185" spans="1:2">
      <c r="A1185" s="145">
        <v>39111</v>
      </c>
      <c r="B1185" s="144">
        <v>241.53</v>
      </c>
    </row>
    <row r="1186" spans="1:2">
      <c r="A1186" s="145">
        <v>39112</v>
      </c>
      <c r="B1186" s="144">
        <v>247.02</v>
      </c>
    </row>
    <row r="1187" spans="1:2">
      <c r="A1187" s="145">
        <v>39113</v>
      </c>
      <c r="B1187" s="144">
        <v>247.58</v>
      </c>
    </row>
    <row r="1188" spans="1:2">
      <c r="A1188" s="145">
        <v>39114</v>
      </c>
      <c r="B1188" s="144">
        <v>252.99</v>
      </c>
    </row>
    <row r="1189" spans="1:2">
      <c r="A1189" s="145">
        <v>39115</v>
      </c>
      <c r="B1189" s="144">
        <v>255.23</v>
      </c>
    </row>
    <row r="1190" spans="1:2">
      <c r="A1190" s="145">
        <v>39118</v>
      </c>
      <c r="B1190" s="144">
        <v>254.55</v>
      </c>
    </row>
    <row r="1191" spans="1:2">
      <c r="A1191" s="145">
        <v>39119</v>
      </c>
      <c r="B1191" s="144">
        <v>254.4</v>
      </c>
    </row>
    <row r="1192" spans="1:2">
      <c r="A1192" s="145">
        <v>39120</v>
      </c>
      <c r="B1192" s="144">
        <v>249.71</v>
      </c>
    </row>
    <row r="1193" spans="1:2">
      <c r="A1193" s="145">
        <v>39121</v>
      </c>
      <c r="B1193" s="144">
        <v>250.97</v>
      </c>
    </row>
    <row r="1194" spans="1:2">
      <c r="A1194" s="145">
        <v>39122</v>
      </c>
      <c r="B1194" s="144">
        <v>248.88</v>
      </c>
    </row>
    <row r="1195" spans="1:2">
      <c r="A1195" s="145">
        <v>39125</v>
      </c>
      <c r="B1195" s="144">
        <v>244.57</v>
      </c>
    </row>
    <row r="1196" spans="1:2">
      <c r="A1196" s="145">
        <v>39126</v>
      </c>
      <c r="B1196" s="144">
        <v>248.32</v>
      </c>
    </row>
    <row r="1197" spans="1:2">
      <c r="A1197" s="145">
        <v>39127</v>
      </c>
      <c r="B1197" s="144">
        <v>250.24</v>
      </c>
    </row>
    <row r="1198" spans="1:2">
      <c r="A1198" s="145">
        <v>39128</v>
      </c>
      <c r="B1198" s="144">
        <v>248.26</v>
      </c>
    </row>
    <row r="1199" spans="1:2">
      <c r="A1199" s="145">
        <v>39129</v>
      </c>
      <c r="B1199" s="144">
        <v>250.23</v>
      </c>
    </row>
    <row r="1200" spans="1:2">
      <c r="A1200" s="145">
        <v>39132</v>
      </c>
      <c r="B1200" s="144">
        <v>250.01</v>
      </c>
    </row>
    <row r="1201" spans="1:2">
      <c r="A1201" s="145">
        <v>39133</v>
      </c>
      <c r="B1201" s="144">
        <v>250.01</v>
      </c>
    </row>
    <row r="1202" spans="1:2">
      <c r="A1202" s="145">
        <v>39134</v>
      </c>
      <c r="B1202" s="144">
        <v>259.25</v>
      </c>
    </row>
    <row r="1203" spans="1:2">
      <c r="A1203" s="145">
        <v>39135</v>
      </c>
      <c r="B1203" s="144">
        <v>269.29000000000002</v>
      </c>
    </row>
    <row r="1204" spans="1:2">
      <c r="A1204" s="145">
        <v>39136</v>
      </c>
      <c r="B1204" s="144">
        <v>271.23</v>
      </c>
    </row>
    <row r="1205" spans="1:2">
      <c r="A1205" s="145">
        <v>39139</v>
      </c>
      <c r="B1205" s="144">
        <v>264.86</v>
      </c>
    </row>
    <row r="1206" spans="1:2">
      <c r="A1206" s="145">
        <v>39140</v>
      </c>
      <c r="B1206" s="144">
        <v>249.88</v>
      </c>
    </row>
    <row r="1207" spans="1:2">
      <c r="A1207" s="145">
        <v>39141</v>
      </c>
      <c r="B1207" s="144">
        <v>251.71</v>
      </c>
    </row>
    <row r="1208" spans="1:2">
      <c r="A1208" s="145">
        <v>39142</v>
      </c>
      <c r="B1208" s="144">
        <v>251.72</v>
      </c>
    </row>
    <row r="1209" spans="1:2">
      <c r="A1209" s="145">
        <v>39143</v>
      </c>
      <c r="B1209" s="144">
        <v>243.82</v>
      </c>
    </row>
    <row r="1210" spans="1:2">
      <c r="A1210" s="145">
        <v>39146</v>
      </c>
      <c r="B1210" s="144">
        <v>238.22</v>
      </c>
    </row>
    <row r="1211" spans="1:2">
      <c r="A1211" s="145">
        <v>39147</v>
      </c>
      <c r="B1211" s="144">
        <v>243.2</v>
      </c>
    </row>
    <row r="1212" spans="1:2">
      <c r="A1212" s="145">
        <v>39148</v>
      </c>
      <c r="B1212" s="144">
        <v>244.79</v>
      </c>
    </row>
    <row r="1213" spans="1:2">
      <c r="A1213" s="145">
        <v>39149</v>
      </c>
      <c r="B1213" s="144">
        <v>246</v>
      </c>
    </row>
    <row r="1214" spans="1:2">
      <c r="A1214" s="145">
        <v>39150</v>
      </c>
      <c r="B1214" s="144">
        <v>245.88</v>
      </c>
    </row>
    <row r="1215" spans="1:2">
      <c r="A1215" s="145">
        <v>39153</v>
      </c>
      <c r="B1215" s="144">
        <v>244.81</v>
      </c>
    </row>
    <row r="1216" spans="1:2">
      <c r="A1216" s="145">
        <v>39154</v>
      </c>
      <c r="B1216" s="144">
        <v>240.12</v>
      </c>
    </row>
    <row r="1217" spans="1:2">
      <c r="A1217" s="145">
        <v>39155</v>
      </c>
      <c r="B1217" s="144">
        <v>243.16</v>
      </c>
    </row>
    <row r="1218" spans="1:2">
      <c r="A1218" s="145">
        <v>39156</v>
      </c>
      <c r="B1218" s="144">
        <v>246.09</v>
      </c>
    </row>
    <row r="1219" spans="1:2">
      <c r="A1219" s="145">
        <v>39157</v>
      </c>
      <c r="B1219" s="144">
        <v>243.97</v>
      </c>
    </row>
    <row r="1220" spans="1:2">
      <c r="A1220" s="145">
        <v>39160</v>
      </c>
      <c r="B1220" s="144">
        <v>248.54</v>
      </c>
    </row>
    <row r="1221" spans="1:2">
      <c r="A1221" s="145">
        <v>39161</v>
      </c>
      <c r="B1221" s="144">
        <v>247.03</v>
      </c>
    </row>
    <row r="1222" spans="1:2">
      <c r="A1222" s="145">
        <v>39162</v>
      </c>
      <c r="B1222" s="144">
        <v>253.88</v>
      </c>
    </row>
    <row r="1223" spans="1:2">
      <c r="A1223" s="145">
        <v>39163</v>
      </c>
      <c r="B1223" s="144">
        <v>260.05</v>
      </c>
    </row>
    <row r="1224" spans="1:2">
      <c r="A1224" s="145">
        <v>39164</v>
      </c>
      <c r="B1224" s="144">
        <v>260.99</v>
      </c>
    </row>
    <row r="1225" spans="1:2">
      <c r="A1225" s="145">
        <v>39167</v>
      </c>
      <c r="B1225" s="144">
        <v>263.63</v>
      </c>
    </row>
    <row r="1226" spans="1:2">
      <c r="A1226" s="145">
        <v>39168</v>
      </c>
      <c r="B1226" s="144">
        <v>259.54000000000002</v>
      </c>
    </row>
    <row r="1227" spans="1:2">
      <c r="A1227" s="145">
        <v>39169</v>
      </c>
      <c r="B1227" s="144">
        <v>259.79000000000002</v>
      </c>
    </row>
    <row r="1228" spans="1:2">
      <c r="A1228" s="145">
        <v>39170</v>
      </c>
      <c r="B1228" s="144">
        <v>258.33999999999997</v>
      </c>
    </row>
    <row r="1229" spans="1:2">
      <c r="A1229" s="145">
        <v>39171</v>
      </c>
      <c r="B1229" s="144">
        <v>257.93</v>
      </c>
    </row>
    <row r="1230" spans="1:2">
      <c r="A1230" s="145">
        <v>39174</v>
      </c>
      <c r="B1230" s="144">
        <v>260.73</v>
      </c>
    </row>
    <row r="1231" spans="1:2">
      <c r="A1231" s="145">
        <v>39175</v>
      </c>
      <c r="B1231" s="144">
        <v>259.87</v>
      </c>
    </row>
    <row r="1232" spans="1:2">
      <c r="A1232" s="145">
        <v>39176</v>
      </c>
      <c r="B1232" s="144">
        <v>274.52999999999997</v>
      </c>
    </row>
    <row r="1233" spans="1:2">
      <c r="A1233" s="145">
        <v>39177</v>
      </c>
      <c r="B1233" s="144">
        <v>279.3</v>
      </c>
    </row>
    <row r="1234" spans="1:2">
      <c r="A1234" s="145">
        <v>39181</v>
      </c>
      <c r="B1234" s="144">
        <v>287.57</v>
      </c>
    </row>
    <row r="1235" spans="1:2">
      <c r="A1235" s="145">
        <v>39182</v>
      </c>
      <c r="B1235" s="144">
        <v>286.60000000000002</v>
      </c>
    </row>
    <row r="1236" spans="1:2">
      <c r="A1236" s="145">
        <v>39183</v>
      </c>
      <c r="B1236" s="144">
        <v>283.2</v>
      </c>
    </row>
    <row r="1237" spans="1:2">
      <c r="A1237" s="145">
        <v>39184</v>
      </c>
      <c r="B1237" s="144">
        <v>289.22000000000003</v>
      </c>
    </row>
    <row r="1238" spans="1:2">
      <c r="A1238" s="145">
        <v>39185</v>
      </c>
      <c r="B1238" s="144">
        <v>291.14</v>
      </c>
    </row>
    <row r="1239" spans="1:2">
      <c r="A1239" s="145">
        <v>39188</v>
      </c>
      <c r="B1239" s="144">
        <v>302</v>
      </c>
    </row>
    <row r="1240" spans="1:2">
      <c r="A1240" s="145">
        <v>39189</v>
      </c>
      <c r="B1240" s="144">
        <v>296.95999999999998</v>
      </c>
    </row>
    <row r="1241" spans="1:2">
      <c r="A1241" s="145">
        <v>39190</v>
      </c>
      <c r="B1241" s="144">
        <v>287.93</v>
      </c>
    </row>
    <row r="1242" spans="1:2">
      <c r="A1242" s="145">
        <v>39191</v>
      </c>
      <c r="B1242" s="144">
        <v>284.8</v>
      </c>
    </row>
    <row r="1243" spans="1:2">
      <c r="A1243" s="145">
        <v>39192</v>
      </c>
      <c r="B1243" s="144">
        <v>287.95</v>
      </c>
    </row>
    <row r="1244" spans="1:2">
      <c r="A1244" s="145">
        <v>39195</v>
      </c>
      <c r="B1244" s="144">
        <v>299.22000000000003</v>
      </c>
    </row>
    <row r="1245" spans="1:2">
      <c r="A1245" s="145">
        <v>39196</v>
      </c>
      <c r="B1245" s="144">
        <v>297.58</v>
      </c>
    </row>
    <row r="1246" spans="1:2">
      <c r="A1246" s="145">
        <v>39197</v>
      </c>
      <c r="B1246" s="144">
        <v>303.3</v>
      </c>
    </row>
    <row r="1247" spans="1:2">
      <c r="A1247" s="145">
        <v>39198</v>
      </c>
      <c r="B1247" s="144">
        <v>301.44</v>
      </c>
    </row>
    <row r="1248" spans="1:2">
      <c r="A1248" s="145">
        <v>39199</v>
      </c>
      <c r="B1248" s="144">
        <v>300.29000000000002</v>
      </c>
    </row>
    <row r="1249" spans="1:2">
      <c r="A1249" s="145">
        <v>39202</v>
      </c>
      <c r="B1249" s="144">
        <v>295.17</v>
      </c>
    </row>
    <row r="1250" spans="1:2">
      <c r="A1250" s="145">
        <v>39203</v>
      </c>
      <c r="B1250" s="144">
        <v>295.11</v>
      </c>
    </row>
    <row r="1251" spans="1:2">
      <c r="A1251" s="145">
        <v>39204</v>
      </c>
      <c r="B1251" s="144">
        <v>302.56</v>
      </c>
    </row>
    <row r="1252" spans="1:2">
      <c r="A1252" s="145">
        <v>39205</v>
      </c>
      <c r="B1252" s="144">
        <v>303.97000000000003</v>
      </c>
    </row>
    <row r="1253" spans="1:2">
      <c r="A1253" s="145">
        <v>39206</v>
      </c>
      <c r="B1253" s="144">
        <v>300.93</v>
      </c>
    </row>
    <row r="1254" spans="1:2">
      <c r="A1254" s="145">
        <v>39209</v>
      </c>
      <c r="B1254" s="144">
        <v>304.33</v>
      </c>
    </row>
    <row r="1255" spans="1:2">
      <c r="A1255" s="145">
        <v>39210</v>
      </c>
      <c r="B1255" s="144">
        <v>302.64999999999998</v>
      </c>
    </row>
    <row r="1256" spans="1:2">
      <c r="A1256" s="145">
        <v>39211</v>
      </c>
      <c r="B1256" s="144">
        <v>314.31</v>
      </c>
    </row>
    <row r="1257" spans="1:2">
      <c r="A1257" s="145">
        <v>39212</v>
      </c>
      <c r="B1257" s="144">
        <v>306.77999999999997</v>
      </c>
    </row>
    <row r="1258" spans="1:2">
      <c r="A1258" s="145">
        <v>39213</v>
      </c>
      <c r="B1258" s="144">
        <v>315.7</v>
      </c>
    </row>
    <row r="1259" spans="1:2">
      <c r="A1259" s="145">
        <v>39216</v>
      </c>
      <c r="B1259" s="144">
        <v>313.23</v>
      </c>
    </row>
    <row r="1260" spans="1:2">
      <c r="A1260" s="145">
        <v>39217</v>
      </c>
      <c r="B1260" s="144">
        <v>311.47000000000003</v>
      </c>
    </row>
    <row r="1261" spans="1:2">
      <c r="A1261" s="145">
        <v>39218</v>
      </c>
      <c r="B1261" s="144">
        <v>308.41000000000003</v>
      </c>
    </row>
    <row r="1262" spans="1:2">
      <c r="A1262" s="145">
        <v>39219</v>
      </c>
      <c r="B1262" s="144">
        <v>312.73</v>
      </c>
    </row>
    <row r="1263" spans="1:2">
      <c r="A1263" s="145">
        <v>39220</v>
      </c>
      <c r="B1263" s="144">
        <v>324.11</v>
      </c>
    </row>
    <row r="1264" spans="1:2">
      <c r="A1264" s="145">
        <v>39223</v>
      </c>
      <c r="B1264" s="144">
        <v>329.24</v>
      </c>
    </row>
    <row r="1265" spans="1:2">
      <c r="A1265" s="145">
        <v>39224</v>
      </c>
      <c r="B1265" s="144">
        <v>325.95</v>
      </c>
    </row>
    <row r="1266" spans="1:2">
      <c r="A1266" s="145">
        <v>39225</v>
      </c>
      <c r="B1266" s="144">
        <v>329.47</v>
      </c>
    </row>
    <row r="1267" spans="1:2">
      <c r="A1267" s="145">
        <v>39226</v>
      </c>
      <c r="B1267" s="144">
        <v>325.10000000000002</v>
      </c>
    </row>
    <row r="1268" spans="1:2">
      <c r="A1268" s="145">
        <v>39227</v>
      </c>
      <c r="B1268" s="144">
        <v>332.16</v>
      </c>
    </row>
    <row r="1269" spans="1:2">
      <c r="A1269" s="145">
        <v>39231</v>
      </c>
      <c r="B1269" s="144">
        <v>331.54</v>
      </c>
    </row>
    <row r="1270" spans="1:2">
      <c r="A1270" s="145">
        <v>39232</v>
      </c>
      <c r="B1270" s="144">
        <v>338.73</v>
      </c>
    </row>
    <row r="1271" spans="1:2">
      <c r="A1271" s="145">
        <v>39233</v>
      </c>
      <c r="B1271" s="144">
        <v>333.51</v>
      </c>
    </row>
    <row r="1272" spans="1:2">
      <c r="A1272" s="145">
        <v>39234</v>
      </c>
      <c r="B1272" s="144">
        <v>336.1</v>
      </c>
    </row>
    <row r="1273" spans="1:2">
      <c r="A1273" s="145">
        <v>39237</v>
      </c>
      <c r="B1273" s="144">
        <v>338.09</v>
      </c>
    </row>
    <row r="1274" spans="1:2">
      <c r="A1274" s="145">
        <v>39238</v>
      </c>
      <c r="B1274" s="144">
        <v>332.95</v>
      </c>
    </row>
    <row r="1275" spans="1:2">
      <c r="A1275" s="145">
        <v>39239</v>
      </c>
      <c r="B1275" s="144">
        <v>322.7</v>
      </c>
    </row>
    <row r="1276" spans="1:2">
      <c r="A1276" s="145">
        <v>39240</v>
      </c>
      <c r="B1276" s="144">
        <v>310.70999999999998</v>
      </c>
    </row>
    <row r="1277" spans="1:2">
      <c r="A1277" s="145">
        <v>39241</v>
      </c>
      <c r="B1277" s="144">
        <v>316.2</v>
      </c>
    </row>
    <row r="1278" spans="1:2">
      <c r="A1278" s="145">
        <v>39244</v>
      </c>
      <c r="B1278" s="144">
        <v>314.69</v>
      </c>
    </row>
    <row r="1279" spans="1:2">
      <c r="A1279" s="145">
        <v>39245</v>
      </c>
      <c r="B1279" s="144">
        <v>308.23</v>
      </c>
    </row>
    <row r="1280" spans="1:2">
      <c r="A1280" s="145">
        <v>39246</v>
      </c>
      <c r="B1280" s="144">
        <v>318.86</v>
      </c>
    </row>
    <row r="1281" spans="1:2">
      <c r="A1281" s="145">
        <v>39247</v>
      </c>
      <c r="B1281" s="144">
        <v>324.93</v>
      </c>
    </row>
    <row r="1282" spans="1:2">
      <c r="A1282" s="145">
        <v>39248</v>
      </c>
      <c r="B1282" s="144">
        <v>325.20999999999998</v>
      </c>
    </row>
    <row r="1283" spans="1:2">
      <c r="A1283" s="145">
        <v>39251</v>
      </c>
      <c r="B1283" s="144">
        <v>316.14999999999998</v>
      </c>
    </row>
    <row r="1284" spans="1:2">
      <c r="A1284" s="145">
        <v>39252</v>
      </c>
      <c r="B1284" s="144">
        <v>319.52999999999997</v>
      </c>
    </row>
    <row r="1285" spans="1:2">
      <c r="A1285" s="145">
        <v>39253</v>
      </c>
      <c r="B1285" s="144">
        <v>308.94</v>
      </c>
    </row>
    <row r="1286" spans="1:2">
      <c r="A1286" s="145">
        <v>39254</v>
      </c>
      <c r="B1286" s="144">
        <v>313.76</v>
      </c>
    </row>
    <row r="1287" spans="1:2">
      <c r="A1287" s="145">
        <v>39255</v>
      </c>
      <c r="B1287" s="144">
        <v>309.86</v>
      </c>
    </row>
    <row r="1288" spans="1:2">
      <c r="A1288" s="145">
        <v>39258</v>
      </c>
      <c r="B1288" s="144">
        <v>302.95</v>
      </c>
    </row>
    <row r="1289" spans="1:2">
      <c r="A1289" s="145">
        <v>39259</v>
      </c>
      <c r="B1289" s="144">
        <v>293.74</v>
      </c>
    </row>
    <row r="1290" spans="1:2">
      <c r="A1290" s="145">
        <v>39260</v>
      </c>
      <c r="B1290" s="144">
        <v>298.31</v>
      </c>
    </row>
    <row r="1291" spans="1:2">
      <c r="A1291" s="145">
        <v>39261</v>
      </c>
      <c r="B1291" s="144">
        <v>302.95999999999998</v>
      </c>
    </row>
    <row r="1292" spans="1:2">
      <c r="A1292" s="145">
        <v>39262</v>
      </c>
      <c r="B1292" s="144">
        <v>304.61</v>
      </c>
    </row>
    <row r="1293" spans="1:2">
      <c r="A1293" s="145">
        <v>39265</v>
      </c>
      <c r="B1293" s="144">
        <v>308.74</v>
      </c>
    </row>
    <row r="1294" spans="1:2">
      <c r="A1294" s="145">
        <v>39266</v>
      </c>
      <c r="B1294" s="144">
        <v>308.07</v>
      </c>
    </row>
    <row r="1295" spans="1:2">
      <c r="A1295" s="145">
        <v>39268</v>
      </c>
      <c r="B1295" s="144">
        <v>306.61</v>
      </c>
    </row>
    <row r="1296" spans="1:2">
      <c r="A1296" s="145">
        <v>39269</v>
      </c>
      <c r="B1296" s="144">
        <v>315.25</v>
      </c>
    </row>
    <row r="1297" spans="1:2">
      <c r="A1297" s="145">
        <v>39272</v>
      </c>
      <c r="B1297" s="144">
        <v>317.33</v>
      </c>
    </row>
    <row r="1298" spans="1:2">
      <c r="A1298" s="145">
        <v>39273</v>
      </c>
      <c r="B1298" s="144">
        <v>311.22000000000003</v>
      </c>
    </row>
    <row r="1299" spans="1:2">
      <c r="A1299" s="145">
        <v>39274</v>
      </c>
      <c r="B1299" s="144">
        <v>310.27999999999997</v>
      </c>
    </row>
    <row r="1300" spans="1:2">
      <c r="A1300" s="145">
        <v>39275</v>
      </c>
      <c r="B1300" s="144">
        <v>312.69</v>
      </c>
    </row>
    <row r="1301" spans="1:2">
      <c r="A1301" s="145">
        <v>39276</v>
      </c>
      <c r="B1301" s="144">
        <v>317.5</v>
      </c>
    </row>
    <row r="1302" spans="1:2">
      <c r="A1302" s="145">
        <v>39279</v>
      </c>
      <c r="B1302" s="144">
        <v>307.23</v>
      </c>
    </row>
    <row r="1303" spans="1:2">
      <c r="A1303" s="145">
        <v>39280</v>
      </c>
      <c r="B1303" s="144">
        <v>299.73</v>
      </c>
    </row>
    <row r="1304" spans="1:2">
      <c r="A1304" s="145">
        <v>39281</v>
      </c>
      <c r="B1304" s="144">
        <v>299.2</v>
      </c>
    </row>
    <row r="1305" spans="1:2">
      <c r="A1305" s="145">
        <v>39282</v>
      </c>
      <c r="B1305" s="144">
        <v>300.72000000000003</v>
      </c>
    </row>
    <row r="1306" spans="1:2">
      <c r="A1306" s="145">
        <v>39283</v>
      </c>
      <c r="B1306" s="144">
        <v>292.79000000000002</v>
      </c>
    </row>
    <row r="1307" spans="1:2">
      <c r="A1307" s="145">
        <v>39286</v>
      </c>
      <c r="B1307" s="144">
        <v>288.98</v>
      </c>
    </row>
    <row r="1308" spans="1:2">
      <c r="A1308" s="145">
        <v>39287</v>
      </c>
      <c r="B1308" s="144">
        <v>272.55</v>
      </c>
    </row>
    <row r="1309" spans="1:2">
      <c r="A1309" s="145">
        <v>39288</v>
      </c>
      <c r="B1309" s="144">
        <v>268.33999999999997</v>
      </c>
    </row>
    <row r="1310" spans="1:2">
      <c r="A1310" s="145">
        <v>39289</v>
      </c>
      <c r="B1310" s="144">
        <v>260.54000000000002</v>
      </c>
    </row>
    <row r="1311" spans="1:2">
      <c r="A1311" s="145">
        <v>39290</v>
      </c>
      <c r="B1311" s="144">
        <v>259.64</v>
      </c>
    </row>
    <row r="1312" spans="1:2">
      <c r="A1312" s="145">
        <v>39293</v>
      </c>
      <c r="B1312" s="144">
        <v>264.22000000000003</v>
      </c>
    </row>
    <row r="1313" spans="1:2">
      <c r="A1313" s="145">
        <v>39294</v>
      </c>
      <c r="B1313" s="144">
        <v>264.60000000000002</v>
      </c>
    </row>
    <row r="1314" spans="1:2">
      <c r="A1314" s="145">
        <v>39295</v>
      </c>
      <c r="B1314" s="144">
        <v>263.68</v>
      </c>
    </row>
    <row r="1315" spans="1:2">
      <c r="A1315" s="145">
        <v>39296</v>
      </c>
      <c r="B1315" s="144">
        <v>256.61</v>
      </c>
    </row>
    <row r="1316" spans="1:2">
      <c r="A1316" s="145">
        <v>39297</v>
      </c>
      <c r="B1316" s="144">
        <v>245.55</v>
      </c>
    </row>
    <row r="1317" spans="1:2">
      <c r="A1317" s="145">
        <v>39300</v>
      </c>
      <c r="B1317" s="144">
        <v>250.43</v>
      </c>
    </row>
    <row r="1318" spans="1:2">
      <c r="A1318" s="145">
        <v>39301</v>
      </c>
      <c r="B1318" s="144">
        <v>259.22000000000003</v>
      </c>
    </row>
    <row r="1319" spans="1:2">
      <c r="A1319" s="145">
        <v>39302</v>
      </c>
      <c r="B1319" s="144">
        <v>274.98</v>
      </c>
    </row>
    <row r="1320" spans="1:2">
      <c r="A1320" s="145">
        <v>39303</v>
      </c>
      <c r="B1320" s="144">
        <v>279.77999999999997</v>
      </c>
    </row>
    <row r="1321" spans="1:2">
      <c r="A1321" s="145">
        <v>39304</v>
      </c>
      <c r="B1321" s="144">
        <v>273.67</v>
      </c>
    </row>
    <row r="1322" spans="1:2">
      <c r="A1322" s="145">
        <v>39307</v>
      </c>
      <c r="B1322" s="144">
        <v>264.63</v>
      </c>
    </row>
    <row r="1323" spans="1:2">
      <c r="A1323" s="145">
        <v>39308</v>
      </c>
      <c r="B1323" s="144">
        <v>257.73</v>
      </c>
    </row>
    <row r="1324" spans="1:2">
      <c r="A1324" s="145">
        <v>39309</v>
      </c>
      <c r="B1324" s="144">
        <v>252.67</v>
      </c>
    </row>
    <row r="1325" spans="1:2">
      <c r="A1325" s="145">
        <v>39310</v>
      </c>
      <c r="B1325" s="144">
        <v>249.2</v>
      </c>
    </row>
    <row r="1326" spans="1:2">
      <c r="A1326" s="145">
        <v>39311</v>
      </c>
      <c r="B1326" s="144">
        <v>256.32</v>
      </c>
    </row>
    <row r="1327" spans="1:2">
      <c r="A1327" s="145">
        <v>39314</v>
      </c>
      <c r="B1327" s="144">
        <v>255.45</v>
      </c>
    </row>
    <row r="1328" spans="1:2">
      <c r="A1328" s="145">
        <v>39315</v>
      </c>
      <c r="B1328" s="144">
        <v>251.95</v>
      </c>
    </row>
    <row r="1329" spans="1:2">
      <c r="A1329" s="145">
        <v>39316</v>
      </c>
      <c r="B1329" s="144">
        <v>258.79000000000002</v>
      </c>
    </row>
    <row r="1330" spans="1:2">
      <c r="A1330" s="145">
        <v>39317</v>
      </c>
      <c r="B1330" s="144">
        <v>261.92</v>
      </c>
    </row>
    <row r="1331" spans="1:2">
      <c r="A1331" s="145">
        <v>39318</v>
      </c>
      <c r="B1331" s="144">
        <v>265.2</v>
      </c>
    </row>
    <row r="1332" spans="1:2">
      <c r="A1332" s="145">
        <v>39321</v>
      </c>
      <c r="B1332" s="144">
        <v>259.02</v>
      </c>
    </row>
    <row r="1333" spans="1:2">
      <c r="A1333" s="145">
        <v>39322</v>
      </c>
      <c r="B1333" s="144">
        <v>252.53</v>
      </c>
    </row>
    <row r="1334" spans="1:2">
      <c r="A1334" s="145">
        <v>39323</v>
      </c>
      <c r="B1334" s="144">
        <v>259.72000000000003</v>
      </c>
    </row>
    <row r="1335" spans="1:2">
      <c r="A1335" s="145">
        <v>39324</v>
      </c>
      <c r="B1335" s="144">
        <v>258.39999999999998</v>
      </c>
    </row>
    <row r="1336" spans="1:2">
      <c r="A1336" s="145">
        <v>39325</v>
      </c>
      <c r="B1336" s="144">
        <v>261.67</v>
      </c>
    </row>
    <row r="1337" spans="1:2">
      <c r="A1337" s="145">
        <v>39329</v>
      </c>
      <c r="B1337" s="144">
        <v>267.32</v>
      </c>
    </row>
    <row r="1338" spans="1:2">
      <c r="A1338" s="145">
        <v>39330</v>
      </c>
      <c r="B1338" s="144">
        <v>266.26</v>
      </c>
    </row>
    <row r="1339" spans="1:2">
      <c r="A1339" s="145">
        <v>39331</v>
      </c>
      <c r="B1339" s="144">
        <v>279.73</v>
      </c>
    </row>
    <row r="1340" spans="1:2">
      <c r="A1340" s="145">
        <v>39332</v>
      </c>
      <c r="B1340" s="144">
        <v>274.86</v>
      </c>
    </row>
    <row r="1341" spans="1:2">
      <c r="A1341" s="145">
        <v>39335</v>
      </c>
      <c r="B1341" s="144">
        <v>272.2</v>
      </c>
    </row>
    <row r="1342" spans="1:2">
      <c r="A1342" s="145">
        <v>39336</v>
      </c>
      <c r="B1342" s="144">
        <v>281.37</v>
      </c>
    </row>
    <row r="1343" spans="1:2">
      <c r="A1343" s="145">
        <v>39337</v>
      </c>
      <c r="B1343" s="144">
        <v>283.95999999999998</v>
      </c>
    </row>
    <row r="1344" spans="1:2">
      <c r="A1344" s="145">
        <v>39338</v>
      </c>
      <c r="B1344" s="144">
        <v>289.94</v>
      </c>
    </row>
    <row r="1345" spans="1:2">
      <c r="A1345" s="145">
        <v>39339</v>
      </c>
      <c r="B1345" s="144">
        <v>292.01</v>
      </c>
    </row>
    <row r="1346" spans="1:2">
      <c r="A1346" s="145">
        <v>39342</v>
      </c>
      <c r="B1346" s="144">
        <v>291.79000000000002</v>
      </c>
    </row>
    <row r="1347" spans="1:2">
      <c r="A1347" s="145">
        <v>39343</v>
      </c>
      <c r="B1347" s="144">
        <v>300.14</v>
      </c>
    </row>
    <row r="1348" spans="1:2">
      <c r="A1348" s="145">
        <v>39344</v>
      </c>
      <c r="B1348" s="144">
        <v>295.13</v>
      </c>
    </row>
    <row r="1349" spans="1:2">
      <c r="A1349" s="145">
        <v>39345</v>
      </c>
      <c r="B1349" s="144">
        <v>295.27999999999997</v>
      </c>
    </row>
    <row r="1350" spans="1:2">
      <c r="A1350" s="145">
        <v>39346</v>
      </c>
      <c r="B1350" s="144">
        <v>295.79000000000002</v>
      </c>
    </row>
    <row r="1351" spans="1:2">
      <c r="A1351" s="145">
        <v>39349</v>
      </c>
      <c r="B1351" s="144">
        <v>294.27</v>
      </c>
    </row>
    <row r="1352" spans="1:2">
      <c r="A1352" s="145">
        <v>39350</v>
      </c>
      <c r="B1352" s="144">
        <v>291.86</v>
      </c>
    </row>
    <row r="1353" spans="1:2">
      <c r="A1353" s="145">
        <v>39351</v>
      </c>
      <c r="B1353" s="144">
        <v>292.58</v>
      </c>
    </row>
    <row r="1354" spans="1:2">
      <c r="A1354" s="145">
        <v>39352</v>
      </c>
      <c r="B1354" s="144">
        <v>297.27999999999997</v>
      </c>
    </row>
    <row r="1355" spans="1:2">
      <c r="A1355" s="145">
        <v>39353</v>
      </c>
      <c r="B1355" s="144">
        <v>298.43</v>
      </c>
    </row>
    <row r="1356" spans="1:2">
      <c r="A1356" s="145">
        <v>39356</v>
      </c>
      <c r="B1356" s="144">
        <v>302.92</v>
      </c>
    </row>
    <row r="1357" spans="1:2">
      <c r="A1357" s="145">
        <v>39357</v>
      </c>
      <c r="B1357" s="144">
        <v>304.35000000000002</v>
      </c>
    </row>
    <row r="1358" spans="1:2">
      <c r="A1358" s="145">
        <v>39358</v>
      </c>
      <c r="B1358" s="144">
        <v>302.63</v>
      </c>
    </row>
    <row r="1359" spans="1:2">
      <c r="A1359" s="145">
        <v>39359</v>
      </c>
      <c r="B1359" s="144">
        <v>298.68</v>
      </c>
    </row>
    <row r="1360" spans="1:2">
      <c r="A1360" s="145">
        <v>39360</v>
      </c>
      <c r="B1360" s="144">
        <v>301.86</v>
      </c>
    </row>
    <row r="1361" spans="1:2">
      <c r="A1361" s="145">
        <v>39363</v>
      </c>
      <c r="B1361" s="144">
        <v>303.07</v>
      </c>
    </row>
    <row r="1362" spans="1:2">
      <c r="A1362" s="145">
        <v>39364</v>
      </c>
      <c r="B1362" s="144">
        <v>316.10000000000002</v>
      </c>
    </row>
    <row r="1363" spans="1:2">
      <c r="A1363" s="145">
        <v>39365</v>
      </c>
      <c r="B1363" s="144">
        <v>322.42</v>
      </c>
    </row>
    <row r="1364" spans="1:2">
      <c r="A1364" s="145">
        <v>39366</v>
      </c>
      <c r="B1364" s="144">
        <v>324.04000000000002</v>
      </c>
    </row>
    <row r="1365" spans="1:2">
      <c r="A1365" s="145">
        <v>39367</v>
      </c>
      <c r="B1365" s="144">
        <v>322.7</v>
      </c>
    </row>
    <row r="1366" spans="1:2">
      <c r="A1366" s="145">
        <v>39370</v>
      </c>
      <c r="B1366" s="144">
        <v>329.35</v>
      </c>
    </row>
    <row r="1367" spans="1:2">
      <c r="A1367" s="145">
        <v>39371</v>
      </c>
      <c r="B1367" s="144">
        <v>323.52999999999997</v>
      </c>
    </row>
    <row r="1368" spans="1:2">
      <c r="A1368" s="145">
        <v>39372</v>
      </c>
      <c r="B1368" s="144">
        <v>326.02</v>
      </c>
    </row>
    <row r="1369" spans="1:2">
      <c r="A1369" s="145">
        <v>39373</v>
      </c>
      <c r="B1369" s="144">
        <v>330.2</v>
      </c>
    </row>
    <row r="1370" spans="1:2">
      <c r="A1370" s="145">
        <v>39374</v>
      </c>
      <c r="B1370" s="144">
        <v>317.82</v>
      </c>
    </row>
    <row r="1371" spans="1:2">
      <c r="A1371" s="145">
        <v>39377</v>
      </c>
      <c r="B1371" s="144">
        <v>317.48</v>
      </c>
    </row>
    <row r="1372" spans="1:2">
      <c r="A1372" s="145">
        <v>39378</v>
      </c>
      <c r="B1372" s="144">
        <v>325.29000000000002</v>
      </c>
    </row>
    <row r="1373" spans="1:2">
      <c r="A1373" s="145">
        <v>39379</v>
      </c>
      <c r="B1373" s="144">
        <v>331.28</v>
      </c>
    </row>
    <row r="1374" spans="1:2">
      <c r="A1374" s="145">
        <v>39380</v>
      </c>
      <c r="B1374" s="144">
        <v>349.29</v>
      </c>
    </row>
    <row r="1375" spans="1:2">
      <c r="A1375" s="145">
        <v>39381</v>
      </c>
      <c r="B1375" s="144">
        <v>366.17</v>
      </c>
    </row>
    <row r="1376" spans="1:2">
      <c r="A1376" s="145">
        <v>39384</v>
      </c>
      <c r="B1376" s="144">
        <v>364.21</v>
      </c>
    </row>
    <row r="1377" spans="1:2">
      <c r="A1377" s="145">
        <v>39385</v>
      </c>
      <c r="B1377" s="144">
        <v>353.01</v>
      </c>
    </row>
    <row r="1378" spans="1:2">
      <c r="A1378" s="145">
        <v>39386</v>
      </c>
      <c r="B1378" s="144">
        <v>357.44</v>
      </c>
    </row>
    <row r="1379" spans="1:2">
      <c r="A1379" s="145">
        <v>39387</v>
      </c>
      <c r="B1379" s="144">
        <v>340.79</v>
      </c>
    </row>
    <row r="1380" spans="1:2">
      <c r="A1380" s="145">
        <v>39388</v>
      </c>
      <c r="B1380" s="144">
        <v>348.62</v>
      </c>
    </row>
    <row r="1381" spans="1:2">
      <c r="A1381" s="145">
        <v>39391</v>
      </c>
      <c r="B1381" s="144">
        <v>345.99</v>
      </c>
    </row>
    <row r="1382" spans="1:2">
      <c r="A1382" s="145">
        <v>39392</v>
      </c>
      <c r="B1382" s="144">
        <v>360.37</v>
      </c>
    </row>
    <row r="1383" spans="1:2">
      <c r="A1383" s="145">
        <v>39393</v>
      </c>
      <c r="B1383" s="144">
        <v>354.73</v>
      </c>
    </row>
    <row r="1384" spans="1:2">
      <c r="A1384" s="145">
        <v>39394</v>
      </c>
      <c r="B1384" s="144">
        <v>359.92</v>
      </c>
    </row>
    <row r="1385" spans="1:2">
      <c r="A1385" s="145">
        <v>39395</v>
      </c>
      <c r="B1385" s="144">
        <v>359.86</v>
      </c>
    </row>
    <row r="1386" spans="1:2">
      <c r="A1386" s="145">
        <v>39398</v>
      </c>
      <c r="B1386" s="144">
        <v>331.41</v>
      </c>
    </row>
    <row r="1387" spans="1:2">
      <c r="A1387" s="145">
        <v>39399</v>
      </c>
      <c r="B1387" s="144">
        <v>342.49</v>
      </c>
    </row>
    <row r="1388" spans="1:2">
      <c r="A1388" s="145">
        <v>39400</v>
      </c>
      <c r="B1388" s="144">
        <v>340.66</v>
      </c>
    </row>
    <row r="1389" spans="1:2">
      <c r="A1389" s="145">
        <v>39401</v>
      </c>
      <c r="B1389" s="144">
        <v>328.25</v>
      </c>
    </row>
    <row r="1390" spans="1:2">
      <c r="A1390" s="145">
        <v>39402</v>
      </c>
      <c r="B1390" s="144">
        <v>332.5</v>
      </c>
    </row>
    <row r="1391" spans="1:2">
      <c r="A1391" s="145">
        <v>39405</v>
      </c>
      <c r="B1391" s="144">
        <v>326.27</v>
      </c>
    </row>
    <row r="1392" spans="1:2">
      <c r="A1392" s="145">
        <v>39406</v>
      </c>
      <c r="B1392" s="144">
        <v>340.05</v>
      </c>
    </row>
    <row r="1393" spans="1:2">
      <c r="A1393" s="145">
        <v>39407</v>
      </c>
      <c r="B1393" s="144">
        <v>335.99</v>
      </c>
    </row>
    <row r="1394" spans="1:2">
      <c r="A1394" s="145">
        <v>39409</v>
      </c>
      <c r="B1394" s="144">
        <v>345.61</v>
      </c>
    </row>
    <row r="1395" spans="1:2">
      <c r="A1395" s="145">
        <v>39412</v>
      </c>
      <c r="B1395" s="144">
        <v>344.93</v>
      </c>
    </row>
    <row r="1396" spans="1:2">
      <c r="A1396" s="145">
        <v>39413</v>
      </c>
      <c r="B1396" s="144">
        <v>348.21</v>
      </c>
    </row>
    <row r="1397" spans="1:2">
      <c r="A1397" s="145">
        <v>39414</v>
      </c>
      <c r="B1397" s="144">
        <v>368.18</v>
      </c>
    </row>
    <row r="1398" spans="1:2">
      <c r="A1398" s="145">
        <v>39415</v>
      </c>
      <c r="B1398" s="144">
        <v>371.25</v>
      </c>
    </row>
    <row r="1399" spans="1:2">
      <c r="A1399" s="145">
        <v>39416</v>
      </c>
      <c r="B1399" s="144">
        <v>368.99</v>
      </c>
    </row>
    <row r="1400" spans="1:2">
      <c r="A1400" s="145">
        <v>39419</v>
      </c>
      <c r="B1400" s="144">
        <v>363.29</v>
      </c>
    </row>
    <row r="1401" spans="1:2">
      <c r="A1401" s="145">
        <v>39420</v>
      </c>
      <c r="B1401" s="144">
        <v>367.33</v>
      </c>
    </row>
    <row r="1402" spans="1:2">
      <c r="A1402" s="145">
        <v>39421</v>
      </c>
      <c r="B1402" s="144">
        <v>377.72</v>
      </c>
    </row>
    <row r="1403" spans="1:2">
      <c r="A1403" s="145">
        <v>39422</v>
      </c>
      <c r="B1403" s="144">
        <v>393.4</v>
      </c>
    </row>
    <row r="1404" spans="1:2">
      <c r="A1404" s="145">
        <v>39423</v>
      </c>
      <c r="B1404" s="144">
        <v>392.4</v>
      </c>
    </row>
    <row r="1405" spans="1:2">
      <c r="A1405" s="145">
        <v>39426</v>
      </c>
      <c r="B1405" s="144">
        <v>399.92</v>
      </c>
    </row>
    <row r="1406" spans="1:2">
      <c r="A1406" s="145">
        <v>39427</v>
      </c>
      <c r="B1406" s="144">
        <v>381.44</v>
      </c>
    </row>
    <row r="1407" spans="1:2">
      <c r="A1407" s="145">
        <v>39428</v>
      </c>
      <c r="B1407" s="144">
        <v>397.5</v>
      </c>
    </row>
    <row r="1408" spans="1:2">
      <c r="A1408" s="145">
        <v>39429</v>
      </c>
      <c r="B1408" s="144">
        <v>398.56</v>
      </c>
    </row>
    <row r="1409" spans="1:2">
      <c r="A1409" s="145">
        <v>39430</v>
      </c>
      <c r="B1409" s="144">
        <v>399.31</v>
      </c>
    </row>
    <row r="1410" spans="1:2">
      <c r="A1410" s="145">
        <v>39433</v>
      </c>
      <c r="B1410" s="144">
        <v>391.25</v>
      </c>
    </row>
    <row r="1411" spans="1:2">
      <c r="A1411" s="145">
        <v>39434</v>
      </c>
      <c r="B1411" s="144">
        <v>396.36</v>
      </c>
    </row>
    <row r="1412" spans="1:2">
      <c r="A1412" s="145">
        <v>39435</v>
      </c>
      <c r="B1412" s="144">
        <v>405.67</v>
      </c>
    </row>
    <row r="1413" spans="1:2">
      <c r="A1413" s="145">
        <v>39436</v>
      </c>
      <c r="B1413" s="144">
        <v>409.65</v>
      </c>
    </row>
    <row r="1414" spans="1:2">
      <c r="A1414" s="145">
        <v>39437</v>
      </c>
      <c r="B1414" s="144">
        <v>420.7</v>
      </c>
    </row>
    <row r="1415" spans="1:2">
      <c r="A1415" s="145">
        <v>39440</v>
      </c>
      <c r="B1415" s="144">
        <v>421.83</v>
      </c>
    </row>
    <row r="1416" spans="1:2">
      <c r="A1416" s="145">
        <v>39442</v>
      </c>
      <c r="B1416" s="144">
        <v>430.97</v>
      </c>
    </row>
    <row r="1417" spans="1:2">
      <c r="A1417" s="145">
        <v>39443</v>
      </c>
      <c r="B1417" s="144">
        <v>420.38</v>
      </c>
    </row>
    <row r="1418" spans="1:2">
      <c r="A1418" s="145">
        <v>39444</v>
      </c>
      <c r="B1418" s="144">
        <v>424.02</v>
      </c>
    </row>
    <row r="1419" spans="1:2">
      <c r="A1419" s="145">
        <v>39447</v>
      </c>
      <c r="B1419" s="144">
        <v>424.2</v>
      </c>
    </row>
    <row r="1420" spans="1:2">
      <c r="A1420" s="145">
        <v>39449</v>
      </c>
      <c r="B1420" s="144">
        <v>428.2</v>
      </c>
    </row>
    <row r="1421" spans="1:2">
      <c r="A1421" s="145">
        <v>39450</v>
      </c>
      <c r="B1421" s="144">
        <v>412.98</v>
      </c>
    </row>
    <row r="1422" spans="1:2">
      <c r="A1422" s="145">
        <v>39451</v>
      </c>
      <c r="B1422" s="144">
        <v>395.84</v>
      </c>
    </row>
    <row r="1423" spans="1:2">
      <c r="A1423" s="145">
        <v>39454</v>
      </c>
      <c r="B1423" s="144">
        <v>390.73</v>
      </c>
    </row>
    <row r="1424" spans="1:2">
      <c r="A1424" s="145">
        <v>39455</v>
      </c>
      <c r="B1424" s="144">
        <v>389.43</v>
      </c>
    </row>
    <row r="1425" spans="1:2">
      <c r="A1425" s="145">
        <v>39456</v>
      </c>
      <c r="B1425" s="144">
        <v>380.54</v>
      </c>
    </row>
    <row r="1426" spans="1:2">
      <c r="A1426" s="145">
        <v>39457</v>
      </c>
      <c r="B1426" s="144">
        <v>387.05</v>
      </c>
    </row>
    <row r="1427" spans="1:2">
      <c r="A1427" s="145">
        <v>39458</v>
      </c>
      <c r="B1427" s="144">
        <v>383.77</v>
      </c>
    </row>
    <row r="1428" spans="1:2">
      <c r="A1428" s="145">
        <v>39461</v>
      </c>
      <c r="B1428" s="144">
        <v>400.64</v>
      </c>
    </row>
    <row r="1429" spans="1:2">
      <c r="A1429" s="145">
        <v>39462</v>
      </c>
      <c r="B1429" s="144">
        <v>396.24</v>
      </c>
    </row>
    <row r="1430" spans="1:2">
      <c r="A1430" s="145">
        <v>39463</v>
      </c>
      <c r="B1430" s="144">
        <v>369.32</v>
      </c>
    </row>
    <row r="1431" spans="1:2">
      <c r="A1431" s="145">
        <v>39464</v>
      </c>
      <c r="B1431" s="144">
        <v>344.34</v>
      </c>
    </row>
    <row r="1432" spans="1:2">
      <c r="A1432" s="145">
        <v>39465</v>
      </c>
      <c r="B1432" s="144">
        <v>345.67</v>
      </c>
    </row>
    <row r="1433" spans="1:2">
      <c r="A1433" s="145">
        <v>39469</v>
      </c>
      <c r="B1433" s="144">
        <v>343.79</v>
      </c>
    </row>
    <row r="1434" spans="1:2">
      <c r="A1434" s="145">
        <v>39470</v>
      </c>
      <c r="B1434" s="144">
        <v>345.55</v>
      </c>
    </row>
    <row r="1435" spans="1:2">
      <c r="A1435" s="145">
        <v>39471</v>
      </c>
      <c r="B1435" s="144">
        <v>377.6</v>
      </c>
    </row>
    <row r="1436" spans="1:2">
      <c r="A1436" s="145">
        <v>39472</v>
      </c>
      <c r="B1436" s="144">
        <v>404.74</v>
      </c>
    </row>
    <row r="1437" spans="1:2">
      <c r="A1437" s="145">
        <v>39475</v>
      </c>
      <c r="B1437" s="144">
        <v>424.59</v>
      </c>
    </row>
    <row r="1438" spans="1:2">
      <c r="A1438" s="145">
        <v>39476</v>
      </c>
      <c r="B1438" s="144">
        <v>412.07</v>
      </c>
    </row>
    <row r="1439" spans="1:2">
      <c r="A1439" s="145">
        <v>39477</v>
      </c>
      <c r="B1439" s="144">
        <v>402.8</v>
      </c>
    </row>
    <row r="1440" spans="1:2">
      <c r="A1440" s="145">
        <v>39478</v>
      </c>
      <c r="B1440" s="144">
        <v>408.57</v>
      </c>
    </row>
    <row r="1441" spans="1:2">
      <c r="A1441" s="145">
        <v>39479</v>
      </c>
      <c r="B1441" s="144">
        <v>429.42</v>
      </c>
    </row>
    <row r="1442" spans="1:2">
      <c r="A1442" s="145">
        <v>39482</v>
      </c>
      <c r="B1442" s="144">
        <v>432.57</v>
      </c>
    </row>
    <row r="1443" spans="1:2">
      <c r="A1443" s="145">
        <v>39483</v>
      </c>
      <c r="B1443" s="144">
        <v>413.04</v>
      </c>
    </row>
    <row r="1444" spans="1:2">
      <c r="A1444" s="145">
        <v>39484</v>
      </c>
      <c r="B1444" s="144">
        <v>405.17</v>
      </c>
    </row>
    <row r="1445" spans="1:2">
      <c r="A1445" s="145">
        <v>39485</v>
      </c>
      <c r="B1445" s="144">
        <v>419.8</v>
      </c>
    </row>
    <row r="1446" spans="1:2">
      <c r="A1446" s="145">
        <v>39486</v>
      </c>
      <c r="B1446" s="144">
        <v>432.51</v>
      </c>
    </row>
    <row r="1447" spans="1:2">
      <c r="A1447" s="145">
        <v>39489</v>
      </c>
      <c r="B1447" s="144">
        <v>451.3</v>
      </c>
    </row>
    <row r="1448" spans="1:2">
      <c r="A1448" s="145">
        <v>39490</v>
      </c>
      <c r="B1448" s="144">
        <v>428.41</v>
      </c>
    </row>
    <row r="1449" spans="1:2">
      <c r="A1449" s="145">
        <v>39491</v>
      </c>
      <c r="B1449" s="144">
        <v>449.54</v>
      </c>
    </row>
    <row r="1450" spans="1:2">
      <c r="A1450" s="145">
        <v>39492</v>
      </c>
      <c r="B1450" s="144">
        <v>447.39</v>
      </c>
    </row>
    <row r="1451" spans="1:2">
      <c r="A1451" s="145">
        <v>39493</v>
      </c>
      <c r="B1451" s="144">
        <v>427.64</v>
      </c>
    </row>
    <row r="1452" spans="1:2">
      <c r="A1452" s="145">
        <v>39497</v>
      </c>
      <c r="B1452" s="144">
        <v>452.54</v>
      </c>
    </row>
    <row r="1453" spans="1:2">
      <c r="A1453" s="145">
        <v>39498</v>
      </c>
      <c r="B1453" s="144">
        <v>458.98</v>
      </c>
    </row>
    <row r="1454" spans="1:2">
      <c r="A1454" s="145">
        <v>39499</v>
      </c>
      <c r="B1454" s="144">
        <v>443.18</v>
      </c>
    </row>
    <row r="1455" spans="1:2">
      <c r="A1455" s="145">
        <v>39500</v>
      </c>
      <c r="B1455" s="144">
        <v>449.81</v>
      </c>
    </row>
    <row r="1456" spans="1:2">
      <c r="A1456" s="145">
        <v>39503</v>
      </c>
      <c r="B1456" s="144">
        <v>468.82</v>
      </c>
    </row>
    <row r="1457" spans="1:2">
      <c r="A1457" s="145">
        <v>39504</v>
      </c>
      <c r="B1457" s="144">
        <v>465.41</v>
      </c>
    </row>
    <row r="1458" spans="1:2">
      <c r="A1458" s="145">
        <v>39505</v>
      </c>
      <c r="B1458" s="144">
        <v>453.06</v>
      </c>
    </row>
    <row r="1459" spans="1:2">
      <c r="A1459" s="145">
        <v>39506</v>
      </c>
      <c r="B1459" s="144">
        <v>463.68</v>
      </c>
    </row>
    <row r="1460" spans="1:2">
      <c r="A1460" s="145">
        <v>39507</v>
      </c>
      <c r="B1460" s="144">
        <v>440.8</v>
      </c>
    </row>
    <row r="1461" spans="1:2">
      <c r="A1461" s="145">
        <v>39510</v>
      </c>
      <c r="B1461" s="144">
        <v>448.93</v>
      </c>
    </row>
    <row r="1462" spans="1:2">
      <c r="A1462" s="145">
        <v>39511</v>
      </c>
      <c r="B1462" s="144">
        <v>433.74</v>
      </c>
    </row>
    <row r="1463" spans="1:2">
      <c r="A1463" s="145">
        <v>39512</v>
      </c>
      <c r="B1463" s="144">
        <v>447.99</v>
      </c>
    </row>
    <row r="1464" spans="1:2">
      <c r="A1464" s="145">
        <v>39513</v>
      </c>
      <c r="B1464" s="144">
        <v>439</v>
      </c>
    </row>
    <row r="1465" spans="1:2">
      <c r="A1465" s="145">
        <v>39514</v>
      </c>
      <c r="B1465" s="144">
        <v>421.47</v>
      </c>
    </row>
    <row r="1466" spans="1:2">
      <c r="A1466" s="145">
        <v>39517</v>
      </c>
      <c r="B1466" s="144">
        <v>392.77</v>
      </c>
    </row>
    <row r="1467" spans="1:2">
      <c r="A1467" s="145">
        <v>39518</v>
      </c>
      <c r="B1467" s="144">
        <v>413.59</v>
      </c>
    </row>
    <row r="1468" spans="1:2">
      <c r="A1468" s="145">
        <v>39519</v>
      </c>
      <c r="B1468" s="144">
        <v>397.7</v>
      </c>
    </row>
    <row r="1469" spans="1:2">
      <c r="A1469" s="145">
        <v>39520</v>
      </c>
      <c r="B1469" s="144">
        <v>418.12</v>
      </c>
    </row>
    <row r="1470" spans="1:2">
      <c r="A1470" s="145">
        <v>39521</v>
      </c>
      <c r="B1470" s="144">
        <v>403.04</v>
      </c>
    </row>
    <row r="1471" spans="1:2">
      <c r="A1471" s="145">
        <v>39524</v>
      </c>
      <c r="B1471" s="144">
        <v>379.64</v>
      </c>
    </row>
    <row r="1472" spans="1:2">
      <c r="A1472" s="145">
        <v>39525</v>
      </c>
      <c r="B1472" s="144">
        <v>403.24</v>
      </c>
    </row>
    <row r="1473" spans="1:2">
      <c r="A1473" s="145">
        <v>39526</v>
      </c>
      <c r="B1473" s="144">
        <v>368.9</v>
      </c>
    </row>
    <row r="1474" spans="1:2">
      <c r="A1474" s="145">
        <v>39527</v>
      </c>
      <c r="B1474" s="144">
        <v>370.65</v>
      </c>
    </row>
    <row r="1475" spans="1:2">
      <c r="A1475" s="145">
        <v>39531</v>
      </c>
      <c r="B1475" s="144">
        <v>378.98</v>
      </c>
    </row>
    <row r="1476" spans="1:2">
      <c r="A1476" s="145">
        <v>39532</v>
      </c>
      <c r="B1476" s="144">
        <v>393.47</v>
      </c>
    </row>
    <row r="1477" spans="1:2">
      <c r="A1477" s="145">
        <v>39533</v>
      </c>
      <c r="B1477" s="144">
        <v>411.23</v>
      </c>
    </row>
    <row r="1478" spans="1:2">
      <c r="A1478" s="145">
        <v>39534</v>
      </c>
      <c r="B1478" s="144">
        <v>404.45</v>
      </c>
    </row>
    <row r="1479" spans="1:2">
      <c r="A1479" s="145">
        <v>39535</v>
      </c>
      <c r="B1479" s="144">
        <v>402.8</v>
      </c>
    </row>
    <row r="1480" spans="1:2">
      <c r="A1480" s="145">
        <v>39538</v>
      </c>
      <c r="B1480" s="144">
        <v>400.52</v>
      </c>
    </row>
    <row r="1481" spans="1:2">
      <c r="A1481" s="145">
        <v>39539</v>
      </c>
      <c r="B1481" s="144">
        <v>403.96</v>
      </c>
    </row>
    <row r="1482" spans="1:2">
      <c r="A1482" s="145">
        <v>39540</v>
      </c>
      <c r="B1482" s="144">
        <v>404.9</v>
      </c>
    </row>
    <row r="1483" spans="1:2">
      <c r="A1483" s="145">
        <v>39541</v>
      </c>
      <c r="B1483" s="144">
        <v>426.38</v>
      </c>
    </row>
    <row r="1484" spans="1:2">
      <c r="A1484" s="145">
        <v>39542</v>
      </c>
      <c r="B1484" s="144">
        <v>450.12</v>
      </c>
    </row>
    <row r="1485" spans="1:2">
      <c r="A1485" s="145">
        <v>39545</v>
      </c>
      <c r="B1485" s="144">
        <v>446.88</v>
      </c>
    </row>
    <row r="1486" spans="1:2">
      <c r="A1486" s="145">
        <v>39546</v>
      </c>
      <c r="B1486" s="144">
        <v>470.71</v>
      </c>
    </row>
    <row r="1487" spans="1:2">
      <c r="A1487" s="145">
        <v>39547</v>
      </c>
      <c r="B1487" s="144">
        <v>464.74</v>
      </c>
    </row>
    <row r="1488" spans="1:2">
      <c r="A1488" s="145">
        <v>39548</v>
      </c>
      <c r="B1488" s="144">
        <v>473.59</v>
      </c>
    </row>
    <row r="1489" spans="1:2">
      <c r="A1489" s="145">
        <v>39549</v>
      </c>
      <c r="B1489" s="144">
        <v>465.25</v>
      </c>
    </row>
    <row r="1490" spans="1:2">
      <c r="A1490" s="145">
        <v>39552</v>
      </c>
      <c r="B1490" s="144">
        <v>477.63</v>
      </c>
    </row>
    <row r="1491" spans="1:2">
      <c r="A1491" s="145">
        <v>39553</v>
      </c>
      <c r="B1491" s="144">
        <v>484.94</v>
      </c>
    </row>
    <row r="1492" spans="1:2">
      <c r="A1492" s="145">
        <v>39554</v>
      </c>
      <c r="B1492" s="144">
        <v>511.43</v>
      </c>
    </row>
    <row r="1493" spans="1:2">
      <c r="A1493" s="145">
        <v>39555</v>
      </c>
      <c r="B1493" s="144">
        <v>507.27</v>
      </c>
    </row>
    <row r="1494" spans="1:2">
      <c r="A1494" s="145">
        <v>39556</v>
      </c>
      <c r="B1494" s="144">
        <v>517.64</v>
      </c>
    </row>
    <row r="1495" spans="1:2">
      <c r="A1495" s="145">
        <v>39559</v>
      </c>
      <c r="B1495" s="144">
        <v>536.49</v>
      </c>
    </row>
    <row r="1496" spans="1:2">
      <c r="A1496" s="145">
        <v>39560</v>
      </c>
      <c r="B1496" s="144">
        <v>524.62</v>
      </c>
    </row>
    <row r="1497" spans="1:2">
      <c r="A1497" s="145">
        <v>39561</v>
      </c>
      <c r="B1497" s="144">
        <v>507.85</v>
      </c>
    </row>
    <row r="1498" spans="1:2">
      <c r="A1498" s="145">
        <v>39562</v>
      </c>
      <c r="B1498" s="144">
        <v>487.78</v>
      </c>
    </row>
    <row r="1499" spans="1:2">
      <c r="A1499" s="145">
        <v>39563</v>
      </c>
      <c r="B1499" s="144">
        <v>502.85</v>
      </c>
    </row>
    <row r="1500" spans="1:2">
      <c r="A1500" s="145">
        <v>39566</v>
      </c>
      <c r="B1500" s="144">
        <v>503.8</v>
      </c>
    </row>
    <row r="1501" spans="1:2">
      <c r="A1501" s="145">
        <v>39567</v>
      </c>
      <c r="B1501" s="144">
        <v>482.81</v>
      </c>
    </row>
    <row r="1502" spans="1:2">
      <c r="A1502" s="145">
        <v>39568</v>
      </c>
      <c r="B1502" s="144">
        <v>490.7</v>
      </c>
    </row>
    <row r="1503" spans="1:2">
      <c r="A1503" s="145">
        <v>39569</v>
      </c>
      <c r="B1503" s="144">
        <v>483.56</v>
      </c>
    </row>
    <row r="1504" spans="1:2">
      <c r="A1504" s="145">
        <v>39570</v>
      </c>
      <c r="B1504" s="144">
        <v>504.29</v>
      </c>
    </row>
    <row r="1505" spans="1:2">
      <c r="A1505" s="145">
        <v>39573</v>
      </c>
      <c r="B1505" s="144">
        <v>528.23</v>
      </c>
    </row>
    <row r="1506" spans="1:2">
      <c r="A1506" s="145">
        <v>39574</v>
      </c>
      <c r="B1506" s="144">
        <v>544.38</v>
      </c>
    </row>
    <row r="1507" spans="1:2">
      <c r="A1507" s="145">
        <v>39575</v>
      </c>
      <c r="B1507" s="144">
        <v>538.16999999999996</v>
      </c>
    </row>
    <row r="1508" spans="1:2">
      <c r="A1508" s="145">
        <v>39576</v>
      </c>
      <c r="B1508" s="144">
        <v>555.87</v>
      </c>
    </row>
    <row r="1509" spans="1:2">
      <c r="A1509" s="145">
        <v>39577</v>
      </c>
      <c r="B1509" s="144">
        <v>555.6</v>
      </c>
    </row>
    <row r="1510" spans="1:2">
      <c r="A1510" s="145">
        <v>39580</v>
      </c>
      <c r="B1510" s="144">
        <v>551.51</v>
      </c>
    </row>
    <row r="1511" spans="1:2">
      <c r="A1511" s="145">
        <v>39581</v>
      </c>
      <c r="B1511" s="144">
        <v>579.29999999999995</v>
      </c>
    </row>
    <row r="1512" spans="1:2">
      <c r="A1512" s="145">
        <v>39582</v>
      </c>
      <c r="B1512" s="144">
        <v>561.64</v>
      </c>
    </row>
    <row r="1513" spans="1:2">
      <c r="A1513" s="145">
        <v>39583</v>
      </c>
      <c r="B1513" s="144">
        <v>590.5</v>
      </c>
    </row>
    <row r="1514" spans="1:2">
      <c r="A1514" s="145">
        <v>39584</v>
      </c>
      <c r="B1514" s="144">
        <v>610.94000000000005</v>
      </c>
    </row>
    <row r="1515" spans="1:2">
      <c r="A1515" s="145">
        <v>39587</v>
      </c>
      <c r="B1515" s="144">
        <v>604.42999999999995</v>
      </c>
    </row>
    <row r="1516" spans="1:2">
      <c r="A1516" s="145">
        <v>39588</v>
      </c>
      <c r="B1516" s="144">
        <v>611.98</v>
      </c>
    </row>
    <row r="1517" spans="1:2">
      <c r="A1517" s="145">
        <v>39589</v>
      </c>
      <c r="B1517" s="144">
        <v>602.62</v>
      </c>
    </row>
    <row r="1518" spans="1:2">
      <c r="A1518" s="145">
        <v>39590</v>
      </c>
      <c r="B1518" s="144">
        <v>597.70000000000005</v>
      </c>
    </row>
    <row r="1519" spans="1:2">
      <c r="A1519" s="145">
        <v>39591</v>
      </c>
      <c r="B1519" s="144">
        <v>586.48</v>
      </c>
    </row>
    <row r="1520" spans="1:2">
      <c r="A1520" s="145">
        <v>39595</v>
      </c>
      <c r="B1520" s="144">
        <v>578.67999999999995</v>
      </c>
    </row>
    <row r="1521" spans="1:2">
      <c r="A1521" s="145">
        <v>39596</v>
      </c>
      <c r="B1521" s="144">
        <v>603.91999999999996</v>
      </c>
    </row>
    <row r="1522" spans="1:2">
      <c r="A1522" s="145">
        <v>39597</v>
      </c>
      <c r="B1522" s="144">
        <v>585.41</v>
      </c>
    </row>
    <row r="1523" spans="1:2">
      <c r="A1523" s="145">
        <v>39598</v>
      </c>
      <c r="B1523" s="144">
        <v>606.87</v>
      </c>
    </row>
    <row r="1524" spans="1:2">
      <c r="A1524" s="145">
        <v>39601</v>
      </c>
      <c r="B1524" s="144">
        <v>642.80999999999995</v>
      </c>
    </row>
    <row r="1525" spans="1:2">
      <c r="A1525" s="145">
        <v>39602</v>
      </c>
      <c r="B1525" s="144">
        <v>643.29</v>
      </c>
    </row>
    <row r="1526" spans="1:2">
      <c r="A1526" s="145">
        <v>39603</v>
      </c>
      <c r="B1526" s="144">
        <v>620.17999999999995</v>
      </c>
    </row>
    <row r="1527" spans="1:2">
      <c r="A1527" s="145">
        <v>39604</v>
      </c>
      <c r="B1527" s="144">
        <v>652.98</v>
      </c>
    </row>
    <row r="1528" spans="1:2">
      <c r="A1528" s="145">
        <v>39605</v>
      </c>
      <c r="B1528" s="144">
        <v>656.44</v>
      </c>
    </row>
    <row r="1529" spans="1:2">
      <c r="A1529" s="145">
        <v>39608</v>
      </c>
      <c r="B1529" s="144">
        <v>682.89</v>
      </c>
    </row>
    <row r="1530" spans="1:2">
      <c r="A1530" s="145">
        <v>39609</v>
      </c>
      <c r="B1530" s="144">
        <v>655.43</v>
      </c>
    </row>
    <row r="1531" spans="1:2">
      <c r="A1531" s="145">
        <v>39610</v>
      </c>
      <c r="B1531" s="144">
        <v>662.27</v>
      </c>
    </row>
    <row r="1532" spans="1:2">
      <c r="A1532" s="145">
        <v>39611</v>
      </c>
      <c r="B1532" s="144">
        <v>648.20000000000005</v>
      </c>
    </row>
    <row r="1533" spans="1:2">
      <c r="A1533" s="145">
        <v>39612</v>
      </c>
      <c r="B1533" s="144">
        <v>675.43</v>
      </c>
    </row>
    <row r="1534" spans="1:2">
      <c r="A1534" s="145">
        <v>39615</v>
      </c>
      <c r="B1534" s="144">
        <v>678.86</v>
      </c>
    </row>
    <row r="1535" spans="1:2">
      <c r="A1535" s="145">
        <v>39616</v>
      </c>
      <c r="B1535" s="144">
        <v>690.76</v>
      </c>
    </row>
    <row r="1536" spans="1:2">
      <c r="A1536" s="145">
        <v>39617</v>
      </c>
      <c r="B1536" s="144">
        <v>730.52</v>
      </c>
    </row>
    <row r="1537" spans="1:2">
      <c r="A1537" s="145">
        <v>39618</v>
      </c>
      <c r="B1537" s="144">
        <v>707.17</v>
      </c>
    </row>
    <row r="1538" spans="1:2">
      <c r="A1538" s="145">
        <v>39619</v>
      </c>
      <c r="B1538" s="144">
        <v>703.2</v>
      </c>
    </row>
    <row r="1539" spans="1:2">
      <c r="A1539" s="145">
        <v>39622</v>
      </c>
      <c r="B1539" s="144">
        <v>725.18</v>
      </c>
    </row>
    <row r="1540" spans="1:2">
      <c r="A1540" s="145">
        <v>39623</v>
      </c>
      <c r="B1540" s="144">
        <v>714.16</v>
      </c>
    </row>
    <row r="1541" spans="1:2">
      <c r="A1541" s="145">
        <v>39624</v>
      </c>
      <c r="B1541" s="144">
        <v>696.42</v>
      </c>
    </row>
    <row r="1542" spans="1:2">
      <c r="A1542" s="145">
        <v>39625</v>
      </c>
      <c r="B1542" s="144">
        <v>697.64</v>
      </c>
    </row>
    <row r="1543" spans="1:2">
      <c r="A1543" s="145">
        <v>39626</v>
      </c>
      <c r="B1543" s="144">
        <v>723.51</v>
      </c>
    </row>
    <row r="1544" spans="1:2">
      <c r="A1544" s="145">
        <v>39629</v>
      </c>
      <c r="B1544" s="144">
        <v>741.46</v>
      </c>
    </row>
    <row r="1545" spans="1:2">
      <c r="A1545" s="145">
        <v>39630</v>
      </c>
      <c r="B1545" s="144">
        <v>734.35</v>
      </c>
    </row>
    <row r="1546" spans="1:2">
      <c r="A1546" s="145">
        <v>39631</v>
      </c>
      <c r="B1546" s="144">
        <v>632.34</v>
      </c>
    </row>
    <row r="1547" spans="1:2">
      <c r="A1547" s="145">
        <v>39632</v>
      </c>
      <c r="B1547" s="144">
        <v>629.97</v>
      </c>
    </row>
    <row r="1548" spans="1:2">
      <c r="A1548" s="145">
        <v>39636</v>
      </c>
      <c r="B1548" s="144">
        <v>630.42999999999995</v>
      </c>
    </row>
    <row r="1549" spans="1:2">
      <c r="A1549" s="145">
        <v>39637</v>
      </c>
      <c r="B1549" s="144">
        <v>617.47</v>
      </c>
    </row>
    <row r="1550" spans="1:2">
      <c r="A1550" s="145">
        <v>39638</v>
      </c>
      <c r="B1550" s="144">
        <v>615.72</v>
      </c>
    </row>
    <row r="1551" spans="1:2">
      <c r="A1551" s="145">
        <v>39639</v>
      </c>
      <c r="B1551" s="144">
        <v>635.87</v>
      </c>
    </row>
    <row r="1552" spans="1:2">
      <c r="A1552" s="145">
        <v>39640</v>
      </c>
      <c r="B1552" s="144">
        <v>658.15</v>
      </c>
    </row>
    <row r="1553" spans="1:2">
      <c r="A1553" s="145">
        <v>39643</v>
      </c>
      <c r="B1553" s="144">
        <v>667.87</v>
      </c>
    </row>
    <row r="1554" spans="1:2">
      <c r="A1554" s="145">
        <v>39644</v>
      </c>
      <c r="B1554" s="144">
        <v>629.30999999999995</v>
      </c>
    </row>
    <row r="1555" spans="1:2">
      <c r="A1555" s="145">
        <v>39645</v>
      </c>
      <c r="B1555" s="144">
        <v>619.17999999999995</v>
      </c>
    </row>
    <row r="1556" spans="1:2">
      <c r="A1556" s="145">
        <v>39646</v>
      </c>
      <c r="B1556" s="144">
        <v>561.66999999999996</v>
      </c>
    </row>
    <row r="1557" spans="1:2">
      <c r="A1557" s="145">
        <v>39647</v>
      </c>
      <c r="B1557" s="144">
        <v>549.12</v>
      </c>
    </row>
    <row r="1558" spans="1:2">
      <c r="A1558" s="145">
        <v>39650</v>
      </c>
      <c r="B1558" s="144">
        <v>592.16999999999996</v>
      </c>
    </row>
    <row r="1559" spans="1:2">
      <c r="A1559" s="145">
        <v>39651</v>
      </c>
      <c r="B1559" s="144">
        <v>551.58000000000004</v>
      </c>
    </row>
    <row r="1560" spans="1:2">
      <c r="A1560" s="145">
        <v>39652</v>
      </c>
      <c r="B1560" s="144">
        <v>528.49</v>
      </c>
    </row>
    <row r="1561" spans="1:2">
      <c r="A1561" s="145">
        <v>39653</v>
      </c>
      <c r="B1561" s="144">
        <v>525.35</v>
      </c>
    </row>
    <row r="1562" spans="1:2">
      <c r="A1562" s="145">
        <v>39654</v>
      </c>
      <c r="B1562" s="144">
        <v>560.19000000000005</v>
      </c>
    </row>
    <row r="1563" spans="1:2">
      <c r="A1563" s="145">
        <v>39657</v>
      </c>
      <c r="B1563" s="144">
        <v>563.35</v>
      </c>
    </row>
    <row r="1564" spans="1:2">
      <c r="A1564" s="145">
        <v>39658</v>
      </c>
      <c r="B1564" s="144">
        <v>566.04999999999995</v>
      </c>
    </row>
    <row r="1565" spans="1:2">
      <c r="A1565" s="145">
        <v>39659</v>
      </c>
      <c r="B1565" s="144">
        <v>607.86</v>
      </c>
    </row>
    <row r="1566" spans="1:2">
      <c r="A1566" s="145">
        <v>39660</v>
      </c>
      <c r="B1566" s="144">
        <v>560.32000000000005</v>
      </c>
    </row>
    <row r="1567" spans="1:2">
      <c r="A1567" s="145">
        <v>39661</v>
      </c>
      <c r="B1567" s="144">
        <v>540.77</v>
      </c>
    </row>
    <row r="1568" spans="1:2">
      <c r="A1568" s="145">
        <v>39664</v>
      </c>
      <c r="B1568" s="144">
        <v>494.27</v>
      </c>
    </row>
    <row r="1569" spans="1:2">
      <c r="A1569" s="145">
        <v>39665</v>
      </c>
      <c r="B1569" s="144">
        <v>488.68</v>
      </c>
    </row>
    <row r="1570" spans="1:2">
      <c r="A1570" s="145">
        <v>39666</v>
      </c>
      <c r="B1570" s="144">
        <v>511.64</v>
      </c>
    </row>
    <row r="1571" spans="1:2">
      <c r="A1571" s="145">
        <v>39667</v>
      </c>
      <c r="B1571" s="144">
        <v>500.54</v>
      </c>
    </row>
    <row r="1572" spans="1:2">
      <c r="A1572" s="145">
        <v>39668</v>
      </c>
      <c r="B1572" s="144">
        <v>487.33</v>
      </c>
    </row>
    <row r="1573" spans="1:2">
      <c r="A1573" s="145">
        <v>39671</v>
      </c>
      <c r="B1573" s="144">
        <v>458.98</v>
      </c>
    </row>
    <row r="1574" spans="1:2">
      <c r="A1574" s="145">
        <v>39672</v>
      </c>
      <c r="B1574" s="144">
        <v>459.8</v>
      </c>
    </row>
    <row r="1575" spans="1:2">
      <c r="A1575" s="145">
        <v>39673</v>
      </c>
      <c r="B1575" s="144">
        <v>490.19</v>
      </c>
    </row>
    <row r="1576" spans="1:2">
      <c r="A1576" s="145">
        <v>39674</v>
      </c>
      <c r="B1576" s="144">
        <v>490.75</v>
      </c>
    </row>
    <row r="1577" spans="1:2">
      <c r="A1577" s="145">
        <v>39675</v>
      </c>
      <c r="B1577" s="144">
        <v>476.24</v>
      </c>
    </row>
    <row r="1578" spans="1:2">
      <c r="A1578" s="145">
        <v>39678</v>
      </c>
      <c r="B1578" s="144">
        <v>472.95</v>
      </c>
    </row>
    <row r="1579" spans="1:2">
      <c r="A1579" s="145">
        <v>39679</v>
      </c>
      <c r="B1579" s="144">
        <v>498.8</v>
      </c>
    </row>
    <row r="1580" spans="1:2">
      <c r="A1580" s="145">
        <v>39680</v>
      </c>
      <c r="B1580" s="144">
        <v>521.19000000000005</v>
      </c>
    </row>
    <row r="1581" spans="1:2">
      <c r="A1581" s="145">
        <v>39681</v>
      </c>
      <c r="B1581" s="144">
        <v>550.33000000000004</v>
      </c>
    </row>
    <row r="1582" spans="1:2">
      <c r="A1582" s="145">
        <v>39682</v>
      </c>
      <c r="B1582" s="144">
        <v>533.53</v>
      </c>
    </row>
    <row r="1583" spans="1:2">
      <c r="A1583" s="145">
        <v>39685</v>
      </c>
      <c r="B1583" s="144">
        <v>517.13</v>
      </c>
    </row>
    <row r="1584" spans="1:2">
      <c r="A1584" s="145">
        <v>39686</v>
      </c>
      <c r="B1584" s="144">
        <v>522.28</v>
      </c>
    </row>
    <row r="1585" spans="1:2">
      <c r="A1585" s="145">
        <v>39687</v>
      </c>
      <c r="B1585" s="144">
        <v>539.69000000000005</v>
      </c>
    </row>
    <row r="1586" spans="1:2">
      <c r="A1586" s="145">
        <v>39688</v>
      </c>
      <c r="B1586" s="144">
        <v>535.26</v>
      </c>
    </row>
    <row r="1587" spans="1:2">
      <c r="A1587" s="145">
        <v>39689</v>
      </c>
      <c r="B1587" s="144">
        <v>526.41999999999996</v>
      </c>
    </row>
    <row r="1588" spans="1:2">
      <c r="A1588" s="145">
        <v>39693</v>
      </c>
      <c r="B1588" s="144">
        <v>470.21</v>
      </c>
    </row>
    <row r="1589" spans="1:2">
      <c r="A1589" s="145">
        <v>39694</v>
      </c>
      <c r="B1589" s="144">
        <v>444.96</v>
      </c>
    </row>
    <row r="1590" spans="1:2">
      <c r="A1590" s="145">
        <v>39695</v>
      </c>
      <c r="B1590" s="144">
        <v>427.55</v>
      </c>
    </row>
    <row r="1591" spans="1:2">
      <c r="A1591" s="145">
        <v>39696</v>
      </c>
      <c r="B1591" s="144">
        <v>437.74</v>
      </c>
    </row>
    <row r="1592" spans="1:2">
      <c r="A1592" s="145">
        <v>39699</v>
      </c>
      <c r="B1592" s="144">
        <v>397.41</v>
      </c>
    </row>
    <row r="1593" spans="1:2">
      <c r="A1593" s="145">
        <v>39700</v>
      </c>
      <c r="B1593" s="144">
        <v>353.63</v>
      </c>
    </row>
    <row r="1594" spans="1:2">
      <c r="A1594" s="145">
        <v>39701</v>
      </c>
      <c r="B1594" s="144">
        <v>379.48</v>
      </c>
    </row>
    <row r="1595" spans="1:2">
      <c r="A1595" s="145">
        <v>39702</v>
      </c>
      <c r="B1595" s="144">
        <v>390.89</v>
      </c>
    </row>
    <row r="1596" spans="1:2">
      <c r="A1596" s="145">
        <v>39703</v>
      </c>
      <c r="B1596" s="144">
        <v>414.28</v>
      </c>
    </row>
    <row r="1597" spans="1:2">
      <c r="A1597" s="145">
        <v>39706</v>
      </c>
      <c r="B1597" s="144">
        <v>359.57</v>
      </c>
    </row>
    <row r="1598" spans="1:2">
      <c r="A1598" s="145">
        <v>39707</v>
      </c>
      <c r="B1598" s="144">
        <v>367.93</v>
      </c>
    </row>
    <row r="1599" spans="1:2">
      <c r="A1599" s="145">
        <v>39708</v>
      </c>
      <c r="B1599" s="144">
        <v>360.43</v>
      </c>
    </row>
    <row r="1600" spans="1:2">
      <c r="A1600" s="145">
        <v>39709</v>
      </c>
      <c r="B1600" s="144">
        <v>384.1</v>
      </c>
    </row>
    <row r="1601" spans="1:2">
      <c r="A1601" s="145">
        <v>39710</v>
      </c>
      <c r="B1601" s="144">
        <v>420.37</v>
      </c>
    </row>
    <row r="1602" spans="1:2">
      <c r="A1602" s="145">
        <v>39713</v>
      </c>
      <c r="B1602" s="144">
        <v>424.67</v>
      </c>
    </row>
    <row r="1603" spans="1:2">
      <c r="A1603" s="145">
        <v>39714</v>
      </c>
      <c r="B1603" s="144">
        <v>395.82</v>
      </c>
    </row>
    <row r="1604" spans="1:2">
      <c r="A1604" s="145">
        <v>39715</v>
      </c>
      <c r="B1604" s="144">
        <v>381.98</v>
      </c>
    </row>
    <row r="1605" spans="1:2">
      <c r="A1605" s="145">
        <v>39716</v>
      </c>
      <c r="B1605" s="144">
        <v>375.63</v>
      </c>
    </row>
    <row r="1606" spans="1:2">
      <c r="A1606" s="145">
        <v>39717</v>
      </c>
      <c r="B1606" s="144">
        <v>357.21</v>
      </c>
    </row>
    <row r="1607" spans="1:2">
      <c r="A1607" s="145">
        <v>39720</v>
      </c>
      <c r="B1607" s="144">
        <v>298.93</v>
      </c>
    </row>
    <row r="1608" spans="1:2">
      <c r="A1608" s="145">
        <v>39721</v>
      </c>
      <c r="B1608" s="144">
        <v>330.31</v>
      </c>
    </row>
    <row r="1609" spans="1:2">
      <c r="A1609" s="145">
        <v>39722</v>
      </c>
      <c r="B1609" s="144">
        <v>303.62</v>
      </c>
    </row>
    <row r="1610" spans="1:2">
      <c r="A1610" s="145">
        <v>39723</v>
      </c>
      <c r="B1610" s="144">
        <v>263.36</v>
      </c>
    </row>
    <row r="1611" spans="1:2">
      <c r="A1611" s="145">
        <v>39724</v>
      </c>
      <c r="B1611" s="144">
        <v>262.23</v>
      </c>
    </row>
    <row r="1612" spans="1:2">
      <c r="A1612" s="145">
        <v>39727</v>
      </c>
      <c r="B1612" s="144">
        <v>253.64</v>
      </c>
    </row>
    <row r="1613" spans="1:2">
      <c r="A1613" s="145">
        <v>39728</v>
      </c>
      <c r="B1613" s="144">
        <v>230.48</v>
      </c>
    </row>
    <row r="1614" spans="1:2">
      <c r="A1614" s="145">
        <v>39729</v>
      </c>
      <c r="B1614" s="144">
        <v>241.5</v>
      </c>
    </row>
    <row r="1615" spans="1:2">
      <c r="A1615" s="145">
        <v>39730</v>
      </c>
      <c r="B1615" s="144">
        <v>219.07</v>
      </c>
    </row>
    <row r="1616" spans="1:2">
      <c r="A1616" s="145">
        <v>39731</v>
      </c>
      <c r="B1616" s="144">
        <v>212.16</v>
      </c>
    </row>
    <row r="1617" spans="1:2">
      <c r="A1617" s="145">
        <v>39734</v>
      </c>
      <c r="B1617" s="144">
        <v>259.19</v>
      </c>
    </row>
    <row r="1618" spans="1:2">
      <c r="A1618" s="145">
        <v>39735</v>
      </c>
      <c r="B1618" s="144">
        <v>236.69</v>
      </c>
    </row>
    <row r="1619" spans="1:2">
      <c r="A1619" s="145">
        <v>39736</v>
      </c>
      <c r="B1619" s="144">
        <v>191.04</v>
      </c>
    </row>
    <row r="1620" spans="1:2">
      <c r="A1620" s="145">
        <v>39737</v>
      </c>
      <c r="B1620" s="144">
        <v>216.18</v>
      </c>
    </row>
    <row r="1621" spans="1:2">
      <c r="A1621" s="145">
        <v>39738</v>
      </c>
      <c r="B1621" s="144">
        <v>234.66</v>
      </c>
    </row>
    <row r="1622" spans="1:2">
      <c r="A1622" s="145">
        <v>39741</v>
      </c>
      <c r="B1622" s="144">
        <v>269.47000000000003</v>
      </c>
    </row>
    <row r="1623" spans="1:2">
      <c r="A1623" s="145">
        <v>39742</v>
      </c>
      <c r="B1623" s="144">
        <v>254.01</v>
      </c>
    </row>
    <row r="1624" spans="1:2">
      <c r="A1624" s="145">
        <v>39743</v>
      </c>
      <c r="B1624" s="144">
        <v>211.67</v>
      </c>
    </row>
    <row r="1625" spans="1:2">
      <c r="A1625" s="145">
        <v>39744</v>
      </c>
      <c r="B1625" s="144">
        <v>200.42</v>
      </c>
    </row>
    <row r="1626" spans="1:2">
      <c r="A1626" s="145">
        <v>39745</v>
      </c>
      <c r="B1626" s="144">
        <v>191.67</v>
      </c>
    </row>
    <row r="1627" spans="1:2">
      <c r="A1627" s="145">
        <v>39748</v>
      </c>
      <c r="B1627" s="144">
        <v>170.17</v>
      </c>
    </row>
    <row r="1628" spans="1:2">
      <c r="A1628" s="145">
        <v>39749</v>
      </c>
      <c r="B1628" s="144">
        <v>188.35</v>
      </c>
    </row>
    <row r="1629" spans="1:2">
      <c r="A1629" s="145">
        <v>39750</v>
      </c>
      <c r="B1629" s="144">
        <v>214.17</v>
      </c>
    </row>
    <row r="1630" spans="1:2">
      <c r="A1630" s="145">
        <v>39751</v>
      </c>
      <c r="B1630" s="144">
        <v>226.28</v>
      </c>
    </row>
    <row r="1631" spans="1:2">
      <c r="A1631" s="145">
        <v>39752</v>
      </c>
      <c r="B1631" s="144">
        <v>230.12</v>
      </c>
    </row>
    <row r="1632" spans="1:2">
      <c r="A1632" s="145">
        <v>39755</v>
      </c>
      <c r="B1632" s="144">
        <v>227.11</v>
      </c>
    </row>
    <row r="1633" spans="1:2">
      <c r="A1633" s="145">
        <v>39756</v>
      </c>
      <c r="B1633" s="144">
        <v>239.96</v>
      </c>
    </row>
    <row r="1634" spans="1:2">
      <c r="A1634" s="145">
        <v>39757</v>
      </c>
      <c r="B1634" s="144">
        <v>214.15</v>
      </c>
    </row>
    <row r="1635" spans="1:2">
      <c r="A1635" s="145">
        <v>39758</v>
      </c>
      <c r="B1635" s="144">
        <v>180.6</v>
      </c>
    </row>
    <row r="1636" spans="1:2">
      <c r="A1636" s="145">
        <v>39759</v>
      </c>
      <c r="B1636" s="144">
        <v>191.38</v>
      </c>
    </row>
    <row r="1637" spans="1:2">
      <c r="A1637" s="145">
        <v>39762</v>
      </c>
      <c r="B1637" s="144">
        <v>201.58</v>
      </c>
    </row>
    <row r="1638" spans="1:2">
      <c r="A1638" s="145">
        <v>39763</v>
      </c>
      <c r="B1638" s="144">
        <v>187.48</v>
      </c>
    </row>
    <row r="1639" spans="1:2">
      <c r="A1639" s="145">
        <v>39764</v>
      </c>
      <c r="B1639" s="144">
        <v>164.99</v>
      </c>
    </row>
    <row r="1640" spans="1:2">
      <c r="A1640" s="145">
        <v>39765</v>
      </c>
      <c r="B1640" s="144">
        <v>192.25</v>
      </c>
    </row>
    <row r="1641" spans="1:2">
      <c r="A1641" s="145">
        <v>39766</v>
      </c>
      <c r="B1641" s="144">
        <v>174.72</v>
      </c>
    </row>
    <row r="1642" spans="1:2">
      <c r="A1642" s="145">
        <v>39769</v>
      </c>
      <c r="B1642" s="144">
        <v>167.91</v>
      </c>
    </row>
    <row r="1643" spans="1:2">
      <c r="A1643" s="145">
        <v>39770</v>
      </c>
      <c r="B1643" s="144">
        <v>156.58000000000001</v>
      </c>
    </row>
    <row r="1644" spans="1:2">
      <c r="A1644" s="145">
        <v>39771</v>
      </c>
      <c r="B1644" s="144">
        <v>135.77000000000001</v>
      </c>
    </row>
    <row r="1645" spans="1:2">
      <c r="A1645" s="145">
        <v>39772</v>
      </c>
      <c r="B1645" s="144">
        <v>111.49</v>
      </c>
    </row>
    <row r="1646" spans="1:2">
      <c r="A1646" s="145">
        <v>39773</v>
      </c>
      <c r="B1646" s="144">
        <v>128.5</v>
      </c>
    </row>
    <row r="1647" spans="1:2">
      <c r="A1647" s="145">
        <v>39776</v>
      </c>
      <c r="B1647" s="144">
        <v>148.69</v>
      </c>
    </row>
    <row r="1648" spans="1:2">
      <c r="A1648" s="145">
        <v>39777</v>
      </c>
      <c r="B1648" s="144">
        <v>156.28</v>
      </c>
    </row>
    <row r="1649" spans="1:2">
      <c r="A1649" s="145">
        <v>39778</v>
      </c>
      <c r="B1649" s="144">
        <v>172.99</v>
      </c>
    </row>
    <row r="1650" spans="1:2">
      <c r="A1650" s="145">
        <v>39780</v>
      </c>
      <c r="B1650" s="144">
        <v>167.55</v>
      </c>
    </row>
    <row r="1651" spans="1:2">
      <c r="A1651" s="145">
        <v>39783</v>
      </c>
      <c r="B1651" s="144">
        <v>138.07</v>
      </c>
    </row>
    <row r="1652" spans="1:2">
      <c r="A1652" s="145">
        <v>39784</v>
      </c>
      <c r="B1652" s="144">
        <v>149.74</v>
      </c>
    </row>
    <row r="1653" spans="1:2">
      <c r="A1653" s="145">
        <v>39785</v>
      </c>
      <c r="B1653" s="144">
        <v>149.66999999999999</v>
      </c>
    </row>
    <row r="1654" spans="1:2">
      <c r="A1654" s="145">
        <v>39786</v>
      </c>
      <c r="B1654" s="144">
        <v>127.54</v>
      </c>
    </row>
    <row r="1655" spans="1:2">
      <c r="A1655" s="145">
        <v>39787</v>
      </c>
      <c r="B1655" s="144">
        <v>132.88</v>
      </c>
    </row>
    <row r="1656" spans="1:2">
      <c r="A1656" s="145">
        <v>39790</v>
      </c>
      <c r="B1656" s="144">
        <v>157.03</v>
      </c>
    </row>
    <row r="1657" spans="1:2">
      <c r="A1657" s="145">
        <v>39791</v>
      </c>
      <c r="B1657" s="144">
        <v>155.28</v>
      </c>
    </row>
    <row r="1658" spans="1:2">
      <c r="A1658" s="145">
        <v>39792</v>
      </c>
      <c r="B1658" s="144">
        <v>179.12</v>
      </c>
    </row>
    <row r="1659" spans="1:2">
      <c r="A1659" s="145">
        <v>39793</v>
      </c>
      <c r="B1659" s="144">
        <v>171.62</v>
      </c>
    </row>
    <row r="1660" spans="1:2">
      <c r="A1660" s="145">
        <v>39794</v>
      </c>
      <c r="B1660" s="144">
        <v>168.86</v>
      </c>
    </row>
    <row r="1661" spans="1:2">
      <c r="A1661" s="145">
        <v>39797</v>
      </c>
      <c r="B1661" s="144">
        <v>166.54</v>
      </c>
    </row>
    <row r="1662" spans="1:2">
      <c r="A1662" s="145">
        <v>39798</v>
      </c>
      <c r="B1662" s="144">
        <v>177.9</v>
      </c>
    </row>
    <row r="1663" spans="1:2">
      <c r="A1663" s="145">
        <v>39799</v>
      </c>
      <c r="B1663" s="144">
        <v>180.9</v>
      </c>
    </row>
    <row r="1664" spans="1:2">
      <c r="A1664" s="145">
        <v>39800</v>
      </c>
      <c r="B1664" s="144">
        <v>161.29</v>
      </c>
    </row>
    <row r="1665" spans="1:2">
      <c r="A1665" s="145">
        <v>39801</v>
      </c>
      <c r="B1665" s="144">
        <v>162.19</v>
      </c>
    </row>
    <row r="1666" spans="1:2">
      <c r="A1666" s="145">
        <v>39804</v>
      </c>
      <c r="B1666" s="144">
        <v>146.85</v>
      </c>
    </row>
    <row r="1667" spans="1:2">
      <c r="A1667" s="145">
        <v>39805</v>
      </c>
      <c r="B1667" s="144">
        <v>149.21</v>
      </c>
    </row>
    <row r="1668" spans="1:2">
      <c r="A1668" s="145">
        <v>39806</v>
      </c>
      <c r="B1668" s="144">
        <v>144.87</v>
      </c>
    </row>
    <row r="1669" spans="1:2">
      <c r="A1669" s="145">
        <v>39808</v>
      </c>
      <c r="B1669" s="144">
        <v>153.72</v>
      </c>
    </row>
    <row r="1670" spans="1:2">
      <c r="A1670" s="145">
        <v>39811</v>
      </c>
      <c r="B1670" s="144">
        <v>153.19999999999999</v>
      </c>
    </row>
    <row r="1671" spans="1:2">
      <c r="A1671" s="145">
        <v>39812</v>
      </c>
      <c r="B1671" s="144">
        <v>156.58000000000001</v>
      </c>
    </row>
    <row r="1672" spans="1:2">
      <c r="A1672" s="145">
        <v>39813</v>
      </c>
      <c r="B1672" s="144">
        <v>159.34</v>
      </c>
    </row>
    <row r="1673" spans="1:2">
      <c r="A1673" s="145">
        <v>39815</v>
      </c>
      <c r="B1673" s="144">
        <v>179.38</v>
      </c>
    </row>
    <row r="1674" spans="1:2">
      <c r="A1674" s="145">
        <v>39818</v>
      </c>
      <c r="B1674" s="144">
        <v>191.81</v>
      </c>
    </row>
    <row r="1675" spans="1:2">
      <c r="A1675" s="145">
        <v>39819</v>
      </c>
      <c r="B1675" s="144">
        <v>202.89</v>
      </c>
    </row>
    <row r="1676" spans="1:2">
      <c r="A1676" s="145">
        <v>39820</v>
      </c>
      <c r="B1676" s="144">
        <v>178.62</v>
      </c>
    </row>
    <row r="1677" spans="1:2">
      <c r="A1677" s="145">
        <v>39821</v>
      </c>
      <c r="B1677" s="144">
        <v>188.26</v>
      </c>
    </row>
    <row r="1678" spans="1:2">
      <c r="A1678" s="145">
        <v>39822</v>
      </c>
      <c r="B1678" s="144">
        <v>183.96</v>
      </c>
    </row>
    <row r="1679" spans="1:2">
      <c r="A1679" s="145">
        <v>39825</v>
      </c>
      <c r="B1679" s="144">
        <v>165.67</v>
      </c>
    </row>
    <row r="1680" spans="1:2">
      <c r="A1680" s="145">
        <v>39826</v>
      </c>
      <c r="B1680" s="144">
        <v>173.29</v>
      </c>
    </row>
    <row r="1681" spans="1:2">
      <c r="A1681" s="145">
        <v>39827</v>
      </c>
      <c r="B1681" s="144">
        <v>158.05000000000001</v>
      </c>
    </row>
    <row r="1682" spans="1:2">
      <c r="A1682" s="145">
        <v>39828</v>
      </c>
      <c r="B1682" s="144">
        <v>159.27000000000001</v>
      </c>
    </row>
    <row r="1683" spans="1:2">
      <c r="A1683" s="145">
        <v>39829</v>
      </c>
      <c r="B1683" s="144">
        <v>160.43</v>
      </c>
    </row>
    <row r="1684" spans="1:2">
      <c r="A1684" s="145">
        <v>39833</v>
      </c>
      <c r="B1684" s="144">
        <v>146.9</v>
      </c>
    </row>
    <row r="1685" spans="1:2">
      <c r="A1685" s="145">
        <v>39834</v>
      </c>
      <c r="B1685" s="144">
        <v>162.44</v>
      </c>
    </row>
    <row r="1686" spans="1:2">
      <c r="A1686" s="145">
        <v>39835</v>
      </c>
      <c r="B1686" s="144">
        <v>155.54</v>
      </c>
    </row>
    <row r="1687" spans="1:2">
      <c r="A1687" s="145">
        <v>39836</v>
      </c>
      <c r="B1687" s="144">
        <v>157.25</v>
      </c>
    </row>
    <row r="1688" spans="1:2">
      <c r="A1688" s="145">
        <v>39839</v>
      </c>
      <c r="B1688" s="144">
        <v>158.32</v>
      </c>
    </row>
    <row r="1689" spans="1:2">
      <c r="A1689" s="145">
        <v>39840</v>
      </c>
      <c r="B1689" s="144">
        <v>172.11</v>
      </c>
    </row>
    <row r="1690" spans="1:2">
      <c r="A1690" s="145">
        <v>39841</v>
      </c>
      <c r="B1690" s="144">
        <v>180.45</v>
      </c>
    </row>
    <row r="1691" spans="1:2">
      <c r="A1691" s="145">
        <v>39842</v>
      </c>
      <c r="B1691" s="144">
        <v>171.94</v>
      </c>
    </row>
    <row r="1692" spans="1:2">
      <c r="A1692" s="145">
        <v>39843</v>
      </c>
      <c r="B1692" s="144">
        <v>162.87</v>
      </c>
    </row>
    <row r="1693" spans="1:2">
      <c r="A1693" s="145">
        <v>39846</v>
      </c>
      <c r="B1693" s="144">
        <v>162.18</v>
      </c>
    </row>
    <row r="1694" spans="1:2">
      <c r="A1694" s="145">
        <v>39847</v>
      </c>
      <c r="B1694" s="144">
        <v>170.05</v>
      </c>
    </row>
    <row r="1695" spans="1:2">
      <c r="A1695" s="145">
        <v>39848</v>
      </c>
      <c r="B1695" s="144">
        <v>168.26</v>
      </c>
    </row>
    <row r="1696" spans="1:2">
      <c r="A1696" s="145">
        <v>39849</v>
      </c>
      <c r="B1696" s="144">
        <v>177.67</v>
      </c>
    </row>
    <row r="1697" spans="1:2">
      <c r="A1697" s="145">
        <v>39850</v>
      </c>
      <c r="B1697" s="144">
        <v>188.69</v>
      </c>
    </row>
    <row r="1698" spans="1:2">
      <c r="A1698" s="145">
        <v>39853</v>
      </c>
      <c r="B1698" s="144">
        <v>192.16</v>
      </c>
    </row>
    <row r="1699" spans="1:2">
      <c r="A1699" s="145">
        <v>39854</v>
      </c>
      <c r="B1699" s="144">
        <v>180.43</v>
      </c>
    </row>
    <row r="1700" spans="1:2">
      <c r="A1700" s="145">
        <v>39855</v>
      </c>
      <c r="B1700" s="144">
        <v>178.43</v>
      </c>
    </row>
    <row r="1701" spans="1:2">
      <c r="A1701" s="145">
        <v>39856</v>
      </c>
      <c r="B1701" s="144">
        <v>183.4</v>
      </c>
    </row>
    <row r="1702" spans="1:2">
      <c r="A1702" s="145">
        <v>39857</v>
      </c>
      <c r="B1702" s="144">
        <v>184.38</v>
      </c>
    </row>
    <row r="1703" spans="1:2">
      <c r="A1703" s="145">
        <v>39861</v>
      </c>
      <c r="B1703" s="144">
        <v>162.53</v>
      </c>
    </row>
    <row r="1704" spans="1:2">
      <c r="A1704" s="145">
        <v>39862</v>
      </c>
      <c r="B1704" s="144">
        <v>158.19</v>
      </c>
    </row>
    <row r="1705" spans="1:2">
      <c r="A1705" s="145">
        <v>39863</v>
      </c>
      <c r="B1705" s="144">
        <v>159.35</v>
      </c>
    </row>
    <row r="1706" spans="1:2">
      <c r="A1706" s="145">
        <v>39864</v>
      </c>
      <c r="B1706" s="144">
        <v>155.47</v>
      </c>
    </row>
    <row r="1707" spans="1:2">
      <c r="A1707" s="145">
        <v>39867</v>
      </c>
      <c r="B1707" s="144">
        <v>141.76</v>
      </c>
    </row>
    <row r="1708" spans="1:2">
      <c r="A1708" s="145">
        <v>39868</v>
      </c>
      <c r="B1708" s="144">
        <v>157.69999999999999</v>
      </c>
    </row>
    <row r="1709" spans="1:2">
      <c r="A1709" s="145">
        <v>39869</v>
      </c>
      <c r="B1709" s="144">
        <v>156.16</v>
      </c>
    </row>
    <row r="1710" spans="1:2">
      <c r="A1710" s="145">
        <v>39870</v>
      </c>
      <c r="B1710" s="144">
        <v>155.65</v>
      </c>
    </row>
    <row r="1711" spans="1:2">
      <c r="A1711" s="145">
        <v>39871</v>
      </c>
      <c r="B1711" s="144">
        <v>154.78</v>
      </c>
    </row>
    <row r="1712" spans="1:2">
      <c r="A1712" s="145">
        <v>39874</v>
      </c>
      <c r="B1712" s="144">
        <v>131.99</v>
      </c>
    </row>
    <row r="1713" spans="1:2">
      <c r="A1713" s="145">
        <v>39875</v>
      </c>
      <c r="B1713" s="144">
        <v>138.31</v>
      </c>
    </row>
    <row r="1714" spans="1:2">
      <c r="A1714" s="145">
        <v>39876</v>
      </c>
      <c r="B1714" s="144">
        <v>150.13999999999999</v>
      </c>
    </row>
    <row r="1715" spans="1:2">
      <c r="A1715" s="145">
        <v>39877</v>
      </c>
      <c r="B1715" s="144">
        <v>144.91</v>
      </c>
    </row>
    <row r="1716" spans="1:2">
      <c r="A1716" s="145">
        <v>39878</v>
      </c>
      <c r="B1716" s="144">
        <v>140.47999999999999</v>
      </c>
    </row>
    <row r="1717" spans="1:2">
      <c r="A1717" s="145">
        <v>39881</v>
      </c>
      <c r="B1717" s="144">
        <v>140.97</v>
      </c>
    </row>
    <row r="1718" spans="1:2">
      <c r="A1718" s="145">
        <v>39882</v>
      </c>
      <c r="B1718" s="144">
        <v>154.12</v>
      </c>
    </row>
    <row r="1719" spans="1:2">
      <c r="A1719" s="145">
        <v>39883</v>
      </c>
      <c r="B1719" s="144">
        <v>153.9</v>
      </c>
    </row>
    <row r="1720" spans="1:2">
      <c r="A1720" s="145">
        <v>39884</v>
      </c>
      <c r="B1720" s="144">
        <v>158.38999999999999</v>
      </c>
    </row>
    <row r="1721" spans="1:2">
      <c r="A1721" s="145">
        <v>39885</v>
      </c>
      <c r="B1721" s="144">
        <v>153.08000000000001</v>
      </c>
    </row>
    <row r="1722" spans="1:2">
      <c r="A1722" s="145">
        <v>39888</v>
      </c>
      <c r="B1722" s="144">
        <v>156.77000000000001</v>
      </c>
    </row>
    <row r="1723" spans="1:2">
      <c r="A1723" s="145">
        <v>39889</v>
      </c>
      <c r="B1723" s="144">
        <v>161.47</v>
      </c>
    </row>
    <row r="1724" spans="1:2">
      <c r="A1724" s="145">
        <v>39890</v>
      </c>
      <c r="B1724" s="144">
        <v>164.04</v>
      </c>
    </row>
    <row r="1725" spans="1:2">
      <c r="A1725" s="145">
        <v>39891</v>
      </c>
      <c r="B1725" s="144">
        <v>176.29</v>
      </c>
    </row>
    <row r="1726" spans="1:2">
      <c r="A1726" s="145">
        <v>39892</v>
      </c>
      <c r="B1726" s="144">
        <v>165.75</v>
      </c>
    </row>
    <row r="1727" spans="1:2">
      <c r="A1727" s="145">
        <v>39895</v>
      </c>
      <c r="B1727" s="144">
        <v>179.48</v>
      </c>
    </row>
    <row r="1728" spans="1:2">
      <c r="A1728" s="145">
        <v>39896</v>
      </c>
      <c r="B1728" s="144">
        <v>175.25</v>
      </c>
    </row>
    <row r="1729" spans="1:2">
      <c r="A1729" s="145">
        <v>39897</v>
      </c>
      <c r="B1729" s="144">
        <v>169.72</v>
      </c>
    </row>
    <row r="1730" spans="1:2">
      <c r="A1730" s="145">
        <v>39898</v>
      </c>
      <c r="B1730" s="144">
        <v>173.62</v>
      </c>
    </row>
    <row r="1731" spans="1:2">
      <c r="A1731" s="145">
        <v>39899</v>
      </c>
      <c r="B1731" s="144">
        <v>165.51</v>
      </c>
    </row>
    <row r="1732" spans="1:2">
      <c r="A1732" s="145">
        <v>39902</v>
      </c>
      <c r="B1732" s="144">
        <v>153.54</v>
      </c>
    </row>
    <row r="1733" spans="1:2">
      <c r="A1733" s="145">
        <v>39903</v>
      </c>
      <c r="B1733" s="144">
        <v>152.65</v>
      </c>
    </row>
    <row r="1734" spans="1:2">
      <c r="A1734" s="145">
        <v>39904</v>
      </c>
      <c r="B1734" s="144">
        <v>158.38999999999999</v>
      </c>
    </row>
    <row r="1735" spans="1:2">
      <c r="A1735" s="145">
        <v>39905</v>
      </c>
      <c r="B1735" s="144">
        <v>167.69</v>
      </c>
    </row>
    <row r="1736" spans="1:2">
      <c r="A1736" s="145">
        <v>39906</v>
      </c>
      <c r="B1736" s="144">
        <v>173.05</v>
      </c>
    </row>
    <row r="1737" spans="1:2">
      <c r="A1737" s="145">
        <v>39909</v>
      </c>
      <c r="B1737" s="144">
        <v>167.53</v>
      </c>
    </row>
    <row r="1738" spans="1:2">
      <c r="A1738" s="145">
        <v>39910</v>
      </c>
      <c r="B1738" s="144">
        <v>159.26</v>
      </c>
    </row>
    <row r="1739" spans="1:2">
      <c r="A1739" s="145">
        <v>39911</v>
      </c>
      <c r="B1739" s="144">
        <v>160.78</v>
      </c>
    </row>
    <row r="1740" spans="1:2">
      <c r="A1740" s="145">
        <v>39912</v>
      </c>
      <c r="B1740" s="144">
        <v>171.07</v>
      </c>
    </row>
    <row r="1741" spans="1:2">
      <c r="A1741" s="145">
        <v>39916</v>
      </c>
      <c r="B1741" s="144">
        <v>174.63</v>
      </c>
    </row>
    <row r="1742" spans="1:2">
      <c r="A1742" s="145">
        <v>39917</v>
      </c>
      <c r="B1742" s="144">
        <v>175.2</v>
      </c>
    </row>
    <row r="1743" spans="1:2">
      <c r="A1743" s="145">
        <v>39918</v>
      </c>
      <c r="B1743" s="144">
        <v>162.68</v>
      </c>
    </row>
    <row r="1744" spans="1:2">
      <c r="A1744" s="145">
        <v>39919</v>
      </c>
      <c r="B1744" s="144">
        <v>160.94999999999999</v>
      </c>
    </row>
    <row r="1745" spans="1:2">
      <c r="A1745" s="145">
        <v>39920</v>
      </c>
      <c r="B1745" s="144">
        <v>160.15</v>
      </c>
    </row>
    <row r="1746" spans="1:2">
      <c r="A1746" s="145">
        <v>39923</v>
      </c>
      <c r="B1746" s="144">
        <v>150.35</v>
      </c>
    </row>
    <row r="1747" spans="1:2">
      <c r="A1747" s="145">
        <v>39924</v>
      </c>
      <c r="B1747" s="144">
        <v>156.91</v>
      </c>
    </row>
    <row r="1748" spans="1:2">
      <c r="A1748" s="145">
        <v>39925</v>
      </c>
      <c r="B1748" s="144">
        <v>158.87</v>
      </c>
    </row>
    <row r="1749" spans="1:2">
      <c r="A1749" s="145">
        <v>39926</v>
      </c>
      <c r="B1749" s="144">
        <v>169.41</v>
      </c>
    </row>
    <row r="1750" spans="1:2">
      <c r="A1750" s="145">
        <v>39927</v>
      </c>
      <c r="B1750" s="144">
        <v>172.79</v>
      </c>
    </row>
    <row r="1751" spans="1:2">
      <c r="A1751" s="145">
        <v>39930</v>
      </c>
      <c r="B1751" s="144">
        <v>165.24</v>
      </c>
    </row>
    <row r="1752" spans="1:2">
      <c r="A1752" s="145">
        <v>39931</v>
      </c>
      <c r="B1752" s="144">
        <v>161.62</v>
      </c>
    </row>
    <row r="1753" spans="1:2">
      <c r="A1753" s="145">
        <v>39932</v>
      </c>
      <c r="B1753" s="144">
        <v>175.67</v>
      </c>
    </row>
    <row r="1754" spans="1:2">
      <c r="A1754" s="145">
        <v>39933</v>
      </c>
      <c r="B1754" s="144">
        <v>174.32</v>
      </c>
    </row>
    <row r="1755" spans="1:2">
      <c r="A1755" s="145">
        <v>39934</v>
      </c>
      <c r="B1755" s="144">
        <v>192.62</v>
      </c>
    </row>
    <row r="1756" spans="1:2">
      <c r="A1756" s="145">
        <v>39937</v>
      </c>
      <c r="B1756" s="144">
        <v>216.95</v>
      </c>
    </row>
    <row r="1757" spans="1:2">
      <c r="A1757" s="145">
        <v>39938</v>
      </c>
      <c r="B1757" s="144">
        <v>215.09</v>
      </c>
    </row>
    <row r="1758" spans="1:2">
      <c r="A1758" s="145">
        <v>39939</v>
      </c>
      <c r="B1758" s="144">
        <v>226.36</v>
      </c>
    </row>
    <row r="1759" spans="1:2">
      <c r="A1759" s="145">
        <v>39940</v>
      </c>
      <c r="B1759" s="144">
        <v>217.72</v>
      </c>
    </row>
    <row r="1760" spans="1:2">
      <c r="A1760" s="145">
        <v>39941</v>
      </c>
      <c r="B1760" s="144">
        <v>229.55</v>
      </c>
    </row>
    <row r="1761" spans="1:2">
      <c r="A1761" s="145">
        <v>39944</v>
      </c>
      <c r="B1761" s="144">
        <v>217.93</v>
      </c>
    </row>
    <row r="1762" spans="1:2">
      <c r="A1762" s="145">
        <v>39945</v>
      </c>
      <c r="B1762" s="144">
        <v>221.59</v>
      </c>
    </row>
    <row r="1763" spans="1:2">
      <c r="A1763" s="145">
        <v>39946</v>
      </c>
      <c r="B1763" s="144">
        <v>203.79</v>
      </c>
    </row>
    <row r="1764" spans="1:2">
      <c r="A1764" s="145">
        <v>39947</v>
      </c>
      <c r="B1764" s="144">
        <v>209.52</v>
      </c>
    </row>
    <row r="1765" spans="1:2">
      <c r="A1765" s="145">
        <v>39948</v>
      </c>
      <c r="B1765" s="144">
        <v>201.48</v>
      </c>
    </row>
    <row r="1766" spans="1:2">
      <c r="A1766" s="145">
        <v>39951</v>
      </c>
      <c r="B1766" s="144">
        <v>216.67</v>
      </c>
    </row>
    <row r="1767" spans="1:2">
      <c r="A1767" s="145">
        <v>39952</v>
      </c>
      <c r="B1767" s="144">
        <v>222.19</v>
      </c>
    </row>
    <row r="1768" spans="1:2">
      <c r="A1768" s="145">
        <v>39953</v>
      </c>
      <c r="B1768" s="144">
        <v>226.55</v>
      </c>
    </row>
    <row r="1769" spans="1:2">
      <c r="A1769" s="145">
        <v>39954</v>
      </c>
      <c r="B1769" s="144">
        <v>211.66</v>
      </c>
    </row>
    <row r="1770" spans="1:2">
      <c r="A1770" s="145">
        <v>39955</v>
      </c>
      <c r="B1770" s="144">
        <v>213.83</v>
      </c>
    </row>
    <row r="1771" spans="1:2">
      <c r="A1771" s="145">
        <v>39959</v>
      </c>
      <c r="B1771" s="144">
        <v>220.06</v>
      </c>
    </row>
    <row r="1772" spans="1:2">
      <c r="A1772" s="145">
        <v>39960</v>
      </c>
      <c r="B1772" s="144">
        <v>220.95</v>
      </c>
    </row>
    <row r="1773" spans="1:2">
      <c r="A1773" s="145">
        <v>39961</v>
      </c>
      <c r="B1773" s="144">
        <v>228.71</v>
      </c>
    </row>
    <row r="1774" spans="1:2">
      <c r="A1774" s="145">
        <v>39962</v>
      </c>
      <c r="B1774" s="144">
        <v>234.87</v>
      </c>
    </row>
    <row r="1775" spans="1:2">
      <c r="A1775" s="145">
        <v>39965</v>
      </c>
      <c r="B1775" s="144">
        <v>249.13</v>
      </c>
    </row>
    <row r="1776" spans="1:2">
      <c r="A1776" s="145">
        <v>39966</v>
      </c>
      <c r="B1776" s="144">
        <v>244.42</v>
      </c>
    </row>
    <row r="1777" spans="1:2">
      <c r="A1777" s="145">
        <v>39967</v>
      </c>
      <c r="B1777" s="144">
        <v>230.14</v>
      </c>
    </row>
    <row r="1778" spans="1:2">
      <c r="A1778" s="145">
        <v>39968</v>
      </c>
      <c r="B1778" s="144">
        <v>239.63</v>
      </c>
    </row>
    <row r="1779" spans="1:2">
      <c r="A1779" s="145">
        <v>39969</v>
      </c>
      <c r="B1779" s="144">
        <v>236.64</v>
      </c>
    </row>
    <row r="1780" spans="1:2">
      <c r="A1780" s="145">
        <v>39972</v>
      </c>
      <c r="B1780" s="144">
        <v>232.99</v>
      </c>
    </row>
    <row r="1781" spans="1:2">
      <c r="A1781" s="145">
        <v>39973</v>
      </c>
      <c r="B1781" s="144">
        <v>243.45</v>
      </c>
    </row>
    <row r="1782" spans="1:2">
      <c r="A1782" s="145">
        <v>39974</v>
      </c>
      <c r="B1782" s="144">
        <v>243.33</v>
      </c>
    </row>
    <row r="1783" spans="1:2">
      <c r="A1783" s="145">
        <v>39975</v>
      </c>
      <c r="B1783" s="144">
        <v>251.49</v>
      </c>
    </row>
    <row r="1784" spans="1:2">
      <c r="A1784" s="145">
        <v>39976</v>
      </c>
      <c r="B1784" s="144">
        <v>246.03</v>
      </c>
    </row>
    <row r="1785" spans="1:2">
      <c r="A1785" s="145">
        <v>39979</v>
      </c>
      <c r="B1785" s="144">
        <v>229.52</v>
      </c>
    </row>
    <row r="1786" spans="1:2">
      <c r="A1786" s="145">
        <v>39980</v>
      </c>
      <c r="B1786" s="144">
        <v>219.81</v>
      </c>
    </row>
    <row r="1787" spans="1:2">
      <c r="A1787" s="145">
        <v>39981</v>
      </c>
      <c r="B1787" s="144">
        <v>212.38</v>
      </c>
    </row>
    <row r="1788" spans="1:2">
      <c r="A1788" s="145">
        <v>39982</v>
      </c>
      <c r="B1788" s="144">
        <v>212.12</v>
      </c>
    </row>
    <row r="1789" spans="1:2">
      <c r="A1789" s="145">
        <v>39983</v>
      </c>
      <c r="B1789" s="144">
        <v>214.88</v>
      </c>
    </row>
    <row r="1790" spans="1:2">
      <c r="A1790" s="145">
        <v>39986</v>
      </c>
      <c r="B1790" s="144">
        <v>191.34</v>
      </c>
    </row>
    <row r="1791" spans="1:2">
      <c r="A1791" s="145">
        <v>39987</v>
      </c>
      <c r="B1791" s="144">
        <v>199.54</v>
      </c>
    </row>
    <row r="1792" spans="1:2">
      <c r="A1792" s="145">
        <v>39988</v>
      </c>
      <c r="B1792" s="144">
        <v>200.26</v>
      </c>
    </row>
    <row r="1793" spans="1:2">
      <c r="A1793" s="145">
        <v>39989</v>
      </c>
      <c r="B1793" s="144">
        <v>212.71</v>
      </c>
    </row>
    <row r="1794" spans="1:2">
      <c r="A1794" s="145">
        <v>39990</v>
      </c>
      <c r="B1794" s="144">
        <v>210.05</v>
      </c>
    </row>
    <row r="1795" spans="1:2">
      <c r="A1795" s="145">
        <v>39993</v>
      </c>
      <c r="B1795" s="144">
        <v>209.72</v>
      </c>
    </row>
    <row r="1796" spans="1:2">
      <c r="A1796" s="145">
        <v>39994</v>
      </c>
      <c r="B1796" s="144">
        <v>207.02</v>
      </c>
    </row>
    <row r="1797" spans="1:2">
      <c r="A1797" s="145">
        <v>39995</v>
      </c>
      <c r="B1797" s="144">
        <v>205.14</v>
      </c>
    </row>
    <row r="1798" spans="1:2">
      <c r="A1798" s="145">
        <v>39996</v>
      </c>
      <c r="B1798" s="144">
        <v>197.3</v>
      </c>
    </row>
    <row r="1799" spans="1:2">
      <c r="A1799" s="145">
        <v>40000</v>
      </c>
      <c r="B1799" s="144">
        <v>189.54</v>
      </c>
    </row>
    <row r="1800" spans="1:2">
      <c r="A1800" s="145">
        <v>40001</v>
      </c>
      <c r="B1800" s="144">
        <v>185.16</v>
      </c>
    </row>
    <row r="1801" spans="1:2">
      <c r="A1801" s="145">
        <v>40002</v>
      </c>
      <c r="B1801" s="144">
        <v>188.68</v>
      </c>
    </row>
    <row r="1802" spans="1:2">
      <c r="A1802" s="145">
        <v>40003</v>
      </c>
      <c r="B1802" s="144">
        <v>194.5</v>
      </c>
    </row>
    <row r="1803" spans="1:2">
      <c r="A1803" s="145">
        <v>40004</v>
      </c>
      <c r="B1803" s="144">
        <v>191.05</v>
      </c>
    </row>
    <row r="1804" spans="1:2">
      <c r="A1804" s="145">
        <v>40007</v>
      </c>
      <c r="B1804" s="144">
        <v>196.39</v>
      </c>
    </row>
    <row r="1805" spans="1:2">
      <c r="A1805" s="145">
        <v>40008</v>
      </c>
      <c r="B1805" s="144">
        <v>195.46</v>
      </c>
    </row>
    <row r="1806" spans="1:2">
      <c r="A1806" s="145">
        <v>40009</v>
      </c>
      <c r="B1806" s="144">
        <v>207.25</v>
      </c>
    </row>
    <row r="1807" spans="1:2">
      <c r="A1807" s="145">
        <v>40010</v>
      </c>
      <c r="B1807" s="144">
        <v>219.11</v>
      </c>
    </row>
    <row r="1808" spans="1:2">
      <c r="A1808" s="145">
        <v>40011</v>
      </c>
      <c r="B1808" s="144">
        <v>221.77</v>
      </c>
    </row>
    <row r="1809" spans="1:2">
      <c r="A1809" s="145">
        <v>40014</v>
      </c>
      <c r="B1809" s="144">
        <v>232.26</v>
      </c>
    </row>
    <row r="1810" spans="1:2">
      <c r="A1810" s="145">
        <v>40015</v>
      </c>
      <c r="B1810" s="144">
        <v>223.72</v>
      </c>
    </row>
    <row r="1811" spans="1:2">
      <c r="A1811" s="145">
        <v>40016</v>
      </c>
      <c r="B1811" s="144">
        <v>219.56</v>
      </c>
    </row>
    <row r="1812" spans="1:2">
      <c r="A1812" s="145">
        <v>40017</v>
      </c>
      <c r="B1812" s="144">
        <v>232.12</v>
      </c>
    </row>
    <row r="1813" spans="1:2">
      <c r="A1813" s="145">
        <v>40018</v>
      </c>
      <c r="B1813" s="144">
        <v>239.54</v>
      </c>
    </row>
    <row r="1814" spans="1:2">
      <c r="A1814" s="145">
        <v>40021</v>
      </c>
      <c r="B1814" s="144">
        <v>237.42</v>
      </c>
    </row>
    <row r="1815" spans="1:2">
      <c r="A1815" s="145">
        <v>40022</v>
      </c>
      <c r="B1815" s="144">
        <v>234.38</v>
      </c>
    </row>
    <row r="1816" spans="1:2">
      <c r="A1816" s="145">
        <v>40023</v>
      </c>
      <c r="B1816" s="144">
        <v>227.38</v>
      </c>
    </row>
    <row r="1817" spans="1:2">
      <c r="A1817" s="145">
        <v>40024</v>
      </c>
      <c r="B1817" s="144">
        <v>235.17</v>
      </c>
    </row>
    <row r="1818" spans="1:2">
      <c r="A1818" s="145">
        <v>40025</v>
      </c>
      <c r="B1818" s="144">
        <v>238.97</v>
      </c>
    </row>
    <row r="1819" spans="1:2">
      <c r="A1819" s="145">
        <v>40028</v>
      </c>
      <c r="B1819" s="144">
        <v>252.21</v>
      </c>
    </row>
    <row r="1820" spans="1:2">
      <c r="A1820" s="145">
        <v>40029</v>
      </c>
      <c r="B1820" s="144">
        <v>250.35</v>
      </c>
    </row>
    <row r="1821" spans="1:2">
      <c r="A1821" s="145">
        <v>40030</v>
      </c>
      <c r="B1821" s="144">
        <v>250</v>
      </c>
    </row>
    <row r="1822" spans="1:2">
      <c r="A1822" s="145">
        <v>40031</v>
      </c>
      <c r="B1822" s="144">
        <v>246.61</v>
      </c>
    </row>
    <row r="1823" spans="1:2">
      <c r="A1823" s="145">
        <v>40032</v>
      </c>
      <c r="B1823" s="144">
        <v>252.69</v>
      </c>
    </row>
    <row r="1824" spans="1:2">
      <c r="A1824" s="145">
        <v>40035</v>
      </c>
      <c r="B1824" s="144">
        <v>251.2</v>
      </c>
    </row>
    <row r="1825" spans="1:2">
      <c r="A1825" s="145">
        <v>40036</v>
      </c>
      <c r="B1825" s="144">
        <v>249.29</v>
      </c>
    </row>
    <row r="1826" spans="1:2">
      <c r="A1826" s="145">
        <v>40037</v>
      </c>
      <c r="B1826" s="144">
        <v>252.37</v>
      </c>
    </row>
    <row r="1827" spans="1:2">
      <c r="A1827" s="145">
        <v>40038</v>
      </c>
      <c r="B1827" s="144">
        <v>269.12</v>
      </c>
    </row>
    <row r="1828" spans="1:2">
      <c r="A1828" s="145">
        <v>40039</v>
      </c>
      <c r="B1828" s="144">
        <v>262.29000000000002</v>
      </c>
    </row>
    <row r="1829" spans="1:2">
      <c r="A1829" s="145">
        <v>40042</v>
      </c>
      <c r="B1829" s="144">
        <v>246.67</v>
      </c>
    </row>
    <row r="1830" spans="1:2">
      <c r="A1830" s="145">
        <v>40043</v>
      </c>
      <c r="B1830" s="144">
        <v>251.94</v>
      </c>
    </row>
    <row r="1831" spans="1:2">
      <c r="A1831" s="145">
        <v>40044</v>
      </c>
      <c r="B1831" s="144">
        <v>252.91</v>
      </c>
    </row>
    <row r="1832" spans="1:2">
      <c r="A1832" s="145">
        <v>40045</v>
      </c>
      <c r="B1832" s="144">
        <v>255.33</v>
      </c>
    </row>
    <row r="1833" spans="1:2">
      <c r="A1833" s="145">
        <v>40046</v>
      </c>
      <c r="B1833" s="144">
        <v>264.45999999999998</v>
      </c>
    </row>
    <row r="1834" spans="1:2">
      <c r="A1834" s="145">
        <v>40049</v>
      </c>
      <c r="B1834" s="144">
        <v>267.27999999999997</v>
      </c>
    </row>
    <row r="1835" spans="1:2">
      <c r="A1835" s="145">
        <v>40050</v>
      </c>
      <c r="B1835" s="144">
        <v>259.07</v>
      </c>
    </row>
    <row r="1836" spans="1:2">
      <c r="A1836" s="145">
        <v>40051</v>
      </c>
      <c r="B1836" s="144">
        <v>254.19</v>
      </c>
    </row>
    <row r="1837" spans="1:2">
      <c r="A1837" s="145">
        <v>40052</v>
      </c>
      <c r="B1837" s="144">
        <v>250.83</v>
      </c>
    </row>
    <row r="1838" spans="1:2">
      <c r="A1838" s="145">
        <v>40053</v>
      </c>
      <c r="B1838" s="144">
        <v>251.51</v>
      </c>
    </row>
    <row r="1839" spans="1:2">
      <c r="A1839" s="145">
        <v>40056</v>
      </c>
      <c r="B1839" s="144">
        <v>241.53</v>
      </c>
    </row>
    <row r="1840" spans="1:2">
      <c r="A1840" s="145">
        <v>40057</v>
      </c>
      <c r="B1840" s="144">
        <v>237.25</v>
      </c>
    </row>
    <row r="1841" spans="1:2">
      <c r="A1841" s="145">
        <v>40058</v>
      </c>
      <c r="B1841" s="144">
        <v>236</v>
      </c>
    </row>
    <row r="1842" spans="1:2">
      <c r="A1842" s="145">
        <v>40059</v>
      </c>
      <c r="B1842" s="144">
        <v>244.01</v>
      </c>
    </row>
    <row r="1843" spans="1:2">
      <c r="A1843" s="145">
        <v>40060</v>
      </c>
      <c r="B1843" s="144">
        <v>249.91</v>
      </c>
    </row>
    <row r="1844" spans="1:2">
      <c r="A1844" s="145">
        <v>40064</v>
      </c>
      <c r="B1844" s="144">
        <v>262.29000000000002</v>
      </c>
    </row>
    <row r="1845" spans="1:2">
      <c r="A1845" s="145">
        <v>40065</v>
      </c>
      <c r="B1845" s="144">
        <v>265.11</v>
      </c>
    </row>
    <row r="1846" spans="1:2">
      <c r="A1846" s="145">
        <v>40066</v>
      </c>
      <c r="B1846" s="144">
        <v>269.8</v>
      </c>
    </row>
    <row r="1847" spans="1:2">
      <c r="A1847" s="145">
        <v>40067</v>
      </c>
      <c r="B1847" s="144">
        <v>269.14</v>
      </c>
    </row>
    <row r="1848" spans="1:2">
      <c r="A1848" s="145">
        <v>40070</v>
      </c>
      <c r="B1848" s="144">
        <v>284.79000000000002</v>
      </c>
    </row>
    <row r="1849" spans="1:2">
      <c r="A1849" s="145">
        <v>40071</v>
      </c>
      <c r="B1849" s="144">
        <v>292.77</v>
      </c>
    </row>
    <row r="1850" spans="1:2">
      <c r="A1850" s="145">
        <v>40072</v>
      </c>
      <c r="B1850" s="144">
        <v>306.72000000000003</v>
      </c>
    </row>
    <row r="1851" spans="1:2">
      <c r="A1851" s="145">
        <v>40073</v>
      </c>
      <c r="B1851" s="144">
        <v>297.69</v>
      </c>
    </row>
    <row r="1852" spans="1:2">
      <c r="A1852" s="145">
        <v>40074</v>
      </c>
      <c r="B1852" s="144">
        <v>293.61</v>
      </c>
    </row>
    <row r="1853" spans="1:2">
      <c r="A1853" s="145">
        <v>40077</v>
      </c>
      <c r="B1853" s="144">
        <v>293.54000000000002</v>
      </c>
    </row>
    <row r="1854" spans="1:2">
      <c r="A1854" s="145">
        <v>40078</v>
      </c>
      <c r="B1854" s="144">
        <v>308.05</v>
      </c>
    </row>
    <row r="1855" spans="1:2">
      <c r="A1855" s="145">
        <v>40079</v>
      </c>
      <c r="B1855" s="144">
        <v>291.3</v>
      </c>
    </row>
    <row r="1856" spans="1:2">
      <c r="A1856" s="145">
        <v>40080</v>
      </c>
      <c r="B1856" s="144">
        <v>282.07</v>
      </c>
    </row>
    <row r="1857" spans="1:2">
      <c r="A1857" s="145">
        <v>40081</v>
      </c>
      <c r="B1857" s="144">
        <v>275.11</v>
      </c>
    </row>
    <row r="1858" spans="1:2">
      <c r="A1858" s="145">
        <v>40084</v>
      </c>
      <c r="B1858" s="144">
        <v>283.52</v>
      </c>
    </row>
    <row r="1859" spans="1:2">
      <c r="A1859" s="145">
        <v>40085</v>
      </c>
      <c r="B1859" s="144">
        <v>281.83</v>
      </c>
    </row>
    <row r="1860" spans="1:2">
      <c r="A1860" s="145">
        <v>40086</v>
      </c>
      <c r="B1860" s="144">
        <v>279.7</v>
      </c>
    </row>
    <row r="1861" spans="1:2">
      <c r="A1861" s="145">
        <v>40087</v>
      </c>
      <c r="B1861" s="144">
        <v>266.89</v>
      </c>
    </row>
    <row r="1862" spans="1:2">
      <c r="A1862" s="145">
        <v>40088</v>
      </c>
      <c r="B1862" s="144">
        <v>264.68</v>
      </c>
    </row>
    <row r="1863" spans="1:2">
      <c r="A1863" s="145">
        <v>40091</v>
      </c>
      <c r="B1863" s="144">
        <v>277.87</v>
      </c>
    </row>
    <row r="1864" spans="1:2">
      <c r="A1864" s="145">
        <v>40092</v>
      </c>
      <c r="B1864" s="144">
        <v>288.33999999999997</v>
      </c>
    </row>
    <row r="1865" spans="1:2">
      <c r="A1865" s="145">
        <v>40093</v>
      </c>
      <c r="B1865" s="144">
        <v>292.04000000000002</v>
      </c>
    </row>
    <row r="1866" spans="1:2">
      <c r="A1866" s="145">
        <v>40094</v>
      </c>
      <c r="B1866" s="144">
        <v>302.92</v>
      </c>
    </row>
    <row r="1867" spans="1:2">
      <c r="A1867" s="145">
        <v>40095</v>
      </c>
      <c r="B1867" s="144">
        <v>300.82</v>
      </c>
    </row>
    <row r="1868" spans="1:2">
      <c r="A1868" s="145">
        <v>40098</v>
      </c>
      <c r="B1868" s="144">
        <v>304.64999999999998</v>
      </c>
    </row>
    <row r="1869" spans="1:2">
      <c r="A1869" s="145">
        <v>40099</v>
      </c>
      <c r="B1869" s="144">
        <v>304.66000000000003</v>
      </c>
    </row>
    <row r="1870" spans="1:2">
      <c r="A1870" s="145">
        <v>40100</v>
      </c>
      <c r="B1870" s="144">
        <v>310.24</v>
      </c>
    </row>
    <row r="1871" spans="1:2">
      <c r="A1871" s="145">
        <v>40101</v>
      </c>
      <c r="B1871" s="144">
        <v>314.35000000000002</v>
      </c>
    </row>
    <row r="1872" spans="1:2">
      <c r="A1872" s="145">
        <v>40102</v>
      </c>
      <c r="B1872" s="144">
        <v>309.62</v>
      </c>
    </row>
    <row r="1873" spans="1:2">
      <c r="A1873" s="145">
        <v>40105</v>
      </c>
      <c r="B1873" s="144">
        <v>318.81</v>
      </c>
    </row>
    <row r="1874" spans="1:2">
      <c r="A1874" s="145">
        <v>40106</v>
      </c>
      <c r="B1874" s="144">
        <v>319.18</v>
      </c>
    </row>
    <row r="1875" spans="1:2">
      <c r="A1875" s="145">
        <v>40107</v>
      </c>
      <c r="B1875" s="144">
        <v>323.31</v>
      </c>
    </row>
    <row r="1876" spans="1:2">
      <c r="A1876" s="145">
        <v>40108</v>
      </c>
      <c r="B1876" s="144">
        <v>316.45</v>
      </c>
    </row>
    <row r="1877" spans="1:2">
      <c r="A1877" s="145">
        <v>40109</v>
      </c>
      <c r="B1877" s="144">
        <v>306.32</v>
      </c>
    </row>
    <row r="1878" spans="1:2">
      <c r="A1878" s="145">
        <v>40112</v>
      </c>
      <c r="B1878" s="144">
        <v>299.14999999999998</v>
      </c>
    </row>
    <row r="1879" spans="1:2">
      <c r="A1879" s="145">
        <v>40113</v>
      </c>
      <c r="B1879" s="144">
        <v>298.08</v>
      </c>
    </row>
    <row r="1880" spans="1:2">
      <c r="A1880" s="145">
        <v>40114</v>
      </c>
      <c r="B1880" s="144">
        <v>280.52999999999997</v>
      </c>
    </row>
    <row r="1881" spans="1:2">
      <c r="A1881" s="145">
        <v>40115</v>
      </c>
      <c r="B1881" s="144">
        <v>295.99</v>
      </c>
    </row>
    <row r="1882" spans="1:2">
      <c r="A1882" s="145">
        <v>40116</v>
      </c>
      <c r="B1882" s="144">
        <v>279.26</v>
      </c>
    </row>
    <row r="1883" spans="1:2">
      <c r="A1883" s="145">
        <v>40119</v>
      </c>
      <c r="B1883" s="144">
        <v>282.52999999999997</v>
      </c>
    </row>
    <row r="1884" spans="1:2">
      <c r="A1884" s="145">
        <v>40120</v>
      </c>
      <c r="B1884" s="144">
        <v>290.83</v>
      </c>
    </row>
    <row r="1885" spans="1:2">
      <c r="A1885" s="145">
        <v>40121</v>
      </c>
      <c r="B1885" s="144">
        <v>294</v>
      </c>
    </row>
    <row r="1886" spans="1:2">
      <c r="A1886" s="145">
        <v>40122</v>
      </c>
      <c r="B1886" s="144">
        <v>304.68</v>
      </c>
    </row>
    <row r="1887" spans="1:2">
      <c r="A1887" s="145">
        <v>40123</v>
      </c>
      <c r="B1887" s="144">
        <v>301.04000000000002</v>
      </c>
    </row>
    <row r="1888" spans="1:2">
      <c r="A1888" s="145">
        <v>40126</v>
      </c>
      <c r="B1888" s="144">
        <v>314.89</v>
      </c>
    </row>
    <row r="1889" spans="1:2">
      <c r="A1889" s="145">
        <v>40127</v>
      </c>
      <c r="B1889" s="144">
        <v>315.56</v>
      </c>
    </row>
    <row r="1890" spans="1:2">
      <c r="A1890" s="145">
        <v>40128</v>
      </c>
      <c r="B1890" s="144">
        <v>321.44</v>
      </c>
    </row>
    <row r="1891" spans="1:2">
      <c r="A1891" s="145">
        <v>40129</v>
      </c>
      <c r="B1891" s="144">
        <v>311.77999999999997</v>
      </c>
    </row>
    <row r="1892" spans="1:2">
      <c r="A1892" s="145">
        <v>40130</v>
      </c>
      <c r="B1892" s="144">
        <v>312.76</v>
      </c>
    </row>
    <row r="1893" spans="1:2">
      <c r="A1893" s="145">
        <v>40133</v>
      </c>
      <c r="B1893" s="144">
        <v>325.95999999999998</v>
      </c>
    </row>
    <row r="1894" spans="1:2">
      <c r="A1894" s="145">
        <v>40134</v>
      </c>
      <c r="B1894" s="144">
        <v>334.76</v>
      </c>
    </row>
    <row r="1895" spans="1:2">
      <c r="A1895" s="145">
        <v>40135</v>
      </c>
      <c r="B1895" s="144">
        <v>332.66</v>
      </c>
    </row>
    <row r="1896" spans="1:2">
      <c r="A1896" s="145">
        <v>40136</v>
      </c>
      <c r="B1896" s="144">
        <v>323.26</v>
      </c>
    </row>
    <row r="1897" spans="1:2">
      <c r="A1897" s="145">
        <v>40137</v>
      </c>
      <c r="B1897" s="144">
        <v>318.39999999999998</v>
      </c>
    </row>
    <row r="1898" spans="1:2">
      <c r="A1898" s="145">
        <v>40140</v>
      </c>
      <c r="B1898" s="144">
        <v>314.14</v>
      </c>
    </row>
    <row r="1899" spans="1:2">
      <c r="A1899" s="145">
        <v>40141</v>
      </c>
      <c r="B1899" s="144">
        <v>315.14</v>
      </c>
    </row>
    <row r="1900" spans="1:2">
      <c r="A1900" s="145">
        <v>40142</v>
      </c>
      <c r="B1900" s="144">
        <v>321.10000000000002</v>
      </c>
    </row>
    <row r="1901" spans="1:2">
      <c r="A1901" s="145">
        <v>40144</v>
      </c>
      <c r="B1901" s="144">
        <v>310.42</v>
      </c>
    </row>
    <row r="1902" spans="1:2">
      <c r="A1902" s="145">
        <v>40147</v>
      </c>
      <c r="B1902" s="144">
        <v>308.74</v>
      </c>
    </row>
    <row r="1903" spans="1:2">
      <c r="A1903" s="145">
        <v>40148</v>
      </c>
      <c r="B1903" s="144">
        <v>313.77</v>
      </c>
    </row>
    <row r="1904" spans="1:2">
      <c r="A1904" s="145">
        <v>40149</v>
      </c>
      <c r="B1904" s="144">
        <v>313.52999999999997</v>
      </c>
    </row>
    <row r="1905" spans="1:2">
      <c r="A1905" s="145">
        <v>40150</v>
      </c>
      <c r="B1905" s="144">
        <v>307.64</v>
      </c>
    </row>
    <row r="1906" spans="1:2">
      <c r="A1906" s="145">
        <v>40151</v>
      </c>
      <c r="B1906" s="144">
        <v>300.26</v>
      </c>
    </row>
    <row r="1907" spans="1:2">
      <c r="A1907" s="145">
        <v>40154</v>
      </c>
      <c r="B1907" s="144">
        <v>298.12</v>
      </c>
    </row>
    <row r="1908" spans="1:2">
      <c r="A1908" s="145">
        <v>40155</v>
      </c>
      <c r="B1908" s="144">
        <v>293.27</v>
      </c>
    </row>
    <row r="1909" spans="1:2">
      <c r="A1909" s="145">
        <v>40156</v>
      </c>
      <c r="B1909" s="144">
        <v>301.56</v>
      </c>
    </row>
    <row r="1910" spans="1:2">
      <c r="A1910" s="145">
        <v>40157</v>
      </c>
      <c r="B1910" s="144">
        <v>307.83</v>
      </c>
    </row>
    <row r="1911" spans="1:2">
      <c r="A1911" s="145">
        <v>40158</v>
      </c>
      <c r="B1911" s="144">
        <v>306.27999999999997</v>
      </c>
    </row>
    <row r="1912" spans="1:2">
      <c r="A1912" s="145">
        <v>40161</v>
      </c>
      <c r="B1912" s="144">
        <v>313.75</v>
      </c>
    </row>
    <row r="1913" spans="1:2">
      <c r="A1913" s="145">
        <v>40162</v>
      </c>
      <c r="B1913" s="144">
        <v>317.62</v>
      </c>
    </row>
    <row r="1914" spans="1:2">
      <c r="A1914" s="145">
        <v>40163</v>
      </c>
      <c r="B1914" s="144">
        <v>323.42</v>
      </c>
    </row>
    <row r="1915" spans="1:2">
      <c r="A1915" s="145">
        <v>40164</v>
      </c>
      <c r="B1915" s="144">
        <v>321.02999999999997</v>
      </c>
    </row>
    <row r="1916" spans="1:2">
      <c r="A1916" s="145">
        <v>40165</v>
      </c>
      <c r="B1916" s="144">
        <v>326.19</v>
      </c>
    </row>
    <row r="1917" spans="1:2">
      <c r="A1917" s="145">
        <v>40168</v>
      </c>
      <c r="B1917" s="144">
        <v>328.69</v>
      </c>
    </row>
    <row r="1918" spans="1:2">
      <c r="A1918" s="145">
        <v>40169</v>
      </c>
      <c r="B1918" s="144">
        <v>340.05</v>
      </c>
    </row>
    <row r="1919" spans="1:2">
      <c r="A1919" s="145">
        <v>40170</v>
      </c>
      <c r="B1919" s="144">
        <v>352.11</v>
      </c>
    </row>
    <row r="1920" spans="1:2">
      <c r="A1920" s="145">
        <v>40171</v>
      </c>
      <c r="B1920" s="144">
        <v>353.13</v>
      </c>
    </row>
    <row r="1921" spans="1:2">
      <c r="A1921" s="145">
        <v>40175</v>
      </c>
      <c r="B1921" s="144">
        <v>349.27</v>
      </c>
    </row>
    <row r="1922" spans="1:2">
      <c r="A1922" s="145">
        <v>40176</v>
      </c>
      <c r="B1922" s="144">
        <v>342.05</v>
      </c>
    </row>
    <row r="1923" spans="1:2">
      <c r="A1923" s="145">
        <v>40177</v>
      </c>
      <c r="B1923" s="144">
        <v>340.52</v>
      </c>
    </row>
    <row r="1924" spans="1:2">
      <c r="A1924" s="145">
        <v>40178</v>
      </c>
      <c r="B1924" s="144">
        <v>334.52</v>
      </c>
    </row>
    <row r="1925" spans="1:2">
      <c r="A1925" s="145">
        <v>40182</v>
      </c>
      <c r="B1925" s="144">
        <v>355.73</v>
      </c>
    </row>
    <row r="1926" spans="1:2">
      <c r="A1926" s="145">
        <v>40183</v>
      </c>
      <c r="B1926" s="144">
        <v>368.18</v>
      </c>
    </row>
    <row r="1927" spans="1:2">
      <c r="A1927" s="145">
        <v>40184</v>
      </c>
      <c r="B1927" s="144">
        <v>379.62</v>
      </c>
    </row>
    <row r="1928" spans="1:2">
      <c r="A1928" s="145">
        <v>40185</v>
      </c>
      <c r="B1928" s="144">
        <v>378.67</v>
      </c>
    </row>
    <row r="1929" spans="1:2">
      <c r="A1929" s="145">
        <v>40186</v>
      </c>
      <c r="B1929" s="144">
        <v>383.9</v>
      </c>
    </row>
    <row r="1930" spans="1:2">
      <c r="A1930" s="145">
        <v>40189</v>
      </c>
      <c r="B1930" s="144">
        <v>374.95</v>
      </c>
    </row>
    <row r="1931" spans="1:2">
      <c r="A1931" s="145">
        <v>40190</v>
      </c>
      <c r="B1931" s="144">
        <v>373.92</v>
      </c>
    </row>
    <row r="1932" spans="1:2">
      <c r="A1932" s="145">
        <v>40191</v>
      </c>
      <c r="B1932" s="144">
        <v>376.94</v>
      </c>
    </row>
    <row r="1933" spans="1:2">
      <c r="A1933" s="145">
        <v>40192</v>
      </c>
      <c r="B1933" s="144">
        <v>372.92</v>
      </c>
    </row>
    <row r="1934" spans="1:2">
      <c r="A1934" s="145">
        <v>40193</v>
      </c>
      <c r="B1934" s="144">
        <v>364.49</v>
      </c>
    </row>
    <row r="1935" spans="1:2">
      <c r="A1935" s="145">
        <v>40197</v>
      </c>
      <c r="B1935" s="144">
        <v>373.21</v>
      </c>
    </row>
    <row r="1936" spans="1:2">
      <c r="A1936" s="145">
        <v>40198</v>
      </c>
      <c r="B1936" s="144">
        <v>365.8</v>
      </c>
    </row>
    <row r="1937" spans="1:2">
      <c r="A1937" s="145">
        <v>40199</v>
      </c>
      <c r="B1937" s="144">
        <v>341.17</v>
      </c>
    </row>
    <row r="1938" spans="1:2">
      <c r="A1938" s="145">
        <v>40200</v>
      </c>
      <c r="B1938" s="144">
        <v>334.07</v>
      </c>
    </row>
    <row r="1939" spans="1:2">
      <c r="A1939" s="145">
        <v>40203</v>
      </c>
      <c r="B1939" s="144">
        <v>339.93</v>
      </c>
    </row>
    <row r="1940" spans="1:2">
      <c r="A1940" s="145">
        <v>40204</v>
      </c>
      <c r="B1940" s="144">
        <v>340.82</v>
      </c>
    </row>
    <row r="1941" spans="1:2">
      <c r="A1941" s="145">
        <v>40205</v>
      </c>
      <c r="B1941" s="144">
        <v>339.84</v>
      </c>
    </row>
    <row r="1942" spans="1:2">
      <c r="A1942" s="145">
        <v>40206</v>
      </c>
      <c r="B1942" s="144">
        <v>336.36</v>
      </c>
    </row>
    <row r="1943" spans="1:2">
      <c r="A1943" s="145">
        <v>40207</v>
      </c>
      <c r="B1943" s="144">
        <v>310.64</v>
      </c>
    </row>
    <row r="1944" spans="1:2">
      <c r="A1944" s="145">
        <v>40210</v>
      </c>
      <c r="B1944" s="144">
        <v>327.94</v>
      </c>
    </row>
    <row r="1945" spans="1:2">
      <c r="A1945" s="145">
        <v>40211</v>
      </c>
      <c r="B1945" s="144">
        <v>329.74</v>
      </c>
    </row>
    <row r="1946" spans="1:2">
      <c r="A1946" s="145">
        <v>40212</v>
      </c>
      <c r="B1946" s="144">
        <v>328.48</v>
      </c>
    </row>
    <row r="1947" spans="1:2">
      <c r="A1947" s="145">
        <v>40213</v>
      </c>
      <c r="B1947" s="144">
        <v>304.55</v>
      </c>
    </row>
    <row r="1948" spans="1:2">
      <c r="A1948" s="145">
        <v>40214</v>
      </c>
      <c r="B1948" s="144">
        <v>311.73</v>
      </c>
    </row>
    <row r="1949" spans="1:2">
      <c r="A1949" s="145">
        <v>40217</v>
      </c>
      <c r="B1949" s="144">
        <v>301.92</v>
      </c>
    </row>
    <row r="1950" spans="1:2">
      <c r="A1950" s="145">
        <v>40218</v>
      </c>
      <c r="B1950" s="144">
        <v>315.20999999999998</v>
      </c>
    </row>
    <row r="1951" spans="1:2">
      <c r="A1951" s="145">
        <v>40219</v>
      </c>
      <c r="B1951" s="144">
        <v>314.52999999999997</v>
      </c>
    </row>
    <row r="1952" spans="1:2">
      <c r="A1952" s="145">
        <v>40220</v>
      </c>
      <c r="B1952" s="144">
        <v>330</v>
      </c>
    </row>
    <row r="1953" spans="1:2">
      <c r="A1953" s="145">
        <v>40221</v>
      </c>
      <c r="B1953" s="144">
        <v>333.31</v>
      </c>
    </row>
    <row r="1954" spans="1:2">
      <c r="A1954" s="145">
        <v>40225</v>
      </c>
      <c r="B1954" s="144">
        <v>344.39</v>
      </c>
    </row>
    <row r="1955" spans="1:2">
      <c r="A1955" s="145">
        <v>40226</v>
      </c>
      <c r="B1955" s="144">
        <v>345.45</v>
      </c>
    </row>
    <row r="1956" spans="1:2">
      <c r="A1956" s="145">
        <v>40227</v>
      </c>
      <c r="B1956" s="144">
        <v>347.43</v>
      </c>
    </row>
    <row r="1957" spans="1:2">
      <c r="A1957" s="145">
        <v>40228</v>
      </c>
      <c r="B1957" s="144">
        <v>348.72</v>
      </c>
    </row>
    <row r="1958" spans="1:2">
      <c r="A1958" s="145">
        <v>40231</v>
      </c>
      <c r="B1958" s="144">
        <v>348.2</v>
      </c>
    </row>
    <row r="1959" spans="1:2">
      <c r="A1959" s="145">
        <v>40232</v>
      </c>
      <c r="B1959" s="144">
        <v>331.18</v>
      </c>
    </row>
    <row r="1960" spans="1:2">
      <c r="A1960" s="145">
        <v>40233</v>
      </c>
      <c r="B1960" s="144">
        <v>334.71</v>
      </c>
    </row>
    <row r="1961" spans="1:2">
      <c r="A1961" s="145">
        <v>40234</v>
      </c>
      <c r="B1961" s="144">
        <v>340.4</v>
      </c>
    </row>
    <row r="1962" spans="1:2">
      <c r="A1962" s="145">
        <v>40235</v>
      </c>
      <c r="B1962" s="144">
        <v>343.75</v>
      </c>
    </row>
    <row r="1963" spans="1:2">
      <c r="A1963" s="145">
        <v>40238</v>
      </c>
      <c r="B1963" s="144">
        <v>354.88</v>
      </c>
    </row>
    <row r="1964" spans="1:2">
      <c r="A1964" s="145">
        <v>40239</v>
      </c>
      <c r="B1964" s="144">
        <v>365.34</v>
      </c>
    </row>
    <row r="1965" spans="1:2">
      <c r="A1965" s="145">
        <v>40240</v>
      </c>
      <c r="B1965" s="144">
        <v>366.6</v>
      </c>
    </row>
    <row r="1966" spans="1:2">
      <c r="A1966" s="145">
        <v>40241</v>
      </c>
      <c r="B1966" s="144">
        <v>363.58</v>
      </c>
    </row>
    <row r="1967" spans="1:2">
      <c r="A1967" s="145">
        <v>40242</v>
      </c>
      <c r="B1967" s="144">
        <v>377.99</v>
      </c>
    </row>
    <row r="1968" spans="1:2">
      <c r="A1968" s="145">
        <v>40245</v>
      </c>
      <c r="B1968" s="144">
        <v>371.35</v>
      </c>
    </row>
    <row r="1969" spans="1:2">
      <c r="A1969" s="145">
        <v>40246</v>
      </c>
      <c r="B1969" s="144">
        <v>367.73</v>
      </c>
    </row>
    <row r="1970" spans="1:2">
      <c r="A1970" s="145">
        <v>40247</v>
      </c>
      <c r="B1970" s="144">
        <v>374.49</v>
      </c>
    </row>
    <row r="1971" spans="1:2">
      <c r="A1971" s="145">
        <v>40248</v>
      </c>
      <c r="B1971" s="144">
        <v>374.79</v>
      </c>
    </row>
    <row r="1972" spans="1:2">
      <c r="A1972" s="145">
        <v>40249</v>
      </c>
      <c r="B1972" s="144">
        <v>378.14</v>
      </c>
    </row>
    <row r="1973" spans="1:2">
      <c r="A1973" s="145">
        <v>40252</v>
      </c>
      <c r="B1973" s="144">
        <v>360.96</v>
      </c>
    </row>
    <row r="1974" spans="1:2">
      <c r="A1974" s="145">
        <v>40253</v>
      </c>
      <c r="B1974" s="144">
        <v>371.32</v>
      </c>
    </row>
    <row r="1975" spans="1:2">
      <c r="A1975" s="145">
        <v>40254</v>
      </c>
      <c r="B1975" s="144">
        <v>377.09</v>
      </c>
    </row>
    <row r="1976" spans="1:2">
      <c r="A1976" s="145">
        <v>40255</v>
      </c>
      <c r="B1976" s="144">
        <v>363.96</v>
      </c>
    </row>
    <row r="1977" spans="1:2">
      <c r="A1977" s="145">
        <v>40256</v>
      </c>
      <c r="B1977" s="144">
        <v>351.43</v>
      </c>
    </row>
    <row r="1978" spans="1:2">
      <c r="A1978" s="145">
        <v>40259</v>
      </c>
      <c r="B1978" s="144">
        <v>350.47</v>
      </c>
    </row>
    <row r="1979" spans="1:2">
      <c r="A1979" s="145">
        <v>40260</v>
      </c>
      <c r="B1979" s="144">
        <v>358.46</v>
      </c>
    </row>
    <row r="1980" spans="1:2">
      <c r="A1980" s="145">
        <v>40261</v>
      </c>
      <c r="B1980" s="144">
        <v>360.83</v>
      </c>
    </row>
    <row r="1981" spans="1:2">
      <c r="A1981" s="145">
        <v>40262</v>
      </c>
      <c r="B1981" s="144">
        <v>344.51</v>
      </c>
    </row>
    <row r="1982" spans="1:2">
      <c r="A1982" s="145">
        <v>40263</v>
      </c>
      <c r="B1982" s="144">
        <v>344.34</v>
      </c>
    </row>
    <row r="1983" spans="1:2">
      <c r="A1983" s="145">
        <v>40266</v>
      </c>
      <c r="B1983" s="144">
        <v>355.38</v>
      </c>
    </row>
    <row r="1984" spans="1:2">
      <c r="A1984" s="145">
        <v>40267</v>
      </c>
      <c r="B1984" s="144">
        <v>351.47</v>
      </c>
    </row>
    <row r="1985" spans="1:2">
      <c r="A1985" s="145">
        <v>40268</v>
      </c>
      <c r="B1985" s="144">
        <v>351.39</v>
      </c>
    </row>
    <row r="1986" spans="1:2">
      <c r="A1986" s="145">
        <v>40269</v>
      </c>
      <c r="B1986" s="144">
        <v>358.13</v>
      </c>
    </row>
    <row r="1987" spans="1:2">
      <c r="A1987" s="145">
        <v>40273</v>
      </c>
      <c r="B1987" s="144">
        <v>367.12</v>
      </c>
    </row>
    <row r="1988" spans="1:2">
      <c r="A1988" s="145">
        <v>40274</v>
      </c>
      <c r="B1988" s="144">
        <v>367.19</v>
      </c>
    </row>
    <row r="1989" spans="1:2">
      <c r="A1989" s="145">
        <v>40275</v>
      </c>
      <c r="B1989" s="144">
        <v>363.23</v>
      </c>
    </row>
    <row r="1990" spans="1:2">
      <c r="A1990" s="145">
        <v>40276</v>
      </c>
      <c r="B1990" s="144">
        <v>360.28</v>
      </c>
    </row>
    <row r="1991" spans="1:2">
      <c r="A1991" s="145">
        <v>40277</v>
      </c>
      <c r="B1991" s="144">
        <v>363.83</v>
      </c>
    </row>
    <row r="1992" spans="1:2">
      <c r="A1992" s="145">
        <v>40280</v>
      </c>
      <c r="B1992" s="144">
        <v>369.23</v>
      </c>
    </row>
    <row r="1993" spans="1:2">
      <c r="A1993" s="145">
        <v>40281</v>
      </c>
      <c r="B1993" s="144">
        <v>365.82</v>
      </c>
    </row>
    <row r="1994" spans="1:2">
      <c r="A1994" s="145">
        <v>40282</v>
      </c>
      <c r="B1994" s="144">
        <v>367.72</v>
      </c>
    </row>
    <row r="1995" spans="1:2">
      <c r="A1995" s="145">
        <v>40283</v>
      </c>
      <c r="B1995" s="144">
        <v>364.89</v>
      </c>
    </row>
    <row r="1996" spans="1:2">
      <c r="A1996" s="145">
        <v>40284</v>
      </c>
      <c r="B1996" s="144">
        <v>350.69</v>
      </c>
    </row>
    <row r="1997" spans="1:2">
      <c r="A1997" s="145">
        <v>40287</v>
      </c>
      <c r="B1997" s="144">
        <v>349.59</v>
      </c>
    </row>
    <row r="1998" spans="1:2">
      <c r="A1998" s="145">
        <v>40288</v>
      </c>
      <c r="B1998" s="144">
        <v>354.02</v>
      </c>
    </row>
    <row r="1999" spans="1:2">
      <c r="A1999" s="145">
        <v>40289</v>
      </c>
      <c r="B1999" s="144">
        <v>356.39</v>
      </c>
    </row>
    <row r="2000" spans="1:2">
      <c r="A2000" s="145">
        <v>40290</v>
      </c>
      <c r="B2000" s="144">
        <v>356.7</v>
      </c>
    </row>
    <row r="2001" spans="1:2">
      <c r="A2001" s="145">
        <v>40291</v>
      </c>
      <c r="B2001" s="144">
        <v>371.4</v>
      </c>
    </row>
    <row r="2002" spans="1:2">
      <c r="A2002" s="145">
        <v>40294</v>
      </c>
      <c r="B2002" s="144">
        <v>370.47</v>
      </c>
    </row>
    <row r="2003" spans="1:2">
      <c r="A2003" s="145">
        <v>40295</v>
      </c>
      <c r="B2003" s="144">
        <v>354.06</v>
      </c>
    </row>
    <row r="2004" spans="1:2">
      <c r="A2004" s="145">
        <v>40296</v>
      </c>
      <c r="B2004" s="144">
        <v>359.1</v>
      </c>
    </row>
    <row r="2005" spans="1:2">
      <c r="A2005" s="145">
        <v>40297</v>
      </c>
      <c r="B2005" s="144">
        <v>354.14</v>
      </c>
    </row>
    <row r="2006" spans="1:2">
      <c r="A2006" s="145">
        <v>40298</v>
      </c>
      <c r="B2006" s="144">
        <v>343.25</v>
      </c>
    </row>
    <row r="2007" spans="1:2">
      <c r="A2007" s="145">
        <v>40301</v>
      </c>
      <c r="B2007" s="144">
        <v>341.12</v>
      </c>
    </row>
    <row r="2008" spans="1:2">
      <c r="A2008" s="145">
        <v>40302</v>
      </c>
      <c r="B2008" s="144">
        <v>323.83</v>
      </c>
    </row>
    <row r="2009" spans="1:2">
      <c r="A2009" s="145">
        <v>40303</v>
      </c>
      <c r="B2009" s="144">
        <v>321.08999999999997</v>
      </c>
    </row>
    <row r="2010" spans="1:2">
      <c r="A2010" s="145">
        <v>40304</v>
      </c>
      <c r="B2010" s="144">
        <v>307.83</v>
      </c>
    </row>
    <row r="2011" spans="1:2">
      <c r="A2011" s="145">
        <v>40305</v>
      </c>
      <c r="B2011" s="144">
        <v>301.2</v>
      </c>
    </row>
    <row r="2012" spans="1:2">
      <c r="A2012" s="145">
        <v>40308</v>
      </c>
      <c r="B2012" s="144">
        <v>326.91000000000003</v>
      </c>
    </row>
    <row r="2013" spans="1:2">
      <c r="A2013" s="145">
        <v>40309</v>
      </c>
      <c r="B2013" s="144">
        <v>309.75</v>
      </c>
    </row>
    <row r="2014" spans="1:2">
      <c r="A2014" s="145">
        <v>40310</v>
      </c>
      <c r="B2014" s="144">
        <v>319.77999999999997</v>
      </c>
    </row>
    <row r="2015" spans="1:2">
      <c r="A2015" s="145">
        <v>40311</v>
      </c>
      <c r="B2015" s="144">
        <v>319.14</v>
      </c>
    </row>
    <row r="2016" spans="1:2">
      <c r="A2016" s="145">
        <v>40312</v>
      </c>
      <c r="B2016" s="144">
        <v>310.02</v>
      </c>
    </row>
    <row r="2017" spans="1:2">
      <c r="A2017" s="145">
        <v>40315</v>
      </c>
      <c r="B2017" s="144">
        <v>293.31</v>
      </c>
    </row>
    <row r="2018" spans="1:2">
      <c r="A2018" s="145">
        <v>40316</v>
      </c>
      <c r="B2018" s="144">
        <v>287.24</v>
      </c>
    </row>
    <row r="2019" spans="1:2">
      <c r="A2019" s="145">
        <v>40317</v>
      </c>
      <c r="B2019" s="144">
        <v>278.33</v>
      </c>
    </row>
    <row r="2020" spans="1:2">
      <c r="A2020" s="145">
        <v>40318</v>
      </c>
      <c r="B2020" s="144">
        <v>262.31</v>
      </c>
    </row>
    <row r="2021" spans="1:2">
      <c r="A2021" s="145">
        <v>40319</v>
      </c>
      <c r="B2021" s="144">
        <v>275.12</v>
      </c>
    </row>
    <row r="2022" spans="1:2">
      <c r="A2022" s="145">
        <v>40322</v>
      </c>
      <c r="B2022" s="144">
        <v>268.08</v>
      </c>
    </row>
    <row r="2023" spans="1:2">
      <c r="A2023" s="145">
        <v>40323</v>
      </c>
      <c r="B2023" s="144">
        <v>274.24</v>
      </c>
    </row>
    <row r="2024" spans="1:2">
      <c r="A2024" s="145">
        <v>40324</v>
      </c>
      <c r="B2024" s="144">
        <v>276.62</v>
      </c>
    </row>
    <row r="2025" spans="1:2">
      <c r="A2025" s="145">
        <v>40325</v>
      </c>
      <c r="B2025" s="144">
        <v>293.95</v>
      </c>
    </row>
    <row r="2026" spans="1:2">
      <c r="A2026" s="145">
        <v>40326</v>
      </c>
      <c r="B2026" s="144">
        <v>289.88</v>
      </c>
    </row>
    <row r="2027" spans="1:2">
      <c r="A2027" s="145">
        <v>40330</v>
      </c>
      <c r="B2027" s="144">
        <v>267.66000000000003</v>
      </c>
    </row>
    <row r="2028" spans="1:2">
      <c r="A2028" s="145">
        <v>40331</v>
      </c>
      <c r="B2028" s="144">
        <v>288.52</v>
      </c>
    </row>
    <row r="2029" spans="1:2">
      <c r="A2029" s="145">
        <v>40332</v>
      </c>
      <c r="B2029" s="144">
        <v>285.70999999999998</v>
      </c>
    </row>
    <row r="2030" spans="1:2">
      <c r="A2030" s="145">
        <v>40333</v>
      </c>
      <c r="B2030" s="144">
        <v>269.43</v>
      </c>
    </row>
    <row r="2031" spans="1:2">
      <c r="A2031" s="145">
        <v>40336</v>
      </c>
      <c r="B2031" s="144">
        <v>260.66000000000003</v>
      </c>
    </row>
    <row r="2032" spans="1:2">
      <c r="A2032" s="145">
        <v>40337</v>
      </c>
      <c r="B2032" s="144">
        <v>270.77</v>
      </c>
    </row>
    <row r="2033" spans="1:2">
      <c r="A2033" s="145">
        <v>40338</v>
      </c>
      <c r="B2033" s="144">
        <v>267.51</v>
      </c>
    </row>
    <row r="2034" spans="1:2">
      <c r="A2034" s="145">
        <v>40339</v>
      </c>
      <c r="B2034" s="144">
        <v>286.85000000000002</v>
      </c>
    </row>
    <row r="2035" spans="1:2">
      <c r="A2035" s="145">
        <v>40340</v>
      </c>
      <c r="B2035" s="144">
        <v>290.24</v>
      </c>
    </row>
    <row r="2036" spans="1:2">
      <c r="A2036" s="145">
        <v>40343</v>
      </c>
      <c r="B2036" s="144">
        <v>291.31</v>
      </c>
    </row>
    <row r="2037" spans="1:2">
      <c r="A2037" s="145">
        <v>40344</v>
      </c>
      <c r="B2037" s="144">
        <v>302.48</v>
      </c>
    </row>
    <row r="2038" spans="1:2">
      <c r="A2038" s="145">
        <v>40345</v>
      </c>
      <c r="B2038" s="144">
        <v>298.74</v>
      </c>
    </row>
    <row r="2039" spans="1:2">
      <c r="A2039" s="145">
        <v>40346</v>
      </c>
      <c r="B2039" s="144">
        <v>292.7</v>
      </c>
    </row>
    <row r="2040" spans="1:2">
      <c r="A2040" s="145">
        <v>40347</v>
      </c>
      <c r="B2040" s="144">
        <v>295.81</v>
      </c>
    </row>
    <row r="2041" spans="1:2">
      <c r="A2041" s="145">
        <v>40350</v>
      </c>
      <c r="B2041" s="144">
        <v>300.20999999999998</v>
      </c>
    </row>
    <row r="2042" spans="1:2">
      <c r="A2042" s="145">
        <v>40351</v>
      </c>
      <c r="B2042" s="144">
        <v>287.69</v>
      </c>
    </row>
    <row r="2043" spans="1:2">
      <c r="A2043" s="145">
        <v>40352</v>
      </c>
      <c r="B2043" s="144">
        <v>295.57</v>
      </c>
    </row>
    <row r="2044" spans="1:2">
      <c r="A2044" s="145">
        <v>40353</v>
      </c>
      <c r="B2044" s="144">
        <v>288.58999999999997</v>
      </c>
    </row>
    <row r="2045" spans="1:2">
      <c r="A2045" s="145">
        <v>40354</v>
      </c>
      <c r="B2045" s="144">
        <v>295.05</v>
      </c>
    </row>
    <row r="2046" spans="1:2">
      <c r="A2046" s="145">
        <v>40357</v>
      </c>
      <c r="B2046" s="144">
        <v>285.81</v>
      </c>
    </row>
    <row r="2047" spans="1:2">
      <c r="A2047" s="145">
        <v>40358</v>
      </c>
      <c r="B2047" s="144">
        <v>265.94</v>
      </c>
    </row>
    <row r="2048" spans="1:2">
      <c r="A2048" s="145">
        <v>40359</v>
      </c>
      <c r="B2048" s="144">
        <v>262.91000000000003</v>
      </c>
    </row>
    <row r="2049" spans="1:2">
      <c r="A2049" s="145">
        <v>40360</v>
      </c>
      <c r="B2049" s="144">
        <v>263.24</v>
      </c>
    </row>
    <row r="2050" spans="1:2">
      <c r="A2050" s="145">
        <v>40361</v>
      </c>
      <c r="B2050" s="144">
        <v>259.87</v>
      </c>
    </row>
    <row r="2051" spans="1:2">
      <c r="A2051" s="145">
        <v>40365</v>
      </c>
      <c r="B2051" s="144">
        <v>265.41000000000003</v>
      </c>
    </row>
    <row r="2052" spans="1:2">
      <c r="A2052" s="145">
        <v>40366</v>
      </c>
      <c r="B2052" s="144">
        <v>280.89</v>
      </c>
    </row>
    <row r="2053" spans="1:2">
      <c r="A2053" s="145">
        <v>40367</v>
      </c>
      <c r="B2053" s="144">
        <v>284.44</v>
      </c>
    </row>
    <row r="2054" spans="1:2">
      <c r="A2054" s="145">
        <v>40368</v>
      </c>
      <c r="B2054" s="144">
        <v>290.85000000000002</v>
      </c>
    </row>
    <row r="2055" spans="1:2">
      <c r="A2055" s="145">
        <v>40371</v>
      </c>
      <c r="B2055" s="144">
        <v>283</v>
      </c>
    </row>
    <row r="2056" spans="1:2">
      <c r="A2056" s="145">
        <v>40372</v>
      </c>
      <c r="B2056" s="144">
        <v>285.32</v>
      </c>
    </row>
    <row r="2057" spans="1:2">
      <c r="A2057" s="145">
        <v>40373</v>
      </c>
      <c r="B2057" s="144">
        <v>284.82</v>
      </c>
    </row>
    <row r="2058" spans="1:2">
      <c r="A2058" s="145">
        <v>40374</v>
      </c>
      <c r="B2058" s="144">
        <v>283.72000000000003</v>
      </c>
    </row>
    <row r="2059" spans="1:2">
      <c r="A2059" s="145">
        <v>40375</v>
      </c>
      <c r="B2059" s="144">
        <v>272.79000000000002</v>
      </c>
    </row>
    <row r="2060" spans="1:2">
      <c r="A2060" s="145">
        <v>40378</v>
      </c>
      <c r="B2060" s="144">
        <v>274.27</v>
      </c>
    </row>
    <row r="2061" spans="1:2">
      <c r="A2061" s="145">
        <v>40379</v>
      </c>
      <c r="B2061" s="144">
        <v>286.61</v>
      </c>
    </row>
    <row r="2062" spans="1:2">
      <c r="A2062" s="145">
        <v>40380</v>
      </c>
      <c r="B2062" s="144">
        <v>286.85000000000002</v>
      </c>
    </row>
    <row r="2063" spans="1:2">
      <c r="A2063" s="145">
        <v>40381</v>
      </c>
      <c r="B2063" s="144">
        <v>302.45</v>
      </c>
    </row>
    <row r="2064" spans="1:2">
      <c r="A2064" s="145">
        <v>40382</v>
      </c>
      <c r="B2064" s="144">
        <v>305</v>
      </c>
    </row>
    <row r="2065" spans="1:2">
      <c r="A2065" s="145">
        <v>40385</v>
      </c>
      <c r="B2065" s="144">
        <v>306.91000000000003</v>
      </c>
    </row>
    <row r="2066" spans="1:2">
      <c r="A2066" s="145">
        <v>40386</v>
      </c>
      <c r="B2066" s="144">
        <v>296.83999999999997</v>
      </c>
    </row>
    <row r="2067" spans="1:2">
      <c r="A2067" s="145">
        <v>40387</v>
      </c>
      <c r="B2067" s="144">
        <v>296.8</v>
      </c>
    </row>
    <row r="2068" spans="1:2">
      <c r="A2068" s="145">
        <v>40388</v>
      </c>
      <c r="B2068" s="144">
        <v>295.73</v>
      </c>
    </row>
    <row r="2069" spans="1:2">
      <c r="A2069" s="145">
        <v>40389</v>
      </c>
      <c r="B2069" s="144">
        <v>299.74</v>
      </c>
    </row>
    <row r="2070" spans="1:2">
      <c r="A2070" s="145">
        <v>40392</v>
      </c>
      <c r="B2070" s="144">
        <v>316.08999999999997</v>
      </c>
    </row>
    <row r="2071" spans="1:2">
      <c r="A2071" s="145">
        <v>40393</v>
      </c>
      <c r="B2071" s="144">
        <v>314.02</v>
      </c>
    </row>
    <row r="2072" spans="1:2">
      <c r="A2072" s="145">
        <v>40394</v>
      </c>
      <c r="B2072" s="144">
        <v>321.08</v>
      </c>
    </row>
    <row r="2073" spans="1:2">
      <c r="A2073" s="145">
        <v>40395</v>
      </c>
      <c r="B2073" s="144">
        <v>320.73</v>
      </c>
    </row>
    <row r="2074" spans="1:2">
      <c r="A2074" s="145">
        <v>40396</v>
      </c>
      <c r="B2074" s="144">
        <v>324.63</v>
      </c>
    </row>
    <row r="2075" spans="1:2">
      <c r="A2075" s="145">
        <v>40399</v>
      </c>
      <c r="B2075" s="144">
        <v>322.79000000000002</v>
      </c>
    </row>
    <row r="2076" spans="1:2">
      <c r="A2076" s="145">
        <v>40400</v>
      </c>
      <c r="B2076" s="144">
        <v>314.48</v>
      </c>
    </row>
    <row r="2077" spans="1:2">
      <c r="A2077" s="145">
        <v>40401</v>
      </c>
      <c r="B2077" s="144">
        <v>301.20999999999998</v>
      </c>
    </row>
    <row r="2078" spans="1:2">
      <c r="A2078" s="145">
        <v>40402</v>
      </c>
      <c r="B2078" s="144">
        <v>302.76</v>
      </c>
    </row>
    <row r="2079" spans="1:2">
      <c r="A2079" s="145">
        <v>40403</v>
      </c>
      <c r="B2079" s="144">
        <v>301.25</v>
      </c>
    </row>
    <row r="2080" spans="1:2">
      <c r="A2080" s="145">
        <v>40406</v>
      </c>
      <c r="B2080" s="144">
        <v>301.70999999999998</v>
      </c>
    </row>
    <row r="2081" spans="1:2">
      <c r="A2081" s="145">
        <v>40407</v>
      </c>
      <c r="B2081" s="144">
        <v>309.85000000000002</v>
      </c>
    </row>
    <row r="2082" spans="1:2">
      <c r="A2082" s="145">
        <v>40408</v>
      </c>
      <c r="B2082" s="144">
        <v>307.35000000000002</v>
      </c>
    </row>
    <row r="2083" spans="1:2">
      <c r="A2083" s="145">
        <v>40409</v>
      </c>
      <c r="B2083" s="144">
        <v>310.82</v>
      </c>
    </row>
    <row r="2084" spans="1:2">
      <c r="A2084" s="145">
        <v>40410</v>
      </c>
      <c r="B2084" s="144">
        <v>298.02999999999997</v>
      </c>
    </row>
    <row r="2085" spans="1:2">
      <c r="A2085" s="145">
        <v>40413</v>
      </c>
      <c r="B2085" s="144">
        <v>294.10000000000002</v>
      </c>
    </row>
    <row r="2086" spans="1:2">
      <c r="A2086" s="145">
        <v>40414</v>
      </c>
      <c r="B2086" s="144">
        <v>281.45</v>
      </c>
    </row>
    <row r="2087" spans="1:2">
      <c r="A2087" s="145">
        <v>40415</v>
      </c>
      <c r="B2087" s="144">
        <v>276.22000000000003</v>
      </c>
    </row>
    <row r="2088" spans="1:2">
      <c r="A2088" s="145">
        <v>40416</v>
      </c>
      <c r="B2088" s="144">
        <v>269.68</v>
      </c>
    </row>
    <row r="2089" spans="1:2">
      <c r="A2089" s="145">
        <v>40417</v>
      </c>
      <c r="B2089" s="144">
        <v>280.67</v>
      </c>
    </row>
    <row r="2090" spans="1:2">
      <c r="A2090" s="145">
        <v>40420</v>
      </c>
      <c r="B2090" s="144">
        <v>272.49</v>
      </c>
    </row>
    <row r="2091" spans="1:2">
      <c r="A2091" s="145">
        <v>40421</v>
      </c>
      <c r="B2091" s="144">
        <v>279.88</v>
      </c>
    </row>
    <row r="2092" spans="1:2">
      <c r="A2092" s="145">
        <v>40422</v>
      </c>
      <c r="B2092" s="144">
        <v>295.43</v>
      </c>
    </row>
    <row r="2093" spans="1:2">
      <c r="A2093" s="145">
        <v>40423</v>
      </c>
      <c r="B2093" s="144">
        <v>298.63</v>
      </c>
    </row>
    <row r="2094" spans="1:2">
      <c r="A2094" s="145">
        <v>40424</v>
      </c>
      <c r="B2094" s="144">
        <v>300.47000000000003</v>
      </c>
    </row>
    <row r="2095" spans="1:2">
      <c r="A2095" s="145">
        <v>40428</v>
      </c>
      <c r="B2095" s="144">
        <v>296.94</v>
      </c>
    </row>
    <row r="2096" spans="1:2">
      <c r="A2096" s="145">
        <v>40429</v>
      </c>
      <c r="B2096" s="144">
        <v>301.2</v>
      </c>
    </row>
    <row r="2097" spans="1:2">
      <c r="A2097" s="145">
        <v>40430</v>
      </c>
      <c r="B2097" s="144">
        <v>298.13</v>
      </c>
    </row>
    <row r="2098" spans="1:2">
      <c r="A2098" s="145">
        <v>40431</v>
      </c>
      <c r="B2098" s="144">
        <v>300.37</v>
      </c>
    </row>
    <row r="2099" spans="1:2">
      <c r="A2099" s="145">
        <v>40434</v>
      </c>
      <c r="B2099" s="144">
        <v>304.82</v>
      </c>
    </row>
    <row r="2100" spans="1:2">
      <c r="A2100" s="145">
        <v>40435</v>
      </c>
      <c r="B2100" s="144">
        <v>302.68</v>
      </c>
    </row>
    <row r="2101" spans="1:2">
      <c r="A2101" s="145">
        <v>40436</v>
      </c>
      <c r="B2101" s="144">
        <v>299.95999999999998</v>
      </c>
    </row>
    <row r="2102" spans="1:2">
      <c r="A2102" s="145">
        <v>40437</v>
      </c>
      <c r="B2102" s="144">
        <v>307.82</v>
      </c>
    </row>
    <row r="2103" spans="1:2">
      <c r="A2103" s="145">
        <v>40438</v>
      </c>
      <c r="B2103" s="144">
        <v>303.72000000000003</v>
      </c>
    </row>
    <row r="2104" spans="1:2">
      <c r="A2104" s="145">
        <v>40441</v>
      </c>
      <c r="B2104" s="144">
        <v>309.32</v>
      </c>
    </row>
    <row r="2105" spans="1:2">
      <c r="A2105" s="145">
        <v>40442</v>
      </c>
      <c r="B2105" s="144">
        <v>309</v>
      </c>
    </row>
    <row r="2106" spans="1:2">
      <c r="A2106" s="145">
        <v>40443</v>
      </c>
      <c r="B2106" s="144">
        <v>310.88</v>
      </c>
    </row>
    <row r="2107" spans="1:2">
      <c r="A2107" s="145">
        <v>40444</v>
      </c>
      <c r="B2107" s="144">
        <v>308.52999999999997</v>
      </c>
    </row>
    <row r="2108" spans="1:2">
      <c r="A2108" s="145">
        <v>40445</v>
      </c>
      <c r="B2108" s="144">
        <v>317.61</v>
      </c>
    </row>
    <row r="2109" spans="1:2">
      <c r="A2109" s="145">
        <v>40448</v>
      </c>
      <c r="B2109" s="144">
        <v>315.61</v>
      </c>
    </row>
    <row r="2110" spans="1:2">
      <c r="A2110" s="145">
        <v>40449</v>
      </c>
      <c r="B2110" s="144">
        <v>315.81</v>
      </c>
    </row>
    <row r="2111" spans="1:2">
      <c r="A2111" s="145">
        <v>40450</v>
      </c>
      <c r="B2111" s="144">
        <v>319.88</v>
      </c>
    </row>
    <row r="2112" spans="1:2">
      <c r="A2112" s="145">
        <v>40451</v>
      </c>
      <c r="B2112" s="144">
        <v>318.22000000000003</v>
      </c>
    </row>
    <row r="2113" spans="1:2">
      <c r="A2113" s="145">
        <v>40452</v>
      </c>
      <c r="B2113" s="144">
        <v>327.77</v>
      </c>
    </row>
    <row r="2114" spans="1:2">
      <c r="A2114" s="145">
        <v>40455</v>
      </c>
      <c r="B2114" s="144">
        <v>319.47000000000003</v>
      </c>
    </row>
    <row r="2115" spans="1:2">
      <c r="A2115" s="145">
        <v>40456</v>
      </c>
      <c r="B2115" s="144">
        <v>327.19</v>
      </c>
    </row>
    <row r="2116" spans="1:2">
      <c r="A2116" s="145">
        <v>40457</v>
      </c>
      <c r="B2116" s="144">
        <v>333.47</v>
      </c>
    </row>
    <row r="2117" spans="1:2">
      <c r="A2117" s="145">
        <v>40458</v>
      </c>
      <c r="B2117" s="144">
        <v>329.7</v>
      </c>
    </row>
    <row r="2118" spans="1:2">
      <c r="A2118" s="145">
        <v>40459</v>
      </c>
      <c r="B2118" s="144">
        <v>338.95</v>
      </c>
    </row>
    <row r="2119" spans="1:2">
      <c r="A2119" s="145">
        <v>40462</v>
      </c>
      <c r="B2119" s="144">
        <v>340.07</v>
      </c>
    </row>
    <row r="2120" spans="1:2">
      <c r="A2120" s="145">
        <v>40463</v>
      </c>
      <c r="B2120" s="144">
        <v>337.38</v>
      </c>
    </row>
    <row r="2121" spans="1:2">
      <c r="A2121" s="145">
        <v>40464</v>
      </c>
      <c r="B2121" s="144">
        <v>344.7</v>
      </c>
    </row>
    <row r="2122" spans="1:2">
      <c r="A2122" s="145">
        <v>40465</v>
      </c>
      <c r="B2122" s="144">
        <v>342.84</v>
      </c>
    </row>
    <row r="2123" spans="1:2">
      <c r="A2123" s="145">
        <v>40466</v>
      </c>
      <c r="B2123" s="144">
        <v>343.17</v>
      </c>
    </row>
    <row r="2124" spans="1:2">
      <c r="A2124" s="145">
        <v>40469</v>
      </c>
      <c r="B2124" s="144">
        <v>341.31</v>
      </c>
    </row>
    <row r="2125" spans="1:2">
      <c r="A2125" s="145">
        <v>40470</v>
      </c>
      <c r="B2125" s="144">
        <v>332.61</v>
      </c>
    </row>
    <row r="2126" spans="1:2">
      <c r="A2126" s="145">
        <v>40471</v>
      </c>
      <c r="B2126" s="144">
        <v>342.19</v>
      </c>
    </row>
    <row r="2127" spans="1:2">
      <c r="A2127" s="145">
        <v>40472</v>
      </c>
      <c r="B2127" s="144">
        <v>339.4</v>
      </c>
    </row>
    <row r="2128" spans="1:2">
      <c r="A2128" s="145">
        <v>40473</v>
      </c>
      <c r="B2128" s="144">
        <v>338.2</v>
      </c>
    </row>
    <row r="2129" spans="1:2">
      <c r="A2129" s="145">
        <v>40476</v>
      </c>
      <c r="B2129" s="144">
        <v>343.92</v>
      </c>
    </row>
    <row r="2130" spans="1:2">
      <c r="A2130" s="145">
        <v>40477</v>
      </c>
      <c r="B2130" s="144">
        <v>344.49</v>
      </c>
    </row>
    <row r="2131" spans="1:2">
      <c r="A2131" s="145">
        <v>40478</v>
      </c>
      <c r="B2131" s="144">
        <v>344.07</v>
      </c>
    </row>
    <row r="2132" spans="1:2">
      <c r="A2132" s="145">
        <v>40479</v>
      </c>
      <c r="B2132" s="144">
        <v>345.3</v>
      </c>
    </row>
    <row r="2133" spans="1:2">
      <c r="A2133" s="145">
        <v>40480</v>
      </c>
      <c r="B2133" s="144">
        <v>340.87</v>
      </c>
    </row>
    <row r="2134" spans="1:2">
      <c r="A2134" s="145">
        <v>40483</v>
      </c>
      <c r="B2134" s="144">
        <v>346.3</v>
      </c>
    </row>
    <row r="2135" spans="1:2">
      <c r="A2135" s="145">
        <v>40484</v>
      </c>
      <c r="B2135" s="144">
        <v>346.92</v>
      </c>
    </row>
    <row r="2136" spans="1:2">
      <c r="A2136" s="145">
        <v>40485</v>
      </c>
      <c r="B2136" s="144">
        <v>344.86</v>
      </c>
    </row>
    <row r="2137" spans="1:2">
      <c r="A2137" s="145">
        <v>40486</v>
      </c>
      <c r="B2137" s="144">
        <v>360.93</v>
      </c>
    </row>
    <row r="2138" spans="1:2">
      <c r="A2138" s="145">
        <v>40487</v>
      </c>
      <c r="B2138" s="144">
        <v>368.89</v>
      </c>
    </row>
    <row r="2139" spans="1:2">
      <c r="A2139" s="145">
        <v>40490</v>
      </c>
      <c r="B2139" s="144">
        <v>380.88</v>
      </c>
    </row>
    <row r="2140" spans="1:2">
      <c r="A2140" s="145">
        <v>40491</v>
      </c>
      <c r="B2140" s="144">
        <v>373.45</v>
      </c>
    </row>
    <row r="2141" spans="1:2">
      <c r="A2141" s="145">
        <v>40492</v>
      </c>
      <c r="B2141" s="144">
        <v>378.98</v>
      </c>
    </row>
    <row r="2142" spans="1:2">
      <c r="A2142" s="145">
        <v>40493</v>
      </c>
      <c r="B2142" s="144">
        <v>391.19</v>
      </c>
    </row>
    <row r="2143" spans="1:2">
      <c r="A2143" s="145">
        <v>40494</v>
      </c>
      <c r="B2143" s="144">
        <v>379.14</v>
      </c>
    </row>
    <row r="2144" spans="1:2">
      <c r="A2144" s="145">
        <v>40497</v>
      </c>
      <c r="B2144" s="144">
        <v>378.14</v>
      </c>
    </row>
    <row r="2145" spans="1:2">
      <c r="A2145" s="145">
        <v>40498</v>
      </c>
      <c r="B2145" s="144">
        <v>364.22</v>
      </c>
    </row>
    <row r="2146" spans="1:2">
      <c r="A2146" s="145">
        <v>40499</v>
      </c>
      <c r="B2146" s="144">
        <v>368.08</v>
      </c>
    </row>
    <row r="2147" spans="1:2">
      <c r="A2147" s="145">
        <v>40500</v>
      </c>
      <c r="B2147" s="144">
        <v>377.74</v>
      </c>
    </row>
    <row r="2148" spans="1:2">
      <c r="A2148" s="145">
        <v>40501</v>
      </c>
      <c r="B2148" s="144">
        <v>393.52</v>
      </c>
    </row>
    <row r="2149" spans="1:2">
      <c r="A2149" s="145">
        <v>40504</v>
      </c>
      <c r="B2149" s="144">
        <v>395.15</v>
      </c>
    </row>
    <row r="2150" spans="1:2">
      <c r="A2150" s="145">
        <v>40505</v>
      </c>
      <c r="B2150" s="144">
        <v>384.24</v>
      </c>
    </row>
    <row r="2151" spans="1:2">
      <c r="A2151" s="145">
        <v>40506</v>
      </c>
      <c r="B2151" s="144">
        <v>391.89</v>
      </c>
    </row>
    <row r="2152" spans="1:2">
      <c r="A2152" s="145">
        <v>40508</v>
      </c>
      <c r="B2152" s="144">
        <v>388.64</v>
      </c>
    </row>
    <row r="2153" spans="1:2">
      <c r="A2153" s="145">
        <v>40511</v>
      </c>
      <c r="B2153" s="144">
        <v>391.26</v>
      </c>
    </row>
    <row r="2154" spans="1:2">
      <c r="A2154" s="145">
        <v>40512</v>
      </c>
      <c r="B2154" s="144">
        <v>387.6</v>
      </c>
    </row>
    <row r="2155" spans="1:2">
      <c r="A2155" s="145">
        <v>40513</v>
      </c>
      <c r="B2155" s="144">
        <v>399.93</v>
      </c>
    </row>
    <row r="2156" spans="1:2">
      <c r="A2156" s="145">
        <v>40514</v>
      </c>
      <c r="B2156" s="144">
        <v>409.85</v>
      </c>
    </row>
    <row r="2157" spans="1:2">
      <c r="A2157" s="145">
        <v>40515</v>
      </c>
      <c r="B2157" s="144">
        <v>417.61</v>
      </c>
    </row>
    <row r="2158" spans="1:2">
      <c r="A2158" s="145">
        <v>40518</v>
      </c>
      <c r="B2158" s="144">
        <v>424.22</v>
      </c>
    </row>
    <row r="2159" spans="1:2">
      <c r="A2159" s="145">
        <v>40519</v>
      </c>
      <c r="B2159" s="144">
        <v>414.2</v>
      </c>
    </row>
    <row r="2160" spans="1:2">
      <c r="A2160" s="145">
        <v>40520</v>
      </c>
      <c r="B2160" s="144">
        <v>405.21</v>
      </c>
    </row>
    <row r="2161" spans="1:2">
      <c r="A2161" s="145">
        <v>40521</v>
      </c>
      <c r="B2161" s="144">
        <v>411.64</v>
      </c>
    </row>
    <row r="2162" spans="1:2">
      <c r="A2162" s="145">
        <v>40522</v>
      </c>
      <c r="B2162" s="144">
        <v>414.71</v>
      </c>
    </row>
    <row r="2163" spans="1:2">
      <c r="A2163" s="145">
        <v>40525</v>
      </c>
      <c r="B2163" s="144">
        <v>412.23</v>
      </c>
    </row>
    <row r="2164" spans="1:2">
      <c r="A2164" s="145">
        <v>40526</v>
      </c>
      <c r="B2164" s="144">
        <v>410.97</v>
      </c>
    </row>
    <row r="2165" spans="1:2">
      <c r="A2165" s="145">
        <v>40527</v>
      </c>
      <c r="B2165" s="144">
        <v>405.04</v>
      </c>
    </row>
    <row r="2166" spans="1:2">
      <c r="A2166" s="145">
        <v>40528</v>
      </c>
      <c r="B2166" s="144">
        <v>407.54</v>
      </c>
    </row>
    <row r="2167" spans="1:2">
      <c r="A2167" s="145">
        <v>40529</v>
      </c>
      <c r="B2167" s="144">
        <v>407.9</v>
      </c>
    </row>
    <row r="2168" spans="1:2">
      <c r="A2168" s="145">
        <v>40532</v>
      </c>
      <c r="B2168" s="144">
        <v>418.6</v>
      </c>
    </row>
    <row r="2169" spans="1:2">
      <c r="A2169" s="145">
        <v>40533</v>
      </c>
      <c r="B2169" s="144">
        <v>430.12</v>
      </c>
    </row>
    <row r="2170" spans="1:2">
      <c r="A2170" s="145">
        <v>40534</v>
      </c>
      <c r="B2170" s="144">
        <v>430.63</v>
      </c>
    </row>
    <row r="2171" spans="1:2">
      <c r="A2171" s="145">
        <v>40535</v>
      </c>
      <c r="B2171" s="144">
        <v>432.57</v>
      </c>
    </row>
    <row r="2172" spans="1:2">
      <c r="A2172" s="145">
        <v>40539</v>
      </c>
      <c r="B2172" s="144">
        <v>430.39</v>
      </c>
    </row>
    <row r="2173" spans="1:2">
      <c r="A2173" s="145">
        <v>40540</v>
      </c>
      <c r="B2173" s="144">
        <v>430.64</v>
      </c>
    </row>
    <row r="2174" spans="1:2">
      <c r="A2174" s="145">
        <v>40541</v>
      </c>
      <c r="B2174" s="144">
        <v>439.9</v>
      </c>
    </row>
    <row r="2175" spans="1:2">
      <c r="A2175" s="145">
        <v>40542</v>
      </c>
      <c r="B2175" s="144">
        <v>448.05</v>
      </c>
    </row>
    <row r="2176" spans="1:2">
      <c r="A2176" s="145">
        <v>40543</v>
      </c>
      <c r="B2176" s="144">
        <v>445.94</v>
      </c>
    </row>
    <row r="2177" spans="1:2">
      <c r="A2177" s="145">
        <v>40546</v>
      </c>
      <c r="B2177" s="144">
        <v>456.52</v>
      </c>
    </row>
    <row r="2178" spans="1:2">
      <c r="A2178" s="145">
        <v>40547</v>
      </c>
      <c r="B2178" s="144">
        <v>455.18</v>
      </c>
    </row>
    <row r="2179" spans="1:2">
      <c r="A2179" s="145">
        <v>40548</v>
      </c>
      <c r="B2179" s="144">
        <v>461.66</v>
      </c>
    </row>
    <row r="2180" spans="1:2">
      <c r="A2180" s="145">
        <v>40549</v>
      </c>
      <c r="B2180" s="144">
        <v>453.97</v>
      </c>
    </row>
    <row r="2181" spans="1:2">
      <c r="A2181" s="145">
        <v>40550</v>
      </c>
      <c r="B2181" s="144">
        <v>457.6</v>
      </c>
    </row>
    <row r="2182" spans="1:2">
      <c r="A2182" s="145">
        <v>40553</v>
      </c>
      <c r="B2182" s="144">
        <v>455.4</v>
      </c>
    </row>
    <row r="2183" spans="1:2">
      <c r="A2183" s="145">
        <v>40554</v>
      </c>
      <c r="B2183" s="144">
        <v>472.19</v>
      </c>
    </row>
    <row r="2184" spans="1:2">
      <c r="A2184" s="145">
        <v>40555</v>
      </c>
      <c r="B2184" s="144">
        <v>470.39</v>
      </c>
    </row>
    <row r="2185" spans="1:2">
      <c r="A2185" s="145">
        <v>40556</v>
      </c>
      <c r="B2185" s="144">
        <v>471.62</v>
      </c>
    </row>
    <row r="2186" spans="1:2">
      <c r="A2186" s="145">
        <v>40557</v>
      </c>
      <c r="B2186" s="144">
        <v>450.03</v>
      </c>
    </row>
    <row r="2187" spans="1:2">
      <c r="A2187" s="145">
        <v>40561</v>
      </c>
      <c r="B2187" s="144">
        <v>449.49</v>
      </c>
    </row>
    <row r="2188" spans="1:2">
      <c r="A2188" s="145">
        <v>40562</v>
      </c>
      <c r="B2188" s="144">
        <v>434.75</v>
      </c>
    </row>
    <row r="2189" spans="1:2">
      <c r="A2189" s="145">
        <v>40563</v>
      </c>
      <c r="B2189" s="144">
        <v>434.57</v>
      </c>
    </row>
    <row r="2190" spans="1:2">
      <c r="A2190" s="145">
        <v>40564</v>
      </c>
      <c r="B2190" s="144">
        <v>425.02</v>
      </c>
    </row>
    <row r="2191" spans="1:2">
      <c r="A2191" s="145">
        <v>40567</v>
      </c>
      <c r="B2191" s="144">
        <v>434.12</v>
      </c>
    </row>
    <row r="2192" spans="1:2">
      <c r="A2192" s="145">
        <v>40568</v>
      </c>
      <c r="B2192" s="144">
        <v>433.42</v>
      </c>
    </row>
    <row r="2193" spans="1:2">
      <c r="A2193" s="145">
        <v>40569</v>
      </c>
      <c r="B2193" s="144">
        <v>450.68</v>
      </c>
    </row>
    <row r="2194" spans="1:2">
      <c r="A2194" s="145">
        <v>40570</v>
      </c>
      <c r="B2194" s="144">
        <v>439.25</v>
      </c>
    </row>
    <row r="2195" spans="1:2">
      <c r="A2195" s="145">
        <v>40571</v>
      </c>
      <c r="B2195" s="144">
        <v>440.09</v>
      </c>
    </row>
    <row r="2196" spans="1:2">
      <c r="A2196" s="145">
        <v>40574</v>
      </c>
      <c r="B2196" s="144">
        <v>452.34</v>
      </c>
    </row>
    <row r="2197" spans="1:2">
      <c r="A2197" s="145">
        <v>40575</v>
      </c>
      <c r="B2197" s="144">
        <v>465.1</v>
      </c>
    </row>
    <row r="2198" spans="1:2">
      <c r="A2198" s="145">
        <v>40576</v>
      </c>
      <c r="B2198" s="144">
        <v>458.49</v>
      </c>
    </row>
    <row r="2199" spans="1:2">
      <c r="A2199" s="145">
        <v>40577</v>
      </c>
      <c r="B2199" s="144">
        <v>453.48</v>
      </c>
    </row>
    <row r="2200" spans="1:2">
      <c r="A2200" s="145">
        <v>40578</v>
      </c>
      <c r="B2200" s="144">
        <v>446.31</v>
      </c>
    </row>
    <row r="2201" spans="1:2">
      <c r="A2201" s="145">
        <v>40581</v>
      </c>
      <c r="B2201" s="144">
        <v>445.23</v>
      </c>
    </row>
    <row r="2202" spans="1:2">
      <c r="A2202" s="145">
        <v>40582</v>
      </c>
      <c r="B2202" s="144">
        <v>447.24</v>
      </c>
    </row>
    <row r="2203" spans="1:2">
      <c r="A2203" s="145">
        <v>40583</v>
      </c>
      <c r="B2203" s="144">
        <v>433.95</v>
      </c>
    </row>
    <row r="2204" spans="1:2">
      <c r="A2204" s="145">
        <v>40584</v>
      </c>
      <c r="B2204" s="144">
        <v>440.33</v>
      </c>
    </row>
    <row r="2205" spans="1:2">
      <c r="A2205" s="145">
        <v>40585</v>
      </c>
      <c r="B2205" s="144">
        <v>438.89</v>
      </c>
    </row>
    <row r="2206" spans="1:2">
      <c r="A2206" s="145">
        <v>40588</v>
      </c>
      <c r="B2206" s="144">
        <v>455.36</v>
      </c>
    </row>
    <row r="2207" spans="1:2">
      <c r="A2207" s="145">
        <v>40589</v>
      </c>
      <c r="B2207" s="144">
        <v>451.62</v>
      </c>
    </row>
    <row r="2208" spans="1:2">
      <c r="A2208" s="145">
        <v>40590</v>
      </c>
      <c r="B2208" s="144">
        <v>458.07</v>
      </c>
    </row>
    <row r="2209" spans="1:2">
      <c r="A2209" s="145">
        <v>40591</v>
      </c>
      <c r="B2209" s="144">
        <v>457.42</v>
      </c>
    </row>
    <row r="2210" spans="1:2">
      <c r="A2210" s="145">
        <v>40592</v>
      </c>
      <c r="B2210" s="144">
        <v>444.82</v>
      </c>
    </row>
    <row r="2211" spans="1:2">
      <c r="A2211" s="145">
        <v>40596</v>
      </c>
      <c r="B2211" s="144">
        <v>430.6</v>
      </c>
    </row>
    <row r="2212" spans="1:2">
      <c r="A2212" s="145">
        <v>40597</v>
      </c>
      <c r="B2212" s="144">
        <v>440.35</v>
      </c>
    </row>
    <row r="2213" spans="1:2">
      <c r="A2213" s="145">
        <v>40598</v>
      </c>
      <c r="B2213" s="144">
        <v>441.13</v>
      </c>
    </row>
    <row r="2214" spans="1:2">
      <c r="A2214" s="145">
        <v>40599</v>
      </c>
      <c r="B2214" s="144">
        <v>451.47</v>
      </c>
    </row>
    <row r="2215" spans="1:2">
      <c r="A2215" s="145">
        <v>40602</v>
      </c>
      <c r="B2215" s="144">
        <v>453</v>
      </c>
    </row>
    <row r="2216" spans="1:2">
      <c r="A2216" s="145">
        <v>40603</v>
      </c>
      <c r="B2216" s="144">
        <v>444.29</v>
      </c>
    </row>
    <row r="2217" spans="1:2">
      <c r="A2217" s="145">
        <v>40604</v>
      </c>
      <c r="B2217" s="144">
        <v>456.15</v>
      </c>
    </row>
    <row r="2218" spans="1:2">
      <c r="A2218" s="145">
        <v>40605</v>
      </c>
      <c r="B2218" s="144">
        <v>474.64</v>
      </c>
    </row>
    <row r="2219" spans="1:2">
      <c r="A2219" s="145">
        <v>40606</v>
      </c>
      <c r="B2219" s="144">
        <v>476.28</v>
      </c>
    </row>
    <row r="2220" spans="1:2">
      <c r="A2220" s="145">
        <v>40609</v>
      </c>
      <c r="B2220" s="144">
        <v>466.22</v>
      </c>
    </row>
    <row r="2221" spans="1:2">
      <c r="A2221" s="145">
        <v>40610</v>
      </c>
      <c r="B2221" s="144">
        <v>463.53</v>
      </c>
    </row>
    <row r="2222" spans="1:2">
      <c r="A2222" s="145">
        <v>40611</v>
      </c>
      <c r="B2222" s="144">
        <v>449.47</v>
      </c>
    </row>
    <row r="2223" spans="1:2">
      <c r="A2223" s="145">
        <v>40612</v>
      </c>
      <c r="B2223" s="144">
        <v>426.53</v>
      </c>
    </row>
    <row r="2224" spans="1:2">
      <c r="A2224" s="145">
        <v>40613</v>
      </c>
      <c r="B2224" s="144">
        <v>434.68</v>
      </c>
    </row>
    <row r="2225" spans="1:2">
      <c r="A2225" s="145">
        <v>40616</v>
      </c>
      <c r="B2225" s="144">
        <v>447.1</v>
      </c>
    </row>
    <row r="2226" spans="1:2">
      <c r="A2226" s="145">
        <v>40617</v>
      </c>
      <c r="B2226" s="144">
        <v>447.68</v>
      </c>
    </row>
    <row r="2227" spans="1:2">
      <c r="A2227" s="145">
        <v>40618</v>
      </c>
      <c r="B2227" s="144">
        <v>455.13</v>
      </c>
    </row>
    <row r="2228" spans="1:2">
      <c r="A2228" s="145">
        <v>40619</v>
      </c>
      <c r="B2228" s="144">
        <v>473.21</v>
      </c>
    </row>
    <row r="2229" spans="1:2">
      <c r="A2229" s="145">
        <v>40620</v>
      </c>
      <c r="B2229" s="144">
        <v>468.81</v>
      </c>
    </row>
    <row r="2230" spans="1:2">
      <c r="A2230" s="145">
        <v>40623</v>
      </c>
      <c r="B2230" s="144">
        <v>472.77</v>
      </c>
    </row>
    <row r="2231" spans="1:2">
      <c r="A2231" s="145">
        <v>40624</v>
      </c>
      <c r="B2231" s="144">
        <v>475.16</v>
      </c>
    </row>
    <row r="2232" spans="1:2">
      <c r="A2232" s="145">
        <v>40625</v>
      </c>
      <c r="B2232" s="144">
        <v>488.81</v>
      </c>
    </row>
    <row r="2233" spans="1:2">
      <c r="A2233" s="145">
        <v>40626</v>
      </c>
      <c r="B2233" s="144">
        <v>491.04</v>
      </c>
    </row>
    <row r="2234" spans="1:2">
      <c r="A2234" s="145">
        <v>40627</v>
      </c>
      <c r="B2234" s="144">
        <v>493.43</v>
      </c>
    </row>
    <row r="2235" spans="1:2">
      <c r="A2235" s="145">
        <v>40630</v>
      </c>
      <c r="B2235" s="144">
        <v>483.65</v>
      </c>
    </row>
    <row r="2236" spans="1:2">
      <c r="A2236" s="145">
        <v>40631</v>
      </c>
      <c r="B2236" s="144">
        <v>488.2</v>
      </c>
    </row>
    <row r="2237" spans="1:2">
      <c r="A2237" s="145">
        <v>40632</v>
      </c>
      <c r="B2237" s="144">
        <v>493.18</v>
      </c>
    </row>
    <row r="2238" spans="1:2">
      <c r="A2238" s="145">
        <v>40633</v>
      </c>
      <c r="B2238" s="144">
        <v>493.73</v>
      </c>
    </row>
    <row r="2239" spans="1:2">
      <c r="A2239" s="145">
        <v>40634</v>
      </c>
      <c r="B2239" s="144">
        <v>496.71</v>
      </c>
    </row>
    <row r="2240" spans="1:2">
      <c r="A2240" s="145">
        <v>40637</v>
      </c>
      <c r="B2240" s="144">
        <v>496.49</v>
      </c>
    </row>
    <row r="2241" spans="1:2">
      <c r="A2241" s="145">
        <v>40638</v>
      </c>
      <c r="B2241" s="144">
        <v>496.68</v>
      </c>
    </row>
    <row r="2242" spans="1:2">
      <c r="A2242" s="145">
        <v>40639</v>
      </c>
      <c r="B2242" s="144">
        <v>481.4</v>
      </c>
    </row>
    <row r="2243" spans="1:2">
      <c r="A2243" s="145">
        <v>40640</v>
      </c>
      <c r="B2243" s="144">
        <v>479.65</v>
      </c>
    </row>
    <row r="2244" spans="1:2">
      <c r="A2244" s="145">
        <v>40641</v>
      </c>
      <c r="B2244" s="144">
        <v>481.16</v>
      </c>
    </row>
    <row r="2245" spans="1:2">
      <c r="A2245" s="145">
        <v>40644</v>
      </c>
      <c r="B2245" s="144">
        <v>466.86</v>
      </c>
    </row>
    <row r="2246" spans="1:2">
      <c r="A2246" s="145">
        <v>40645</v>
      </c>
      <c r="B2246" s="144">
        <v>452.44</v>
      </c>
    </row>
    <row r="2247" spans="1:2">
      <c r="A2247" s="145">
        <v>40646</v>
      </c>
      <c r="B2247" s="144">
        <v>457.49</v>
      </c>
    </row>
    <row r="2248" spans="1:2">
      <c r="A2248" s="145">
        <v>40647</v>
      </c>
      <c r="B2248" s="144">
        <v>458.85</v>
      </c>
    </row>
    <row r="2249" spans="1:2">
      <c r="A2249" s="145">
        <v>40648</v>
      </c>
      <c r="B2249" s="144">
        <v>463.07</v>
      </c>
    </row>
    <row r="2250" spans="1:2">
      <c r="A2250" s="145">
        <v>40651</v>
      </c>
      <c r="B2250" s="144">
        <v>452.02</v>
      </c>
    </row>
    <row r="2251" spans="1:2">
      <c r="A2251" s="145">
        <v>40652</v>
      </c>
      <c r="B2251" s="144">
        <v>452.98</v>
      </c>
    </row>
    <row r="2252" spans="1:2">
      <c r="A2252" s="145">
        <v>40653</v>
      </c>
      <c r="B2252" s="144">
        <v>461.59</v>
      </c>
    </row>
    <row r="2253" spans="1:2">
      <c r="A2253" s="145">
        <v>40654</v>
      </c>
      <c r="B2253" s="144">
        <v>472.29</v>
      </c>
    </row>
    <row r="2254" spans="1:2">
      <c r="A2254" s="145">
        <v>40658</v>
      </c>
      <c r="B2254" s="144">
        <v>466.47</v>
      </c>
    </row>
    <row r="2255" spans="1:2">
      <c r="A2255" s="145">
        <v>40659</v>
      </c>
      <c r="B2255" s="144">
        <v>465.17</v>
      </c>
    </row>
    <row r="2256" spans="1:2">
      <c r="A2256" s="145">
        <v>40660</v>
      </c>
      <c r="B2256" s="144">
        <v>463.37</v>
      </c>
    </row>
    <row r="2257" spans="1:2">
      <c r="A2257" s="145">
        <v>40661</v>
      </c>
      <c r="B2257" s="144">
        <v>467.04</v>
      </c>
    </row>
    <row r="2258" spans="1:2">
      <c r="A2258" s="145">
        <v>40662</v>
      </c>
      <c r="B2258" s="144">
        <v>481.18</v>
      </c>
    </row>
    <row r="2259" spans="1:2">
      <c r="A2259" s="145">
        <v>40665</v>
      </c>
      <c r="B2259" s="144">
        <v>483.5</v>
      </c>
    </row>
    <row r="2260" spans="1:2">
      <c r="A2260" s="145">
        <v>40666</v>
      </c>
      <c r="B2260" s="144">
        <v>467.36</v>
      </c>
    </row>
    <row r="2261" spans="1:2">
      <c r="A2261" s="145">
        <v>40667</v>
      </c>
      <c r="B2261" s="144">
        <v>456.52</v>
      </c>
    </row>
    <row r="2262" spans="1:2">
      <c r="A2262" s="145">
        <v>40668</v>
      </c>
      <c r="B2262" s="144">
        <v>444.71</v>
      </c>
    </row>
    <row r="2263" spans="1:2">
      <c r="A2263" s="145">
        <v>40669</v>
      </c>
      <c r="B2263" s="144">
        <v>447.39</v>
      </c>
    </row>
    <row r="2264" spans="1:2">
      <c r="A2264" s="145">
        <v>40672</v>
      </c>
      <c r="B2264" s="144">
        <v>458.82</v>
      </c>
    </row>
    <row r="2265" spans="1:2">
      <c r="A2265" s="145">
        <v>40673</v>
      </c>
      <c r="B2265" s="144">
        <v>455.29</v>
      </c>
    </row>
    <row r="2266" spans="1:2">
      <c r="A2266" s="145">
        <v>40674</v>
      </c>
      <c r="B2266" s="144">
        <v>437.65</v>
      </c>
    </row>
    <row r="2267" spans="1:2">
      <c r="A2267" s="145">
        <v>40675</v>
      </c>
      <c r="B2267" s="144">
        <v>436.19</v>
      </c>
    </row>
    <row r="2268" spans="1:2">
      <c r="A2268" s="145">
        <v>40676</v>
      </c>
      <c r="B2268" s="144">
        <v>422.93</v>
      </c>
    </row>
    <row r="2269" spans="1:2">
      <c r="A2269" s="145">
        <v>40679</v>
      </c>
      <c r="B2269" s="144">
        <v>422.71</v>
      </c>
    </row>
    <row r="2270" spans="1:2">
      <c r="A2270" s="145">
        <v>40680</v>
      </c>
      <c r="B2270" s="144">
        <v>430.4</v>
      </c>
    </row>
    <row r="2271" spans="1:2">
      <c r="A2271" s="145">
        <v>40681</v>
      </c>
      <c r="B2271" s="144">
        <v>438.49</v>
      </c>
    </row>
    <row r="2272" spans="1:2">
      <c r="A2272" s="145">
        <v>40682</v>
      </c>
      <c r="B2272" s="144">
        <v>432.73</v>
      </c>
    </row>
    <row r="2273" spans="1:2">
      <c r="A2273" s="145">
        <v>40683</v>
      </c>
      <c r="B2273" s="144">
        <v>429.58</v>
      </c>
    </row>
    <row r="2274" spans="1:2">
      <c r="A2274" s="145">
        <v>40686</v>
      </c>
      <c r="B2274" s="144">
        <v>421.98</v>
      </c>
    </row>
    <row r="2275" spans="1:2">
      <c r="A2275" s="145">
        <v>40687</v>
      </c>
      <c r="B2275" s="144">
        <v>423.59</v>
      </c>
    </row>
    <row r="2276" spans="1:2">
      <c r="A2276" s="145">
        <v>40688</v>
      </c>
      <c r="B2276" s="144">
        <v>432.19</v>
      </c>
    </row>
    <row r="2277" spans="1:2">
      <c r="A2277" s="145">
        <v>40689</v>
      </c>
      <c r="B2277" s="144">
        <v>442.03</v>
      </c>
    </row>
    <row r="2278" spans="1:2">
      <c r="A2278" s="145">
        <v>40690</v>
      </c>
      <c r="B2278" s="144">
        <v>447.29</v>
      </c>
    </row>
    <row r="2279" spans="1:2">
      <c r="A2279" s="145">
        <v>40694</v>
      </c>
      <c r="B2279" s="144">
        <v>451.41</v>
      </c>
    </row>
    <row r="2280" spans="1:2">
      <c r="A2280" s="145">
        <v>40695</v>
      </c>
      <c r="B2280" s="144">
        <v>439.99</v>
      </c>
    </row>
    <row r="2281" spans="1:2">
      <c r="A2281" s="145">
        <v>40696</v>
      </c>
      <c r="B2281" s="144">
        <v>432.4</v>
      </c>
    </row>
    <row r="2282" spans="1:2">
      <c r="A2282" s="145">
        <v>40697</v>
      </c>
      <c r="B2282" s="144">
        <v>429.62</v>
      </c>
    </row>
    <row r="2283" spans="1:2">
      <c r="A2283" s="145">
        <v>40700</v>
      </c>
      <c r="B2283" s="144">
        <v>418.5</v>
      </c>
    </row>
    <row r="2284" spans="1:2">
      <c r="A2284" s="145">
        <v>40701</v>
      </c>
      <c r="B2284" s="144">
        <v>419.19</v>
      </c>
    </row>
    <row r="2285" spans="1:2">
      <c r="A2285" s="145">
        <v>40702</v>
      </c>
      <c r="B2285" s="144">
        <v>410.93</v>
      </c>
    </row>
    <row r="2286" spans="1:2">
      <c r="A2286" s="145">
        <v>40703</v>
      </c>
      <c r="B2286" s="144">
        <v>416.78</v>
      </c>
    </row>
    <row r="2287" spans="1:2">
      <c r="A2287" s="145">
        <v>40704</v>
      </c>
      <c r="B2287" s="144">
        <v>408.21</v>
      </c>
    </row>
    <row r="2288" spans="1:2">
      <c r="A2288" s="145">
        <v>40707</v>
      </c>
      <c r="B2288" s="144">
        <v>394.28</v>
      </c>
    </row>
    <row r="2289" spans="1:2">
      <c r="A2289" s="145">
        <v>40708</v>
      </c>
      <c r="B2289" s="144">
        <v>407.77</v>
      </c>
    </row>
    <row r="2290" spans="1:2">
      <c r="A2290" s="145">
        <v>40709</v>
      </c>
      <c r="B2290" s="144">
        <v>392.65</v>
      </c>
    </row>
    <row r="2291" spans="1:2">
      <c r="A2291" s="145">
        <v>40710</v>
      </c>
      <c r="B2291" s="144">
        <v>386.38</v>
      </c>
    </row>
    <row r="2292" spans="1:2">
      <c r="A2292" s="145">
        <v>40711</v>
      </c>
      <c r="B2292" s="144">
        <v>386.27</v>
      </c>
    </row>
    <row r="2293" spans="1:2">
      <c r="A2293" s="145">
        <v>40714</v>
      </c>
      <c r="B2293" s="144">
        <v>384.02</v>
      </c>
    </row>
    <row r="2294" spans="1:2">
      <c r="A2294" s="145">
        <v>40715</v>
      </c>
      <c r="B2294" s="144">
        <v>402.32</v>
      </c>
    </row>
    <row r="2295" spans="1:2">
      <c r="A2295" s="145">
        <v>40716</v>
      </c>
      <c r="B2295" s="144">
        <v>402.64</v>
      </c>
    </row>
    <row r="2296" spans="1:2">
      <c r="A2296" s="145">
        <v>40717</v>
      </c>
      <c r="B2296" s="144">
        <v>405.06</v>
      </c>
    </row>
    <row r="2297" spans="1:2">
      <c r="A2297" s="145">
        <v>40718</v>
      </c>
      <c r="B2297" s="144">
        <v>400.27</v>
      </c>
    </row>
    <row r="2298" spans="1:2">
      <c r="A2298" s="145">
        <v>40721</v>
      </c>
      <c r="B2298" s="144">
        <v>400.24</v>
      </c>
    </row>
    <row r="2299" spans="1:2">
      <c r="A2299" s="145">
        <v>40722</v>
      </c>
      <c r="B2299" s="144">
        <v>410.02</v>
      </c>
    </row>
    <row r="2300" spans="1:2">
      <c r="A2300" s="145">
        <v>40723</v>
      </c>
      <c r="B2300" s="144">
        <v>412.37</v>
      </c>
    </row>
    <row r="2301" spans="1:2">
      <c r="A2301" s="145">
        <v>40724</v>
      </c>
      <c r="B2301" s="144">
        <v>416.98</v>
      </c>
    </row>
    <row r="2302" spans="1:2">
      <c r="A2302" s="145">
        <v>40725</v>
      </c>
      <c r="B2302" s="144">
        <v>423.72</v>
      </c>
    </row>
    <row r="2303" spans="1:2">
      <c r="A2303" s="145">
        <v>40729</v>
      </c>
      <c r="B2303" s="144">
        <v>425</v>
      </c>
    </row>
    <row r="2304" spans="1:2">
      <c r="A2304" s="145">
        <v>40730</v>
      </c>
      <c r="B2304" s="144">
        <v>420.29</v>
      </c>
    </row>
    <row r="2305" spans="1:2">
      <c r="A2305" s="145">
        <v>40731</v>
      </c>
      <c r="B2305" s="144">
        <v>430.7</v>
      </c>
    </row>
    <row r="2306" spans="1:2">
      <c r="A2306" s="145">
        <v>40732</v>
      </c>
      <c r="B2306" s="144">
        <v>423.1</v>
      </c>
    </row>
    <row r="2307" spans="1:2">
      <c r="A2307" s="145">
        <v>40735</v>
      </c>
      <c r="B2307" s="144">
        <v>406.54</v>
      </c>
    </row>
    <row r="2308" spans="1:2">
      <c r="A2308" s="145">
        <v>40736</v>
      </c>
      <c r="B2308" s="144">
        <v>405.98</v>
      </c>
    </row>
    <row r="2309" spans="1:2">
      <c r="A2309" s="145">
        <v>40737</v>
      </c>
      <c r="B2309" s="144">
        <v>414.32</v>
      </c>
    </row>
    <row r="2310" spans="1:2">
      <c r="A2310" s="145">
        <v>40738</v>
      </c>
      <c r="B2310" s="144">
        <v>411.96</v>
      </c>
    </row>
    <row r="2311" spans="1:2">
      <c r="A2311" s="145">
        <v>40739</v>
      </c>
      <c r="B2311" s="144">
        <v>423.72</v>
      </c>
    </row>
    <row r="2312" spans="1:2">
      <c r="A2312" s="145">
        <v>40742</v>
      </c>
      <c r="B2312" s="144">
        <v>430.15</v>
      </c>
    </row>
    <row r="2313" spans="1:2">
      <c r="A2313" s="145">
        <v>40743</v>
      </c>
      <c r="B2313" s="144">
        <v>438.14</v>
      </c>
    </row>
    <row r="2314" spans="1:2">
      <c r="A2314" s="145">
        <v>40744</v>
      </c>
      <c r="B2314" s="144">
        <v>436.91</v>
      </c>
    </row>
    <row r="2315" spans="1:2">
      <c r="A2315" s="145">
        <v>40745</v>
      </c>
      <c r="B2315" s="144">
        <v>443.87</v>
      </c>
    </row>
    <row r="2316" spans="1:2">
      <c r="A2316" s="145">
        <v>40746</v>
      </c>
      <c r="B2316" s="144">
        <v>450.06</v>
      </c>
    </row>
    <row r="2317" spans="1:2">
      <c r="A2317" s="145">
        <v>40749</v>
      </c>
      <c r="B2317" s="144">
        <v>446.27</v>
      </c>
    </row>
    <row r="2318" spans="1:2">
      <c r="A2318" s="145">
        <v>40750</v>
      </c>
      <c r="B2318" s="144">
        <v>433.64</v>
      </c>
    </row>
    <row r="2319" spans="1:2">
      <c r="A2319" s="145">
        <v>40751</v>
      </c>
      <c r="B2319" s="144">
        <v>422.33</v>
      </c>
    </row>
    <row r="2320" spans="1:2">
      <c r="A2320" s="145">
        <v>40752</v>
      </c>
      <c r="B2320" s="144">
        <v>418.76</v>
      </c>
    </row>
    <row r="2321" spans="1:2">
      <c r="A2321" s="145">
        <v>40753</v>
      </c>
      <c r="B2321" s="144">
        <v>417.49</v>
      </c>
    </row>
    <row r="2322" spans="1:2">
      <c r="A2322" s="145">
        <v>40756</v>
      </c>
      <c r="B2322" s="144">
        <v>410.96</v>
      </c>
    </row>
    <row r="2323" spans="1:2">
      <c r="A2323" s="145">
        <v>40757</v>
      </c>
      <c r="B2323" s="144">
        <v>393.55</v>
      </c>
    </row>
    <row r="2324" spans="1:2">
      <c r="A2324" s="145">
        <v>40758</v>
      </c>
      <c r="B2324" s="144">
        <v>387.6</v>
      </c>
    </row>
    <row r="2325" spans="1:2">
      <c r="A2325" s="145">
        <v>40759</v>
      </c>
      <c r="B2325" s="144">
        <v>330.82</v>
      </c>
    </row>
    <row r="2326" spans="1:2">
      <c r="A2326" s="145">
        <v>40760</v>
      </c>
      <c r="B2326" s="144">
        <v>318.08</v>
      </c>
    </row>
    <row r="2327" spans="1:2">
      <c r="A2327" s="145">
        <v>40763</v>
      </c>
      <c r="B2327" s="144">
        <v>280.22000000000003</v>
      </c>
    </row>
    <row r="2328" spans="1:2">
      <c r="A2328" s="145">
        <v>40764</v>
      </c>
      <c r="B2328" s="144">
        <v>305.26</v>
      </c>
    </row>
    <row r="2329" spans="1:2">
      <c r="A2329" s="145">
        <v>40765</v>
      </c>
      <c r="B2329" s="144">
        <v>298.94</v>
      </c>
    </row>
    <row r="2330" spans="1:2">
      <c r="A2330" s="145">
        <v>40766</v>
      </c>
      <c r="B2330" s="144">
        <v>320.26</v>
      </c>
    </row>
    <row r="2331" spans="1:2">
      <c r="A2331" s="145">
        <v>40767</v>
      </c>
      <c r="B2331" s="144">
        <v>321.77</v>
      </c>
    </row>
    <row r="2332" spans="1:2">
      <c r="A2332" s="145">
        <v>40770</v>
      </c>
      <c r="B2332" s="144">
        <v>336.21</v>
      </c>
    </row>
    <row r="2333" spans="1:2">
      <c r="A2333" s="145">
        <v>40771</v>
      </c>
      <c r="B2333" s="144">
        <v>323.41000000000003</v>
      </c>
    </row>
    <row r="2334" spans="1:2">
      <c r="A2334" s="145">
        <v>40772</v>
      </c>
      <c r="B2334" s="144">
        <v>324.07</v>
      </c>
    </row>
    <row r="2335" spans="1:2">
      <c r="A2335" s="145">
        <v>40773</v>
      </c>
      <c r="B2335" s="144">
        <v>302.85000000000002</v>
      </c>
    </row>
    <row r="2336" spans="1:2">
      <c r="A2336" s="145">
        <v>40774</v>
      </c>
      <c r="B2336" s="144">
        <v>296.26</v>
      </c>
    </row>
    <row r="2337" spans="1:2">
      <c r="A2337" s="145">
        <v>40777</v>
      </c>
      <c r="B2337" s="144">
        <v>288.68</v>
      </c>
    </row>
    <row r="2338" spans="1:2">
      <c r="A2338" s="145">
        <v>40778</v>
      </c>
      <c r="B2338" s="144">
        <v>303.83</v>
      </c>
    </row>
    <row r="2339" spans="1:2">
      <c r="A2339" s="145">
        <v>40779</v>
      </c>
      <c r="B2339" s="144">
        <v>313.52</v>
      </c>
    </row>
    <row r="2340" spans="1:2">
      <c r="A2340" s="145">
        <v>40780</v>
      </c>
      <c r="B2340" s="144">
        <v>314.17</v>
      </c>
    </row>
    <row r="2341" spans="1:2">
      <c r="A2341" s="145">
        <v>40781</v>
      </c>
      <c r="B2341" s="144">
        <v>322.41000000000003</v>
      </c>
    </row>
    <row r="2342" spans="1:2">
      <c r="A2342" s="145">
        <v>40784</v>
      </c>
      <c r="B2342" s="144">
        <v>335.93</v>
      </c>
    </row>
    <row r="2343" spans="1:2">
      <c r="A2343" s="145">
        <v>40785</v>
      </c>
      <c r="B2343" s="144">
        <v>335.83</v>
      </c>
    </row>
    <row r="2344" spans="1:2">
      <c r="A2344" s="145">
        <v>40786</v>
      </c>
      <c r="B2344" s="144">
        <v>334.06</v>
      </c>
    </row>
    <row r="2345" spans="1:2">
      <c r="A2345" s="145">
        <v>40787</v>
      </c>
      <c r="B2345" s="144">
        <v>326.33</v>
      </c>
    </row>
    <row r="2346" spans="1:2">
      <c r="A2346" s="145">
        <v>40788</v>
      </c>
      <c r="B2346" s="144">
        <v>317.08999999999997</v>
      </c>
    </row>
    <row r="2347" spans="1:2">
      <c r="A2347" s="145">
        <v>40792</v>
      </c>
      <c r="B2347" s="144">
        <v>311.08999999999997</v>
      </c>
    </row>
    <row r="2348" spans="1:2">
      <c r="A2348" s="145">
        <v>40793</v>
      </c>
      <c r="B2348" s="144">
        <v>339.75</v>
      </c>
    </row>
    <row r="2349" spans="1:2">
      <c r="A2349" s="145">
        <v>40794</v>
      </c>
      <c r="B2349" s="144">
        <v>328.26</v>
      </c>
    </row>
    <row r="2350" spans="1:2">
      <c r="A2350" s="145">
        <v>40795</v>
      </c>
      <c r="B2350" s="144">
        <v>323.01</v>
      </c>
    </row>
    <row r="2351" spans="1:2">
      <c r="A2351" s="145">
        <v>40798</v>
      </c>
      <c r="B2351" s="144">
        <v>316.62</v>
      </c>
    </row>
    <row r="2352" spans="1:2">
      <c r="A2352" s="145">
        <v>40799</v>
      </c>
      <c r="B2352" s="144">
        <v>315.33</v>
      </c>
    </row>
    <row r="2353" spans="1:2">
      <c r="A2353" s="145">
        <v>40800</v>
      </c>
      <c r="B2353" s="144">
        <v>316.27</v>
      </c>
    </row>
    <row r="2354" spans="1:2">
      <c r="A2354" s="145">
        <v>40801</v>
      </c>
      <c r="B2354" s="144">
        <v>323.39999999999998</v>
      </c>
    </row>
    <row r="2355" spans="1:2">
      <c r="A2355" s="145">
        <v>40802</v>
      </c>
      <c r="B2355" s="144">
        <v>315.86</v>
      </c>
    </row>
    <row r="2356" spans="1:2">
      <c r="A2356" s="145">
        <v>40805</v>
      </c>
      <c r="B2356" s="144">
        <v>305.93</v>
      </c>
    </row>
    <row r="2357" spans="1:2">
      <c r="A2357" s="145">
        <v>40806</v>
      </c>
      <c r="B2357" s="144">
        <v>291.02999999999997</v>
      </c>
    </row>
    <row r="2358" spans="1:2">
      <c r="A2358" s="145">
        <v>40807</v>
      </c>
      <c r="B2358" s="144">
        <v>263.33999999999997</v>
      </c>
    </row>
    <row r="2359" spans="1:2">
      <c r="A2359" s="145">
        <v>40808</v>
      </c>
      <c r="B2359" s="144">
        <v>243.2</v>
      </c>
    </row>
    <row r="2360" spans="1:2">
      <c r="A2360" s="145">
        <v>40809</v>
      </c>
      <c r="B2360" s="144">
        <v>243.2</v>
      </c>
    </row>
    <row r="2361" spans="1:2">
      <c r="A2361" s="145">
        <v>40812</v>
      </c>
      <c r="B2361" s="144">
        <v>257.48</v>
      </c>
    </row>
    <row r="2362" spans="1:2">
      <c r="A2362" s="145">
        <v>40813</v>
      </c>
      <c r="B2362" s="144">
        <v>260.92</v>
      </c>
    </row>
    <row r="2363" spans="1:2">
      <c r="A2363" s="145">
        <v>40814</v>
      </c>
      <c r="B2363" s="144">
        <v>240.13</v>
      </c>
    </row>
    <row r="2364" spans="1:2">
      <c r="A2364" s="145">
        <v>40815</v>
      </c>
      <c r="B2364" s="144">
        <v>238.22</v>
      </c>
    </row>
    <row r="2365" spans="1:2">
      <c r="A2365" s="145">
        <v>40816</v>
      </c>
      <c r="B2365" s="144">
        <v>227.7</v>
      </c>
    </row>
    <row r="2366" spans="1:2">
      <c r="A2366" s="145">
        <v>40819</v>
      </c>
      <c r="B2366" s="144">
        <v>210.95</v>
      </c>
    </row>
    <row r="2367" spans="1:2">
      <c r="A2367" s="145">
        <v>40820</v>
      </c>
      <c r="B2367" s="144">
        <v>226.51</v>
      </c>
    </row>
    <row r="2368" spans="1:2">
      <c r="A2368" s="145">
        <v>40821</v>
      </c>
      <c r="B2368" s="144">
        <v>242.1</v>
      </c>
    </row>
    <row r="2369" spans="1:2">
      <c r="A2369" s="145">
        <v>40822</v>
      </c>
      <c r="B2369" s="144">
        <v>244.52</v>
      </c>
    </row>
    <row r="2370" spans="1:2">
      <c r="A2370" s="145">
        <v>40823</v>
      </c>
      <c r="B2370" s="144">
        <v>236.64</v>
      </c>
    </row>
    <row r="2371" spans="1:2">
      <c r="A2371" s="145">
        <v>40826</v>
      </c>
      <c r="B2371" s="144">
        <v>252.02</v>
      </c>
    </row>
    <row r="2372" spans="1:2">
      <c r="A2372" s="145">
        <v>40827</v>
      </c>
      <c r="B2372" s="144">
        <v>257.05</v>
      </c>
    </row>
    <row r="2373" spans="1:2">
      <c r="A2373" s="145">
        <v>40828</v>
      </c>
      <c r="B2373" s="144">
        <v>259.75</v>
      </c>
    </row>
    <row r="2374" spans="1:2">
      <c r="A2374" s="145">
        <v>40829</v>
      </c>
      <c r="B2374" s="144">
        <v>264.27999999999997</v>
      </c>
    </row>
    <row r="2375" spans="1:2">
      <c r="A2375" s="145">
        <v>40830</v>
      </c>
      <c r="B2375" s="144">
        <v>275.85000000000002</v>
      </c>
    </row>
    <row r="2376" spans="1:2">
      <c r="A2376" s="145">
        <v>40833</v>
      </c>
      <c r="B2376" s="144">
        <v>260.32</v>
      </c>
    </row>
    <row r="2377" spans="1:2">
      <c r="A2377" s="145">
        <v>40834</v>
      </c>
      <c r="B2377" s="144">
        <v>269.81</v>
      </c>
    </row>
    <row r="2378" spans="1:2">
      <c r="A2378" s="145">
        <v>40835</v>
      </c>
      <c r="B2378" s="144">
        <v>263.20999999999998</v>
      </c>
    </row>
    <row r="2379" spans="1:2">
      <c r="A2379" s="145">
        <v>40836</v>
      </c>
      <c r="B2379" s="144">
        <v>266.01</v>
      </c>
    </row>
    <row r="2380" spans="1:2">
      <c r="A2380" s="145">
        <v>40837</v>
      </c>
      <c r="B2380" s="144">
        <v>271.45</v>
      </c>
    </row>
    <row r="2381" spans="1:2">
      <c r="A2381" s="145">
        <v>40840</v>
      </c>
      <c r="B2381" s="144">
        <v>285.95</v>
      </c>
    </row>
    <row r="2382" spans="1:2">
      <c r="A2382" s="145">
        <v>40841</v>
      </c>
      <c r="B2382" s="144">
        <v>272.82</v>
      </c>
    </row>
    <row r="2383" spans="1:2">
      <c r="A2383" s="145">
        <v>40842</v>
      </c>
      <c r="B2383" s="144">
        <v>280.23</v>
      </c>
    </row>
    <row r="2384" spans="1:2">
      <c r="A2384" s="145">
        <v>40843</v>
      </c>
      <c r="B2384" s="144">
        <v>305.31</v>
      </c>
    </row>
    <row r="2385" spans="1:2">
      <c r="A2385" s="145">
        <v>40844</v>
      </c>
      <c r="B2385" s="144">
        <v>318.76</v>
      </c>
    </row>
    <row r="2386" spans="1:2">
      <c r="A2386" s="145">
        <v>40847</v>
      </c>
      <c r="B2386" s="144">
        <v>292.69</v>
      </c>
    </row>
    <row r="2387" spans="1:2">
      <c r="A2387" s="145">
        <v>40848</v>
      </c>
      <c r="B2387" s="144">
        <v>277.51</v>
      </c>
    </row>
    <row r="2388" spans="1:2">
      <c r="A2388" s="145">
        <v>40849</v>
      </c>
      <c r="B2388" s="144">
        <v>286.75</v>
      </c>
    </row>
    <row r="2389" spans="1:2">
      <c r="A2389" s="145">
        <v>40850</v>
      </c>
      <c r="B2389" s="144">
        <v>297.77999999999997</v>
      </c>
    </row>
    <row r="2390" spans="1:2">
      <c r="A2390" s="145">
        <v>40851</v>
      </c>
      <c r="B2390" s="144">
        <v>303.69</v>
      </c>
    </row>
    <row r="2391" spans="1:2">
      <c r="A2391" s="145">
        <v>40854</v>
      </c>
      <c r="B2391" s="144">
        <v>301.61</v>
      </c>
    </row>
    <row r="2392" spans="1:2">
      <c r="A2392" s="145">
        <v>40855</v>
      </c>
      <c r="B2392" s="144">
        <v>305.04000000000002</v>
      </c>
    </row>
    <row r="2393" spans="1:2">
      <c r="A2393" s="145">
        <v>40856</v>
      </c>
      <c r="B2393" s="144">
        <v>283.51</v>
      </c>
    </row>
    <row r="2394" spans="1:2">
      <c r="A2394" s="145">
        <v>40857</v>
      </c>
      <c r="B2394" s="144">
        <v>280.47000000000003</v>
      </c>
    </row>
    <row r="2395" spans="1:2">
      <c r="A2395" s="145">
        <v>40858</v>
      </c>
      <c r="B2395" s="144">
        <v>285.58</v>
      </c>
    </row>
    <row r="2396" spans="1:2">
      <c r="A2396" s="145">
        <v>40861</v>
      </c>
      <c r="B2396" s="144">
        <v>282.76</v>
      </c>
    </row>
    <row r="2397" spans="1:2">
      <c r="A2397" s="145">
        <v>40862</v>
      </c>
      <c r="B2397" s="144">
        <v>282.27</v>
      </c>
    </row>
    <row r="2398" spans="1:2">
      <c r="A2398" s="145">
        <v>40863</v>
      </c>
      <c r="B2398" s="144">
        <v>273.81</v>
      </c>
    </row>
    <row r="2399" spans="1:2">
      <c r="A2399" s="145">
        <v>40864</v>
      </c>
      <c r="B2399" s="144">
        <v>258.41000000000003</v>
      </c>
    </row>
    <row r="2400" spans="1:2">
      <c r="A2400" s="145">
        <v>40865</v>
      </c>
      <c r="B2400" s="144">
        <v>255.63</v>
      </c>
    </row>
    <row r="2401" spans="1:2">
      <c r="A2401" s="145">
        <v>40868</v>
      </c>
      <c r="B2401" s="144">
        <v>249.04</v>
      </c>
    </row>
    <row r="2402" spans="1:2">
      <c r="A2402" s="145">
        <v>40869</v>
      </c>
      <c r="B2402" s="144">
        <v>244.13</v>
      </c>
    </row>
    <row r="2403" spans="1:2">
      <c r="A2403" s="145">
        <v>40870</v>
      </c>
      <c r="B2403" s="144">
        <v>232.38</v>
      </c>
    </row>
    <row r="2404" spans="1:2">
      <c r="A2404" s="145">
        <v>40872</v>
      </c>
      <c r="B2404" s="144">
        <v>229.47</v>
      </c>
    </row>
    <row r="2405" spans="1:2">
      <c r="A2405" s="145">
        <v>40875</v>
      </c>
      <c r="B2405" s="144">
        <v>242.21</v>
      </c>
    </row>
    <row r="2406" spans="1:2">
      <c r="A2406" s="145">
        <v>40876</v>
      </c>
      <c r="B2406" s="144">
        <v>243.89</v>
      </c>
    </row>
    <row r="2407" spans="1:2">
      <c r="A2407" s="145">
        <v>40877</v>
      </c>
      <c r="B2407" s="144">
        <v>274.95</v>
      </c>
    </row>
    <row r="2408" spans="1:2">
      <c r="A2408" s="145">
        <v>40878</v>
      </c>
      <c r="B2408" s="144">
        <v>271.13</v>
      </c>
    </row>
    <row r="2409" spans="1:2">
      <c r="A2409" s="145">
        <v>40879</v>
      </c>
      <c r="B2409" s="144">
        <v>270.69</v>
      </c>
    </row>
    <row r="2410" spans="1:2">
      <c r="A2410" s="145">
        <v>40882</v>
      </c>
      <c r="B2410" s="144">
        <v>274.67</v>
      </c>
    </row>
    <row r="2411" spans="1:2">
      <c r="A2411" s="145">
        <v>40883</v>
      </c>
      <c r="B2411" s="144">
        <v>272.92</v>
      </c>
    </row>
    <row r="2412" spans="1:2">
      <c r="A2412" s="145">
        <v>40884</v>
      </c>
      <c r="B2412" s="144">
        <v>266.38</v>
      </c>
    </row>
    <row r="2413" spans="1:2">
      <c r="A2413" s="145">
        <v>40885</v>
      </c>
      <c r="B2413" s="144">
        <v>251.77</v>
      </c>
    </row>
    <row r="2414" spans="1:2">
      <c r="A2414" s="145">
        <v>40886</v>
      </c>
      <c r="B2414" s="144">
        <v>261.23</v>
      </c>
    </row>
    <row r="2415" spans="1:2">
      <c r="A2415" s="145">
        <v>40889</v>
      </c>
      <c r="B2415" s="144">
        <v>247.19</v>
      </c>
    </row>
    <row r="2416" spans="1:2">
      <c r="A2416" s="145">
        <v>40890</v>
      </c>
      <c r="B2416" s="144">
        <v>238.49</v>
      </c>
    </row>
    <row r="2417" spans="1:2">
      <c r="A2417" s="145">
        <v>40891</v>
      </c>
      <c r="B2417" s="144">
        <v>237.91</v>
      </c>
    </row>
    <row r="2418" spans="1:2">
      <c r="A2418" s="145">
        <v>40892</v>
      </c>
      <c r="B2418" s="144">
        <v>233.22</v>
      </c>
    </row>
    <row r="2419" spans="1:2">
      <c r="A2419" s="145">
        <v>40893</v>
      </c>
      <c r="B2419" s="144">
        <v>234.82</v>
      </c>
    </row>
    <row r="2420" spans="1:2">
      <c r="A2420" s="145">
        <v>40896</v>
      </c>
      <c r="B2420" s="144">
        <v>222.82</v>
      </c>
    </row>
    <row r="2421" spans="1:2">
      <c r="A2421" s="145">
        <v>40897</v>
      </c>
      <c r="B2421" s="144">
        <v>234.88</v>
      </c>
    </row>
    <row r="2422" spans="1:2">
      <c r="A2422" s="145">
        <v>40898</v>
      </c>
      <c r="B2422" s="144">
        <v>237.92</v>
      </c>
    </row>
    <row r="2423" spans="1:2">
      <c r="A2423" s="145">
        <v>40899</v>
      </c>
      <c r="B2423" s="144">
        <v>246.81</v>
      </c>
    </row>
    <row r="2424" spans="1:2">
      <c r="A2424" s="145">
        <v>40900</v>
      </c>
      <c r="B2424" s="144">
        <v>244.2</v>
      </c>
    </row>
    <row r="2425" spans="1:2">
      <c r="A2425" s="145">
        <v>40904</v>
      </c>
      <c r="B2425" s="144">
        <v>239.34</v>
      </c>
    </row>
    <row r="2426" spans="1:2">
      <c r="A2426" s="145">
        <v>40905</v>
      </c>
      <c r="B2426" s="144">
        <v>232.38</v>
      </c>
    </row>
    <row r="2427" spans="1:2">
      <c r="A2427" s="145">
        <v>40906</v>
      </c>
      <c r="B2427" s="144">
        <v>231.42</v>
      </c>
    </row>
    <row r="2428" spans="1:2">
      <c r="A2428" s="145">
        <v>40907</v>
      </c>
      <c r="B2428" s="144">
        <v>236.13</v>
      </c>
    </row>
    <row r="2429" spans="1:2">
      <c r="A2429" s="145">
        <v>40911</v>
      </c>
      <c r="B2429" s="144">
        <v>253.69</v>
      </c>
    </row>
    <row r="2430" spans="1:2">
      <c r="A2430" s="145">
        <v>40912</v>
      </c>
      <c r="B2430" s="144">
        <v>254.84</v>
      </c>
    </row>
    <row r="2431" spans="1:2">
      <c r="A2431" s="145">
        <v>40913</v>
      </c>
      <c r="B2431" s="144">
        <v>250.9</v>
      </c>
    </row>
    <row r="2432" spans="1:2">
      <c r="A2432" s="145">
        <v>40914</v>
      </c>
      <c r="B2432" s="144">
        <v>248.08</v>
      </c>
    </row>
    <row r="2433" spans="1:2">
      <c r="A2433" s="145">
        <v>40917</v>
      </c>
      <c r="B2433" s="144">
        <v>243.44</v>
      </c>
    </row>
    <row r="2434" spans="1:2">
      <c r="A2434" s="145">
        <v>40918</v>
      </c>
      <c r="B2434" s="144">
        <v>245.73</v>
      </c>
    </row>
    <row r="2435" spans="1:2">
      <c r="A2435" s="145">
        <v>40919</v>
      </c>
      <c r="B2435" s="144">
        <v>249.58</v>
      </c>
    </row>
    <row r="2436" spans="1:2">
      <c r="A2436" s="145">
        <v>40920</v>
      </c>
      <c r="B2436" s="144">
        <v>251.44</v>
      </c>
    </row>
    <row r="2437" spans="1:2">
      <c r="A2437" s="145">
        <v>40921</v>
      </c>
      <c r="B2437" s="144">
        <v>234.99</v>
      </c>
    </row>
    <row r="2438" spans="1:2">
      <c r="A2438" s="145">
        <v>40925</v>
      </c>
      <c r="B2438" s="144">
        <v>229.97</v>
      </c>
    </row>
    <row r="2439" spans="1:2">
      <c r="A2439" s="145">
        <v>40926</v>
      </c>
      <c r="B2439" s="144">
        <v>236.25</v>
      </c>
    </row>
    <row r="2440" spans="1:2">
      <c r="A2440" s="145">
        <v>40927</v>
      </c>
      <c r="B2440" s="144">
        <v>238.96</v>
      </c>
    </row>
    <row r="2441" spans="1:2">
      <c r="A2441" s="145">
        <v>40928</v>
      </c>
      <c r="B2441" s="144">
        <v>239.94</v>
      </c>
    </row>
    <row r="2442" spans="1:2">
      <c r="A2442" s="145">
        <v>40931</v>
      </c>
      <c r="B2442" s="144">
        <v>243.24</v>
      </c>
    </row>
    <row r="2443" spans="1:2">
      <c r="A2443" s="145">
        <v>40932</v>
      </c>
      <c r="B2443" s="144">
        <v>241.97</v>
      </c>
    </row>
    <row r="2444" spans="1:2">
      <c r="A2444" s="145">
        <v>40933</v>
      </c>
      <c r="B2444" s="144">
        <v>249.55</v>
      </c>
    </row>
    <row r="2445" spans="1:2">
      <c r="A2445" s="145">
        <v>40934</v>
      </c>
      <c r="B2445" s="144">
        <v>245.14</v>
      </c>
    </row>
    <row r="2446" spans="1:2">
      <c r="A2446" s="145">
        <v>40935</v>
      </c>
      <c r="B2446" s="144">
        <v>249.92</v>
      </c>
    </row>
    <row r="2447" spans="1:2">
      <c r="A2447" s="145">
        <v>40938</v>
      </c>
      <c r="B2447" s="144">
        <v>245.93</v>
      </c>
    </row>
    <row r="2448" spans="1:2">
      <c r="A2448" s="145">
        <v>40939</v>
      </c>
      <c r="B2448" s="144">
        <v>239.47</v>
      </c>
    </row>
    <row r="2449" spans="1:2">
      <c r="A2449" s="145">
        <v>40940</v>
      </c>
      <c r="B2449" s="144">
        <v>243.9</v>
      </c>
    </row>
    <row r="2450" spans="1:2">
      <c r="A2450" s="145">
        <v>40941</v>
      </c>
      <c r="B2450" s="144">
        <v>258.2</v>
      </c>
    </row>
    <row r="2451" spans="1:2">
      <c r="A2451" s="145">
        <v>40942</v>
      </c>
      <c r="B2451" s="144">
        <v>262.95999999999998</v>
      </c>
    </row>
    <row r="2452" spans="1:2">
      <c r="A2452" s="145">
        <v>40945</v>
      </c>
      <c r="B2452" s="144">
        <v>265.94</v>
      </c>
    </row>
    <row r="2453" spans="1:2">
      <c r="A2453" s="145">
        <v>40946</v>
      </c>
      <c r="B2453" s="144">
        <v>256.97000000000003</v>
      </c>
    </row>
    <row r="2454" spans="1:2">
      <c r="A2454" s="145">
        <v>40947</v>
      </c>
      <c r="B2454" s="144">
        <v>253.84</v>
      </c>
    </row>
    <row r="2455" spans="1:2">
      <c r="A2455" s="145">
        <v>40948</v>
      </c>
      <c r="B2455" s="144">
        <v>257.91000000000003</v>
      </c>
    </row>
    <row r="2456" spans="1:2">
      <c r="A2456" s="145">
        <v>40949</v>
      </c>
      <c r="B2456" s="144">
        <v>246.49</v>
      </c>
    </row>
    <row r="2457" spans="1:2">
      <c r="A2457" s="145">
        <v>40952</v>
      </c>
      <c r="B2457" s="144">
        <v>244.99</v>
      </c>
    </row>
    <row r="2458" spans="1:2">
      <c r="A2458" s="145">
        <v>40953</v>
      </c>
      <c r="B2458" s="144">
        <v>238.39</v>
      </c>
    </row>
    <row r="2459" spans="1:2">
      <c r="A2459" s="145">
        <v>40954</v>
      </c>
      <c r="B2459" s="144">
        <v>244.03</v>
      </c>
    </row>
    <row r="2460" spans="1:2">
      <c r="A2460" s="145">
        <v>40955</v>
      </c>
      <c r="B2460" s="144">
        <v>248.47</v>
      </c>
    </row>
    <row r="2461" spans="1:2">
      <c r="A2461" s="145">
        <v>40956</v>
      </c>
      <c r="B2461" s="144">
        <v>244.84</v>
      </c>
    </row>
    <row r="2462" spans="1:2">
      <c r="A2462" s="145">
        <v>40960</v>
      </c>
      <c r="B2462" s="144">
        <v>245.64</v>
      </c>
    </row>
    <row r="2463" spans="1:2">
      <c r="A2463" s="145">
        <v>40961</v>
      </c>
      <c r="B2463" s="144">
        <v>239.46</v>
      </c>
    </row>
    <row r="2464" spans="1:2">
      <c r="A2464" s="145">
        <v>40962</v>
      </c>
      <c r="B2464" s="144">
        <v>239.48</v>
      </c>
    </row>
    <row r="2465" spans="1:2">
      <c r="A2465" s="145">
        <v>40963</v>
      </c>
      <c r="B2465" s="144">
        <v>244.72</v>
      </c>
    </row>
    <row r="2466" spans="1:2">
      <c r="A2466" s="145">
        <v>40966</v>
      </c>
      <c r="B2466" s="144">
        <v>240.2</v>
      </c>
    </row>
    <row r="2467" spans="1:2">
      <c r="A2467" s="145">
        <v>40967</v>
      </c>
      <c r="B2467" s="144">
        <v>239.44</v>
      </c>
    </row>
    <row r="2468" spans="1:2">
      <c r="A2468" s="145">
        <v>40968</v>
      </c>
      <c r="B2468" s="144">
        <v>234.63</v>
      </c>
    </row>
    <row r="2469" spans="1:2">
      <c r="A2469" s="145">
        <v>40969</v>
      </c>
      <c r="B2469" s="144">
        <v>233.76</v>
      </c>
    </row>
    <row r="2470" spans="1:2">
      <c r="A2470" s="145">
        <v>40970</v>
      </c>
      <c r="B2470" s="144">
        <v>222.49</v>
      </c>
    </row>
    <row r="2471" spans="1:2">
      <c r="A2471" s="145">
        <v>40973</v>
      </c>
      <c r="B2471" s="144">
        <v>213.09</v>
      </c>
    </row>
    <row r="2472" spans="1:2">
      <c r="A2472" s="145">
        <v>40974</v>
      </c>
      <c r="B2472" s="144">
        <v>209.22</v>
      </c>
    </row>
    <row r="2473" spans="1:2">
      <c r="A2473" s="145">
        <v>40975</v>
      </c>
      <c r="B2473" s="144">
        <v>209.97</v>
      </c>
    </row>
    <row r="2474" spans="1:2">
      <c r="A2474" s="145">
        <v>40976</v>
      </c>
      <c r="B2474" s="144">
        <v>209.62</v>
      </c>
    </row>
    <row r="2475" spans="1:2">
      <c r="A2475" s="145">
        <v>40977</v>
      </c>
      <c r="B2475" s="144">
        <v>214.03</v>
      </c>
    </row>
    <row r="2476" spans="1:2">
      <c r="A2476" s="145">
        <v>40980</v>
      </c>
      <c r="B2476" s="144">
        <v>207.16</v>
      </c>
    </row>
    <row r="2477" spans="1:2">
      <c r="A2477" s="145">
        <v>40981</v>
      </c>
      <c r="B2477" s="144">
        <v>210.35</v>
      </c>
    </row>
    <row r="2478" spans="1:2">
      <c r="A2478" s="145">
        <v>40982</v>
      </c>
      <c r="B2478" s="144">
        <v>204.94</v>
      </c>
    </row>
    <row r="2479" spans="1:2">
      <c r="A2479" s="145">
        <v>40983</v>
      </c>
      <c r="B2479" s="144">
        <v>213.93</v>
      </c>
    </row>
    <row r="2480" spans="1:2">
      <c r="A2480" s="145">
        <v>40984</v>
      </c>
      <c r="B2480" s="144">
        <v>222.51</v>
      </c>
    </row>
    <row r="2481" spans="1:2">
      <c r="A2481" s="145">
        <v>40987</v>
      </c>
      <c r="B2481" s="144">
        <v>224.75</v>
      </c>
    </row>
    <row r="2482" spans="1:2">
      <c r="A2482" s="145">
        <v>40988</v>
      </c>
      <c r="B2482" s="144">
        <v>217.69</v>
      </c>
    </row>
    <row r="2483" spans="1:2">
      <c r="A2483" s="145">
        <v>40989</v>
      </c>
      <c r="B2483" s="144">
        <v>217.94</v>
      </c>
    </row>
    <row r="2484" spans="1:2">
      <c r="A2484" s="145">
        <v>40990</v>
      </c>
      <c r="B2484" s="144">
        <v>209.64</v>
      </c>
    </row>
    <row r="2485" spans="1:2">
      <c r="A2485" s="145">
        <v>40991</v>
      </c>
      <c r="B2485" s="144">
        <v>211.39</v>
      </c>
    </row>
    <row r="2486" spans="1:2">
      <c r="A2486" s="145">
        <v>40994</v>
      </c>
      <c r="B2486" s="144">
        <v>210.34</v>
      </c>
    </row>
    <row r="2487" spans="1:2">
      <c r="A2487" s="145">
        <v>40995</v>
      </c>
      <c r="B2487" s="144">
        <v>208.54</v>
      </c>
    </row>
    <row r="2488" spans="1:2">
      <c r="A2488" s="145">
        <v>40996</v>
      </c>
      <c r="B2488" s="144">
        <v>201.46</v>
      </c>
    </row>
    <row r="2489" spans="1:2">
      <c r="A2489" s="145">
        <v>40997</v>
      </c>
      <c r="B2489" s="144">
        <v>206.44</v>
      </c>
    </row>
    <row r="2490" spans="1:2">
      <c r="A2490" s="145">
        <v>40998</v>
      </c>
      <c r="B2490" s="144">
        <v>204.27</v>
      </c>
    </row>
    <row r="2491" spans="1:2">
      <c r="A2491" s="145">
        <v>41001</v>
      </c>
      <c r="B2491" s="144">
        <v>207.76</v>
      </c>
    </row>
    <row r="2492" spans="1:2">
      <c r="A2492" s="145">
        <v>41002</v>
      </c>
      <c r="B2492" s="144">
        <v>201.98</v>
      </c>
    </row>
    <row r="2493" spans="1:2">
      <c r="A2493" s="145">
        <v>41003</v>
      </c>
      <c r="B2493" s="144">
        <v>201.02</v>
      </c>
    </row>
    <row r="2494" spans="1:2">
      <c r="A2494" s="145">
        <v>41004</v>
      </c>
      <c r="B2494" s="144">
        <v>198.39</v>
      </c>
    </row>
    <row r="2495" spans="1:2">
      <c r="A2495" s="145">
        <v>41008</v>
      </c>
      <c r="B2495" s="144">
        <v>196.62</v>
      </c>
    </row>
    <row r="2496" spans="1:2">
      <c r="A2496" s="145">
        <v>41009</v>
      </c>
      <c r="B2496" s="144">
        <v>196.2</v>
      </c>
    </row>
    <row r="2497" spans="1:2">
      <c r="A2497" s="145">
        <v>41010</v>
      </c>
      <c r="B2497" s="144">
        <v>197.88</v>
      </c>
    </row>
    <row r="2498" spans="1:2">
      <c r="A2498" s="145">
        <v>41011</v>
      </c>
      <c r="B2498" s="144">
        <v>210.08</v>
      </c>
    </row>
    <row r="2499" spans="1:2">
      <c r="A2499" s="145">
        <v>41012</v>
      </c>
      <c r="B2499" s="144">
        <v>204.43</v>
      </c>
    </row>
    <row r="2500" spans="1:2">
      <c r="A2500" s="145">
        <v>41015</v>
      </c>
      <c r="B2500" s="144">
        <v>202.67</v>
      </c>
    </row>
    <row r="2501" spans="1:2">
      <c r="A2501" s="145">
        <v>41016</v>
      </c>
      <c r="B2501" s="144">
        <v>208.6</v>
      </c>
    </row>
    <row r="2502" spans="1:2">
      <c r="A2502" s="145">
        <v>41017</v>
      </c>
      <c r="B2502" s="144">
        <v>206.33</v>
      </c>
    </row>
    <row r="2503" spans="1:2">
      <c r="A2503" s="145">
        <v>41018</v>
      </c>
      <c r="B2503" s="144">
        <v>213.36</v>
      </c>
    </row>
    <row r="2504" spans="1:2">
      <c r="A2504" s="145">
        <v>41019</v>
      </c>
      <c r="B2504" s="144">
        <v>207.72</v>
      </c>
    </row>
    <row r="2505" spans="1:2">
      <c r="A2505" s="145">
        <v>41022</v>
      </c>
      <c r="B2505" s="144">
        <v>206.64</v>
      </c>
    </row>
    <row r="2506" spans="1:2">
      <c r="A2506" s="145">
        <v>41023</v>
      </c>
      <c r="B2506" s="144">
        <v>209.19</v>
      </c>
    </row>
    <row r="2507" spans="1:2">
      <c r="A2507" s="145">
        <v>41024</v>
      </c>
      <c r="B2507" s="144">
        <v>213.14</v>
      </c>
    </row>
    <row r="2508" spans="1:2">
      <c r="A2508" s="145">
        <v>41025</v>
      </c>
      <c r="B2508" s="144">
        <v>210.54</v>
      </c>
    </row>
    <row r="2509" spans="1:2">
      <c r="A2509" s="145">
        <v>41026</v>
      </c>
      <c r="B2509" s="144">
        <v>207.07</v>
      </c>
    </row>
    <row r="2510" spans="1:2">
      <c r="A2510" s="145">
        <v>41029</v>
      </c>
      <c r="B2510" s="144">
        <v>210.65</v>
      </c>
    </row>
    <row r="2511" spans="1:2">
      <c r="A2511" s="145">
        <v>41030</v>
      </c>
      <c r="B2511" s="144">
        <v>212.88</v>
      </c>
    </row>
    <row r="2512" spans="1:2">
      <c r="A2512" s="145">
        <v>41031</v>
      </c>
      <c r="B2512" s="144">
        <v>204.95</v>
      </c>
    </row>
    <row r="2513" spans="1:2">
      <c r="A2513" s="145">
        <v>41032</v>
      </c>
      <c r="B2513" s="144">
        <v>203.93</v>
      </c>
    </row>
    <row r="2514" spans="1:2">
      <c r="A2514" s="145">
        <v>41033</v>
      </c>
      <c r="B2514" s="144">
        <v>199.44</v>
      </c>
    </row>
    <row r="2515" spans="1:2">
      <c r="A2515" s="145">
        <v>41036</v>
      </c>
      <c r="B2515" s="144">
        <v>200.47</v>
      </c>
    </row>
    <row r="2516" spans="1:2">
      <c r="A2516" s="145">
        <v>41037</v>
      </c>
      <c r="B2516" s="144">
        <v>198.17</v>
      </c>
    </row>
    <row r="2517" spans="1:2">
      <c r="A2517" s="145">
        <v>41038</v>
      </c>
      <c r="B2517" s="144">
        <v>202.03</v>
      </c>
    </row>
    <row r="2518" spans="1:2">
      <c r="A2518" s="145">
        <v>41039</v>
      </c>
      <c r="B2518" s="144">
        <v>198.76</v>
      </c>
    </row>
    <row r="2519" spans="1:2">
      <c r="A2519" s="145">
        <v>41040</v>
      </c>
      <c r="B2519" s="144">
        <v>195.6</v>
      </c>
    </row>
    <row r="2520" spans="1:2">
      <c r="A2520" s="145">
        <v>41043</v>
      </c>
      <c r="B2520" s="144">
        <v>193.38</v>
      </c>
    </row>
    <row r="2521" spans="1:2">
      <c r="A2521" s="145">
        <v>41044</v>
      </c>
      <c r="B2521" s="144">
        <v>179.37</v>
      </c>
    </row>
    <row r="2522" spans="1:2">
      <c r="A2522" s="145">
        <v>41045</v>
      </c>
      <c r="B2522" s="144">
        <v>173.39</v>
      </c>
    </row>
    <row r="2523" spans="1:2">
      <c r="A2523" s="145">
        <v>41046</v>
      </c>
      <c r="B2523" s="144">
        <v>171.39</v>
      </c>
    </row>
    <row r="2524" spans="1:2">
      <c r="A2524" s="145">
        <v>41047</v>
      </c>
      <c r="B2524" s="144">
        <v>163.59</v>
      </c>
    </row>
    <row r="2525" spans="1:2">
      <c r="A2525" s="145">
        <v>41050</v>
      </c>
      <c r="B2525" s="144">
        <v>171.11</v>
      </c>
    </row>
    <row r="2526" spans="1:2">
      <c r="A2526" s="145">
        <v>41051</v>
      </c>
      <c r="B2526" s="144">
        <v>163.61000000000001</v>
      </c>
    </row>
    <row r="2527" spans="1:2">
      <c r="A2527" s="145">
        <v>41052</v>
      </c>
      <c r="B2527" s="144">
        <v>169.38</v>
      </c>
    </row>
    <row r="2528" spans="1:2">
      <c r="A2528" s="145">
        <v>41053</v>
      </c>
      <c r="B2528" s="144">
        <v>164.43</v>
      </c>
    </row>
    <row r="2529" spans="1:2">
      <c r="A2529" s="145">
        <v>41054</v>
      </c>
      <c r="B2529" s="144">
        <v>164.56</v>
      </c>
    </row>
    <row r="2530" spans="1:2">
      <c r="A2530" s="145">
        <v>41058</v>
      </c>
      <c r="B2530" s="144">
        <v>170.11</v>
      </c>
    </row>
    <row r="2531" spans="1:2">
      <c r="A2531" s="145">
        <v>41059</v>
      </c>
      <c r="B2531" s="144">
        <v>161.66</v>
      </c>
    </row>
    <row r="2532" spans="1:2">
      <c r="A2532" s="145">
        <v>41060</v>
      </c>
      <c r="B2532" s="144">
        <v>157.11000000000001</v>
      </c>
    </row>
    <row r="2533" spans="1:2">
      <c r="A2533" s="145">
        <v>41061</v>
      </c>
      <c r="B2533" s="144">
        <v>155.66</v>
      </c>
    </row>
    <row r="2534" spans="1:2">
      <c r="A2534" s="145">
        <v>41064</v>
      </c>
      <c r="B2534" s="144">
        <v>156.43</v>
      </c>
    </row>
    <row r="2535" spans="1:2">
      <c r="A2535" s="145">
        <v>41065</v>
      </c>
      <c r="B2535" s="144">
        <v>155.88</v>
      </c>
    </row>
    <row r="2536" spans="1:2">
      <c r="A2536" s="145">
        <v>41066</v>
      </c>
      <c r="B2536" s="144">
        <v>157.25</v>
      </c>
    </row>
    <row r="2537" spans="1:2">
      <c r="A2537" s="145">
        <v>41067</v>
      </c>
      <c r="B2537" s="144">
        <v>156.81</v>
      </c>
    </row>
    <row r="2538" spans="1:2">
      <c r="A2538" s="145">
        <v>41068</v>
      </c>
      <c r="B2538" s="144">
        <v>155.85</v>
      </c>
    </row>
    <row r="2539" spans="1:2">
      <c r="A2539" s="145">
        <v>41071</v>
      </c>
      <c r="B2539" s="144">
        <v>147.93</v>
      </c>
    </row>
    <row r="2540" spans="1:2">
      <c r="A2540" s="145">
        <v>41072</v>
      </c>
      <c r="B2540" s="144">
        <v>148.47999999999999</v>
      </c>
    </row>
    <row r="2541" spans="1:2">
      <c r="A2541" s="145">
        <v>41073</v>
      </c>
      <c r="B2541" s="144">
        <v>146.99</v>
      </c>
    </row>
    <row r="2542" spans="1:2">
      <c r="A2542" s="145">
        <v>41074</v>
      </c>
      <c r="B2542" s="144">
        <v>148.9</v>
      </c>
    </row>
    <row r="2543" spans="1:2">
      <c r="A2543" s="145">
        <v>41075</v>
      </c>
      <c r="B2543" s="144">
        <v>152.66999999999999</v>
      </c>
    </row>
    <row r="2544" spans="1:2">
      <c r="A2544" s="145">
        <v>41078</v>
      </c>
      <c r="B2544" s="144">
        <v>150.62</v>
      </c>
    </row>
    <row r="2545" spans="1:2">
      <c r="A2545" s="145">
        <v>41079</v>
      </c>
      <c r="B2545" s="144">
        <v>156.69999999999999</v>
      </c>
    </row>
    <row r="2546" spans="1:2">
      <c r="A2546" s="145">
        <v>41080</v>
      </c>
      <c r="B2546" s="144">
        <v>157.96</v>
      </c>
    </row>
    <row r="2547" spans="1:2">
      <c r="A2547" s="145">
        <v>41081</v>
      </c>
      <c r="B2547" s="144">
        <v>149.35</v>
      </c>
    </row>
    <row r="2548" spans="1:2">
      <c r="A2548" s="145">
        <v>41082</v>
      </c>
      <c r="B2548" s="144">
        <v>149.38999999999999</v>
      </c>
    </row>
    <row r="2549" spans="1:2">
      <c r="A2549" s="145">
        <v>41085</v>
      </c>
      <c r="B2549" s="144">
        <v>142.97</v>
      </c>
    </row>
    <row r="2550" spans="1:2">
      <c r="A2550" s="145">
        <v>41086</v>
      </c>
      <c r="B2550" s="144">
        <v>140.72999999999999</v>
      </c>
    </row>
    <row r="2551" spans="1:2">
      <c r="A2551" s="145">
        <v>41087</v>
      </c>
      <c r="B2551" s="144">
        <v>148.49</v>
      </c>
    </row>
    <row r="2552" spans="1:2">
      <c r="A2552" s="145">
        <v>41088</v>
      </c>
      <c r="B2552" s="144">
        <v>153.16</v>
      </c>
    </row>
    <row r="2553" spans="1:2">
      <c r="A2553" s="145">
        <v>41089</v>
      </c>
      <c r="B2553" s="144">
        <v>158.43</v>
      </c>
    </row>
    <row r="2554" spans="1:2">
      <c r="A2554" s="145">
        <v>41092</v>
      </c>
      <c r="B2554" s="144">
        <v>160.05000000000001</v>
      </c>
    </row>
    <row r="2555" spans="1:2">
      <c r="A2555" s="145">
        <v>41093</v>
      </c>
      <c r="B2555" s="144">
        <v>166.53</v>
      </c>
    </row>
    <row r="2556" spans="1:2">
      <c r="A2556" s="145">
        <v>41095</v>
      </c>
      <c r="B2556" s="144">
        <v>166.04</v>
      </c>
    </row>
    <row r="2557" spans="1:2">
      <c r="A2557" s="145">
        <v>41096</v>
      </c>
      <c r="B2557" s="144">
        <v>159.51</v>
      </c>
    </row>
    <row r="2558" spans="1:2">
      <c r="A2558" s="145">
        <v>41099</v>
      </c>
      <c r="B2558" s="144">
        <v>151.94</v>
      </c>
    </row>
    <row r="2559" spans="1:2">
      <c r="A2559" s="145">
        <v>41100</v>
      </c>
      <c r="B2559" s="144">
        <v>146.08000000000001</v>
      </c>
    </row>
    <row r="2560" spans="1:2">
      <c r="A2560" s="145">
        <v>41101</v>
      </c>
      <c r="B2560" s="144">
        <v>146.27000000000001</v>
      </c>
    </row>
    <row r="2561" spans="1:2">
      <c r="A2561" s="145">
        <v>41102</v>
      </c>
      <c r="B2561" s="144">
        <v>147.33000000000001</v>
      </c>
    </row>
    <row r="2562" spans="1:2">
      <c r="A2562" s="145">
        <v>41103</v>
      </c>
      <c r="B2562" s="144">
        <v>150.13</v>
      </c>
    </row>
    <row r="2563" spans="1:2">
      <c r="A2563" s="145">
        <v>41106</v>
      </c>
      <c r="B2563" s="144">
        <v>145.54</v>
      </c>
    </row>
    <row r="2564" spans="1:2">
      <c r="A2564" s="145">
        <v>41107</v>
      </c>
      <c r="B2564" s="144">
        <v>145.79</v>
      </c>
    </row>
    <row r="2565" spans="1:2">
      <c r="A2565" s="145">
        <v>41108</v>
      </c>
      <c r="B2565" s="144">
        <v>147.41999999999999</v>
      </c>
    </row>
    <row r="2566" spans="1:2">
      <c r="A2566" s="145">
        <v>41109</v>
      </c>
      <c r="B2566" s="144">
        <v>146.72999999999999</v>
      </c>
    </row>
    <row r="2567" spans="1:2">
      <c r="A2567" s="145">
        <v>41110</v>
      </c>
      <c r="B2567" s="144">
        <v>147.07</v>
      </c>
    </row>
    <row r="2568" spans="1:2">
      <c r="A2568" s="145">
        <v>41113</v>
      </c>
      <c r="B2568" s="144">
        <v>148.22999999999999</v>
      </c>
    </row>
    <row r="2569" spans="1:2">
      <c r="A2569" s="145">
        <v>41114</v>
      </c>
      <c r="B2569" s="144">
        <v>136.05000000000001</v>
      </c>
    </row>
    <row r="2570" spans="1:2">
      <c r="A2570" s="145">
        <v>41115</v>
      </c>
      <c r="B2570" s="144">
        <v>128.38999999999999</v>
      </c>
    </row>
    <row r="2571" spans="1:2">
      <c r="A2571" s="145">
        <v>41116</v>
      </c>
      <c r="B2571" s="144">
        <v>130.68</v>
      </c>
    </row>
    <row r="2572" spans="1:2">
      <c r="A2572" s="145">
        <v>41117</v>
      </c>
      <c r="B2572" s="144">
        <v>140.51</v>
      </c>
    </row>
    <row r="2573" spans="1:2">
      <c r="A2573" s="145">
        <v>41120</v>
      </c>
      <c r="B2573" s="144">
        <v>142.52000000000001</v>
      </c>
    </row>
    <row r="2574" spans="1:2">
      <c r="A2574" s="145">
        <v>41121</v>
      </c>
      <c r="B2574" s="144">
        <v>140.72</v>
      </c>
    </row>
    <row r="2575" spans="1:2">
      <c r="A2575" s="145">
        <v>41122</v>
      </c>
      <c r="B2575" s="144">
        <v>141.34</v>
      </c>
    </row>
    <row r="2576" spans="1:2">
      <c r="A2576" s="145">
        <v>41123</v>
      </c>
      <c r="B2576" s="144">
        <v>136.07</v>
      </c>
    </row>
    <row r="2577" spans="1:2">
      <c r="A2577" s="145">
        <v>41124</v>
      </c>
      <c r="B2577" s="144">
        <v>141.9</v>
      </c>
    </row>
    <row r="2578" spans="1:2">
      <c r="A2578" s="145">
        <v>41127</v>
      </c>
      <c r="B2578" s="144">
        <v>144.97</v>
      </c>
    </row>
    <row r="2579" spans="1:2">
      <c r="A2579" s="145">
        <v>41128</v>
      </c>
      <c r="B2579" s="144">
        <v>147.80000000000001</v>
      </c>
    </row>
    <row r="2580" spans="1:2">
      <c r="A2580" s="145">
        <v>41129</v>
      </c>
      <c r="B2580" s="144">
        <v>145.9</v>
      </c>
    </row>
    <row r="2581" spans="1:2">
      <c r="A2581" s="145">
        <v>41130</v>
      </c>
      <c r="B2581" s="144">
        <v>156.04</v>
      </c>
    </row>
    <row r="2582" spans="1:2">
      <c r="A2582" s="145">
        <v>41131</v>
      </c>
      <c r="B2582" s="144">
        <v>156.31</v>
      </c>
    </row>
    <row r="2583" spans="1:2">
      <c r="A2583" s="145">
        <v>41134</v>
      </c>
      <c r="B2583" s="144">
        <v>153.31</v>
      </c>
    </row>
    <row r="2584" spans="1:2">
      <c r="A2584" s="145">
        <v>41135</v>
      </c>
      <c r="B2584" s="144">
        <v>149.13999999999999</v>
      </c>
    </row>
    <row r="2585" spans="1:2">
      <c r="A2585" s="145">
        <v>41136</v>
      </c>
      <c r="B2585" s="144">
        <v>148.25</v>
      </c>
    </row>
    <row r="2586" spans="1:2">
      <c r="A2586" s="145">
        <v>41137</v>
      </c>
      <c r="B2586" s="144">
        <v>150.18</v>
      </c>
    </row>
    <row r="2587" spans="1:2">
      <c r="A2587" s="145">
        <v>41138</v>
      </c>
      <c r="B2587" s="144">
        <v>149.08000000000001</v>
      </c>
    </row>
    <row r="2588" spans="1:2">
      <c r="A2588" s="145">
        <v>41141</v>
      </c>
      <c r="B2588" s="144">
        <v>153.26</v>
      </c>
    </row>
    <row r="2589" spans="1:2">
      <c r="A2589" s="145">
        <v>41142</v>
      </c>
      <c r="B2589" s="144">
        <v>156.78</v>
      </c>
    </row>
    <row r="2590" spans="1:2">
      <c r="A2590" s="145">
        <v>41143</v>
      </c>
      <c r="B2590" s="144">
        <v>157.99</v>
      </c>
    </row>
    <row r="2591" spans="1:2">
      <c r="A2591" s="145">
        <v>41144</v>
      </c>
      <c r="B2591" s="144">
        <v>151.74</v>
      </c>
    </row>
    <row r="2592" spans="1:2">
      <c r="A2592" s="145">
        <v>41145</v>
      </c>
      <c r="B2592" s="144">
        <v>151.72</v>
      </c>
    </row>
    <row r="2593" spans="1:2">
      <c r="A2593" s="145">
        <v>41148</v>
      </c>
      <c r="B2593" s="144">
        <v>147.83000000000001</v>
      </c>
    </row>
    <row r="2594" spans="1:2">
      <c r="A2594" s="145">
        <v>41149</v>
      </c>
      <c r="B2594" s="144">
        <v>145.29</v>
      </c>
    </row>
    <row r="2595" spans="1:2">
      <c r="A2595" s="145">
        <v>41150</v>
      </c>
      <c r="B2595" s="144">
        <v>144.94</v>
      </c>
    </row>
    <row r="2596" spans="1:2">
      <c r="A2596" s="145">
        <v>41151</v>
      </c>
      <c r="B2596" s="144">
        <v>141.37</v>
      </c>
    </row>
    <row r="2597" spans="1:2">
      <c r="A2597" s="145">
        <v>41152</v>
      </c>
      <c r="B2597" s="144">
        <v>139.99</v>
      </c>
    </row>
    <row r="2598" spans="1:2">
      <c r="A2598" s="145">
        <v>41156</v>
      </c>
      <c r="B2598" s="144">
        <v>133.62</v>
      </c>
    </row>
    <row r="2599" spans="1:2">
      <c r="A2599" s="145">
        <v>41157</v>
      </c>
      <c r="B2599" s="144">
        <v>135.05000000000001</v>
      </c>
    </row>
    <row r="2600" spans="1:2">
      <c r="A2600" s="145">
        <v>41158</v>
      </c>
      <c r="B2600" s="144">
        <v>137.16999999999999</v>
      </c>
    </row>
    <row r="2601" spans="1:2">
      <c r="A2601" s="145">
        <v>41159</v>
      </c>
      <c r="B2601" s="144">
        <v>149.88</v>
      </c>
    </row>
    <row r="2602" spans="1:2">
      <c r="A2602" s="145">
        <v>41162</v>
      </c>
      <c r="B2602" s="144">
        <v>149.38</v>
      </c>
    </row>
    <row r="2603" spans="1:2">
      <c r="A2603" s="145">
        <v>41163</v>
      </c>
      <c r="B2603" s="144">
        <v>153.07</v>
      </c>
    </row>
    <row r="2604" spans="1:2">
      <c r="A2604" s="145">
        <v>41164</v>
      </c>
      <c r="B2604" s="144">
        <v>151.88</v>
      </c>
    </row>
    <row r="2605" spans="1:2">
      <c r="A2605" s="145">
        <v>41165</v>
      </c>
      <c r="B2605" s="144">
        <v>159.52000000000001</v>
      </c>
    </row>
    <row r="2606" spans="1:2">
      <c r="A2606" s="145">
        <v>41166</v>
      </c>
      <c r="B2606" s="144">
        <v>164.01</v>
      </c>
    </row>
    <row r="2607" spans="1:2">
      <c r="A2607" s="145">
        <v>41169</v>
      </c>
      <c r="B2607" s="144">
        <v>160.88</v>
      </c>
    </row>
    <row r="2608" spans="1:2">
      <c r="A2608" s="145">
        <v>41170</v>
      </c>
      <c r="B2608" s="144">
        <v>158.5</v>
      </c>
    </row>
    <row r="2609" spans="1:2">
      <c r="A2609" s="145">
        <v>41171</v>
      </c>
      <c r="B2609" s="144">
        <v>156.97</v>
      </c>
    </row>
    <row r="2610" spans="1:2">
      <c r="A2610" s="145">
        <v>41172</v>
      </c>
      <c r="B2610" s="144">
        <v>153.91999999999999</v>
      </c>
    </row>
    <row r="2611" spans="1:2">
      <c r="A2611" s="145">
        <v>41173</v>
      </c>
      <c r="B2611" s="144">
        <v>151.78</v>
      </c>
    </row>
    <row r="2612" spans="1:2">
      <c r="A2612" s="145">
        <v>41176</v>
      </c>
      <c r="B2612" s="144">
        <v>145.71</v>
      </c>
    </row>
    <row r="2613" spans="1:2">
      <c r="A2613" s="145">
        <v>41177</v>
      </c>
      <c r="B2613" s="144">
        <v>140.11000000000001</v>
      </c>
    </row>
    <row r="2614" spans="1:2">
      <c r="A2614" s="145">
        <v>41178</v>
      </c>
      <c r="B2614" s="144">
        <v>141.29</v>
      </c>
    </row>
    <row r="2615" spans="1:2">
      <c r="A2615" s="145">
        <v>41179</v>
      </c>
      <c r="B2615" s="144">
        <v>144.34</v>
      </c>
    </row>
    <row r="2616" spans="1:2">
      <c r="A2616" s="145">
        <v>41180</v>
      </c>
      <c r="B2616" s="144">
        <v>142.55000000000001</v>
      </c>
    </row>
    <row r="2617" spans="1:2">
      <c r="A2617" s="145">
        <v>41183</v>
      </c>
      <c r="B2617" s="144">
        <v>143.91</v>
      </c>
    </row>
    <row r="2618" spans="1:2">
      <c r="A2618" s="145">
        <v>41184</v>
      </c>
      <c r="B2618" s="144">
        <v>142.22999999999999</v>
      </c>
    </row>
    <row r="2619" spans="1:2">
      <c r="A2619" s="145">
        <v>41185</v>
      </c>
      <c r="B2619" s="144">
        <v>139.61000000000001</v>
      </c>
    </row>
    <row r="2620" spans="1:2">
      <c r="A2620" s="145">
        <v>41186</v>
      </c>
      <c r="B2620" s="144">
        <v>146.93</v>
      </c>
    </row>
    <row r="2621" spans="1:2">
      <c r="A2621" s="145">
        <v>41187</v>
      </c>
      <c r="B2621" s="144">
        <v>145.46</v>
      </c>
    </row>
    <row r="2622" spans="1:2">
      <c r="A2622" s="145">
        <v>41190</v>
      </c>
      <c r="B2622" s="144">
        <v>147.97999999999999</v>
      </c>
    </row>
    <row r="2623" spans="1:2">
      <c r="A2623" s="145">
        <v>41191</v>
      </c>
      <c r="B2623" s="144">
        <v>155.57</v>
      </c>
    </row>
    <row r="2624" spans="1:2">
      <c r="A2624" s="145">
        <v>41192</v>
      </c>
      <c r="B2624" s="144">
        <v>155.06</v>
      </c>
    </row>
    <row r="2625" spans="1:2">
      <c r="A2625" s="145">
        <v>41193</v>
      </c>
      <c r="B2625" s="144">
        <v>169.9</v>
      </c>
    </row>
    <row r="2626" spans="1:2">
      <c r="A2626" s="145">
        <v>41194</v>
      </c>
      <c r="B2626" s="144">
        <v>165.43</v>
      </c>
    </row>
    <row r="2627" spans="1:2">
      <c r="A2627" s="145">
        <v>41197</v>
      </c>
      <c r="B2627" s="144">
        <v>164.94</v>
      </c>
    </row>
    <row r="2628" spans="1:2">
      <c r="A2628" s="145">
        <v>41198</v>
      </c>
      <c r="B2628" s="144">
        <v>167.13</v>
      </c>
    </row>
    <row r="2629" spans="1:2">
      <c r="A2629" s="145">
        <v>41199</v>
      </c>
      <c r="B2629" s="144">
        <v>174.29</v>
      </c>
    </row>
    <row r="2630" spans="1:2">
      <c r="A2630" s="145">
        <v>41200</v>
      </c>
      <c r="B2630" s="144">
        <v>176.73</v>
      </c>
    </row>
    <row r="2631" spans="1:2">
      <c r="A2631" s="145">
        <v>41201</v>
      </c>
      <c r="B2631" s="144">
        <v>169.77</v>
      </c>
    </row>
    <row r="2632" spans="1:2">
      <c r="A2632" s="145">
        <v>41204</v>
      </c>
      <c r="B2632" s="144">
        <v>181.06</v>
      </c>
    </row>
    <row r="2633" spans="1:2">
      <c r="A2633" s="145">
        <v>41205</v>
      </c>
      <c r="B2633" s="144">
        <v>175.79</v>
      </c>
    </row>
    <row r="2634" spans="1:2">
      <c r="A2634" s="145">
        <v>41206</v>
      </c>
      <c r="B2634" s="144">
        <v>170.13</v>
      </c>
    </row>
    <row r="2635" spans="1:2">
      <c r="A2635" s="145">
        <v>41207</v>
      </c>
      <c r="B2635" s="144">
        <v>169.93</v>
      </c>
    </row>
    <row r="2636" spans="1:2">
      <c r="A2636" s="145">
        <v>41208</v>
      </c>
      <c r="B2636" s="144">
        <v>173.43</v>
      </c>
    </row>
    <row r="2637" spans="1:2">
      <c r="A2637" s="145">
        <v>41213</v>
      </c>
      <c r="B2637" s="144">
        <v>171.73</v>
      </c>
    </row>
    <row r="2638" spans="1:2">
      <c r="A2638" s="145">
        <v>41214</v>
      </c>
      <c r="B2638" s="144">
        <v>180.26</v>
      </c>
    </row>
    <row r="2639" spans="1:2">
      <c r="A2639" s="145">
        <v>41215</v>
      </c>
      <c r="B2639" s="144">
        <v>174.29</v>
      </c>
    </row>
    <row r="2640" spans="1:2">
      <c r="A2640" s="145">
        <v>41218</v>
      </c>
      <c r="B2640" s="144">
        <v>176.68</v>
      </c>
    </row>
    <row r="2641" spans="1:2">
      <c r="A2641" s="145">
        <v>41219</v>
      </c>
      <c r="B2641" s="144">
        <v>179.28</v>
      </c>
    </row>
    <row r="2642" spans="1:2">
      <c r="A2642" s="145">
        <v>41220</v>
      </c>
      <c r="B2642" s="144">
        <v>163.46</v>
      </c>
    </row>
    <row r="2643" spans="1:2">
      <c r="A2643" s="145">
        <v>41221</v>
      </c>
      <c r="B2643" s="144">
        <v>161.13999999999999</v>
      </c>
    </row>
    <row r="2644" spans="1:2">
      <c r="A2644" s="145">
        <v>41222</v>
      </c>
      <c r="B2644" s="144">
        <v>160.93</v>
      </c>
    </row>
    <row r="2645" spans="1:2">
      <c r="A2645" s="145">
        <v>41225</v>
      </c>
      <c r="B2645" s="144">
        <v>161.49</v>
      </c>
    </row>
    <row r="2646" spans="1:2">
      <c r="A2646" s="145">
        <v>41226</v>
      </c>
      <c r="B2646" s="144">
        <v>158.80000000000001</v>
      </c>
    </row>
    <row r="2647" spans="1:2">
      <c r="A2647" s="145">
        <v>41227</v>
      </c>
      <c r="B2647" s="144">
        <v>154.29</v>
      </c>
    </row>
    <row r="2648" spans="1:2">
      <c r="A2648" s="145">
        <v>41228</v>
      </c>
      <c r="B2648" s="144">
        <v>150.06</v>
      </c>
    </row>
    <row r="2649" spans="1:2">
      <c r="A2649" s="145">
        <v>41229</v>
      </c>
      <c r="B2649" s="144">
        <v>151.21</v>
      </c>
    </row>
    <row r="2650" spans="1:2">
      <c r="A2650" s="145">
        <v>41232</v>
      </c>
      <c r="B2650" s="144">
        <v>155.76</v>
      </c>
    </row>
    <row r="2651" spans="1:2">
      <c r="A2651" s="145">
        <v>41233</v>
      </c>
      <c r="B2651" s="144">
        <v>151.86000000000001</v>
      </c>
    </row>
    <row r="2652" spans="1:2">
      <c r="A2652" s="145">
        <v>41234</v>
      </c>
      <c r="B2652" s="144">
        <v>151.86000000000001</v>
      </c>
    </row>
    <row r="2653" spans="1:2">
      <c r="A2653" s="145">
        <v>41236</v>
      </c>
      <c r="B2653" s="144">
        <v>153.75</v>
      </c>
    </row>
    <row r="2654" spans="1:2">
      <c r="A2654" s="145">
        <v>41239</v>
      </c>
      <c r="B2654" s="144">
        <v>150.13999999999999</v>
      </c>
    </row>
    <row r="2655" spans="1:2">
      <c r="A2655" s="145">
        <v>41240</v>
      </c>
      <c r="B2655" s="144">
        <v>148.38</v>
      </c>
    </row>
    <row r="2656" spans="1:2">
      <c r="A2656" s="145">
        <v>41241</v>
      </c>
      <c r="B2656" s="144">
        <v>150.4</v>
      </c>
    </row>
    <row r="2657" spans="1:2">
      <c r="A2657" s="145">
        <v>41242</v>
      </c>
      <c r="B2657" s="144">
        <v>151.49</v>
      </c>
    </row>
    <row r="2658" spans="1:2">
      <c r="A2658" s="145">
        <v>41243</v>
      </c>
      <c r="B2658" s="144">
        <v>152.21</v>
      </c>
    </row>
    <row r="2659" spans="1:2">
      <c r="A2659" s="145">
        <v>41246</v>
      </c>
      <c r="B2659" s="144">
        <v>151.15</v>
      </c>
    </row>
    <row r="2660" spans="1:2">
      <c r="A2660" s="145">
        <v>41247</v>
      </c>
      <c r="B2660" s="144">
        <v>151.38</v>
      </c>
    </row>
    <row r="2661" spans="1:2">
      <c r="A2661" s="145">
        <v>41248</v>
      </c>
      <c r="B2661" s="144">
        <v>159.91</v>
      </c>
    </row>
    <row r="2662" spans="1:2">
      <c r="A2662" s="145">
        <v>41249</v>
      </c>
      <c r="B2662" s="144">
        <v>161.62</v>
      </c>
    </row>
    <row r="2663" spans="1:2">
      <c r="A2663" s="145">
        <v>41250</v>
      </c>
      <c r="B2663" s="144">
        <v>163.56</v>
      </c>
    </row>
    <row r="2664" spans="1:2">
      <c r="A2664" s="145">
        <v>41253</v>
      </c>
      <c r="B2664" s="144">
        <v>167.71</v>
      </c>
    </row>
    <row r="2665" spans="1:2">
      <c r="A2665" s="145">
        <v>41254</v>
      </c>
      <c r="B2665" s="144">
        <v>168.14</v>
      </c>
    </row>
    <row r="2666" spans="1:2">
      <c r="A2666" s="145">
        <v>41255</v>
      </c>
      <c r="B2666" s="144">
        <v>170.64</v>
      </c>
    </row>
    <row r="2667" spans="1:2">
      <c r="A2667" s="145">
        <v>41256</v>
      </c>
      <c r="B2667" s="144">
        <v>169.99</v>
      </c>
    </row>
    <row r="2668" spans="1:2">
      <c r="A2668" s="145">
        <v>41257</v>
      </c>
      <c r="B2668" s="144">
        <v>171.17</v>
      </c>
    </row>
    <row r="2669" spans="1:2">
      <c r="A2669" s="145">
        <v>41260</v>
      </c>
      <c r="B2669" s="144">
        <v>167.45</v>
      </c>
    </row>
    <row r="2670" spans="1:2">
      <c r="A2670" s="145">
        <v>41261</v>
      </c>
      <c r="B2670" s="144">
        <v>171.49</v>
      </c>
    </row>
    <row r="2671" spans="1:2">
      <c r="A2671" s="145">
        <v>41262</v>
      </c>
      <c r="B2671" s="144">
        <v>169.15</v>
      </c>
    </row>
    <row r="2672" spans="1:2">
      <c r="A2672" s="145">
        <v>41263</v>
      </c>
      <c r="B2672" s="144">
        <v>167.45</v>
      </c>
    </row>
    <row r="2673" spans="1:2">
      <c r="A2673" s="145">
        <v>41264</v>
      </c>
      <c r="B2673" s="144">
        <v>164.46</v>
      </c>
    </row>
    <row r="2674" spans="1:2">
      <c r="A2674" s="145">
        <v>41267</v>
      </c>
      <c r="B2674" s="144">
        <v>161.93</v>
      </c>
    </row>
    <row r="2675" spans="1:2">
      <c r="A2675" s="145">
        <v>41269</v>
      </c>
      <c r="B2675" s="144">
        <v>164.03</v>
      </c>
    </row>
    <row r="2676" spans="1:2">
      <c r="A2676" s="145">
        <v>41270</v>
      </c>
      <c r="B2676" s="144">
        <v>161.68</v>
      </c>
    </row>
    <row r="2677" spans="1:2">
      <c r="A2677" s="145">
        <v>41271</v>
      </c>
      <c r="B2677" s="144">
        <v>159.03</v>
      </c>
    </row>
    <row r="2678" spans="1:2">
      <c r="A2678" s="145">
        <v>41274</v>
      </c>
      <c r="B2678" s="144">
        <v>164.76</v>
      </c>
    </row>
    <row r="2679" spans="1:2">
      <c r="A2679" s="145">
        <v>41276</v>
      </c>
      <c r="B2679" s="144">
        <v>161.03</v>
      </c>
    </row>
    <row r="2680" spans="1:2">
      <c r="A2680" s="145">
        <v>41277</v>
      </c>
      <c r="B2680" s="144">
        <v>166.14</v>
      </c>
    </row>
    <row r="2681" spans="1:2">
      <c r="A2681" s="145">
        <v>41278</v>
      </c>
      <c r="B2681" s="144">
        <v>169.53</v>
      </c>
    </row>
    <row r="2682" spans="1:2">
      <c r="A2682" s="145">
        <v>41281</v>
      </c>
      <c r="B2682" s="144">
        <v>169.6</v>
      </c>
    </row>
    <row r="2683" spans="1:2">
      <c r="A2683" s="145">
        <v>41282</v>
      </c>
      <c r="B2683" s="144">
        <v>165.92</v>
      </c>
    </row>
    <row r="2684" spans="1:2">
      <c r="A2684" s="145">
        <v>41283</v>
      </c>
      <c r="B2684" s="144">
        <v>163.35</v>
      </c>
    </row>
    <row r="2685" spans="1:2">
      <c r="A2685" s="145">
        <v>41284</v>
      </c>
      <c r="B2685" s="144">
        <v>164.21</v>
      </c>
    </row>
    <row r="2686" spans="1:2">
      <c r="A2686" s="145">
        <v>41285</v>
      </c>
      <c r="B2686" s="144">
        <v>157.86000000000001</v>
      </c>
    </row>
    <row r="2687" spans="1:2">
      <c r="A2687" s="145">
        <v>41288</v>
      </c>
      <c r="B2687" s="144">
        <v>154.91</v>
      </c>
    </row>
    <row r="2688" spans="1:2">
      <c r="A2688" s="145">
        <v>41289</v>
      </c>
      <c r="B2688" s="144">
        <v>157.21</v>
      </c>
    </row>
    <row r="2689" spans="1:2">
      <c r="A2689" s="145">
        <v>41290</v>
      </c>
      <c r="B2689" s="144">
        <v>157.12</v>
      </c>
    </row>
    <row r="2690" spans="1:2">
      <c r="A2690" s="145">
        <v>41291</v>
      </c>
      <c r="B2690" s="144">
        <v>158.85</v>
      </c>
    </row>
    <row r="2691" spans="1:2">
      <c r="A2691" s="145">
        <v>41292</v>
      </c>
      <c r="B2691" s="144">
        <v>163.77000000000001</v>
      </c>
    </row>
    <row r="2692" spans="1:2">
      <c r="A2692" s="145">
        <v>41296</v>
      </c>
      <c r="B2692" s="144">
        <v>167.77</v>
      </c>
    </row>
    <row r="2693" spans="1:2">
      <c r="A2693" s="145">
        <v>41297</v>
      </c>
      <c r="B2693" s="144">
        <v>165.65</v>
      </c>
    </row>
    <row r="2694" spans="1:2">
      <c r="A2694" s="145">
        <v>41298</v>
      </c>
      <c r="B2694" s="144">
        <v>163.1</v>
      </c>
    </row>
    <row r="2695" spans="1:2">
      <c r="A2695" s="145">
        <v>41299</v>
      </c>
      <c r="B2695" s="144">
        <v>163.22</v>
      </c>
    </row>
    <row r="2696" spans="1:2">
      <c r="A2696" s="145">
        <v>41302</v>
      </c>
      <c r="B2696" s="144">
        <v>158.85</v>
      </c>
    </row>
    <row r="2697" spans="1:2">
      <c r="A2697" s="145">
        <v>41303</v>
      </c>
      <c r="B2697" s="144">
        <v>163.78</v>
      </c>
    </row>
    <row r="2698" spans="1:2">
      <c r="A2698" s="145">
        <v>41304</v>
      </c>
      <c r="B2698" s="144">
        <v>156.88999999999999</v>
      </c>
    </row>
    <row r="2699" spans="1:2">
      <c r="A2699" s="145">
        <v>41305</v>
      </c>
      <c r="B2699" s="144">
        <v>159.13</v>
      </c>
    </row>
    <row r="2700" spans="1:2">
      <c r="A2700" s="145">
        <v>41306</v>
      </c>
      <c r="B2700" s="144">
        <v>158.79</v>
      </c>
    </row>
    <row r="2701" spans="1:2">
      <c r="A2701" s="145">
        <v>41309</v>
      </c>
      <c r="B2701" s="144">
        <v>155.81</v>
      </c>
    </row>
    <row r="2702" spans="1:2">
      <c r="A2702" s="145">
        <v>41310</v>
      </c>
      <c r="B2702" s="144">
        <v>152.72999999999999</v>
      </c>
    </row>
    <row r="2703" spans="1:2">
      <c r="A2703" s="145">
        <v>41311</v>
      </c>
      <c r="B2703" s="144">
        <v>154.5</v>
      </c>
    </row>
    <row r="2704" spans="1:2">
      <c r="A2704" s="145">
        <v>41312</v>
      </c>
      <c r="B2704" s="144">
        <v>151.86000000000001</v>
      </c>
    </row>
    <row r="2705" spans="1:2">
      <c r="A2705" s="145">
        <v>41313</v>
      </c>
      <c r="B2705" s="144">
        <v>152.97999999999999</v>
      </c>
    </row>
    <row r="2706" spans="1:2">
      <c r="A2706" s="145">
        <v>41316</v>
      </c>
      <c r="B2706" s="144">
        <v>154.91999999999999</v>
      </c>
    </row>
    <row r="2707" spans="1:2">
      <c r="A2707" s="145">
        <v>41317</v>
      </c>
      <c r="B2707" s="144">
        <v>155.94</v>
      </c>
    </row>
    <row r="2708" spans="1:2">
      <c r="A2708" s="145">
        <v>41318</v>
      </c>
      <c r="B2708" s="144">
        <v>156.63</v>
      </c>
    </row>
    <row r="2709" spans="1:2">
      <c r="A2709" s="145">
        <v>41319</v>
      </c>
      <c r="B2709" s="144">
        <v>164.71</v>
      </c>
    </row>
    <row r="2710" spans="1:2">
      <c r="A2710" s="145">
        <v>41320</v>
      </c>
      <c r="B2710" s="144">
        <v>161.78</v>
      </c>
    </row>
    <row r="2711" spans="1:2">
      <c r="A2711" s="145">
        <v>41324</v>
      </c>
      <c r="B2711" s="144">
        <v>163.43</v>
      </c>
    </row>
    <row r="2712" spans="1:2">
      <c r="A2712" s="145">
        <v>41325</v>
      </c>
      <c r="B2712" s="144">
        <v>155.96</v>
      </c>
    </row>
    <row r="2713" spans="1:2">
      <c r="A2713" s="145">
        <v>41326</v>
      </c>
      <c r="B2713" s="144">
        <v>152.78</v>
      </c>
    </row>
    <row r="2714" spans="1:2">
      <c r="A2714" s="145">
        <v>41327</v>
      </c>
      <c r="B2714" s="144">
        <v>150.69</v>
      </c>
    </row>
    <row r="2715" spans="1:2">
      <c r="A2715" s="145">
        <v>41330</v>
      </c>
      <c r="B2715" s="144">
        <v>143.79</v>
      </c>
    </row>
    <row r="2716" spans="1:2">
      <c r="A2716" s="145">
        <v>41331</v>
      </c>
      <c r="B2716" s="144">
        <v>144.22999999999999</v>
      </c>
    </row>
    <row r="2717" spans="1:2">
      <c r="A2717" s="145">
        <v>41332</v>
      </c>
      <c r="B2717" s="144">
        <v>146.53</v>
      </c>
    </row>
    <row r="2718" spans="1:2">
      <c r="A2718" s="145">
        <v>41333</v>
      </c>
      <c r="B2718" s="144">
        <v>145.12</v>
      </c>
    </row>
    <row r="2719" spans="1:2">
      <c r="A2719" s="145">
        <v>41334</v>
      </c>
      <c r="B2719" s="144">
        <v>138.24</v>
      </c>
    </row>
    <row r="2720" spans="1:2">
      <c r="A2720" s="145">
        <v>41337</v>
      </c>
      <c r="B2720" s="144">
        <v>136.63</v>
      </c>
    </row>
    <row r="2721" spans="1:2">
      <c r="A2721" s="145">
        <v>41338</v>
      </c>
      <c r="B2721" s="144">
        <v>137.94999999999999</v>
      </c>
    </row>
    <row r="2722" spans="1:2">
      <c r="A2722" s="145">
        <v>41339</v>
      </c>
      <c r="B2722" s="144">
        <v>142.28</v>
      </c>
    </row>
    <row r="2723" spans="1:2">
      <c r="A2723" s="145">
        <v>41340</v>
      </c>
      <c r="B2723" s="144">
        <v>144.84</v>
      </c>
    </row>
    <row r="2724" spans="1:2">
      <c r="A2724" s="145">
        <v>41341</v>
      </c>
      <c r="B2724" s="144">
        <v>147.21</v>
      </c>
    </row>
    <row r="2725" spans="1:2">
      <c r="A2725" s="145">
        <v>41344</v>
      </c>
      <c r="B2725" s="144">
        <v>146.47999999999999</v>
      </c>
    </row>
    <row r="2726" spans="1:2">
      <c r="A2726" s="145">
        <v>41345</v>
      </c>
      <c r="B2726" s="144">
        <v>146.49</v>
      </c>
    </row>
    <row r="2727" spans="1:2">
      <c r="A2727" s="145">
        <v>41346</v>
      </c>
      <c r="B2727" s="144">
        <v>144.54</v>
      </c>
    </row>
    <row r="2728" spans="1:2">
      <c r="A2728" s="145">
        <v>41347</v>
      </c>
      <c r="B2728" s="144">
        <v>148.31</v>
      </c>
    </row>
    <row r="2729" spans="1:2">
      <c r="A2729" s="145">
        <v>41348</v>
      </c>
      <c r="B2729" s="144">
        <v>149.97999999999999</v>
      </c>
    </row>
    <row r="2730" spans="1:2">
      <c r="A2730" s="145">
        <v>41351</v>
      </c>
      <c r="B2730" s="144">
        <v>152.06</v>
      </c>
    </row>
    <row r="2731" spans="1:2">
      <c r="A2731" s="145">
        <v>41352</v>
      </c>
      <c r="B2731" s="144">
        <v>147.24</v>
      </c>
    </row>
    <row r="2732" spans="1:2">
      <c r="A2732" s="145">
        <v>41353</v>
      </c>
      <c r="B2732" s="144">
        <v>147.97999999999999</v>
      </c>
    </row>
    <row r="2733" spans="1:2">
      <c r="A2733" s="145">
        <v>41354</v>
      </c>
      <c r="B2733" s="144">
        <v>145.54</v>
      </c>
    </row>
    <row r="2734" spans="1:2">
      <c r="A2734" s="145">
        <v>41355</v>
      </c>
      <c r="B2734" s="144">
        <v>146.19</v>
      </c>
    </row>
    <row r="2735" spans="1:2">
      <c r="A2735" s="145">
        <v>41358</v>
      </c>
      <c r="B2735" s="144">
        <v>145.30000000000001</v>
      </c>
    </row>
    <row r="2736" spans="1:2">
      <c r="A2736" s="145">
        <v>41359</v>
      </c>
      <c r="B2736" s="144">
        <v>145.02000000000001</v>
      </c>
    </row>
    <row r="2737" spans="1:2">
      <c r="A2737" s="145">
        <v>41360</v>
      </c>
      <c r="B2737" s="144">
        <v>148.80000000000001</v>
      </c>
    </row>
    <row r="2738" spans="1:2">
      <c r="A2738" s="145">
        <v>41361</v>
      </c>
      <c r="B2738" s="144">
        <v>146.08000000000001</v>
      </c>
    </row>
    <row r="2739" spans="1:2">
      <c r="A2739" s="145">
        <v>41365</v>
      </c>
      <c r="B2739" s="144">
        <v>140.36000000000001</v>
      </c>
    </row>
    <row r="2740" spans="1:2">
      <c r="A2740" s="145">
        <v>41366</v>
      </c>
      <c r="B2740" s="144">
        <v>136.86000000000001</v>
      </c>
    </row>
    <row r="2741" spans="1:2">
      <c r="A2741" s="145">
        <v>41367</v>
      </c>
      <c r="B2741" s="144">
        <v>136.96</v>
      </c>
    </row>
    <row r="2742" spans="1:2">
      <c r="A2742" s="145">
        <v>41368</v>
      </c>
      <c r="B2742" s="144">
        <v>135.44</v>
      </c>
    </row>
    <row r="2743" spans="1:2">
      <c r="A2743" s="145">
        <v>41369</v>
      </c>
      <c r="B2743" s="144">
        <v>139</v>
      </c>
    </row>
    <row r="2744" spans="1:2">
      <c r="A2744" s="145">
        <v>41372</v>
      </c>
      <c r="B2744" s="144">
        <v>139.52000000000001</v>
      </c>
    </row>
    <row r="2745" spans="1:2">
      <c r="A2745" s="145">
        <v>41373</v>
      </c>
      <c r="B2745" s="144">
        <v>143.22</v>
      </c>
    </row>
    <row r="2746" spans="1:2">
      <c r="A2746" s="145">
        <v>41374</v>
      </c>
      <c r="B2746" s="144">
        <v>143.16999999999999</v>
      </c>
    </row>
    <row r="2747" spans="1:2">
      <c r="A2747" s="145">
        <v>41375</v>
      </c>
      <c r="B2747" s="144">
        <v>143.72999999999999</v>
      </c>
    </row>
    <row r="2748" spans="1:2">
      <c r="A2748" s="145">
        <v>41376</v>
      </c>
      <c r="B2748" s="144">
        <v>142.30000000000001</v>
      </c>
    </row>
    <row r="2749" spans="1:2">
      <c r="A2749" s="145">
        <v>41379</v>
      </c>
      <c r="B2749" s="144">
        <v>132.54</v>
      </c>
    </row>
    <row r="2750" spans="1:2">
      <c r="A2750" s="145">
        <v>41380</v>
      </c>
      <c r="B2750" s="144">
        <v>132.6</v>
      </c>
    </row>
    <row r="2751" spans="1:2">
      <c r="A2751" s="145">
        <v>41381</v>
      </c>
      <c r="B2751" s="144">
        <v>128.18</v>
      </c>
    </row>
    <row r="2752" spans="1:2">
      <c r="A2752" s="145">
        <v>41382</v>
      </c>
      <c r="B2752" s="144">
        <v>136.55000000000001</v>
      </c>
    </row>
    <row r="2753" spans="1:2">
      <c r="A2753" s="145">
        <v>41383</v>
      </c>
      <c r="B2753" s="144">
        <v>130.6</v>
      </c>
    </row>
    <row r="2754" spans="1:2">
      <c r="A2754" s="145">
        <v>41386</v>
      </c>
      <c r="B2754" s="144">
        <v>130.65</v>
      </c>
    </row>
    <row r="2755" spans="1:2">
      <c r="A2755" s="145">
        <v>41387</v>
      </c>
      <c r="B2755" s="144">
        <v>128.6</v>
      </c>
    </row>
    <row r="2756" spans="1:2">
      <c r="A2756" s="145">
        <v>41388</v>
      </c>
      <c r="B2756" s="144">
        <v>133.86000000000001</v>
      </c>
    </row>
    <row r="2757" spans="1:2">
      <c r="A2757" s="145">
        <v>41389</v>
      </c>
      <c r="B2757" s="144">
        <v>133.69999999999999</v>
      </c>
    </row>
    <row r="2758" spans="1:2">
      <c r="A2758" s="145">
        <v>41390</v>
      </c>
      <c r="B2758" s="144">
        <v>131.08000000000001</v>
      </c>
    </row>
    <row r="2759" spans="1:2">
      <c r="A2759" s="145">
        <v>41393</v>
      </c>
      <c r="B2759" s="144">
        <v>132.91999999999999</v>
      </c>
    </row>
    <row r="2760" spans="1:2">
      <c r="A2760" s="145">
        <v>41394</v>
      </c>
      <c r="B2760" s="144">
        <v>135.97</v>
      </c>
    </row>
    <row r="2761" spans="1:2">
      <c r="A2761" s="145">
        <v>41395</v>
      </c>
      <c r="B2761" s="144">
        <v>135.26</v>
      </c>
    </row>
    <row r="2762" spans="1:2">
      <c r="A2762" s="145">
        <v>41396</v>
      </c>
      <c r="B2762" s="144">
        <v>137.94</v>
      </c>
    </row>
    <row r="2763" spans="1:2">
      <c r="A2763" s="145">
        <v>41397</v>
      </c>
      <c r="B2763" s="144">
        <v>140.44999999999999</v>
      </c>
    </row>
    <row r="2764" spans="1:2">
      <c r="A2764" s="145">
        <v>41400</v>
      </c>
      <c r="B2764" s="144">
        <v>140.97</v>
      </c>
    </row>
    <row r="2765" spans="1:2">
      <c r="A2765" s="145">
        <v>41401</v>
      </c>
      <c r="B2765" s="144">
        <v>137.58000000000001</v>
      </c>
    </row>
    <row r="2766" spans="1:2">
      <c r="A2766" s="145">
        <v>41402</v>
      </c>
      <c r="B2766" s="144">
        <v>142.66</v>
      </c>
    </row>
    <row r="2767" spans="1:2">
      <c r="A2767" s="145">
        <v>41403</v>
      </c>
      <c r="B2767" s="144">
        <v>141.22999999999999</v>
      </c>
    </row>
    <row r="2768" spans="1:2">
      <c r="A2768" s="145">
        <v>41404</v>
      </c>
      <c r="B2768" s="144">
        <v>141.36000000000001</v>
      </c>
    </row>
    <row r="2769" spans="1:2">
      <c r="A2769" s="145">
        <v>41407</v>
      </c>
      <c r="B2769" s="144">
        <v>136.91999999999999</v>
      </c>
    </row>
    <row r="2770" spans="1:2">
      <c r="A2770" s="145">
        <v>41408</v>
      </c>
      <c r="B2770" s="144">
        <v>135.56</v>
      </c>
    </row>
    <row r="2771" spans="1:2">
      <c r="A2771" s="145">
        <v>41409</v>
      </c>
      <c r="B2771" s="144">
        <v>135.77000000000001</v>
      </c>
    </row>
    <row r="2772" spans="1:2">
      <c r="A2772" s="145">
        <v>41410</v>
      </c>
      <c r="B2772" s="144">
        <v>135.46</v>
      </c>
    </row>
    <row r="2773" spans="1:2">
      <c r="A2773" s="145">
        <v>41411</v>
      </c>
      <c r="B2773" s="144">
        <v>136.01</v>
      </c>
    </row>
    <row r="2774" spans="1:2">
      <c r="A2774" s="145">
        <v>41414</v>
      </c>
      <c r="B2774" s="144">
        <v>142.29</v>
      </c>
    </row>
    <row r="2775" spans="1:2">
      <c r="A2775" s="145">
        <v>41415</v>
      </c>
      <c r="B2775" s="144">
        <v>143.04</v>
      </c>
    </row>
    <row r="2776" spans="1:2">
      <c r="A2776" s="145">
        <v>41416</v>
      </c>
      <c r="B2776" s="144">
        <v>141.63999999999999</v>
      </c>
    </row>
    <row r="2777" spans="1:2">
      <c r="A2777" s="145">
        <v>41417</v>
      </c>
      <c r="B2777" s="144">
        <v>141.63</v>
      </c>
    </row>
    <row r="2778" spans="1:2">
      <c r="A2778" s="145">
        <v>41418</v>
      </c>
      <c r="B2778" s="144">
        <v>140.55000000000001</v>
      </c>
    </row>
    <row r="2779" spans="1:2">
      <c r="A2779" s="145">
        <v>41422</v>
      </c>
      <c r="B2779" s="144">
        <v>140.93</v>
      </c>
    </row>
    <row r="2780" spans="1:2">
      <c r="A2780" s="145">
        <v>41423</v>
      </c>
      <c r="B2780" s="144">
        <v>137.91999999999999</v>
      </c>
    </row>
    <row r="2781" spans="1:2">
      <c r="A2781" s="145">
        <v>41424</v>
      </c>
      <c r="B2781" s="144">
        <v>138.9</v>
      </c>
    </row>
    <row r="2782" spans="1:2">
      <c r="A2782" s="145">
        <v>41425</v>
      </c>
      <c r="B2782" s="144">
        <v>135.81</v>
      </c>
    </row>
    <row r="2783" spans="1:2">
      <c r="A2783" s="145">
        <v>41428</v>
      </c>
      <c r="B2783" s="144">
        <v>135.54</v>
      </c>
    </row>
    <row r="2784" spans="1:2">
      <c r="A2784" s="145">
        <v>41429</v>
      </c>
      <c r="B2784" s="144">
        <v>134.41999999999999</v>
      </c>
    </row>
    <row r="2785" spans="1:2">
      <c r="A2785" s="145">
        <v>41430</v>
      </c>
      <c r="B2785" s="144">
        <v>131.79</v>
      </c>
    </row>
    <row r="2786" spans="1:2">
      <c r="A2786" s="145">
        <v>41431</v>
      </c>
      <c r="B2786" s="144">
        <v>131.49</v>
      </c>
    </row>
    <row r="2787" spans="1:2">
      <c r="A2787" s="145">
        <v>41432</v>
      </c>
      <c r="B2787" s="144">
        <v>129.99</v>
      </c>
    </row>
    <row r="2788" spans="1:2">
      <c r="A2788" s="145">
        <v>41435</v>
      </c>
      <c r="B2788" s="144">
        <v>128.63999999999999</v>
      </c>
    </row>
    <row r="2789" spans="1:2">
      <c r="A2789" s="145">
        <v>41436</v>
      </c>
      <c r="B2789" s="144">
        <v>124.13</v>
      </c>
    </row>
    <row r="2790" spans="1:2">
      <c r="A2790" s="145">
        <v>41437</v>
      </c>
      <c r="B2790" s="144">
        <v>121.14</v>
      </c>
    </row>
    <row r="2791" spans="1:2">
      <c r="A2791" s="145">
        <v>41438</v>
      </c>
      <c r="B2791" s="144">
        <v>123.37</v>
      </c>
    </row>
    <row r="2792" spans="1:2">
      <c r="A2792" s="145">
        <v>41439</v>
      </c>
      <c r="B2792" s="144">
        <v>119.26</v>
      </c>
    </row>
    <row r="2793" spans="1:2">
      <c r="A2793" s="145">
        <v>41442</v>
      </c>
      <c r="B2793" s="144">
        <v>118.25</v>
      </c>
    </row>
    <row r="2794" spans="1:2">
      <c r="A2794" s="145">
        <v>41443</v>
      </c>
      <c r="B2794" s="144">
        <v>119.77</v>
      </c>
    </row>
    <row r="2795" spans="1:2">
      <c r="A2795" s="145">
        <v>41444</v>
      </c>
      <c r="B2795" s="144">
        <v>116.62</v>
      </c>
    </row>
    <row r="2796" spans="1:2">
      <c r="A2796" s="145">
        <v>41445</v>
      </c>
      <c r="B2796" s="144">
        <v>113.14</v>
      </c>
    </row>
    <row r="2797" spans="1:2">
      <c r="A2797" s="145">
        <v>41446</v>
      </c>
      <c r="B2797" s="144">
        <v>112.38</v>
      </c>
    </row>
    <row r="2798" spans="1:2">
      <c r="A2798" s="145">
        <v>41449</v>
      </c>
      <c r="B2798" s="144">
        <v>104.41</v>
      </c>
    </row>
    <row r="2799" spans="1:2">
      <c r="A2799" s="145">
        <v>41450</v>
      </c>
      <c r="B2799" s="144">
        <v>105.45</v>
      </c>
    </row>
    <row r="2800" spans="1:2">
      <c r="A2800" s="145">
        <v>41451</v>
      </c>
      <c r="B2800" s="144">
        <v>101.5</v>
      </c>
    </row>
    <row r="2801" spans="1:2">
      <c r="A2801" s="145">
        <v>41452</v>
      </c>
      <c r="B2801" s="144">
        <v>102.33</v>
      </c>
    </row>
    <row r="2802" spans="1:2">
      <c r="A2802" s="145">
        <v>41453</v>
      </c>
      <c r="B2802" s="144">
        <v>102.67</v>
      </c>
    </row>
    <row r="2803" spans="1:2">
      <c r="A2803" s="145">
        <v>41456</v>
      </c>
      <c r="B2803" s="144">
        <v>103.52</v>
      </c>
    </row>
    <row r="2804" spans="1:2">
      <c r="A2804" s="145">
        <v>41457</v>
      </c>
      <c r="B2804" s="144">
        <v>103.38</v>
      </c>
    </row>
    <row r="2805" spans="1:2">
      <c r="A2805" s="145">
        <v>41458</v>
      </c>
      <c r="B2805" s="144">
        <v>101.54</v>
      </c>
    </row>
    <row r="2806" spans="1:2">
      <c r="A2806" s="145">
        <v>41460</v>
      </c>
      <c r="B2806" s="144">
        <v>101.12</v>
      </c>
    </row>
    <row r="2807" spans="1:2">
      <c r="A2807" s="145">
        <v>41463</v>
      </c>
      <c r="B2807" s="144">
        <v>105.64</v>
      </c>
    </row>
    <row r="2808" spans="1:2">
      <c r="A2808" s="145">
        <v>41464</v>
      </c>
      <c r="B2808" s="144">
        <v>107.54</v>
      </c>
    </row>
    <row r="2809" spans="1:2">
      <c r="A2809" s="145">
        <v>41465</v>
      </c>
      <c r="B2809" s="144">
        <v>105.98</v>
      </c>
    </row>
    <row r="2810" spans="1:2">
      <c r="A2810" s="145">
        <v>41466</v>
      </c>
      <c r="B2810" s="144">
        <v>110.9</v>
      </c>
    </row>
    <row r="2811" spans="1:2">
      <c r="A2811" s="145">
        <v>41467</v>
      </c>
      <c r="B2811" s="144">
        <v>108.45</v>
      </c>
    </row>
    <row r="2812" spans="1:2">
      <c r="A2812" s="145">
        <v>41470</v>
      </c>
      <c r="B2812" s="144">
        <v>109.09</v>
      </c>
    </row>
    <row r="2813" spans="1:2">
      <c r="A2813" s="145">
        <v>41471</v>
      </c>
      <c r="B2813" s="144">
        <v>109.87</v>
      </c>
    </row>
    <row r="2814" spans="1:2">
      <c r="A2814" s="145">
        <v>41472</v>
      </c>
      <c r="B2814" s="144">
        <v>110.92</v>
      </c>
    </row>
    <row r="2815" spans="1:2">
      <c r="A2815" s="145">
        <v>41473</v>
      </c>
      <c r="B2815" s="144">
        <v>114.92</v>
      </c>
    </row>
    <row r="2816" spans="1:2">
      <c r="A2816" s="145">
        <v>41474</v>
      </c>
      <c r="B2816" s="144">
        <v>113.07</v>
      </c>
    </row>
    <row r="2817" spans="1:2">
      <c r="A2817" s="145">
        <v>41477</v>
      </c>
      <c r="B2817" s="144">
        <v>112.12</v>
      </c>
    </row>
    <row r="2818" spans="1:2">
      <c r="A2818" s="145">
        <v>41478</v>
      </c>
      <c r="B2818" s="144">
        <v>115.77</v>
      </c>
    </row>
    <row r="2819" spans="1:2">
      <c r="A2819" s="145">
        <v>41479</v>
      </c>
      <c r="B2819" s="144">
        <v>109.91</v>
      </c>
    </row>
    <row r="2820" spans="1:2">
      <c r="A2820" s="145">
        <v>41480</v>
      </c>
      <c r="B2820" s="144">
        <v>113.62</v>
      </c>
    </row>
    <row r="2821" spans="1:2">
      <c r="A2821" s="145">
        <v>41481</v>
      </c>
      <c r="B2821" s="144">
        <v>116.81</v>
      </c>
    </row>
    <row r="2822" spans="1:2">
      <c r="A2822" s="145">
        <v>41484</v>
      </c>
      <c r="B2822" s="144">
        <v>116.07</v>
      </c>
    </row>
    <row r="2823" spans="1:2">
      <c r="A2823" s="145">
        <v>41485</v>
      </c>
      <c r="B2823" s="144">
        <v>114.84</v>
      </c>
    </row>
    <row r="2824" spans="1:2">
      <c r="A2824" s="145">
        <v>41486</v>
      </c>
      <c r="B2824" s="144">
        <v>115.03</v>
      </c>
    </row>
    <row r="2825" spans="1:2">
      <c r="A2825" s="145">
        <v>41487</v>
      </c>
      <c r="B2825" s="144">
        <v>115.09</v>
      </c>
    </row>
    <row r="2826" spans="1:2">
      <c r="A2826" s="145">
        <v>41488</v>
      </c>
      <c r="B2826" s="144">
        <v>112.59</v>
      </c>
    </row>
    <row r="2827" spans="1:2">
      <c r="A2827" s="145">
        <v>41491</v>
      </c>
      <c r="B2827" s="144">
        <v>113.48</v>
      </c>
    </row>
    <row r="2828" spans="1:2">
      <c r="A2828" s="145">
        <v>41492</v>
      </c>
      <c r="B2828" s="144">
        <v>112.46</v>
      </c>
    </row>
    <row r="2829" spans="1:2">
      <c r="A2829" s="145">
        <v>41493</v>
      </c>
      <c r="B2829" s="144">
        <v>110.52</v>
      </c>
    </row>
    <row r="2830" spans="1:2">
      <c r="A2830" s="145">
        <v>41494</v>
      </c>
      <c r="B2830" s="144">
        <v>115</v>
      </c>
    </row>
    <row r="2831" spans="1:2">
      <c r="A2831" s="145">
        <v>41495</v>
      </c>
      <c r="B2831" s="144">
        <v>122.56</v>
      </c>
    </row>
    <row r="2832" spans="1:2">
      <c r="A2832" s="145">
        <v>41498</v>
      </c>
      <c r="B2832" s="144">
        <v>121.21</v>
      </c>
    </row>
    <row r="2833" spans="1:2">
      <c r="A2833" s="145">
        <v>41499</v>
      </c>
      <c r="B2833" s="144">
        <v>119.33</v>
      </c>
    </row>
    <row r="2834" spans="1:2">
      <c r="A2834" s="145">
        <v>41500</v>
      </c>
      <c r="B2834" s="144">
        <v>122.36</v>
      </c>
    </row>
    <row r="2835" spans="1:2">
      <c r="A2835" s="145">
        <v>41501</v>
      </c>
      <c r="B2835" s="144">
        <v>122.27</v>
      </c>
    </row>
    <row r="2836" spans="1:2">
      <c r="A2836" s="145">
        <v>41502</v>
      </c>
      <c r="B2836" s="144">
        <v>119.28</v>
      </c>
    </row>
    <row r="2837" spans="1:2">
      <c r="A2837" s="145">
        <v>41505</v>
      </c>
      <c r="B2837" s="144">
        <v>115.34</v>
      </c>
    </row>
    <row r="2838" spans="1:2">
      <c r="A2838" s="145">
        <v>41506</v>
      </c>
      <c r="B2838" s="144">
        <v>119.8</v>
      </c>
    </row>
    <row r="2839" spans="1:2">
      <c r="A2839" s="145">
        <v>41507</v>
      </c>
      <c r="B2839" s="144">
        <v>117.97</v>
      </c>
    </row>
    <row r="2840" spans="1:2">
      <c r="A2840" s="145">
        <v>41508</v>
      </c>
      <c r="B2840" s="144">
        <v>124.18</v>
      </c>
    </row>
    <row r="2841" spans="1:2">
      <c r="A2841" s="145">
        <v>41509</v>
      </c>
      <c r="B2841" s="144">
        <v>125.7</v>
      </c>
    </row>
    <row r="2842" spans="1:2">
      <c r="A2842" s="145">
        <v>41512</v>
      </c>
      <c r="B2842" s="144">
        <v>126.87</v>
      </c>
    </row>
    <row r="2843" spans="1:2">
      <c r="A2843" s="145">
        <v>41513</v>
      </c>
      <c r="B2843" s="144">
        <v>122.64</v>
      </c>
    </row>
    <row r="2844" spans="1:2">
      <c r="A2844" s="145">
        <v>41514</v>
      </c>
      <c r="B2844" s="144">
        <v>123.25</v>
      </c>
    </row>
    <row r="2845" spans="1:2">
      <c r="A2845" s="145">
        <v>41515</v>
      </c>
      <c r="B2845" s="144">
        <v>120.02</v>
      </c>
    </row>
    <row r="2846" spans="1:2">
      <c r="A2846" s="145">
        <v>41516</v>
      </c>
      <c r="B2846" s="144">
        <v>119.78</v>
      </c>
    </row>
    <row r="2847" spans="1:2">
      <c r="A2847" s="145">
        <v>41520</v>
      </c>
      <c r="B2847" s="144">
        <v>122.24</v>
      </c>
    </row>
    <row r="2848" spans="1:2">
      <c r="A2848" s="145">
        <v>41521</v>
      </c>
      <c r="B2848" s="144">
        <v>123.54</v>
      </c>
    </row>
    <row r="2849" spans="1:2">
      <c r="A2849" s="145">
        <v>41522</v>
      </c>
      <c r="B2849" s="144">
        <v>127</v>
      </c>
    </row>
    <row r="2850" spans="1:2">
      <c r="A2850" s="145">
        <v>41523</v>
      </c>
      <c r="B2850" s="144">
        <v>127.93</v>
      </c>
    </row>
    <row r="2851" spans="1:2">
      <c r="A2851" s="145">
        <v>41526</v>
      </c>
      <c r="B2851" s="144">
        <v>132.59</v>
      </c>
    </row>
    <row r="2852" spans="1:2">
      <c r="A2852" s="145">
        <v>41527</v>
      </c>
      <c r="B2852" s="144">
        <v>132.69999999999999</v>
      </c>
    </row>
    <row r="2853" spans="1:2">
      <c r="A2853" s="145">
        <v>41528</v>
      </c>
      <c r="B2853" s="144">
        <v>133.57</v>
      </c>
    </row>
    <row r="2854" spans="1:2">
      <c r="A2854" s="145">
        <v>41529</v>
      </c>
      <c r="B2854" s="144">
        <v>130.77000000000001</v>
      </c>
    </row>
    <row r="2855" spans="1:2">
      <c r="A2855" s="145">
        <v>41530</v>
      </c>
      <c r="B2855" s="144">
        <v>127.25</v>
      </c>
    </row>
    <row r="2856" spans="1:2">
      <c r="A2856" s="145">
        <v>41533</v>
      </c>
      <c r="B2856" s="144">
        <v>127.16</v>
      </c>
    </row>
    <row r="2857" spans="1:2">
      <c r="A2857" s="145">
        <v>41534</v>
      </c>
      <c r="B2857" s="144">
        <v>129.49</v>
      </c>
    </row>
    <row r="2858" spans="1:2">
      <c r="A2858" s="145">
        <v>41535</v>
      </c>
      <c r="B2858" s="144">
        <v>134.22</v>
      </c>
    </row>
    <row r="2859" spans="1:2">
      <c r="A2859" s="145">
        <v>41536</v>
      </c>
      <c r="B2859" s="144">
        <v>133.6</v>
      </c>
    </row>
    <row r="2860" spans="1:2">
      <c r="A2860" s="145">
        <v>41537</v>
      </c>
      <c r="B2860" s="144">
        <v>129.72</v>
      </c>
    </row>
    <row r="2861" spans="1:2">
      <c r="A2861" s="145">
        <v>41540</v>
      </c>
      <c r="B2861" s="144">
        <v>129.69999999999999</v>
      </c>
    </row>
    <row r="2862" spans="1:2">
      <c r="A2862" s="145">
        <v>41541</v>
      </c>
      <c r="B2862" s="144">
        <v>127.64</v>
      </c>
    </row>
    <row r="2863" spans="1:2">
      <c r="A2863" s="145">
        <v>41542</v>
      </c>
      <c r="B2863" s="144">
        <v>125.96</v>
      </c>
    </row>
    <row r="2864" spans="1:2">
      <c r="A2864" s="145">
        <v>41543</v>
      </c>
      <c r="B2864" s="144">
        <v>126.73</v>
      </c>
    </row>
    <row r="2865" spans="1:2">
      <c r="A2865" s="145">
        <v>41544</v>
      </c>
      <c r="B2865" s="144">
        <v>124.9</v>
      </c>
    </row>
    <row r="2866" spans="1:2">
      <c r="A2866" s="145">
        <v>41547</v>
      </c>
      <c r="B2866" s="144">
        <v>124.39</v>
      </c>
    </row>
    <row r="2867" spans="1:2">
      <c r="A2867" s="145">
        <v>41548</v>
      </c>
      <c r="B2867" s="144">
        <v>125.13</v>
      </c>
    </row>
    <row r="2868" spans="1:2">
      <c r="A2868" s="145">
        <v>41549</v>
      </c>
      <c r="B2868" s="144">
        <v>126.93</v>
      </c>
    </row>
    <row r="2869" spans="1:2">
      <c r="A2869" s="145">
        <v>41550</v>
      </c>
      <c r="B2869" s="144">
        <v>127.65</v>
      </c>
    </row>
    <row r="2870" spans="1:2">
      <c r="A2870" s="145">
        <v>41551</v>
      </c>
      <c r="B2870" s="144">
        <v>130.19999999999999</v>
      </c>
    </row>
    <row r="2871" spans="1:2">
      <c r="A2871" s="145">
        <v>41554</v>
      </c>
      <c r="B2871" s="144">
        <v>127.64</v>
      </c>
    </row>
    <row r="2872" spans="1:2">
      <c r="A2872" s="145">
        <v>41555</v>
      </c>
      <c r="B2872" s="144">
        <v>125.99</v>
      </c>
    </row>
    <row r="2873" spans="1:2">
      <c r="A2873" s="145">
        <v>41556</v>
      </c>
      <c r="B2873" s="144">
        <v>125.78</v>
      </c>
    </row>
    <row r="2874" spans="1:2">
      <c r="A2874" s="145">
        <v>41557</v>
      </c>
      <c r="B2874" s="144">
        <v>129.79</v>
      </c>
    </row>
    <row r="2875" spans="1:2">
      <c r="A2875" s="145">
        <v>41558</v>
      </c>
      <c r="B2875" s="144">
        <v>133.97999999999999</v>
      </c>
    </row>
    <row r="2876" spans="1:2">
      <c r="A2876" s="145">
        <v>41561</v>
      </c>
      <c r="B2876" s="144">
        <v>136.16</v>
      </c>
    </row>
    <row r="2877" spans="1:2">
      <c r="A2877" s="145">
        <v>41562</v>
      </c>
      <c r="B2877" s="144">
        <v>135.53</v>
      </c>
    </row>
    <row r="2878" spans="1:2">
      <c r="A2878" s="145">
        <v>41563</v>
      </c>
      <c r="B2878" s="144">
        <v>134.55000000000001</v>
      </c>
    </row>
    <row r="2879" spans="1:2">
      <c r="A2879" s="145">
        <v>41564</v>
      </c>
      <c r="B2879" s="144">
        <v>136.25</v>
      </c>
    </row>
    <row r="2880" spans="1:2">
      <c r="A2880" s="145">
        <v>41565</v>
      </c>
      <c r="B2880" s="144">
        <v>136.02000000000001</v>
      </c>
    </row>
    <row r="2881" spans="1:2">
      <c r="A2881" s="145">
        <v>41568</v>
      </c>
      <c r="B2881" s="144">
        <v>136.96</v>
      </c>
    </row>
    <row r="2882" spans="1:2">
      <c r="A2882" s="145">
        <v>41569</v>
      </c>
      <c r="B2882" s="144">
        <v>138.93</v>
      </c>
    </row>
    <row r="2883" spans="1:2">
      <c r="A2883" s="145">
        <v>41570</v>
      </c>
      <c r="B2883" s="144">
        <v>138.57</v>
      </c>
    </row>
    <row r="2884" spans="1:2">
      <c r="A2884" s="145">
        <v>41571</v>
      </c>
      <c r="B2884" s="144">
        <v>140.59</v>
      </c>
    </row>
    <row r="2885" spans="1:2">
      <c r="A2885" s="145">
        <v>41572</v>
      </c>
      <c r="B2885" s="144">
        <v>140.05000000000001</v>
      </c>
    </row>
    <row r="2886" spans="1:2">
      <c r="A2886" s="145">
        <v>41575</v>
      </c>
      <c r="B2886" s="144">
        <v>139.88</v>
      </c>
    </row>
    <row r="2887" spans="1:2">
      <c r="A2887" s="145">
        <v>41576</v>
      </c>
      <c r="B2887" s="144">
        <v>139.57</v>
      </c>
    </row>
    <row r="2888" spans="1:2">
      <c r="A2888" s="145">
        <v>41577</v>
      </c>
      <c r="B2888" s="144">
        <v>139.1</v>
      </c>
    </row>
    <row r="2889" spans="1:2">
      <c r="A2889" s="145">
        <v>41578</v>
      </c>
      <c r="B2889" s="144">
        <v>137.88999999999999</v>
      </c>
    </row>
    <row r="2890" spans="1:2">
      <c r="A2890" s="145">
        <v>41579</v>
      </c>
      <c r="B2890" s="144">
        <v>140.44</v>
      </c>
    </row>
    <row r="2891" spans="1:2">
      <c r="A2891" s="145">
        <v>41582</v>
      </c>
      <c r="B2891" s="144">
        <v>146.05000000000001</v>
      </c>
    </row>
    <row r="2892" spans="1:2">
      <c r="A2892" s="145">
        <v>41583</v>
      </c>
      <c r="B2892" s="144">
        <v>142.30000000000001</v>
      </c>
    </row>
    <row r="2893" spans="1:2">
      <c r="A2893" s="145">
        <v>41584</v>
      </c>
      <c r="B2893" s="144">
        <v>140.26</v>
      </c>
    </row>
    <row r="2894" spans="1:2">
      <c r="A2894" s="145">
        <v>41585</v>
      </c>
      <c r="B2894" s="144">
        <v>139.02000000000001</v>
      </c>
    </row>
    <row r="2895" spans="1:2">
      <c r="A2895" s="145">
        <v>41586</v>
      </c>
      <c r="B2895" s="144">
        <v>143.1</v>
      </c>
    </row>
    <row r="2896" spans="1:2">
      <c r="A2896" s="145">
        <v>41589</v>
      </c>
      <c r="B2896" s="144">
        <v>142.51</v>
      </c>
    </row>
    <row r="2897" spans="1:2">
      <c r="A2897" s="145">
        <v>41590</v>
      </c>
      <c r="B2897" s="144">
        <v>139.29</v>
      </c>
    </row>
    <row r="2898" spans="1:2">
      <c r="A2898" s="145">
        <v>41591</v>
      </c>
      <c r="B2898" s="144">
        <v>141.04</v>
      </c>
    </row>
    <row r="2899" spans="1:2">
      <c r="A2899" s="145">
        <v>41592</v>
      </c>
      <c r="B2899" s="144">
        <v>138.26</v>
      </c>
    </row>
    <row r="2900" spans="1:2">
      <c r="A2900" s="145">
        <v>41593</v>
      </c>
      <c r="B2900" s="144">
        <v>140.5</v>
      </c>
    </row>
    <row r="2901" spans="1:2">
      <c r="A2901" s="145">
        <v>41596</v>
      </c>
      <c r="B2901" s="144">
        <v>134.76</v>
      </c>
    </row>
    <row r="2902" spans="1:2">
      <c r="A2902" s="145">
        <v>41597</v>
      </c>
      <c r="B2902" s="144">
        <v>133.94999999999999</v>
      </c>
    </row>
    <row r="2903" spans="1:2">
      <c r="A2903" s="145">
        <v>41598</v>
      </c>
      <c r="B2903" s="144">
        <v>133.80000000000001</v>
      </c>
    </row>
    <row r="2904" spans="1:2">
      <c r="A2904" s="145">
        <v>41599</v>
      </c>
      <c r="B2904" s="144">
        <v>131.61000000000001</v>
      </c>
    </row>
    <row r="2905" spans="1:2">
      <c r="A2905" s="145">
        <v>41600</v>
      </c>
      <c r="B2905" s="144">
        <v>132.88</v>
      </c>
    </row>
    <row r="2906" spans="1:2">
      <c r="A2906" s="145">
        <v>41603</v>
      </c>
      <c r="B2906" s="144">
        <v>131.78</v>
      </c>
    </row>
    <row r="2907" spans="1:2">
      <c r="A2907" s="145">
        <v>41604</v>
      </c>
      <c r="B2907" s="144">
        <v>130.77000000000001</v>
      </c>
    </row>
    <row r="2908" spans="1:2">
      <c r="A2908" s="145">
        <v>41605</v>
      </c>
      <c r="B2908" s="144">
        <v>131.44999999999999</v>
      </c>
    </row>
    <row r="2909" spans="1:2">
      <c r="A2909" s="145">
        <v>41607</v>
      </c>
      <c r="B2909" s="144">
        <v>132.18</v>
      </c>
    </row>
    <row r="2910" spans="1:2">
      <c r="A2910" s="145">
        <v>41610</v>
      </c>
      <c r="B2910" s="144">
        <v>133.9</v>
      </c>
    </row>
    <row r="2911" spans="1:2">
      <c r="A2911" s="145">
        <v>41611</v>
      </c>
      <c r="B2911" s="144">
        <v>135.13</v>
      </c>
    </row>
    <row r="2912" spans="1:2">
      <c r="A2912" s="145">
        <v>41612</v>
      </c>
      <c r="B2912" s="144">
        <v>134.99</v>
      </c>
    </row>
    <row r="2913" spans="1:2">
      <c r="A2913" s="145">
        <v>41613</v>
      </c>
      <c r="B2913" s="144">
        <v>138.06</v>
      </c>
    </row>
    <row r="2914" spans="1:2">
      <c r="A2914" s="145">
        <v>41614</v>
      </c>
      <c r="B2914" s="144">
        <v>135.15</v>
      </c>
    </row>
    <row r="2915" spans="1:2">
      <c r="A2915" s="145">
        <v>41617</v>
      </c>
      <c r="B2915" s="144">
        <v>139.22</v>
      </c>
    </row>
    <row r="2916" spans="1:2">
      <c r="A2916" s="145">
        <v>41618</v>
      </c>
      <c r="B2916" s="144">
        <v>140.22999999999999</v>
      </c>
    </row>
    <row r="2917" spans="1:2">
      <c r="A2917" s="145">
        <v>41619</v>
      </c>
      <c r="B2917" s="144">
        <v>136.13</v>
      </c>
    </row>
    <row r="2918" spans="1:2">
      <c r="A2918" s="145">
        <v>41620</v>
      </c>
      <c r="B2918" s="144">
        <v>134.63999999999999</v>
      </c>
    </row>
    <row r="2919" spans="1:2">
      <c r="A2919" s="145">
        <v>41621</v>
      </c>
      <c r="B2919" s="144">
        <v>135.31</v>
      </c>
    </row>
    <row r="2920" spans="1:2">
      <c r="A2920" s="145">
        <v>41624</v>
      </c>
      <c r="B2920" s="144">
        <v>135.85</v>
      </c>
    </row>
    <row r="2921" spans="1:2">
      <c r="A2921" s="145">
        <v>41625</v>
      </c>
      <c r="B2921" s="144">
        <v>135.79</v>
      </c>
    </row>
    <row r="2922" spans="1:2">
      <c r="A2922" s="145">
        <v>41626</v>
      </c>
      <c r="B2922" s="144">
        <v>136.75</v>
      </c>
    </row>
    <row r="2923" spans="1:2">
      <c r="A2923" s="145">
        <v>41627</v>
      </c>
      <c r="B2923" s="144">
        <v>140.18</v>
      </c>
    </row>
    <row r="2924" spans="1:2">
      <c r="A2924" s="145">
        <v>41628</v>
      </c>
      <c r="B2924" s="144">
        <v>136.46</v>
      </c>
    </row>
    <row r="2925" spans="1:2">
      <c r="A2925" s="145">
        <v>41631</v>
      </c>
      <c r="B2925" s="144">
        <v>136.07</v>
      </c>
    </row>
    <row r="2926" spans="1:2">
      <c r="A2926" s="145">
        <v>41632</v>
      </c>
      <c r="B2926" s="144">
        <v>137.72</v>
      </c>
    </row>
    <row r="2927" spans="1:2">
      <c r="A2927" s="145">
        <v>41634</v>
      </c>
      <c r="B2927" s="144">
        <v>138.16999999999999</v>
      </c>
    </row>
    <row r="2928" spans="1:2">
      <c r="A2928" s="145">
        <v>41635</v>
      </c>
      <c r="B2928" s="144">
        <v>141.68</v>
      </c>
    </row>
    <row r="2929" spans="1:2">
      <c r="A2929" s="145">
        <v>41638</v>
      </c>
      <c r="B2929" s="144">
        <v>140.09</v>
      </c>
    </row>
    <row r="2930" spans="1:2">
      <c r="A2930" s="145">
        <v>41639</v>
      </c>
      <c r="B2930" s="144">
        <v>141.49</v>
      </c>
    </row>
    <row r="2931" spans="1:2">
      <c r="A2931" s="145">
        <v>41641</v>
      </c>
      <c r="B2931" s="144">
        <v>141.01</v>
      </c>
    </row>
    <row r="2932" spans="1:2">
      <c r="A2932" s="145">
        <v>41642</v>
      </c>
      <c r="B2932" s="144">
        <v>138.97</v>
      </c>
    </row>
    <row r="2933" spans="1:2">
      <c r="A2933" s="145">
        <v>41645</v>
      </c>
      <c r="B2933" s="144">
        <v>138.41</v>
      </c>
    </row>
    <row r="2934" spans="1:2">
      <c r="A2934" s="145">
        <v>41646</v>
      </c>
      <c r="B2934" s="144">
        <v>135.88999999999999</v>
      </c>
    </row>
    <row r="2935" spans="1:2">
      <c r="A2935" s="145">
        <v>41647</v>
      </c>
      <c r="B2935" s="144">
        <v>133.97</v>
      </c>
    </row>
    <row r="2936" spans="1:2">
      <c r="A2936" s="145">
        <v>41648</v>
      </c>
      <c r="B2936" s="144">
        <v>130.97999999999999</v>
      </c>
    </row>
    <row r="2937" spans="1:2">
      <c r="A2937" s="145">
        <v>41649</v>
      </c>
      <c r="B2937" s="144">
        <v>131.83000000000001</v>
      </c>
    </row>
    <row r="2938" spans="1:2">
      <c r="A2938" s="145">
        <v>41652</v>
      </c>
      <c r="B2938" s="144">
        <v>130.76</v>
      </c>
    </row>
    <row r="2939" spans="1:2">
      <c r="A2939" s="145">
        <v>41653</v>
      </c>
      <c r="B2939" s="144">
        <v>131.55000000000001</v>
      </c>
    </row>
    <row r="2940" spans="1:2">
      <c r="A2940" s="145">
        <v>41654</v>
      </c>
      <c r="B2940" s="144">
        <v>136.47999999999999</v>
      </c>
    </row>
    <row r="2941" spans="1:2">
      <c r="A2941" s="145">
        <v>41655</v>
      </c>
      <c r="B2941" s="144">
        <v>136.38</v>
      </c>
    </row>
    <row r="2942" spans="1:2">
      <c r="A2942" s="145">
        <v>41656</v>
      </c>
      <c r="B2942" s="144">
        <v>136.37</v>
      </c>
    </row>
    <row r="2943" spans="1:2">
      <c r="A2943" s="145">
        <v>41660</v>
      </c>
      <c r="B2943" s="144">
        <v>135.49</v>
      </c>
    </row>
    <row r="2944" spans="1:2">
      <c r="A2944" s="145">
        <v>41661</v>
      </c>
      <c r="B2944" s="144">
        <v>136.76</v>
      </c>
    </row>
    <row r="2945" spans="1:2">
      <c r="A2945" s="145">
        <v>41662</v>
      </c>
      <c r="B2945" s="144">
        <v>134.41999999999999</v>
      </c>
    </row>
    <row r="2946" spans="1:2">
      <c r="A2946" s="145">
        <v>41663</v>
      </c>
      <c r="B2946" s="144">
        <v>131.15</v>
      </c>
    </row>
    <row r="2947" spans="1:2">
      <c r="A2947" s="145">
        <v>41666</v>
      </c>
      <c r="B2947" s="144">
        <v>130.69</v>
      </c>
    </row>
    <row r="2948" spans="1:2">
      <c r="A2948" s="145">
        <v>41667</v>
      </c>
      <c r="B2948" s="144">
        <v>132.66999999999999</v>
      </c>
    </row>
    <row r="2949" spans="1:2">
      <c r="A2949" s="145">
        <v>41668</v>
      </c>
      <c r="B2949" s="144">
        <v>132.57</v>
      </c>
    </row>
    <row r="2950" spans="1:2">
      <c r="A2950" s="145">
        <v>41669</v>
      </c>
      <c r="B2950" s="144">
        <v>132.13</v>
      </c>
    </row>
    <row r="2951" spans="1:2">
      <c r="A2951" s="145">
        <v>41670</v>
      </c>
      <c r="B2951" s="144">
        <v>131.04</v>
      </c>
    </row>
    <row r="2952" spans="1:2">
      <c r="A2952" s="145">
        <v>41673</v>
      </c>
      <c r="B2952" s="144">
        <v>128</v>
      </c>
    </row>
    <row r="2953" spans="1:2">
      <c r="A2953" s="145">
        <v>41674</v>
      </c>
      <c r="B2953" s="144">
        <v>130.12</v>
      </c>
    </row>
    <row r="2954" spans="1:2">
      <c r="A2954" s="145">
        <v>41675</v>
      </c>
      <c r="B2954" s="144">
        <v>125.93</v>
      </c>
    </row>
    <row r="2955" spans="1:2">
      <c r="A2955" s="145">
        <v>41676</v>
      </c>
      <c r="B2955" s="144">
        <v>127.9</v>
      </c>
    </row>
    <row r="2956" spans="1:2">
      <c r="A2956" s="145">
        <v>41677</v>
      </c>
      <c r="B2956" s="144">
        <v>127.08</v>
      </c>
    </row>
    <row r="2957" spans="1:2">
      <c r="A2957" s="145">
        <v>41680</v>
      </c>
      <c r="B2957" s="144">
        <v>127.89</v>
      </c>
    </row>
    <row r="2958" spans="1:2">
      <c r="A2958" s="145">
        <v>41681</v>
      </c>
      <c r="B2958" s="144">
        <v>130.88999999999999</v>
      </c>
    </row>
    <row r="2959" spans="1:2">
      <c r="A2959" s="145">
        <v>41682</v>
      </c>
      <c r="B2959" s="144">
        <v>129.6</v>
      </c>
    </row>
    <row r="2960" spans="1:2">
      <c r="A2960" s="145">
        <v>41683</v>
      </c>
      <c r="B2960" s="144">
        <v>129.41</v>
      </c>
    </row>
    <row r="2961" spans="1:2">
      <c r="A2961" s="145">
        <v>41684</v>
      </c>
      <c r="B2961" s="144">
        <v>131.06</v>
      </c>
    </row>
    <row r="2962" spans="1:2">
      <c r="A2962" s="145">
        <v>41688</v>
      </c>
      <c r="B2962" s="144">
        <v>132.5</v>
      </c>
    </row>
    <row r="2963" spans="1:2">
      <c r="A2963" s="145">
        <v>41689</v>
      </c>
      <c r="B2963" s="144">
        <v>135.37</v>
      </c>
    </row>
    <row r="2964" spans="1:2">
      <c r="A2964" s="145">
        <v>41690</v>
      </c>
      <c r="B2964" s="144">
        <v>135.43</v>
      </c>
    </row>
    <row r="2965" spans="1:2">
      <c r="A2965" s="145">
        <v>41691</v>
      </c>
      <c r="B2965" s="144">
        <v>134.75</v>
      </c>
    </row>
    <row r="2966" spans="1:2">
      <c r="A2966" s="145">
        <v>41694</v>
      </c>
      <c r="B2966" s="144">
        <v>136.5</v>
      </c>
    </row>
    <row r="2967" spans="1:2">
      <c r="A2967" s="145">
        <v>41695</v>
      </c>
      <c r="B2967" s="144">
        <v>134.38</v>
      </c>
    </row>
    <row r="2968" spans="1:2">
      <c r="A2968" s="145">
        <v>41696</v>
      </c>
      <c r="B2968" s="144">
        <v>133.29</v>
      </c>
    </row>
    <row r="2969" spans="1:2">
      <c r="A2969" s="145">
        <v>41697</v>
      </c>
      <c r="B2969" s="144">
        <v>137.86000000000001</v>
      </c>
    </row>
    <row r="2970" spans="1:2">
      <c r="A2970" s="145">
        <v>41698</v>
      </c>
      <c r="B2970" s="144">
        <v>137.38999999999999</v>
      </c>
    </row>
    <row r="2971" spans="1:2">
      <c r="A2971" s="145">
        <v>41701</v>
      </c>
      <c r="B2971" s="144">
        <v>136.30000000000001</v>
      </c>
    </row>
    <row r="2972" spans="1:2">
      <c r="A2972" s="145">
        <v>41702</v>
      </c>
      <c r="B2972" s="144">
        <v>138.19999999999999</v>
      </c>
    </row>
    <row r="2973" spans="1:2">
      <c r="A2973" s="145">
        <v>41703</v>
      </c>
      <c r="B2973" s="144">
        <v>135.66999999999999</v>
      </c>
    </row>
    <row r="2974" spans="1:2">
      <c r="A2974" s="145">
        <v>41704</v>
      </c>
      <c r="B2974" s="144">
        <v>138.91</v>
      </c>
    </row>
    <row r="2975" spans="1:2">
      <c r="A2975" s="145">
        <v>41705</v>
      </c>
      <c r="B2975" s="144">
        <v>133.76</v>
      </c>
    </row>
    <row r="2976" spans="1:2">
      <c r="A2976" s="145">
        <v>41708</v>
      </c>
      <c r="B2976" s="144">
        <v>130.94</v>
      </c>
    </row>
    <row r="2977" spans="1:2">
      <c r="A2977" s="145">
        <v>41709</v>
      </c>
      <c r="B2977" s="144">
        <v>129.04</v>
      </c>
    </row>
    <row r="2978" spans="1:2">
      <c r="A2978" s="145">
        <v>41710</v>
      </c>
      <c r="B2978" s="144">
        <v>129.05000000000001</v>
      </c>
    </row>
    <row r="2979" spans="1:2">
      <c r="A2979" s="145">
        <v>41711</v>
      </c>
      <c r="B2979" s="144">
        <v>127.14</v>
      </c>
    </row>
    <row r="2980" spans="1:2">
      <c r="A2980" s="145">
        <v>41712</v>
      </c>
      <c r="B2980" s="144">
        <v>127.19</v>
      </c>
    </row>
    <row r="2981" spans="1:2">
      <c r="A2981" s="145">
        <v>41715</v>
      </c>
      <c r="B2981" s="144">
        <v>130.51</v>
      </c>
    </row>
    <row r="2982" spans="1:2">
      <c r="A2982" s="145">
        <v>41716</v>
      </c>
      <c r="B2982" s="144">
        <v>131.72</v>
      </c>
    </row>
    <row r="2983" spans="1:2">
      <c r="A2983" s="145">
        <v>41717</v>
      </c>
      <c r="B2983" s="144">
        <v>130.93</v>
      </c>
    </row>
    <row r="2984" spans="1:2">
      <c r="A2984" s="145">
        <v>41718</v>
      </c>
      <c r="B2984" s="144">
        <v>130.24</v>
      </c>
    </row>
    <row r="2985" spans="1:2">
      <c r="A2985" s="145">
        <v>41719</v>
      </c>
      <c r="B2985" s="144">
        <v>132.30000000000001</v>
      </c>
    </row>
    <row r="2986" spans="1:2">
      <c r="A2986" s="145">
        <v>41722</v>
      </c>
      <c r="B2986" s="144">
        <v>132.85</v>
      </c>
    </row>
    <row r="2987" spans="1:2">
      <c r="A2987" s="145">
        <v>41723</v>
      </c>
      <c r="B2987" s="144">
        <v>134.06</v>
      </c>
    </row>
    <row r="2988" spans="1:2">
      <c r="A2988" s="145">
        <v>41724</v>
      </c>
      <c r="B2988" s="144">
        <v>132.13999999999999</v>
      </c>
    </row>
    <row r="2989" spans="1:2">
      <c r="A2989" s="145">
        <v>41725</v>
      </c>
      <c r="B2989" s="144">
        <v>133.29</v>
      </c>
    </row>
    <row r="2990" spans="1:2">
      <c r="A2990" s="145">
        <v>41726</v>
      </c>
      <c r="B2990" s="144">
        <v>130.9</v>
      </c>
    </row>
    <row r="2991" spans="1:2">
      <c r="A2991" s="145">
        <v>41729</v>
      </c>
      <c r="B2991" s="144">
        <v>131.84</v>
      </c>
    </row>
    <row r="2992" spans="1:2">
      <c r="A2992" s="145">
        <v>41730</v>
      </c>
      <c r="B2992" s="144">
        <v>130.69999999999999</v>
      </c>
    </row>
    <row r="2993" spans="1:2">
      <c r="A2993" s="145">
        <v>41731</v>
      </c>
      <c r="B2993" s="144">
        <v>133.18</v>
      </c>
    </row>
    <row r="2994" spans="1:2">
      <c r="A2994" s="145">
        <v>41732</v>
      </c>
      <c r="B2994" s="144">
        <v>133.71</v>
      </c>
    </row>
    <row r="2995" spans="1:2">
      <c r="A2995" s="145">
        <v>41733</v>
      </c>
      <c r="B2995" s="144">
        <v>135.36000000000001</v>
      </c>
    </row>
    <row r="2996" spans="1:2">
      <c r="A2996" s="145">
        <v>41736</v>
      </c>
      <c r="B2996" s="144">
        <v>134.47</v>
      </c>
    </row>
    <row r="2997" spans="1:2">
      <c r="A2997" s="145">
        <v>41737</v>
      </c>
      <c r="B2997" s="144">
        <v>138.71</v>
      </c>
    </row>
    <row r="2998" spans="1:2">
      <c r="A2998" s="145">
        <v>41738</v>
      </c>
      <c r="B2998" s="144">
        <v>139.13999999999999</v>
      </c>
    </row>
    <row r="2999" spans="1:2">
      <c r="A2999" s="145">
        <v>41739</v>
      </c>
      <c r="B2999" s="144">
        <v>136.51</v>
      </c>
    </row>
    <row r="3000" spans="1:2">
      <c r="A3000" s="145">
        <v>41740</v>
      </c>
      <c r="B3000" s="144">
        <v>133.84</v>
      </c>
    </row>
    <row r="3001" spans="1:2">
      <c r="A3001" s="145">
        <v>41743</v>
      </c>
      <c r="B3001" s="144">
        <v>134.96</v>
      </c>
    </row>
    <row r="3002" spans="1:2">
      <c r="A3002" s="145">
        <v>41744</v>
      </c>
      <c r="B3002" s="144">
        <v>135.6</v>
      </c>
    </row>
    <row r="3003" spans="1:2">
      <c r="A3003" s="145">
        <v>41745</v>
      </c>
      <c r="B3003" s="144">
        <v>136.47999999999999</v>
      </c>
    </row>
    <row r="3004" spans="1:2">
      <c r="A3004" s="145">
        <v>41746</v>
      </c>
      <c r="B3004" s="144">
        <v>136.91999999999999</v>
      </c>
    </row>
    <row r="3005" spans="1:2">
      <c r="A3005" s="145">
        <v>41750</v>
      </c>
      <c r="B3005" s="144">
        <v>138.88999999999999</v>
      </c>
    </row>
    <row r="3006" spans="1:2">
      <c r="A3006" s="145">
        <v>41751</v>
      </c>
      <c r="B3006" s="144">
        <v>137.37</v>
      </c>
    </row>
    <row r="3007" spans="1:2">
      <c r="A3007" s="145">
        <v>41752</v>
      </c>
      <c r="B3007" s="144">
        <v>139.36000000000001</v>
      </c>
    </row>
    <row r="3008" spans="1:2">
      <c r="A3008" s="145">
        <v>41753</v>
      </c>
      <c r="B3008" s="144">
        <v>143.02000000000001</v>
      </c>
    </row>
    <row r="3009" spans="1:2">
      <c r="A3009" s="145">
        <v>41754</v>
      </c>
      <c r="B3009" s="144">
        <v>141.96</v>
      </c>
    </row>
    <row r="3010" spans="1:2">
      <c r="A3010" s="145">
        <v>41757</v>
      </c>
      <c r="B3010" s="144">
        <v>140.51</v>
      </c>
    </row>
    <row r="3011" spans="1:2">
      <c r="A3011" s="145">
        <v>41758</v>
      </c>
      <c r="B3011" s="144">
        <v>145.78</v>
      </c>
    </row>
    <row r="3012" spans="1:2">
      <c r="A3012" s="145">
        <v>41759</v>
      </c>
      <c r="B3012" s="144">
        <v>148</v>
      </c>
    </row>
    <row r="3013" spans="1:2">
      <c r="A3013" s="145">
        <v>41760</v>
      </c>
      <c r="B3013" s="144">
        <v>149.49</v>
      </c>
    </row>
    <row r="3014" spans="1:2">
      <c r="A3014" s="145">
        <v>41761</v>
      </c>
      <c r="B3014" s="144">
        <v>148.63</v>
      </c>
    </row>
    <row r="3015" spans="1:2">
      <c r="A3015" s="145">
        <v>41764</v>
      </c>
      <c r="B3015" s="144">
        <v>146.28</v>
      </c>
    </row>
    <row r="3016" spans="1:2">
      <c r="A3016" s="145">
        <v>41765</v>
      </c>
      <c r="B3016" s="144">
        <v>145.51</v>
      </c>
    </row>
    <row r="3017" spans="1:2">
      <c r="A3017" s="145">
        <v>41766</v>
      </c>
      <c r="B3017" s="144">
        <v>145.09</v>
      </c>
    </row>
    <row r="3018" spans="1:2">
      <c r="A3018" s="145">
        <v>41767</v>
      </c>
      <c r="B3018" s="144">
        <v>143.05000000000001</v>
      </c>
    </row>
    <row r="3019" spans="1:2">
      <c r="A3019" s="145">
        <v>41768</v>
      </c>
      <c r="B3019" s="144">
        <v>144.56</v>
      </c>
    </row>
    <row r="3020" spans="1:2">
      <c r="A3020" s="145">
        <v>41771</v>
      </c>
      <c r="B3020" s="144">
        <v>148.13999999999999</v>
      </c>
    </row>
    <row r="3021" spans="1:2">
      <c r="A3021" s="145">
        <v>41772</v>
      </c>
      <c r="B3021" s="144">
        <v>146.63999999999999</v>
      </c>
    </row>
    <row r="3022" spans="1:2">
      <c r="A3022" s="145">
        <v>41773</v>
      </c>
      <c r="B3022" s="144">
        <v>147.36000000000001</v>
      </c>
    </row>
    <row r="3023" spans="1:2">
      <c r="A3023" s="145">
        <v>41774</v>
      </c>
      <c r="B3023" s="144">
        <v>147.4</v>
      </c>
    </row>
    <row r="3024" spans="1:2">
      <c r="A3024" s="145">
        <v>41775</v>
      </c>
      <c r="B3024" s="144">
        <v>146.19999999999999</v>
      </c>
    </row>
    <row r="3025" spans="1:2">
      <c r="A3025" s="145">
        <v>41778</v>
      </c>
      <c r="B3025" s="144">
        <v>147.88999999999999</v>
      </c>
    </row>
    <row r="3026" spans="1:2">
      <c r="A3026" s="145">
        <v>41779</v>
      </c>
      <c r="B3026" s="144">
        <v>144.80000000000001</v>
      </c>
    </row>
    <row r="3027" spans="1:2">
      <c r="A3027" s="145">
        <v>41780</v>
      </c>
      <c r="B3027" s="144">
        <v>144.93</v>
      </c>
    </row>
    <row r="3028" spans="1:2">
      <c r="A3028" s="145">
        <v>41781</v>
      </c>
      <c r="B3028" s="144">
        <v>142.75</v>
      </c>
    </row>
    <row r="3029" spans="1:2">
      <c r="A3029" s="145">
        <v>41782</v>
      </c>
      <c r="B3029" s="144">
        <v>142.26</v>
      </c>
    </row>
    <row r="3030" spans="1:2">
      <c r="A3030" s="145">
        <v>41786</v>
      </c>
      <c r="B3030" s="144">
        <v>143.78</v>
      </c>
    </row>
    <row r="3031" spans="1:2">
      <c r="A3031" s="145">
        <v>41787</v>
      </c>
      <c r="B3031" s="144">
        <v>142.59</v>
      </c>
    </row>
    <row r="3032" spans="1:2">
      <c r="A3032" s="145">
        <v>41788</v>
      </c>
      <c r="B3032" s="144">
        <v>141.18</v>
      </c>
    </row>
    <row r="3033" spans="1:2">
      <c r="A3033" s="145">
        <v>41789</v>
      </c>
      <c r="B3033" s="144">
        <v>138.43</v>
      </c>
    </row>
    <row r="3034" spans="1:2">
      <c r="A3034" s="145">
        <v>41792</v>
      </c>
      <c r="B3034" s="144">
        <v>139.03</v>
      </c>
    </row>
    <row r="3035" spans="1:2">
      <c r="A3035" s="145">
        <v>41793</v>
      </c>
      <c r="B3035" s="144">
        <v>138.91999999999999</v>
      </c>
    </row>
    <row r="3036" spans="1:2">
      <c r="A3036" s="145">
        <v>41794</v>
      </c>
      <c r="B3036" s="144">
        <v>141.63999999999999</v>
      </c>
    </row>
    <row r="3037" spans="1:2">
      <c r="A3037" s="145">
        <v>41795</v>
      </c>
      <c r="B3037" s="144">
        <v>146.16</v>
      </c>
    </row>
    <row r="3038" spans="1:2">
      <c r="A3038" s="145">
        <v>41796</v>
      </c>
      <c r="B3038" s="144">
        <v>145.71</v>
      </c>
    </row>
    <row r="3039" spans="1:2">
      <c r="A3039" s="145">
        <v>41799</v>
      </c>
      <c r="B3039" s="144">
        <v>145.32</v>
      </c>
    </row>
    <row r="3040" spans="1:2">
      <c r="A3040" s="145">
        <v>41800</v>
      </c>
      <c r="B3040" s="144">
        <v>143.72</v>
      </c>
    </row>
    <row r="3041" spans="1:2">
      <c r="A3041" s="145">
        <v>41801</v>
      </c>
      <c r="B3041" s="144">
        <v>145.01</v>
      </c>
    </row>
    <row r="3042" spans="1:2">
      <c r="A3042" s="145">
        <v>41802</v>
      </c>
      <c r="B3042" s="144">
        <v>140.58000000000001</v>
      </c>
    </row>
    <row r="3043" spans="1:2">
      <c r="A3043" s="145">
        <v>41803</v>
      </c>
      <c r="B3043" s="144">
        <v>144.61000000000001</v>
      </c>
    </row>
    <row r="3044" spans="1:2">
      <c r="A3044" s="145">
        <v>41806</v>
      </c>
      <c r="B3044" s="144">
        <v>142.93</v>
      </c>
    </row>
    <row r="3045" spans="1:2">
      <c r="A3045" s="145">
        <v>41807</v>
      </c>
      <c r="B3045" s="144">
        <v>142.55000000000001</v>
      </c>
    </row>
    <row r="3046" spans="1:2">
      <c r="A3046" s="145">
        <v>41808</v>
      </c>
      <c r="B3046" s="144">
        <v>144.41</v>
      </c>
    </row>
    <row r="3047" spans="1:2">
      <c r="A3047" s="145">
        <v>41809</v>
      </c>
      <c r="B3047" s="144">
        <v>146.19999999999999</v>
      </c>
    </row>
    <row r="3048" spans="1:2">
      <c r="A3048" s="145">
        <v>41810</v>
      </c>
      <c r="B3048" s="144">
        <v>147.52000000000001</v>
      </c>
    </row>
    <row r="3049" spans="1:2">
      <c r="A3049" s="145">
        <v>41813</v>
      </c>
      <c r="B3049" s="144">
        <v>146.83000000000001</v>
      </c>
    </row>
    <row r="3050" spans="1:2">
      <c r="A3050" s="145">
        <v>41814</v>
      </c>
      <c r="B3050" s="144">
        <v>142.66</v>
      </c>
    </row>
    <row r="3051" spans="1:2">
      <c r="A3051" s="145">
        <v>41815</v>
      </c>
      <c r="B3051" s="144">
        <v>144.03</v>
      </c>
    </row>
    <row r="3052" spans="1:2">
      <c r="A3052" s="145">
        <v>41816</v>
      </c>
      <c r="B3052" s="144">
        <v>144.61000000000001</v>
      </c>
    </row>
    <row r="3053" spans="1:2">
      <c r="A3053" s="145">
        <v>41817</v>
      </c>
      <c r="B3053" s="144">
        <v>143.69</v>
      </c>
    </row>
    <row r="3054" spans="1:2">
      <c r="A3054" s="145">
        <v>41820</v>
      </c>
      <c r="B3054" s="144">
        <v>143.51</v>
      </c>
    </row>
    <row r="3055" spans="1:2">
      <c r="A3055" s="145">
        <v>41821</v>
      </c>
      <c r="B3055" s="144">
        <v>142.63</v>
      </c>
    </row>
    <row r="3056" spans="1:2">
      <c r="A3056" s="145">
        <v>41822</v>
      </c>
      <c r="B3056" s="144">
        <v>141.82</v>
      </c>
    </row>
    <row r="3057" spans="1:2">
      <c r="A3057" s="145">
        <v>41823</v>
      </c>
      <c r="B3057" s="144">
        <v>143.47999999999999</v>
      </c>
    </row>
    <row r="3058" spans="1:2">
      <c r="A3058" s="145">
        <v>41827</v>
      </c>
      <c r="B3058" s="144">
        <v>139.33000000000001</v>
      </c>
    </row>
    <row r="3059" spans="1:2">
      <c r="A3059" s="145">
        <v>41828</v>
      </c>
      <c r="B3059" s="144">
        <v>136.96</v>
      </c>
    </row>
    <row r="3060" spans="1:2">
      <c r="A3060" s="145">
        <v>41829</v>
      </c>
      <c r="B3060" s="144">
        <v>137.84</v>
      </c>
    </row>
    <row r="3061" spans="1:2">
      <c r="A3061" s="145">
        <v>41830</v>
      </c>
      <c r="B3061" s="144">
        <v>136.22999999999999</v>
      </c>
    </row>
    <row r="3062" spans="1:2">
      <c r="A3062" s="145">
        <v>41831</v>
      </c>
      <c r="B3062" s="144">
        <v>135.88999999999999</v>
      </c>
    </row>
    <row r="3063" spans="1:2">
      <c r="A3063" s="145">
        <v>41834</v>
      </c>
      <c r="B3063" s="144">
        <v>136.22999999999999</v>
      </c>
    </row>
    <row r="3064" spans="1:2">
      <c r="A3064" s="145">
        <v>41835</v>
      </c>
      <c r="B3064" s="144">
        <v>134.09</v>
      </c>
    </row>
    <row r="3065" spans="1:2">
      <c r="A3065" s="145">
        <v>41836</v>
      </c>
      <c r="B3065" s="144">
        <v>135.41</v>
      </c>
    </row>
    <row r="3066" spans="1:2">
      <c r="A3066" s="145">
        <v>41837</v>
      </c>
      <c r="B3066" s="144">
        <v>130.22</v>
      </c>
    </row>
    <row r="3067" spans="1:2">
      <c r="A3067" s="145">
        <v>41838</v>
      </c>
      <c r="B3067" s="144">
        <v>131.96</v>
      </c>
    </row>
    <row r="3068" spans="1:2">
      <c r="A3068" s="145">
        <v>41841</v>
      </c>
      <c r="B3068" s="144">
        <v>129.13</v>
      </c>
    </row>
    <row r="3069" spans="1:2">
      <c r="A3069" s="145">
        <v>41842</v>
      </c>
      <c r="B3069" s="144">
        <v>128.80000000000001</v>
      </c>
    </row>
    <row r="3070" spans="1:2">
      <c r="A3070" s="145">
        <v>41843</v>
      </c>
      <c r="B3070" s="144">
        <v>128.04</v>
      </c>
    </row>
    <row r="3071" spans="1:2">
      <c r="A3071" s="145">
        <v>41844</v>
      </c>
      <c r="B3071" s="144">
        <v>128.63999999999999</v>
      </c>
    </row>
    <row r="3072" spans="1:2">
      <c r="A3072" s="145">
        <v>41845</v>
      </c>
      <c r="B3072" s="144">
        <v>126.71</v>
      </c>
    </row>
    <row r="3073" spans="1:2">
      <c r="A3073" s="145">
        <v>41848</v>
      </c>
      <c r="B3073" s="144">
        <v>126.88</v>
      </c>
    </row>
    <row r="3074" spans="1:2">
      <c r="A3074" s="145">
        <v>41849</v>
      </c>
      <c r="B3074" s="144">
        <v>129.32</v>
      </c>
    </row>
    <row r="3075" spans="1:2">
      <c r="A3075" s="145">
        <v>41850</v>
      </c>
      <c r="B3075" s="144">
        <v>127.85</v>
      </c>
    </row>
    <row r="3076" spans="1:2">
      <c r="A3076" s="145">
        <v>41851</v>
      </c>
      <c r="B3076" s="144">
        <v>124.88</v>
      </c>
    </row>
    <row r="3077" spans="1:2">
      <c r="A3077" s="145">
        <v>41852</v>
      </c>
      <c r="B3077" s="144">
        <v>125.01</v>
      </c>
    </row>
    <row r="3078" spans="1:2">
      <c r="A3078" s="145">
        <v>41855</v>
      </c>
      <c r="B3078" s="144">
        <v>127.32</v>
      </c>
    </row>
    <row r="3079" spans="1:2">
      <c r="A3079" s="145">
        <v>41856</v>
      </c>
      <c r="B3079" s="144">
        <v>127.12</v>
      </c>
    </row>
    <row r="3080" spans="1:2">
      <c r="A3080" s="145">
        <v>41857</v>
      </c>
      <c r="B3080" s="144">
        <v>129.12</v>
      </c>
    </row>
    <row r="3081" spans="1:2">
      <c r="A3081" s="145">
        <v>41858</v>
      </c>
      <c r="B3081" s="144">
        <v>128.94</v>
      </c>
    </row>
    <row r="3082" spans="1:2">
      <c r="A3082" s="145">
        <v>41859</v>
      </c>
      <c r="B3082" s="144">
        <v>130.03</v>
      </c>
    </row>
    <row r="3083" spans="1:2">
      <c r="A3083" s="145">
        <v>41862</v>
      </c>
      <c r="B3083" s="144">
        <v>131.69999999999999</v>
      </c>
    </row>
    <row r="3084" spans="1:2">
      <c r="A3084" s="145">
        <v>41863</v>
      </c>
      <c r="B3084" s="144">
        <v>128.56</v>
      </c>
    </row>
    <row r="3085" spans="1:2">
      <c r="A3085" s="145">
        <v>41864</v>
      </c>
      <c r="B3085" s="144">
        <v>130.06</v>
      </c>
    </row>
    <row r="3086" spans="1:2">
      <c r="A3086" s="145">
        <v>41865</v>
      </c>
      <c r="B3086" s="144">
        <v>129.9</v>
      </c>
    </row>
    <row r="3087" spans="1:2">
      <c r="A3087" s="145">
        <v>41866</v>
      </c>
      <c r="B3087" s="144">
        <v>129.47</v>
      </c>
    </row>
    <row r="3088" spans="1:2">
      <c r="A3088" s="145">
        <v>41869</v>
      </c>
      <c r="B3088" s="144">
        <v>129.25</v>
      </c>
    </row>
    <row r="3089" spans="1:2">
      <c r="A3089" s="145">
        <v>41870</v>
      </c>
      <c r="B3089" s="144">
        <v>131.24</v>
      </c>
    </row>
    <row r="3090" spans="1:2">
      <c r="A3090" s="145">
        <v>41871</v>
      </c>
      <c r="B3090" s="144">
        <v>131.63999999999999</v>
      </c>
    </row>
    <row r="3091" spans="1:2">
      <c r="A3091" s="145">
        <v>41872</v>
      </c>
      <c r="B3091" s="144">
        <v>131.13</v>
      </c>
    </row>
    <row r="3092" spans="1:2">
      <c r="A3092" s="145">
        <v>41873</v>
      </c>
      <c r="B3092" s="144">
        <v>131.19999999999999</v>
      </c>
    </row>
    <row r="3093" spans="1:2">
      <c r="A3093" s="145">
        <v>41876</v>
      </c>
      <c r="B3093" s="144">
        <v>128.44</v>
      </c>
    </row>
    <row r="3094" spans="1:2">
      <c r="A3094" s="145">
        <v>41877</v>
      </c>
      <c r="B3094" s="144">
        <v>129.54</v>
      </c>
    </row>
    <row r="3095" spans="1:2">
      <c r="A3095" s="145">
        <v>41878</v>
      </c>
      <c r="B3095" s="144">
        <v>130.81</v>
      </c>
    </row>
    <row r="3096" spans="1:2">
      <c r="A3096" s="145">
        <v>41879</v>
      </c>
      <c r="B3096" s="144">
        <v>128.52000000000001</v>
      </c>
    </row>
    <row r="3097" spans="1:2">
      <c r="A3097" s="145">
        <v>41880</v>
      </c>
      <c r="B3097" s="144">
        <v>130.78</v>
      </c>
    </row>
    <row r="3098" spans="1:2">
      <c r="A3098" s="145">
        <v>41884</v>
      </c>
      <c r="B3098" s="144">
        <v>128.72999999999999</v>
      </c>
    </row>
    <row r="3099" spans="1:2">
      <c r="A3099" s="145">
        <v>41885</v>
      </c>
      <c r="B3099" s="144">
        <v>128.44999999999999</v>
      </c>
    </row>
    <row r="3100" spans="1:2">
      <c r="A3100" s="145">
        <v>41886</v>
      </c>
      <c r="B3100" s="144">
        <v>127.6</v>
      </c>
    </row>
    <row r="3101" spans="1:2">
      <c r="A3101" s="145">
        <v>41887</v>
      </c>
      <c r="B3101" s="144">
        <v>127.82</v>
      </c>
    </row>
    <row r="3102" spans="1:2">
      <c r="A3102" s="145">
        <v>41890</v>
      </c>
      <c r="B3102" s="144">
        <v>125.01</v>
      </c>
    </row>
    <row r="3103" spans="1:2">
      <c r="A3103" s="145">
        <v>41891</v>
      </c>
      <c r="B3103" s="144">
        <v>123.63</v>
      </c>
    </row>
    <row r="3104" spans="1:2">
      <c r="A3104" s="145">
        <v>41892</v>
      </c>
      <c r="B3104" s="144">
        <v>123.35</v>
      </c>
    </row>
    <row r="3105" spans="1:2">
      <c r="A3105" s="145">
        <v>41893</v>
      </c>
      <c r="B3105" s="144">
        <v>123.4</v>
      </c>
    </row>
    <row r="3106" spans="1:2">
      <c r="A3106" s="145">
        <v>41894</v>
      </c>
      <c r="B3106" s="144">
        <v>123.91</v>
      </c>
    </row>
    <row r="3107" spans="1:2">
      <c r="A3107" s="145">
        <v>41897</v>
      </c>
      <c r="B3107" s="144">
        <v>122.28</v>
      </c>
    </row>
    <row r="3108" spans="1:2">
      <c r="A3108" s="145">
        <v>41898</v>
      </c>
      <c r="B3108" s="144">
        <v>123.12</v>
      </c>
    </row>
    <row r="3109" spans="1:2">
      <c r="A3109" s="145">
        <v>41899</v>
      </c>
      <c r="B3109" s="144">
        <v>122.55</v>
      </c>
    </row>
    <row r="3110" spans="1:2">
      <c r="A3110" s="145">
        <v>41900</v>
      </c>
      <c r="B3110" s="144">
        <v>118.5</v>
      </c>
    </row>
    <row r="3111" spans="1:2">
      <c r="A3111" s="145">
        <v>41901</v>
      </c>
      <c r="B3111" s="144">
        <v>117.75</v>
      </c>
    </row>
    <row r="3112" spans="1:2">
      <c r="A3112" s="145">
        <v>41904</v>
      </c>
      <c r="B3112" s="144">
        <v>114.89</v>
      </c>
    </row>
    <row r="3113" spans="1:2">
      <c r="A3113" s="145">
        <v>41905</v>
      </c>
      <c r="B3113" s="144">
        <v>114.77</v>
      </c>
    </row>
    <row r="3114" spans="1:2">
      <c r="A3114" s="145">
        <v>41906</v>
      </c>
      <c r="B3114" s="144">
        <v>114.13</v>
      </c>
    </row>
    <row r="3115" spans="1:2">
      <c r="A3115" s="145">
        <v>41907</v>
      </c>
      <c r="B3115" s="144">
        <v>111.92</v>
      </c>
    </row>
    <row r="3116" spans="1:2">
      <c r="A3116" s="145">
        <v>41908</v>
      </c>
      <c r="B3116" s="144">
        <v>112.49</v>
      </c>
    </row>
    <row r="3117" spans="1:2">
      <c r="A3117" s="145">
        <v>41911</v>
      </c>
      <c r="B3117" s="144">
        <v>113.28</v>
      </c>
    </row>
    <row r="3118" spans="1:2">
      <c r="A3118" s="145">
        <v>41912</v>
      </c>
      <c r="B3118" s="144">
        <v>115.07</v>
      </c>
    </row>
    <row r="3119" spans="1:2">
      <c r="A3119" s="145">
        <v>41913</v>
      </c>
      <c r="B3119" s="144">
        <v>111.67</v>
      </c>
    </row>
    <row r="3120" spans="1:2">
      <c r="A3120" s="145">
        <v>41914</v>
      </c>
      <c r="B3120" s="144">
        <v>109.44</v>
      </c>
    </row>
    <row r="3121" spans="1:2">
      <c r="A3121" s="145">
        <v>41915</v>
      </c>
      <c r="B3121" s="144">
        <v>106.82</v>
      </c>
    </row>
    <row r="3122" spans="1:2">
      <c r="A3122" s="145">
        <v>41918</v>
      </c>
      <c r="B3122" s="144">
        <v>107.48</v>
      </c>
    </row>
    <row r="3123" spans="1:2">
      <c r="A3123" s="145">
        <v>41919</v>
      </c>
      <c r="B3123" s="144">
        <v>104.48</v>
      </c>
    </row>
    <row r="3124" spans="1:2">
      <c r="A3124" s="145">
        <v>41920</v>
      </c>
      <c r="B3124" s="144">
        <v>105.42</v>
      </c>
    </row>
    <row r="3125" spans="1:2">
      <c r="A3125" s="145">
        <v>41921</v>
      </c>
      <c r="B3125" s="144">
        <v>98.3</v>
      </c>
    </row>
    <row r="3126" spans="1:2">
      <c r="A3126" s="145">
        <v>41922</v>
      </c>
      <c r="B3126" s="144">
        <v>97.42</v>
      </c>
    </row>
    <row r="3127" spans="1:2">
      <c r="A3127" s="145">
        <v>41925</v>
      </c>
      <c r="B3127" s="144">
        <v>97.12</v>
      </c>
    </row>
    <row r="3128" spans="1:2">
      <c r="A3128" s="145">
        <v>41926</v>
      </c>
      <c r="B3128" s="144">
        <v>99.09</v>
      </c>
    </row>
    <row r="3129" spans="1:2">
      <c r="A3129" s="145">
        <v>41927</v>
      </c>
      <c r="B3129" s="144">
        <v>102</v>
      </c>
    </row>
    <row r="3130" spans="1:2">
      <c r="A3130" s="145">
        <v>41928</v>
      </c>
      <c r="B3130" s="144">
        <v>104.9</v>
      </c>
    </row>
    <row r="3131" spans="1:2">
      <c r="A3131" s="145">
        <v>41929</v>
      </c>
      <c r="B3131" s="144">
        <v>104.82</v>
      </c>
    </row>
    <row r="3132" spans="1:2">
      <c r="A3132" s="145">
        <v>41932</v>
      </c>
      <c r="B3132" s="144">
        <v>103.28</v>
      </c>
    </row>
    <row r="3133" spans="1:2">
      <c r="A3133" s="145">
        <v>41933</v>
      </c>
      <c r="B3133" s="144">
        <v>105.36</v>
      </c>
    </row>
    <row r="3134" spans="1:2">
      <c r="A3134" s="145">
        <v>41934</v>
      </c>
      <c r="B3134" s="144">
        <v>102.72</v>
      </c>
    </row>
    <row r="3135" spans="1:2">
      <c r="A3135" s="145">
        <v>41935</v>
      </c>
      <c r="B3135" s="144">
        <v>103.27</v>
      </c>
    </row>
    <row r="3136" spans="1:2">
      <c r="A3136" s="145">
        <v>41936</v>
      </c>
      <c r="B3136" s="144">
        <v>102.97</v>
      </c>
    </row>
    <row r="3137" spans="1:2">
      <c r="A3137" s="145">
        <v>41939</v>
      </c>
      <c r="B3137" s="144">
        <v>100.97</v>
      </c>
    </row>
    <row r="3138" spans="1:2">
      <c r="A3138" s="145">
        <v>41940</v>
      </c>
      <c r="B3138" s="144">
        <v>105.11</v>
      </c>
    </row>
    <row r="3139" spans="1:2">
      <c r="A3139" s="145">
        <v>41941</v>
      </c>
      <c r="B3139" s="144">
        <v>105.76</v>
      </c>
    </row>
    <row r="3140" spans="1:2">
      <c r="A3140" s="145">
        <v>41942</v>
      </c>
      <c r="B3140" s="144">
        <v>105.21</v>
      </c>
    </row>
    <row r="3141" spans="1:2">
      <c r="A3141" s="145">
        <v>41943</v>
      </c>
      <c r="B3141" s="144">
        <v>107.7</v>
      </c>
    </row>
    <row r="3142" spans="1:2">
      <c r="A3142" s="145">
        <v>41946</v>
      </c>
      <c r="B3142" s="144">
        <v>108.48</v>
      </c>
    </row>
    <row r="3143" spans="1:2">
      <c r="A3143" s="145">
        <v>41947</v>
      </c>
      <c r="B3143" s="144">
        <v>109.42</v>
      </c>
    </row>
    <row r="3144" spans="1:2">
      <c r="A3144" s="145">
        <v>41948</v>
      </c>
      <c r="B3144" s="144">
        <v>113.98</v>
      </c>
    </row>
    <row r="3145" spans="1:2">
      <c r="A3145" s="145">
        <v>41949</v>
      </c>
      <c r="B3145" s="144">
        <v>114.33</v>
      </c>
    </row>
    <row r="3146" spans="1:2">
      <c r="A3146" s="145">
        <v>41950</v>
      </c>
      <c r="B3146" s="144">
        <v>117.8</v>
      </c>
    </row>
    <row r="3147" spans="1:2">
      <c r="A3147" s="145">
        <v>41953</v>
      </c>
      <c r="B3147" s="144">
        <v>114.9</v>
      </c>
    </row>
    <row r="3148" spans="1:2">
      <c r="A3148" s="145">
        <v>41954</v>
      </c>
      <c r="B3148" s="144">
        <v>114.29</v>
      </c>
    </row>
    <row r="3149" spans="1:2">
      <c r="A3149" s="145">
        <v>41955</v>
      </c>
      <c r="B3149" s="144">
        <v>116.49</v>
      </c>
    </row>
    <row r="3150" spans="1:2">
      <c r="A3150" s="145">
        <v>41956</v>
      </c>
      <c r="B3150" s="144">
        <v>113.61</v>
      </c>
    </row>
    <row r="3151" spans="1:2">
      <c r="A3151" s="145">
        <v>41957</v>
      </c>
      <c r="B3151" s="144">
        <v>116.32</v>
      </c>
    </row>
    <row r="3152" spans="1:2">
      <c r="A3152" s="145">
        <v>41960</v>
      </c>
      <c r="B3152" s="144">
        <v>118.08</v>
      </c>
    </row>
    <row r="3153" spans="1:2">
      <c r="A3153" s="145">
        <v>41961</v>
      </c>
      <c r="B3153" s="144">
        <v>118.2</v>
      </c>
    </row>
    <row r="3154" spans="1:2">
      <c r="A3154" s="145">
        <v>41962</v>
      </c>
      <c r="B3154" s="144">
        <v>117.34</v>
      </c>
    </row>
    <row r="3155" spans="1:2">
      <c r="A3155" s="145">
        <v>41963</v>
      </c>
      <c r="B3155" s="144">
        <v>120.08</v>
      </c>
    </row>
    <row r="3156" spans="1:2">
      <c r="A3156" s="145">
        <v>41964</v>
      </c>
      <c r="B3156" s="144">
        <v>120.64</v>
      </c>
    </row>
    <row r="3157" spans="1:2">
      <c r="A3157" s="145">
        <v>41967</v>
      </c>
      <c r="B3157" s="144">
        <v>118.75</v>
      </c>
    </row>
    <row r="3158" spans="1:2">
      <c r="A3158" s="145">
        <v>41968</v>
      </c>
      <c r="B3158" s="144">
        <v>116.47</v>
      </c>
    </row>
    <row r="3159" spans="1:2">
      <c r="A3159" s="145">
        <v>41969</v>
      </c>
      <c r="B3159" s="144">
        <v>115.93</v>
      </c>
    </row>
    <row r="3160" spans="1:2">
      <c r="A3160" s="145">
        <v>41971</v>
      </c>
      <c r="B3160" s="144">
        <v>111.98</v>
      </c>
    </row>
    <row r="3161" spans="1:2">
      <c r="A3161" s="145">
        <v>41974</v>
      </c>
      <c r="B3161" s="144">
        <v>106.33</v>
      </c>
    </row>
    <row r="3162" spans="1:2">
      <c r="A3162" s="145">
        <v>41975</v>
      </c>
      <c r="B3162" s="144">
        <v>106.01</v>
      </c>
    </row>
    <row r="3163" spans="1:2">
      <c r="A3163" s="145">
        <v>41976</v>
      </c>
      <c r="B3163" s="144">
        <v>106.44</v>
      </c>
    </row>
    <row r="3164" spans="1:2">
      <c r="A3164" s="145">
        <v>41977</v>
      </c>
      <c r="B3164" s="144">
        <v>103.95</v>
      </c>
    </row>
    <row r="3165" spans="1:2">
      <c r="A3165" s="145">
        <v>41978</v>
      </c>
      <c r="B3165" s="144">
        <v>103.71</v>
      </c>
    </row>
    <row r="3166" spans="1:2">
      <c r="A3166" s="145">
        <v>41981</v>
      </c>
      <c r="B3166" s="144">
        <v>98.55</v>
      </c>
    </row>
    <row r="3167" spans="1:2">
      <c r="A3167" s="145">
        <v>41982</v>
      </c>
      <c r="B3167" s="144">
        <v>101.64</v>
      </c>
    </row>
    <row r="3168" spans="1:2">
      <c r="A3168" s="145">
        <v>41983</v>
      </c>
      <c r="B3168" s="144">
        <v>96.78</v>
      </c>
    </row>
    <row r="3169" spans="1:2">
      <c r="A3169" s="145">
        <v>41984</v>
      </c>
      <c r="B3169" s="144">
        <v>96.62</v>
      </c>
    </row>
    <row r="3170" spans="1:2">
      <c r="A3170" s="145">
        <v>41985</v>
      </c>
      <c r="B3170" s="144">
        <v>94.36</v>
      </c>
    </row>
    <row r="3171" spans="1:2">
      <c r="A3171" s="145">
        <v>41988</v>
      </c>
      <c r="B3171" s="144">
        <v>93.3</v>
      </c>
    </row>
    <row r="3172" spans="1:2">
      <c r="A3172" s="145">
        <v>41989</v>
      </c>
      <c r="B3172" s="144">
        <v>93.81</v>
      </c>
    </row>
    <row r="3173" spans="1:2">
      <c r="A3173" s="145">
        <v>41990</v>
      </c>
      <c r="B3173" s="144">
        <v>97.14</v>
      </c>
    </row>
    <row r="3174" spans="1:2">
      <c r="A3174" s="145">
        <v>41991</v>
      </c>
      <c r="B3174" s="144">
        <v>98.46</v>
      </c>
    </row>
    <row r="3175" spans="1:2">
      <c r="A3175" s="145">
        <v>41992</v>
      </c>
      <c r="B3175" s="144">
        <v>98.62</v>
      </c>
    </row>
    <row r="3176" spans="1:2">
      <c r="A3176" s="145">
        <v>41995</v>
      </c>
      <c r="B3176" s="144">
        <v>96.31</v>
      </c>
    </row>
    <row r="3177" spans="1:2">
      <c r="A3177" s="145">
        <v>41996</v>
      </c>
      <c r="B3177" s="144">
        <v>97.45</v>
      </c>
    </row>
    <row r="3178" spans="1:2">
      <c r="A3178" s="145">
        <v>41997</v>
      </c>
      <c r="B3178" s="144">
        <v>96.6</v>
      </c>
    </row>
    <row r="3179" spans="1:2">
      <c r="A3179" s="145">
        <v>41999</v>
      </c>
      <c r="B3179" s="144">
        <v>97.01</v>
      </c>
    </row>
    <row r="3180" spans="1:2">
      <c r="A3180" s="145">
        <v>42002</v>
      </c>
      <c r="B3180" s="144">
        <v>97.22</v>
      </c>
    </row>
    <row r="3181" spans="1:2">
      <c r="A3181" s="145">
        <v>42003</v>
      </c>
      <c r="B3181" s="144">
        <v>94.85</v>
      </c>
    </row>
    <row r="3182" spans="1:2">
      <c r="A3182" s="145">
        <v>42004</v>
      </c>
      <c r="B3182" s="144">
        <v>94.18</v>
      </c>
    </row>
    <row r="3183" spans="1:2">
      <c r="A3183" s="145">
        <v>42006</v>
      </c>
      <c r="B3183" s="144">
        <v>95.26</v>
      </c>
    </row>
    <row r="3184" spans="1:2">
      <c r="A3184" s="145">
        <v>42009</v>
      </c>
      <c r="B3184" s="144">
        <v>89.31</v>
      </c>
    </row>
    <row r="3185" spans="1:2">
      <c r="A3185" s="145">
        <v>42010</v>
      </c>
      <c r="B3185" s="144">
        <v>86.21</v>
      </c>
    </row>
    <row r="3186" spans="1:2">
      <c r="A3186" s="145">
        <v>42011</v>
      </c>
      <c r="B3186" s="144">
        <v>86.39</v>
      </c>
    </row>
    <row r="3187" spans="1:2">
      <c r="A3187" s="145">
        <v>42012</v>
      </c>
      <c r="B3187" s="144">
        <v>87.3</v>
      </c>
    </row>
    <row r="3188" spans="1:2">
      <c r="A3188" s="145">
        <v>42013</v>
      </c>
      <c r="B3188" s="144">
        <v>85.41</v>
      </c>
    </row>
    <row r="3189" spans="1:2">
      <c r="A3189" s="145">
        <v>42016</v>
      </c>
      <c r="B3189" s="144">
        <v>84.41</v>
      </c>
    </row>
    <row r="3190" spans="1:2">
      <c r="A3190" s="145">
        <v>42017</v>
      </c>
      <c r="B3190" s="144">
        <v>84.49</v>
      </c>
    </row>
    <row r="3191" spans="1:2">
      <c r="A3191" s="145">
        <v>42018</v>
      </c>
      <c r="B3191" s="144">
        <v>85.29</v>
      </c>
    </row>
    <row r="3192" spans="1:2">
      <c r="A3192" s="145">
        <v>42019</v>
      </c>
      <c r="B3192" s="144">
        <v>83.08</v>
      </c>
    </row>
    <row r="3193" spans="1:2">
      <c r="A3193" s="145">
        <v>42020</v>
      </c>
      <c r="B3193" s="144">
        <v>83.34</v>
      </c>
    </row>
    <row r="3194" spans="1:2">
      <c r="A3194" s="145">
        <v>42024</v>
      </c>
      <c r="B3194" s="144">
        <v>83</v>
      </c>
    </row>
    <row r="3195" spans="1:2">
      <c r="A3195" s="145">
        <v>42025</v>
      </c>
      <c r="B3195" s="144">
        <v>86.01</v>
      </c>
    </row>
    <row r="3196" spans="1:2">
      <c r="A3196" s="145">
        <v>42026</v>
      </c>
      <c r="B3196" s="144">
        <v>85.65</v>
      </c>
    </row>
    <row r="3197" spans="1:2">
      <c r="A3197" s="145">
        <v>42027</v>
      </c>
      <c r="B3197" s="144">
        <v>82.82</v>
      </c>
    </row>
    <row r="3198" spans="1:2">
      <c r="A3198" s="145">
        <v>42030</v>
      </c>
      <c r="B3198" s="144">
        <v>85.36</v>
      </c>
    </row>
    <row r="3199" spans="1:2">
      <c r="A3199" s="145">
        <v>42031</v>
      </c>
      <c r="B3199" s="144">
        <v>83.44</v>
      </c>
    </row>
    <row r="3200" spans="1:2">
      <c r="A3200" s="145">
        <v>42032</v>
      </c>
      <c r="B3200" s="144">
        <v>81.12</v>
      </c>
    </row>
    <row r="3201" spans="1:2">
      <c r="A3201" s="145">
        <v>42033</v>
      </c>
      <c r="B3201" s="144">
        <v>80.010000000000005</v>
      </c>
    </row>
    <row r="3202" spans="1:2">
      <c r="A3202" s="145">
        <v>42034</v>
      </c>
      <c r="B3202" s="144">
        <v>79.62</v>
      </c>
    </row>
    <row r="3203" spans="1:2">
      <c r="A3203" s="145">
        <v>42037</v>
      </c>
      <c r="B3203" s="144">
        <v>83.47</v>
      </c>
    </row>
    <row r="3204" spans="1:2">
      <c r="A3204" s="145">
        <v>42038</v>
      </c>
      <c r="B3204" s="144">
        <v>89.07</v>
      </c>
    </row>
    <row r="3205" spans="1:2">
      <c r="A3205" s="145">
        <v>42039</v>
      </c>
      <c r="B3205" s="144">
        <v>87.33</v>
      </c>
    </row>
    <row r="3206" spans="1:2">
      <c r="A3206" s="145">
        <v>42040</v>
      </c>
      <c r="B3206" s="144">
        <v>89.6</v>
      </c>
    </row>
    <row r="3207" spans="1:2">
      <c r="A3207" s="145">
        <v>42041</v>
      </c>
      <c r="B3207" s="144">
        <v>90.29</v>
      </c>
    </row>
    <row r="3208" spans="1:2">
      <c r="A3208" s="145">
        <v>42044</v>
      </c>
      <c r="B3208" s="144">
        <v>92.44</v>
      </c>
    </row>
    <row r="3209" spans="1:2">
      <c r="A3209" s="145">
        <v>42045</v>
      </c>
      <c r="B3209" s="144">
        <v>91.62</v>
      </c>
    </row>
    <row r="3210" spans="1:2">
      <c r="A3210" s="145">
        <v>42046</v>
      </c>
      <c r="B3210" s="144">
        <v>89.46</v>
      </c>
    </row>
    <row r="3211" spans="1:2">
      <c r="A3211" s="145">
        <v>42047</v>
      </c>
      <c r="B3211" s="144">
        <v>90.39</v>
      </c>
    </row>
    <row r="3212" spans="1:2">
      <c r="A3212" s="145">
        <v>42048</v>
      </c>
      <c r="B3212" s="144">
        <v>93.49</v>
      </c>
    </row>
    <row r="3213" spans="1:2">
      <c r="A3213" s="145">
        <v>42052</v>
      </c>
      <c r="B3213" s="144">
        <v>93.08</v>
      </c>
    </row>
    <row r="3214" spans="1:2">
      <c r="A3214" s="145">
        <v>42053</v>
      </c>
      <c r="B3214" s="144">
        <v>92.76</v>
      </c>
    </row>
    <row r="3215" spans="1:2">
      <c r="A3215" s="145">
        <v>42054</v>
      </c>
      <c r="B3215" s="144">
        <v>94.89</v>
      </c>
    </row>
    <row r="3216" spans="1:2">
      <c r="A3216" s="145">
        <v>42055</v>
      </c>
      <c r="B3216" s="144">
        <v>94.02</v>
      </c>
    </row>
    <row r="3217" spans="1:2">
      <c r="A3217" s="145">
        <v>42058</v>
      </c>
      <c r="B3217" s="144">
        <v>92.43</v>
      </c>
    </row>
    <row r="3218" spans="1:2">
      <c r="A3218" s="145">
        <v>42059</v>
      </c>
      <c r="B3218" s="144">
        <v>95.6</v>
      </c>
    </row>
    <row r="3219" spans="1:2">
      <c r="A3219" s="145">
        <v>42060</v>
      </c>
      <c r="B3219" s="144">
        <v>95.79</v>
      </c>
    </row>
    <row r="3220" spans="1:2">
      <c r="A3220" s="145">
        <v>42061</v>
      </c>
      <c r="B3220" s="144">
        <v>90.07</v>
      </c>
    </row>
    <row r="3221" spans="1:2">
      <c r="A3221" s="145">
        <v>42062</v>
      </c>
      <c r="B3221" s="144">
        <v>91.06</v>
      </c>
    </row>
    <row r="3222" spans="1:2">
      <c r="A3222" s="145">
        <v>42065</v>
      </c>
      <c r="B3222" s="144">
        <v>88.42</v>
      </c>
    </row>
    <row r="3223" spans="1:2">
      <c r="A3223" s="145">
        <v>42066</v>
      </c>
      <c r="B3223" s="144">
        <v>88.41</v>
      </c>
    </row>
    <row r="3224" spans="1:2">
      <c r="A3224" s="145">
        <v>42067</v>
      </c>
      <c r="B3224" s="144">
        <v>83.93</v>
      </c>
    </row>
    <row r="3225" spans="1:2">
      <c r="A3225" s="145">
        <v>42068</v>
      </c>
      <c r="B3225" s="144">
        <v>83.71</v>
      </c>
    </row>
    <row r="3226" spans="1:2">
      <c r="A3226" s="145">
        <v>42069</v>
      </c>
      <c r="B3226" s="144">
        <v>81.17</v>
      </c>
    </row>
    <row r="3227" spans="1:2">
      <c r="A3227" s="145">
        <v>42072</v>
      </c>
      <c r="B3227" s="144">
        <v>79.05</v>
      </c>
    </row>
    <row r="3228" spans="1:2">
      <c r="A3228" s="145">
        <v>42073</v>
      </c>
      <c r="B3228" s="144">
        <v>76.989999999999995</v>
      </c>
    </row>
    <row r="3229" spans="1:2">
      <c r="A3229" s="145">
        <v>42074</v>
      </c>
      <c r="B3229" s="144">
        <v>78.78</v>
      </c>
    </row>
    <row r="3230" spans="1:2">
      <c r="A3230" s="145">
        <v>42075</v>
      </c>
      <c r="B3230" s="144">
        <v>75.62</v>
      </c>
    </row>
    <row r="3231" spans="1:2">
      <c r="A3231" s="145">
        <v>42076</v>
      </c>
      <c r="B3231" s="144">
        <v>72.41</v>
      </c>
    </row>
    <row r="3232" spans="1:2">
      <c r="A3232" s="145">
        <v>42079</v>
      </c>
      <c r="B3232" s="144">
        <v>73.44</v>
      </c>
    </row>
    <row r="3233" spans="1:2">
      <c r="A3233" s="145">
        <v>42080</v>
      </c>
      <c r="B3233" s="144">
        <v>74.2</v>
      </c>
    </row>
    <row r="3234" spans="1:2">
      <c r="A3234" s="145">
        <v>42081</v>
      </c>
      <c r="B3234" s="144">
        <v>76.069999999999993</v>
      </c>
    </row>
    <row r="3235" spans="1:2">
      <c r="A3235" s="145">
        <v>42082</v>
      </c>
      <c r="B3235" s="144">
        <v>76.040000000000006</v>
      </c>
    </row>
    <row r="3236" spans="1:2">
      <c r="A3236" s="145">
        <v>42083</v>
      </c>
      <c r="B3236" s="144">
        <v>77.72</v>
      </c>
    </row>
    <row r="3237" spans="1:2">
      <c r="A3237" s="145">
        <v>42086</v>
      </c>
      <c r="B3237" s="144">
        <v>79.28</v>
      </c>
    </row>
    <row r="3238" spans="1:2">
      <c r="A3238" s="145">
        <v>42087</v>
      </c>
      <c r="B3238" s="144">
        <v>78.84</v>
      </c>
    </row>
    <row r="3239" spans="1:2">
      <c r="A3239" s="145">
        <v>42088</v>
      </c>
      <c r="B3239" s="144">
        <v>80.08</v>
      </c>
    </row>
    <row r="3240" spans="1:2">
      <c r="A3240" s="145">
        <v>42089</v>
      </c>
      <c r="B3240" s="144">
        <v>74.599999999999994</v>
      </c>
    </row>
    <row r="3241" spans="1:2">
      <c r="A3241" s="145">
        <v>42090</v>
      </c>
      <c r="B3241" s="144">
        <v>71.95</v>
      </c>
    </row>
    <row r="3242" spans="1:2">
      <c r="A3242" s="145">
        <v>42093</v>
      </c>
      <c r="B3242" s="144">
        <v>75.06</v>
      </c>
    </row>
    <row r="3243" spans="1:2">
      <c r="A3243" s="145">
        <v>42094</v>
      </c>
      <c r="B3243" s="144">
        <v>73.87</v>
      </c>
    </row>
    <row r="3244" spans="1:2">
      <c r="A3244" s="145">
        <v>42095</v>
      </c>
      <c r="B3244" s="144">
        <v>73.08</v>
      </c>
    </row>
    <row r="3245" spans="1:2">
      <c r="A3245" s="145">
        <v>42096</v>
      </c>
      <c r="B3245" s="144">
        <v>76.37</v>
      </c>
    </row>
    <row r="3246" spans="1:2">
      <c r="A3246" s="145">
        <v>42100</v>
      </c>
      <c r="B3246" s="144">
        <v>75.94</v>
      </c>
    </row>
    <row r="3247" spans="1:2">
      <c r="A3247" s="145">
        <v>42101</v>
      </c>
      <c r="B3247" s="144">
        <v>78.319999999999993</v>
      </c>
    </row>
    <row r="3248" spans="1:2">
      <c r="A3248" s="145">
        <v>42102</v>
      </c>
      <c r="B3248" s="144">
        <v>76.87</v>
      </c>
    </row>
    <row r="3249" spans="1:2">
      <c r="A3249" s="145">
        <v>42103</v>
      </c>
      <c r="B3249" s="144">
        <v>75.97</v>
      </c>
    </row>
    <row r="3250" spans="1:2">
      <c r="A3250" s="145">
        <v>42104</v>
      </c>
      <c r="B3250" s="144">
        <v>76.11</v>
      </c>
    </row>
    <row r="3251" spans="1:2">
      <c r="A3251" s="145">
        <v>42107</v>
      </c>
      <c r="B3251" s="144">
        <v>75.180000000000007</v>
      </c>
    </row>
    <row r="3252" spans="1:2">
      <c r="A3252" s="145">
        <v>42108</v>
      </c>
      <c r="B3252" s="144">
        <v>75.09</v>
      </c>
    </row>
    <row r="3253" spans="1:2">
      <c r="A3253" s="145">
        <v>42109</v>
      </c>
      <c r="B3253" s="144">
        <v>80.88</v>
      </c>
    </row>
    <row r="3254" spans="1:2">
      <c r="A3254" s="145">
        <v>42110</v>
      </c>
      <c r="B3254" s="144">
        <v>81.95</v>
      </c>
    </row>
    <row r="3255" spans="1:2">
      <c r="A3255" s="145">
        <v>42111</v>
      </c>
      <c r="B3255" s="144">
        <v>81.69</v>
      </c>
    </row>
    <row r="3256" spans="1:2">
      <c r="A3256" s="145">
        <v>42114</v>
      </c>
      <c r="B3256" s="144">
        <v>79.040000000000006</v>
      </c>
    </row>
    <row r="3257" spans="1:2">
      <c r="A3257" s="145">
        <v>42115</v>
      </c>
      <c r="B3257" s="144">
        <v>77.09</v>
      </c>
    </row>
    <row r="3258" spans="1:2">
      <c r="A3258" s="145">
        <v>42116</v>
      </c>
      <c r="B3258" s="144">
        <v>78.400000000000006</v>
      </c>
    </row>
    <row r="3259" spans="1:2">
      <c r="A3259" s="145">
        <v>42117</v>
      </c>
      <c r="B3259" s="144">
        <v>78.88</v>
      </c>
    </row>
    <row r="3260" spans="1:2">
      <c r="A3260" s="145">
        <v>42118</v>
      </c>
      <c r="B3260" s="144">
        <v>77.8</v>
      </c>
    </row>
    <row r="3261" spans="1:2">
      <c r="A3261" s="145">
        <v>42121</v>
      </c>
      <c r="B3261" s="144">
        <v>76.739999999999995</v>
      </c>
    </row>
    <row r="3262" spans="1:2">
      <c r="A3262" s="145">
        <v>42122</v>
      </c>
      <c r="B3262" s="144">
        <v>74.98</v>
      </c>
    </row>
    <row r="3263" spans="1:2">
      <c r="A3263" s="145">
        <v>42123</v>
      </c>
      <c r="B3263" s="144">
        <v>79.64</v>
      </c>
    </row>
    <row r="3264" spans="1:2">
      <c r="A3264" s="145">
        <v>42124</v>
      </c>
      <c r="B3264" s="144">
        <v>83.42</v>
      </c>
    </row>
    <row r="3265" spans="1:2">
      <c r="A3265" s="145">
        <v>42125</v>
      </c>
      <c r="B3265" s="144">
        <v>84.18</v>
      </c>
    </row>
    <row r="3266" spans="1:2">
      <c r="A3266" s="145">
        <v>42128</v>
      </c>
      <c r="B3266" s="144">
        <v>84.89</v>
      </c>
    </row>
    <row r="3267" spans="1:2">
      <c r="A3267" s="145">
        <v>42129</v>
      </c>
      <c r="B3267" s="144">
        <v>82.93</v>
      </c>
    </row>
    <row r="3268" spans="1:2">
      <c r="A3268" s="145">
        <v>42130</v>
      </c>
      <c r="B3268" s="144">
        <v>84.56</v>
      </c>
    </row>
    <row r="3269" spans="1:2">
      <c r="A3269" s="145">
        <v>42131</v>
      </c>
      <c r="B3269" s="144">
        <v>82.31</v>
      </c>
    </row>
    <row r="3270" spans="1:2">
      <c r="A3270" s="145">
        <v>42132</v>
      </c>
      <c r="B3270" s="144">
        <v>84.99</v>
      </c>
    </row>
    <row r="3271" spans="1:2">
      <c r="A3271" s="145">
        <v>42135</v>
      </c>
      <c r="B3271" s="144">
        <v>82.69</v>
      </c>
    </row>
    <row r="3272" spans="1:2">
      <c r="A3272" s="145">
        <v>42136</v>
      </c>
      <c r="B3272" s="144">
        <v>83.34</v>
      </c>
    </row>
    <row r="3273" spans="1:2">
      <c r="A3273" s="145">
        <v>42137</v>
      </c>
      <c r="B3273" s="144">
        <v>80.08</v>
      </c>
    </row>
    <row r="3274" spans="1:2">
      <c r="A3274" s="145">
        <v>42138</v>
      </c>
      <c r="B3274" s="144">
        <v>80.62</v>
      </c>
    </row>
    <row r="3275" spans="1:2">
      <c r="A3275" s="145">
        <v>42139</v>
      </c>
      <c r="B3275" s="144">
        <v>81.33</v>
      </c>
    </row>
    <row r="3276" spans="1:2">
      <c r="A3276" s="145">
        <v>42142</v>
      </c>
      <c r="B3276" s="144">
        <v>78.900000000000006</v>
      </c>
    </row>
    <row r="3277" spans="1:2">
      <c r="A3277" s="145">
        <v>42143</v>
      </c>
      <c r="B3277" s="144">
        <v>77.28</v>
      </c>
    </row>
    <row r="3278" spans="1:2">
      <c r="A3278" s="145">
        <v>42144</v>
      </c>
      <c r="B3278" s="144">
        <v>77.72</v>
      </c>
    </row>
    <row r="3279" spans="1:2">
      <c r="A3279" s="145">
        <v>42145</v>
      </c>
      <c r="B3279" s="144">
        <v>79.040000000000006</v>
      </c>
    </row>
    <row r="3280" spans="1:2">
      <c r="A3280" s="145">
        <v>42146</v>
      </c>
      <c r="B3280" s="144">
        <v>78.38</v>
      </c>
    </row>
    <row r="3281" spans="1:2">
      <c r="A3281" s="145">
        <v>42150</v>
      </c>
      <c r="B3281" s="144">
        <v>73.91</v>
      </c>
    </row>
    <row r="3282" spans="1:2">
      <c r="A3282" s="145">
        <v>42151</v>
      </c>
      <c r="B3282" s="144">
        <v>73.59</v>
      </c>
    </row>
    <row r="3283" spans="1:2">
      <c r="A3283" s="145">
        <v>42152</v>
      </c>
      <c r="B3283" s="144">
        <v>71.319999999999993</v>
      </c>
    </row>
    <row r="3284" spans="1:2">
      <c r="A3284" s="145">
        <v>42153</v>
      </c>
      <c r="B3284" s="144">
        <v>69.739999999999995</v>
      </c>
    </row>
    <row r="3285" spans="1:2">
      <c r="A3285" s="145">
        <v>42156</v>
      </c>
      <c r="B3285" s="144">
        <v>68.97</v>
      </c>
    </row>
    <row r="3286" spans="1:2">
      <c r="A3286" s="145">
        <v>42157</v>
      </c>
      <c r="B3286" s="144">
        <v>71.239999999999995</v>
      </c>
    </row>
    <row r="3287" spans="1:2">
      <c r="A3287" s="145">
        <v>42158</v>
      </c>
      <c r="B3287" s="144">
        <v>69.430000000000007</v>
      </c>
    </row>
    <row r="3288" spans="1:2">
      <c r="A3288" s="145">
        <v>42159</v>
      </c>
      <c r="B3288" s="144">
        <v>68.16</v>
      </c>
    </row>
    <row r="3289" spans="1:2">
      <c r="A3289" s="145">
        <v>42160</v>
      </c>
      <c r="B3289" s="144">
        <v>67.650000000000006</v>
      </c>
    </row>
    <row r="3290" spans="1:2">
      <c r="A3290" s="145">
        <v>42163</v>
      </c>
      <c r="B3290" s="144">
        <v>67.989999999999995</v>
      </c>
    </row>
    <row r="3291" spans="1:2">
      <c r="A3291" s="145">
        <v>42164</v>
      </c>
      <c r="B3291" s="144">
        <v>69.37</v>
      </c>
    </row>
    <row r="3292" spans="1:2">
      <c r="A3292" s="145">
        <v>42165</v>
      </c>
      <c r="B3292" s="144">
        <v>68.31</v>
      </c>
    </row>
    <row r="3293" spans="1:2">
      <c r="A3293" s="145">
        <v>42166</v>
      </c>
      <c r="B3293" s="144">
        <v>64.89</v>
      </c>
    </row>
    <row r="3294" spans="1:2">
      <c r="A3294" s="145">
        <v>42167</v>
      </c>
      <c r="B3294" s="144">
        <v>61.88</v>
      </c>
    </row>
    <row r="3295" spans="1:2">
      <c r="A3295" s="145">
        <v>42170</v>
      </c>
      <c r="B3295" s="144">
        <v>61.27</v>
      </c>
    </row>
    <row r="3296" spans="1:2">
      <c r="A3296" s="145">
        <v>42171</v>
      </c>
      <c r="B3296" s="144">
        <v>60.5</v>
      </c>
    </row>
    <row r="3297" spans="1:2">
      <c r="A3297" s="145">
        <v>42172</v>
      </c>
      <c r="B3297" s="144">
        <v>60.95</v>
      </c>
    </row>
    <row r="3298" spans="1:2">
      <c r="A3298" s="145">
        <v>42173</v>
      </c>
      <c r="B3298" s="144">
        <v>59.31</v>
      </c>
    </row>
    <row r="3299" spans="1:2">
      <c r="A3299" s="145">
        <v>42174</v>
      </c>
      <c r="B3299" s="144">
        <v>58.27</v>
      </c>
    </row>
    <row r="3300" spans="1:2">
      <c r="A3300" s="145">
        <v>42177</v>
      </c>
      <c r="B3300" s="144">
        <v>58.85</v>
      </c>
    </row>
    <row r="3301" spans="1:2">
      <c r="A3301" s="145">
        <v>42178</v>
      </c>
      <c r="B3301" s="144">
        <v>59.42</v>
      </c>
    </row>
    <row r="3302" spans="1:2">
      <c r="A3302" s="145">
        <v>42179</v>
      </c>
      <c r="B3302" s="144">
        <v>57.71</v>
      </c>
    </row>
    <row r="3303" spans="1:2">
      <c r="A3303" s="145">
        <v>42180</v>
      </c>
      <c r="B3303" s="144">
        <v>55.84</v>
      </c>
    </row>
    <row r="3304" spans="1:2">
      <c r="A3304" s="145">
        <v>42181</v>
      </c>
      <c r="B3304" s="144">
        <v>54.96</v>
      </c>
    </row>
    <row r="3305" spans="1:2">
      <c r="A3305" s="145">
        <v>42184</v>
      </c>
      <c r="B3305" s="144">
        <v>54.76</v>
      </c>
    </row>
    <row r="3306" spans="1:2">
      <c r="A3306" s="145">
        <v>42185</v>
      </c>
      <c r="B3306" s="144">
        <v>53.28</v>
      </c>
    </row>
    <row r="3307" spans="1:2">
      <c r="A3307" s="145">
        <v>42186</v>
      </c>
      <c r="B3307" s="144">
        <v>50.42</v>
      </c>
    </row>
    <row r="3308" spans="1:2">
      <c r="A3308" s="145">
        <v>42187</v>
      </c>
      <c r="B3308" s="144">
        <v>52.54</v>
      </c>
    </row>
    <row r="3309" spans="1:2">
      <c r="A3309" s="145">
        <v>42191</v>
      </c>
      <c r="B3309" s="144">
        <v>51.5</v>
      </c>
    </row>
    <row r="3310" spans="1:2">
      <c r="A3310" s="145">
        <v>42192</v>
      </c>
      <c r="B3310" s="144">
        <v>49.68</v>
      </c>
    </row>
    <row r="3311" spans="1:2">
      <c r="A3311" s="145">
        <v>42193</v>
      </c>
      <c r="B3311" s="144">
        <v>48.03</v>
      </c>
    </row>
    <row r="3312" spans="1:2">
      <c r="A3312" s="145">
        <v>42194</v>
      </c>
      <c r="B3312" s="144">
        <v>48.27</v>
      </c>
    </row>
    <row r="3313" spans="1:2">
      <c r="A3313" s="145">
        <v>42195</v>
      </c>
      <c r="B3313" s="144">
        <v>47.13</v>
      </c>
    </row>
    <row r="3314" spans="1:2">
      <c r="A3314" s="145">
        <v>42198</v>
      </c>
      <c r="B3314" s="144">
        <v>47.9</v>
      </c>
    </row>
    <row r="3315" spans="1:2">
      <c r="A3315" s="145">
        <v>42199</v>
      </c>
      <c r="B3315" s="144">
        <v>48.03</v>
      </c>
    </row>
    <row r="3316" spans="1:2">
      <c r="A3316" s="145">
        <v>42200</v>
      </c>
      <c r="B3316" s="144">
        <v>45.39</v>
      </c>
    </row>
    <row r="3317" spans="1:2">
      <c r="A3317" s="145">
        <v>42201</v>
      </c>
      <c r="B3317" s="144">
        <v>43.48</v>
      </c>
    </row>
    <row r="3318" spans="1:2">
      <c r="A3318" s="145">
        <v>42202</v>
      </c>
      <c r="B3318" s="144">
        <v>41</v>
      </c>
    </row>
    <row r="3319" spans="1:2">
      <c r="A3319" s="145">
        <v>42205</v>
      </c>
      <c r="B3319" s="144">
        <v>39.369999999999997</v>
      </c>
    </row>
    <row r="3320" spans="1:2">
      <c r="A3320" s="145">
        <v>42206</v>
      </c>
      <c r="B3320" s="144">
        <v>41.5</v>
      </c>
    </row>
    <row r="3321" spans="1:2">
      <c r="A3321" s="145">
        <v>42207</v>
      </c>
      <c r="B3321" s="144">
        <v>41.66</v>
      </c>
    </row>
    <row r="3322" spans="1:2">
      <c r="A3322" s="145">
        <v>42208</v>
      </c>
      <c r="B3322" s="144">
        <v>42.46</v>
      </c>
    </row>
    <row r="3323" spans="1:2">
      <c r="A3323" s="145">
        <v>42209</v>
      </c>
      <c r="B3323" s="144">
        <v>41.81</v>
      </c>
    </row>
    <row r="3324" spans="1:2">
      <c r="A3324" s="145">
        <v>42212</v>
      </c>
      <c r="B3324" s="144">
        <v>40.700000000000003</v>
      </c>
    </row>
    <row r="3325" spans="1:2">
      <c r="A3325" s="145">
        <v>42213</v>
      </c>
      <c r="B3325" s="144">
        <v>41.97</v>
      </c>
    </row>
    <row r="3326" spans="1:2">
      <c r="A3326" s="145">
        <v>42214</v>
      </c>
      <c r="B3326" s="144">
        <v>39.659999999999997</v>
      </c>
    </row>
    <row r="3327" spans="1:2">
      <c r="A3327" s="145">
        <v>42215</v>
      </c>
      <c r="B3327" s="144">
        <v>40.130000000000003</v>
      </c>
    </row>
    <row r="3328" spans="1:2">
      <c r="A3328" s="145">
        <v>42216</v>
      </c>
      <c r="B3328" s="144">
        <v>39.25</v>
      </c>
    </row>
    <row r="3329" spans="1:2">
      <c r="A3329" s="145">
        <v>42219</v>
      </c>
      <c r="B3329" s="144">
        <v>36.21</v>
      </c>
    </row>
    <row r="3330" spans="1:2">
      <c r="A3330" s="145">
        <v>42220</v>
      </c>
      <c r="B3330" s="144">
        <v>34.28</v>
      </c>
    </row>
    <row r="3331" spans="1:2">
      <c r="A3331" s="145">
        <v>42221</v>
      </c>
      <c r="B3331" s="144">
        <v>33.270000000000003</v>
      </c>
    </row>
    <row r="3332" spans="1:2">
      <c r="A3332" s="145">
        <v>42222</v>
      </c>
      <c r="B3332" s="144">
        <v>34.119999999999997</v>
      </c>
    </row>
    <row r="3333" spans="1:2">
      <c r="A3333" s="145">
        <v>42223</v>
      </c>
      <c r="B3333" s="144">
        <v>31.5</v>
      </c>
    </row>
    <row r="3334" spans="1:2">
      <c r="A3334" s="145">
        <v>42226</v>
      </c>
      <c r="B3334" s="144">
        <v>33.31</v>
      </c>
    </row>
    <row r="3335" spans="1:2">
      <c r="A3335" s="145">
        <v>42227</v>
      </c>
      <c r="B3335" s="144">
        <v>32.44</v>
      </c>
    </row>
    <row r="3336" spans="1:2">
      <c r="A3336" s="145">
        <v>42228</v>
      </c>
      <c r="B3336" s="144">
        <v>34.270000000000003</v>
      </c>
    </row>
    <row r="3337" spans="1:2">
      <c r="A3337" s="145">
        <v>42229</v>
      </c>
      <c r="B3337" s="144">
        <v>31.19</v>
      </c>
    </row>
    <row r="3338" spans="1:2">
      <c r="A3338" s="145">
        <v>42230</v>
      </c>
      <c r="B3338" s="144">
        <v>31.23</v>
      </c>
    </row>
    <row r="3339" spans="1:2">
      <c r="A3339" s="145">
        <v>42233</v>
      </c>
      <c r="B3339" s="144">
        <v>31.56</v>
      </c>
    </row>
    <row r="3340" spans="1:2">
      <c r="A3340" s="145">
        <v>42234</v>
      </c>
      <c r="B3340" s="144">
        <v>30.98</v>
      </c>
    </row>
    <row r="3341" spans="1:2">
      <c r="A3341" s="145">
        <v>42235</v>
      </c>
      <c r="B3341" s="144">
        <v>31.16</v>
      </c>
    </row>
    <row r="3342" spans="1:2">
      <c r="A3342" s="145">
        <v>42236</v>
      </c>
      <c r="B3342" s="144">
        <v>31.78</v>
      </c>
    </row>
    <row r="3343" spans="1:2">
      <c r="A3343" s="145">
        <v>42237</v>
      </c>
      <c r="B3343" s="144">
        <v>32.25</v>
      </c>
    </row>
    <row r="3344" spans="1:2">
      <c r="A3344" s="145">
        <v>42240</v>
      </c>
      <c r="B3344" s="144">
        <v>29.82</v>
      </c>
    </row>
    <row r="3345" spans="1:2">
      <c r="A3345" s="145">
        <v>42241</v>
      </c>
      <c r="B3345" s="144">
        <v>31.1</v>
      </c>
    </row>
    <row r="3346" spans="1:2">
      <c r="A3346" s="145">
        <v>42242</v>
      </c>
      <c r="B3346" s="144">
        <v>30.65</v>
      </c>
    </row>
    <row r="3347" spans="1:2">
      <c r="A3347" s="145">
        <v>42243</v>
      </c>
      <c r="B3347" s="144">
        <v>36.31</v>
      </c>
    </row>
    <row r="3348" spans="1:2">
      <c r="A3348" s="145">
        <v>42244</v>
      </c>
      <c r="B3348" s="144">
        <v>37.76</v>
      </c>
    </row>
    <row r="3349" spans="1:2">
      <c r="A3349" s="145">
        <v>42247</v>
      </c>
      <c r="B3349" s="144">
        <v>40.409999999999997</v>
      </c>
    </row>
    <row r="3350" spans="1:2">
      <c r="A3350" s="145">
        <v>42248</v>
      </c>
      <c r="B3350" s="144">
        <v>36.950000000000003</v>
      </c>
    </row>
    <row r="3351" spans="1:2">
      <c r="A3351" s="145">
        <v>42249</v>
      </c>
      <c r="B3351" s="144">
        <v>36.61</v>
      </c>
    </row>
    <row r="3352" spans="1:2">
      <c r="A3352" s="145">
        <v>42250</v>
      </c>
      <c r="B3352" s="144">
        <v>36.83</v>
      </c>
    </row>
    <row r="3353" spans="1:2">
      <c r="A3353" s="145">
        <v>42251</v>
      </c>
      <c r="B3353" s="144">
        <v>35.299999999999997</v>
      </c>
    </row>
    <row r="3354" spans="1:2">
      <c r="A3354" s="145">
        <v>42255</v>
      </c>
      <c r="B3354" s="144">
        <v>35.159999999999997</v>
      </c>
    </row>
    <row r="3355" spans="1:2">
      <c r="A3355" s="145">
        <v>42256</v>
      </c>
      <c r="B3355" s="144">
        <v>34.479999999999997</v>
      </c>
    </row>
    <row r="3356" spans="1:2">
      <c r="A3356" s="145">
        <v>42257</v>
      </c>
      <c r="B3356" s="144">
        <v>33.56</v>
      </c>
    </row>
    <row r="3357" spans="1:2">
      <c r="A3357" s="145">
        <v>42258</v>
      </c>
      <c r="B3357" s="144">
        <v>31.73</v>
      </c>
    </row>
    <row r="3358" spans="1:2">
      <c r="A3358" s="145">
        <v>42261</v>
      </c>
      <c r="B3358" s="144">
        <v>31.71</v>
      </c>
    </row>
    <row r="3359" spans="1:2">
      <c r="A3359" s="145">
        <v>42262</v>
      </c>
      <c r="B3359" s="144">
        <v>32.479999999999997</v>
      </c>
    </row>
    <row r="3360" spans="1:2">
      <c r="A3360" s="145">
        <v>42263</v>
      </c>
      <c r="B3360" s="144">
        <v>34.43</v>
      </c>
    </row>
    <row r="3361" spans="1:2">
      <c r="A3361" s="145">
        <v>42264</v>
      </c>
      <c r="B3361" s="144">
        <v>33.28</v>
      </c>
    </row>
    <row r="3362" spans="1:2">
      <c r="A3362" s="145">
        <v>42265</v>
      </c>
      <c r="B3362" s="144">
        <v>32.17</v>
      </c>
    </row>
    <row r="3363" spans="1:2">
      <c r="A3363" s="145">
        <v>42268</v>
      </c>
      <c r="B3363" s="144">
        <v>31.75</v>
      </c>
    </row>
    <row r="3364" spans="1:2">
      <c r="A3364" s="145">
        <v>42269</v>
      </c>
      <c r="B3364" s="144">
        <v>29.77</v>
      </c>
    </row>
    <row r="3365" spans="1:2">
      <c r="A3365" s="145">
        <v>42270</v>
      </c>
      <c r="B3365" s="144">
        <v>27.2</v>
      </c>
    </row>
    <row r="3366" spans="1:2">
      <c r="A3366" s="145">
        <v>42271</v>
      </c>
      <c r="B3366" s="144">
        <v>26.88</v>
      </c>
    </row>
    <row r="3367" spans="1:2">
      <c r="A3367" s="145">
        <v>42272</v>
      </c>
      <c r="B3367" s="144">
        <v>25.79</v>
      </c>
    </row>
    <row r="3368" spans="1:2">
      <c r="A3368" s="145">
        <v>42275</v>
      </c>
      <c r="B3368" s="144">
        <v>24.19</v>
      </c>
    </row>
    <row r="3369" spans="1:2">
      <c r="A3369" s="145">
        <v>42276</v>
      </c>
      <c r="B3369" s="144">
        <v>23.25</v>
      </c>
    </row>
    <row r="3370" spans="1:2">
      <c r="A3370" s="145">
        <v>42277</v>
      </c>
      <c r="B3370" s="144">
        <v>24.21</v>
      </c>
    </row>
    <row r="3371" spans="1:2">
      <c r="A3371" s="145">
        <v>42278</v>
      </c>
      <c r="B3371" s="144">
        <v>22.58</v>
      </c>
    </row>
    <row r="3372" spans="1:2">
      <c r="A3372" s="145">
        <v>42279</v>
      </c>
      <c r="B3372" s="144">
        <v>24.34</v>
      </c>
    </row>
    <row r="3373" spans="1:2">
      <c r="A3373" s="145">
        <v>42282</v>
      </c>
      <c r="B3373" s="144">
        <v>26.54</v>
      </c>
    </row>
    <row r="3374" spans="1:2">
      <c r="A3374" s="145">
        <v>42283</v>
      </c>
      <c r="B3374" s="144">
        <v>26.81</v>
      </c>
    </row>
    <row r="3375" spans="1:2">
      <c r="A3375" s="145">
        <v>42284</v>
      </c>
      <c r="B3375" s="144">
        <v>27.94</v>
      </c>
    </row>
    <row r="3376" spans="1:2">
      <c r="A3376" s="145">
        <v>42285</v>
      </c>
      <c r="B3376" s="144">
        <v>28.66</v>
      </c>
    </row>
    <row r="3377" spans="1:2">
      <c r="A3377" s="145">
        <v>42286</v>
      </c>
      <c r="B3377" s="144">
        <v>28.93</v>
      </c>
    </row>
    <row r="3378" spans="1:2">
      <c r="A3378" s="145">
        <v>42289</v>
      </c>
      <c r="B3378" s="144">
        <v>28.46</v>
      </c>
    </row>
    <row r="3379" spans="1:2">
      <c r="A3379" s="145">
        <v>42290</v>
      </c>
      <c r="B3379" s="144">
        <v>28.09</v>
      </c>
    </row>
    <row r="3380" spans="1:2">
      <c r="A3380" s="145">
        <v>42291</v>
      </c>
      <c r="B3380" s="144">
        <v>27.38</v>
      </c>
    </row>
    <row r="3381" spans="1:2">
      <c r="A3381" s="145">
        <v>42292</v>
      </c>
      <c r="B3381" s="144">
        <v>28.59</v>
      </c>
    </row>
    <row r="3382" spans="1:2">
      <c r="A3382" s="145">
        <v>42293</v>
      </c>
      <c r="B3382" s="144">
        <v>27.18</v>
      </c>
    </row>
    <row r="3383" spans="1:2">
      <c r="A3383" s="145">
        <v>42296</v>
      </c>
      <c r="B3383" s="144">
        <v>25.97</v>
      </c>
    </row>
    <row r="3384" spans="1:2">
      <c r="A3384" s="145">
        <v>42297</v>
      </c>
      <c r="B3384" s="144">
        <v>25.52</v>
      </c>
    </row>
    <row r="3385" spans="1:2">
      <c r="A3385" s="145">
        <v>42298</v>
      </c>
      <c r="B3385" s="144">
        <v>23.84</v>
      </c>
    </row>
    <row r="3386" spans="1:2">
      <c r="A3386" s="145">
        <v>42299</v>
      </c>
      <c r="B3386" s="144">
        <v>24.53</v>
      </c>
    </row>
    <row r="3387" spans="1:2">
      <c r="A3387" s="145">
        <v>42300</v>
      </c>
      <c r="B3387" s="144">
        <v>23.47</v>
      </c>
    </row>
    <row r="3388" spans="1:2">
      <c r="A3388" s="145">
        <v>42303</v>
      </c>
      <c r="B3388" s="144">
        <v>21.89</v>
      </c>
    </row>
    <row r="3389" spans="1:2">
      <c r="A3389" s="145">
        <v>42304</v>
      </c>
      <c r="B3389" s="144">
        <v>17.25</v>
      </c>
    </row>
    <row r="3390" spans="1:2">
      <c r="A3390" s="145">
        <v>42305</v>
      </c>
      <c r="B3390" s="144">
        <v>17.47</v>
      </c>
    </row>
    <row r="3391" spans="1:2">
      <c r="A3391" s="145">
        <v>42306</v>
      </c>
      <c r="B3391" s="144">
        <v>16.73</v>
      </c>
    </row>
    <row r="3392" spans="1:2">
      <c r="A3392" s="145">
        <v>42307</v>
      </c>
      <c r="B3392" s="144">
        <v>16.45</v>
      </c>
    </row>
    <row r="3393" spans="1:2">
      <c r="A3393" s="145">
        <v>42310</v>
      </c>
      <c r="B3393" s="144">
        <v>19.32</v>
      </c>
    </row>
    <row r="3394" spans="1:2">
      <c r="A3394" s="145">
        <v>42311</v>
      </c>
      <c r="B3394" s="144">
        <v>20.260000000000002</v>
      </c>
    </row>
    <row r="3395" spans="1:2">
      <c r="A3395" s="145">
        <v>42312</v>
      </c>
      <c r="B3395" s="144">
        <v>20.059999999999999</v>
      </c>
    </row>
    <row r="3396" spans="1:2">
      <c r="A3396" s="145">
        <v>42313</v>
      </c>
      <c r="B3396" s="144">
        <v>20.88</v>
      </c>
    </row>
    <row r="3397" spans="1:2">
      <c r="A3397" s="145">
        <v>42314</v>
      </c>
      <c r="B3397" s="144">
        <v>20.28</v>
      </c>
    </row>
    <row r="3398" spans="1:2">
      <c r="A3398" s="145">
        <v>42317</v>
      </c>
      <c r="B3398" s="144">
        <v>20.329999999999998</v>
      </c>
    </row>
    <row r="3399" spans="1:2">
      <c r="A3399" s="145">
        <v>42318</v>
      </c>
      <c r="B3399" s="144">
        <v>20.190000000000001</v>
      </c>
    </row>
    <row r="3400" spans="1:2">
      <c r="A3400" s="145">
        <v>42319</v>
      </c>
      <c r="B3400" s="144">
        <v>18.7</v>
      </c>
    </row>
    <row r="3401" spans="1:2">
      <c r="A3401" s="145">
        <v>42320</v>
      </c>
      <c r="B3401" s="144">
        <v>17.59</v>
      </c>
    </row>
    <row r="3402" spans="1:2">
      <c r="A3402" s="145">
        <v>42321</v>
      </c>
      <c r="B3402" s="144">
        <v>18.28</v>
      </c>
    </row>
    <row r="3403" spans="1:2">
      <c r="A3403" s="145">
        <v>42324</v>
      </c>
      <c r="B3403" s="144">
        <v>19.670000000000002</v>
      </c>
    </row>
    <row r="3404" spans="1:2">
      <c r="A3404" s="145">
        <v>42325</v>
      </c>
      <c r="B3404" s="144">
        <v>19.02</v>
      </c>
    </row>
    <row r="3405" spans="1:2">
      <c r="A3405" s="145">
        <v>42326</v>
      </c>
      <c r="B3405" s="144">
        <v>20.48</v>
      </c>
    </row>
    <row r="3406" spans="1:2">
      <c r="A3406" s="145">
        <v>42327</v>
      </c>
      <c r="B3406" s="144">
        <v>19.350000000000001</v>
      </c>
    </row>
    <row r="3407" spans="1:2">
      <c r="A3407" s="145">
        <v>42328</v>
      </c>
      <c r="B3407" s="144">
        <v>19.440000000000001</v>
      </c>
    </row>
    <row r="3408" spans="1:2">
      <c r="A3408" s="145">
        <v>42331</v>
      </c>
      <c r="B3408" s="144">
        <v>18.14</v>
      </c>
    </row>
    <row r="3409" spans="1:2">
      <c r="A3409" s="145">
        <v>42332</v>
      </c>
      <c r="B3409" s="144">
        <v>18.579999999999998</v>
      </c>
    </row>
    <row r="3410" spans="1:2">
      <c r="A3410" s="145">
        <v>42333</v>
      </c>
      <c r="B3410" s="144">
        <v>19.77</v>
      </c>
    </row>
    <row r="3411" spans="1:2">
      <c r="A3411" s="145">
        <v>42335</v>
      </c>
      <c r="B3411" s="144">
        <v>18.48</v>
      </c>
    </row>
    <row r="3412" spans="1:2">
      <c r="A3412" s="145">
        <v>42338</v>
      </c>
      <c r="B3412" s="144">
        <v>19.47</v>
      </c>
    </row>
    <row r="3413" spans="1:2">
      <c r="A3413" s="145">
        <v>42339</v>
      </c>
      <c r="B3413" s="144">
        <v>21.37</v>
      </c>
    </row>
    <row r="3414" spans="1:2">
      <c r="A3414" s="145">
        <v>42340</v>
      </c>
      <c r="B3414" s="144">
        <v>21.42</v>
      </c>
    </row>
    <row r="3415" spans="1:2">
      <c r="A3415" s="145">
        <v>42341</v>
      </c>
      <c r="B3415" s="144">
        <v>21.47</v>
      </c>
    </row>
    <row r="3416" spans="1:2">
      <c r="A3416" s="145">
        <v>42342</v>
      </c>
      <c r="B3416" s="144">
        <v>19.07</v>
      </c>
    </row>
    <row r="3417" spans="1:2">
      <c r="A3417" s="145">
        <v>42345</v>
      </c>
      <c r="B3417" s="144">
        <v>16.21</v>
      </c>
    </row>
    <row r="3418" spans="1:2">
      <c r="A3418" s="145">
        <v>42346</v>
      </c>
      <c r="B3418" s="144">
        <v>16.059999999999999</v>
      </c>
    </row>
    <row r="3419" spans="1:2">
      <c r="A3419" s="145">
        <v>42347</v>
      </c>
      <c r="B3419" s="144">
        <v>17.05</v>
      </c>
    </row>
    <row r="3420" spans="1:2">
      <c r="A3420" s="145">
        <v>42348</v>
      </c>
      <c r="B3420" s="144">
        <v>18.78</v>
      </c>
    </row>
    <row r="3421" spans="1:2">
      <c r="A3421" s="145">
        <v>42349</v>
      </c>
      <c r="B3421" s="144">
        <v>17.27</v>
      </c>
    </row>
    <row r="3422" spans="1:2">
      <c r="A3422" s="145">
        <v>42352</v>
      </c>
      <c r="B3422" s="144">
        <v>16.63</v>
      </c>
    </row>
    <row r="3423" spans="1:2">
      <c r="A3423" s="145">
        <v>42353</v>
      </c>
      <c r="B3423" s="144">
        <v>16.16</v>
      </c>
    </row>
    <row r="3424" spans="1:2">
      <c r="A3424" s="145">
        <v>42354</v>
      </c>
      <c r="B3424" s="144">
        <v>16.48</v>
      </c>
    </row>
    <row r="3425" spans="1:2">
      <c r="A3425" s="145">
        <v>42355</v>
      </c>
      <c r="B3425" s="144">
        <v>17.05</v>
      </c>
    </row>
    <row r="3426" spans="1:2">
      <c r="A3426" s="145">
        <v>42356</v>
      </c>
      <c r="B3426" s="144">
        <v>18.23</v>
      </c>
    </row>
    <row r="3427" spans="1:2">
      <c r="A3427" s="145">
        <v>42359</v>
      </c>
      <c r="B3427" s="144">
        <v>19.690000000000001</v>
      </c>
    </row>
    <row r="3428" spans="1:2">
      <c r="A3428" s="145">
        <v>42360</v>
      </c>
      <c r="B3428" s="144">
        <v>19.940000000000001</v>
      </c>
    </row>
    <row r="3429" spans="1:2">
      <c r="A3429" s="145">
        <v>42361</v>
      </c>
      <c r="B3429" s="144">
        <v>21.27</v>
      </c>
    </row>
    <row r="3430" spans="1:2">
      <c r="A3430" s="145">
        <v>42362</v>
      </c>
      <c r="B3430" s="144">
        <v>21.37</v>
      </c>
    </row>
    <row r="3431" spans="1:2">
      <c r="A3431" s="145">
        <v>42366</v>
      </c>
      <c r="B3431" s="144">
        <v>19.440000000000001</v>
      </c>
    </row>
    <row r="3432" spans="1:2">
      <c r="A3432" s="145">
        <v>42367</v>
      </c>
      <c r="B3432" s="144">
        <v>20.36</v>
      </c>
    </row>
    <row r="3433" spans="1:2">
      <c r="A3433" s="145">
        <v>42368</v>
      </c>
      <c r="B3433" s="144">
        <v>19.22</v>
      </c>
    </row>
    <row r="3434" spans="1:2">
      <c r="A3434" s="145">
        <v>42369</v>
      </c>
      <c r="B3434" s="144">
        <v>19.52</v>
      </c>
    </row>
    <row r="3435" spans="1:2">
      <c r="A3435" s="145">
        <v>42373</v>
      </c>
      <c r="B3435" s="144">
        <v>21.17</v>
      </c>
    </row>
    <row r="3436" spans="1:2">
      <c r="A3436" s="145">
        <v>42374</v>
      </c>
      <c r="B3436" s="144">
        <v>21.08</v>
      </c>
    </row>
    <row r="3437" spans="1:2">
      <c r="A3437" s="145">
        <v>42375</v>
      </c>
      <c r="B3437" s="144">
        <v>18.73</v>
      </c>
    </row>
    <row r="3438" spans="1:2">
      <c r="A3438" s="145">
        <v>42376</v>
      </c>
      <c r="B3438" s="144">
        <v>17.96</v>
      </c>
    </row>
    <row r="3439" spans="1:2">
      <c r="A3439" s="145">
        <v>42377</v>
      </c>
      <c r="B3439" s="144">
        <v>19</v>
      </c>
    </row>
    <row r="3440" spans="1:2">
      <c r="A3440" s="145">
        <v>42380</v>
      </c>
      <c r="B3440" s="144">
        <v>17.29</v>
      </c>
    </row>
    <row r="3441" spans="1:2">
      <c r="A3441" s="145">
        <v>42381</v>
      </c>
      <c r="B3441" s="144">
        <v>16.55</v>
      </c>
    </row>
    <row r="3442" spans="1:2">
      <c r="A3442" s="145">
        <v>42382</v>
      </c>
      <c r="B3442" s="144">
        <v>14.95</v>
      </c>
    </row>
    <row r="3443" spans="1:2">
      <c r="A3443" s="145">
        <v>42383</v>
      </c>
      <c r="B3443" s="144">
        <v>13.89</v>
      </c>
    </row>
    <row r="3444" spans="1:2">
      <c r="A3444" s="145">
        <v>42384</v>
      </c>
      <c r="B3444" s="144">
        <v>12.33</v>
      </c>
    </row>
    <row r="3445" spans="1:2">
      <c r="A3445" s="145">
        <v>42388</v>
      </c>
      <c r="B3445" s="144">
        <v>12.72</v>
      </c>
    </row>
    <row r="3446" spans="1:2">
      <c r="A3446" s="145">
        <v>42389</v>
      </c>
      <c r="B3446" s="144">
        <v>12.53</v>
      </c>
    </row>
    <row r="3447" spans="1:2">
      <c r="A3447" s="145">
        <v>42390</v>
      </c>
      <c r="B3447" s="144">
        <v>14.92</v>
      </c>
    </row>
    <row r="3448" spans="1:2">
      <c r="A3448" s="145">
        <v>42391</v>
      </c>
      <c r="B3448" s="144">
        <v>15.22</v>
      </c>
    </row>
    <row r="3449" spans="1:2">
      <c r="A3449" s="145">
        <v>42394</v>
      </c>
      <c r="B3449" s="144">
        <v>14.13</v>
      </c>
    </row>
    <row r="3450" spans="1:2">
      <c r="A3450" s="145">
        <v>42395</v>
      </c>
      <c r="B3450" s="144">
        <v>15.44</v>
      </c>
    </row>
    <row r="3451" spans="1:2">
      <c r="A3451" s="145">
        <v>42396</v>
      </c>
      <c r="B3451" s="144">
        <v>16.600000000000001</v>
      </c>
    </row>
    <row r="3452" spans="1:2">
      <c r="A3452" s="145">
        <v>42397</v>
      </c>
      <c r="B3452" s="144">
        <v>16.68</v>
      </c>
    </row>
    <row r="3453" spans="1:2">
      <c r="A3453" s="145">
        <v>42398</v>
      </c>
      <c r="B3453" s="144">
        <v>19.62</v>
      </c>
    </row>
    <row r="3454" spans="1:2">
      <c r="A3454" s="145">
        <v>42401</v>
      </c>
      <c r="B3454" s="144">
        <v>20.73</v>
      </c>
    </row>
    <row r="3455" spans="1:2">
      <c r="A3455" s="145">
        <v>42402</v>
      </c>
      <c r="B3455" s="144">
        <v>19.3</v>
      </c>
    </row>
    <row r="3456" spans="1:2">
      <c r="A3456" s="145">
        <v>42403</v>
      </c>
      <c r="B3456" s="144">
        <v>20.95</v>
      </c>
    </row>
    <row r="3457" spans="1:2">
      <c r="A3457" s="145">
        <v>42404</v>
      </c>
      <c r="B3457" s="144">
        <v>21.77</v>
      </c>
    </row>
    <row r="3458" spans="1:2">
      <c r="A3458" s="145">
        <v>42405</v>
      </c>
      <c r="B3458" s="144">
        <v>22.48</v>
      </c>
    </row>
  </sheetData>
  <pageMargins left="0.75" right="0.75" top="1" bottom="1" header="0.5" footer="0.5"/>
  <pageSetup paperSize="9" orientation="portrait" horizontalDpi="300" verticalDpi="300"/>
  <headerFooter alignWithMargins="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26"/>
  <sheetViews>
    <sheetView workbookViewId="0">
      <selection activeCell="H21" sqref="H21"/>
    </sheetView>
  </sheetViews>
  <sheetFormatPr defaultRowHeight="15"/>
  <cols>
    <col min="2" max="2" width="28.28515625" bestFit="1" customWidth="1"/>
    <col min="3" max="3" width="10.85546875" customWidth="1"/>
    <col min="4" max="4" width="3.28515625" bestFit="1" customWidth="1"/>
    <col min="5" max="5" width="19" bestFit="1" customWidth="1"/>
  </cols>
  <sheetData>
    <row r="1" spans="2:5" ht="15.75" thickBot="1"/>
    <row r="2" spans="2:5">
      <c r="B2" s="149" t="s">
        <v>11760</v>
      </c>
      <c r="C2" s="149"/>
      <c r="D2" s="149"/>
      <c r="E2" s="149"/>
    </row>
    <row r="3" spans="2:5">
      <c r="B3" s="20" t="s">
        <v>11698</v>
      </c>
      <c r="C3" s="21">
        <v>0.44779999999999998</v>
      </c>
      <c r="D3" s="22" t="s">
        <v>11714</v>
      </c>
      <c r="E3" s="23">
        <v>7.6189999999999998</v>
      </c>
    </row>
    <row r="4" spans="2:5">
      <c r="B4" s="24" t="s">
        <v>11699</v>
      </c>
      <c r="C4" s="25">
        <v>0.33639999999999998</v>
      </c>
      <c r="D4" s="26" t="s">
        <v>11714</v>
      </c>
      <c r="E4" s="27">
        <v>10.141999999999999</v>
      </c>
    </row>
    <row r="5" spans="2:5">
      <c r="B5" s="3"/>
      <c r="C5" s="3"/>
      <c r="D5" s="3"/>
      <c r="E5" s="3"/>
    </row>
    <row r="6" spans="2:5">
      <c r="B6" s="28" t="s">
        <v>11692</v>
      </c>
      <c r="C6" s="28"/>
      <c r="D6" s="28"/>
      <c r="E6" s="29">
        <v>2.06</v>
      </c>
    </row>
    <row r="7" spans="2:5">
      <c r="B7" s="12" t="s">
        <v>11693</v>
      </c>
      <c r="C7" s="12"/>
      <c r="D7" s="12"/>
      <c r="E7" s="30">
        <v>48.4</v>
      </c>
    </row>
    <row r="8" spans="2:5">
      <c r="B8" s="12" t="s">
        <v>11708</v>
      </c>
      <c r="C8" s="12"/>
      <c r="D8" s="12"/>
      <c r="E8" s="30">
        <v>42.5</v>
      </c>
    </row>
    <row r="9" spans="2:5">
      <c r="B9" s="12" t="s">
        <v>11709</v>
      </c>
      <c r="C9" s="12"/>
      <c r="D9" s="12"/>
      <c r="E9" s="30">
        <v>32.200000000000003</v>
      </c>
    </row>
    <row r="10" spans="2:5">
      <c r="B10" s="24" t="s">
        <v>11710</v>
      </c>
      <c r="C10" s="24"/>
      <c r="D10" s="24"/>
      <c r="E10" s="32">
        <v>9.5500000000000007</v>
      </c>
    </row>
    <row r="11" spans="2:5" ht="3.75" customHeight="1" thickBot="1">
      <c r="B11" s="3"/>
      <c r="C11" s="3"/>
      <c r="D11" s="3"/>
      <c r="E11" s="4"/>
    </row>
    <row r="12" spans="2:5" ht="15.75" thickBot="1">
      <c r="B12" s="7"/>
      <c r="C12" s="151" t="s">
        <v>11712</v>
      </c>
      <c r="D12" s="151"/>
      <c r="E12" s="9" t="s">
        <v>11713</v>
      </c>
    </row>
    <row r="13" spans="2:5">
      <c r="B13" s="11" t="s">
        <v>11694</v>
      </c>
      <c r="C13" s="152">
        <v>13000</v>
      </c>
      <c r="D13" s="152"/>
      <c r="E13" s="17">
        <f>+($E$17*$C$13)/1000000</f>
        <v>26</v>
      </c>
    </row>
    <row r="14" spans="2:5">
      <c r="B14" s="12" t="s">
        <v>11704</v>
      </c>
      <c r="C14" s="154">
        <v>12500</v>
      </c>
      <c r="D14" s="154"/>
      <c r="E14" s="18">
        <f>(C14*E17)/1000000</f>
        <v>25</v>
      </c>
    </row>
    <row r="15" spans="2:5">
      <c r="B15" s="12" t="s">
        <v>11705</v>
      </c>
      <c r="C15" s="154">
        <v>11800</v>
      </c>
      <c r="D15" s="154"/>
      <c r="E15" s="18">
        <f>(C15*E17)/1000000</f>
        <v>23.6</v>
      </c>
    </row>
    <row r="16" spans="2:5">
      <c r="B16" s="16" t="s">
        <v>11706</v>
      </c>
      <c r="C16" s="153">
        <v>8800</v>
      </c>
      <c r="D16" s="153"/>
      <c r="E16" s="19">
        <f>(C16*E17)/1000000</f>
        <v>17.600000000000001</v>
      </c>
    </row>
    <row r="17" spans="2:5" ht="15.75" thickBot="1">
      <c r="B17" s="68" t="s">
        <v>11695</v>
      </c>
      <c r="C17" s="68"/>
      <c r="D17" s="68"/>
      <c r="E17" s="69">
        <v>2000</v>
      </c>
    </row>
    <row r="18" spans="2:5">
      <c r="B18" s="70"/>
      <c r="C18" s="70"/>
      <c r="D18" s="70"/>
      <c r="E18" s="70"/>
    </row>
    <row r="19" spans="2:5" ht="3" customHeight="1" thickBot="1">
      <c r="B19" s="3"/>
      <c r="C19" s="3"/>
      <c r="D19" s="3"/>
      <c r="E19" s="3"/>
    </row>
    <row r="20" spans="2:5" ht="30.75" thickBot="1">
      <c r="B20" s="7"/>
      <c r="C20" s="151" t="s">
        <v>11707</v>
      </c>
      <c r="D20" s="151"/>
      <c r="E20" s="9" t="s">
        <v>11711</v>
      </c>
    </row>
    <row r="21" spans="2:5">
      <c r="B21" s="11" t="s">
        <v>11696</v>
      </c>
      <c r="C21" s="155">
        <f>+E3*E6</f>
        <v>15.69514</v>
      </c>
      <c r="D21" s="155"/>
      <c r="E21" s="33"/>
    </row>
    <row r="22" spans="2:5">
      <c r="B22" s="12" t="s">
        <v>11697</v>
      </c>
      <c r="C22" s="148">
        <f>+($E$4/E13)*E7</f>
        <v>18.879723076923074</v>
      </c>
      <c r="D22" s="148"/>
      <c r="E22" s="14">
        <f>C22/$E$3</f>
        <v>2.4779791412157861</v>
      </c>
    </row>
    <row r="23" spans="2:5">
      <c r="B23" s="12" t="s">
        <v>11701</v>
      </c>
      <c r="C23" s="148">
        <f>+($E$4/E14)*E8</f>
        <v>17.241399999999999</v>
      </c>
      <c r="D23" s="148"/>
      <c r="E23" s="14">
        <f>C23/$E$3</f>
        <v>2.2629478934243337</v>
      </c>
    </row>
    <row r="24" spans="2:5">
      <c r="B24" s="12" t="s">
        <v>11702</v>
      </c>
      <c r="C24" s="148">
        <f>+($E$4/E15)*E9</f>
        <v>13.837813559322035</v>
      </c>
      <c r="D24" s="148"/>
      <c r="E24" s="14">
        <f>C24/$E$3</f>
        <v>1.8162243810633987</v>
      </c>
    </row>
    <row r="25" spans="2:5" ht="15.75" thickBot="1">
      <c r="B25" s="13" t="s">
        <v>11703</v>
      </c>
      <c r="C25" s="150">
        <f>+($E$4/E16)*E10</f>
        <v>5.5031875000000001</v>
      </c>
      <c r="D25" s="150"/>
      <c r="E25" s="15">
        <f>C25/$E$3</f>
        <v>0.72229787373671084</v>
      </c>
    </row>
    <row r="26" spans="2:5">
      <c r="B26" s="8" t="s">
        <v>11700</v>
      </c>
      <c r="C26" s="3"/>
      <c r="D26" s="3"/>
      <c r="E26" s="3"/>
    </row>
  </sheetData>
  <mergeCells count="12">
    <mergeCell ref="C24:D24"/>
    <mergeCell ref="B2:E2"/>
    <mergeCell ref="C25:D25"/>
    <mergeCell ref="C12:D12"/>
    <mergeCell ref="C13:D13"/>
    <mergeCell ref="C16:D16"/>
    <mergeCell ref="C15:D15"/>
    <mergeCell ref="C14:D14"/>
    <mergeCell ref="C20:D20"/>
    <mergeCell ref="C21:D21"/>
    <mergeCell ref="C22:D22"/>
    <mergeCell ref="C23:D23"/>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6"/>
  <sheetViews>
    <sheetView workbookViewId="0">
      <selection activeCell="E22" sqref="E22"/>
    </sheetView>
  </sheetViews>
  <sheetFormatPr defaultRowHeight="15"/>
  <cols>
    <col min="1" max="1" width="1.42578125" customWidth="1"/>
    <col min="2" max="2" width="33.5703125" bestFit="1" customWidth="1"/>
    <col min="3" max="3" width="14.42578125" customWidth="1"/>
    <col min="4" max="4" width="14.28515625" customWidth="1"/>
    <col min="5" max="5" width="14.5703125" customWidth="1"/>
    <col min="6" max="6" width="10.140625" style="10" bestFit="1" customWidth="1"/>
  </cols>
  <sheetData>
    <row r="2" spans="2:7" ht="15.75" thickBot="1">
      <c r="B2" s="97" t="s">
        <v>11773</v>
      </c>
      <c r="C2" s="3"/>
      <c r="D2" s="3"/>
      <c r="E2" s="3"/>
      <c r="F2" s="98"/>
    </row>
    <row r="3" spans="2:7" ht="30">
      <c r="B3" s="88" t="s">
        <v>11767</v>
      </c>
      <c r="C3" s="81" t="s">
        <v>4</v>
      </c>
      <c r="D3" s="81" t="s">
        <v>11769</v>
      </c>
      <c r="E3" s="81" t="s">
        <v>7</v>
      </c>
      <c r="F3" s="81" t="s">
        <v>11768</v>
      </c>
    </row>
    <row r="4" spans="2:7">
      <c r="B4" s="20" t="s">
        <v>11761</v>
      </c>
      <c r="C4" s="20" t="s">
        <v>11742</v>
      </c>
      <c r="D4" s="82">
        <v>41365</v>
      </c>
      <c r="E4" s="83">
        <v>1200</v>
      </c>
      <c r="F4" s="90">
        <v>860</v>
      </c>
    </row>
    <row r="5" spans="2:7">
      <c r="B5" s="12" t="s">
        <v>11762</v>
      </c>
      <c r="C5" s="12" t="s">
        <v>11763</v>
      </c>
      <c r="D5" s="84">
        <v>40513</v>
      </c>
      <c r="E5" s="85">
        <v>660</v>
      </c>
      <c r="F5" s="91">
        <v>500</v>
      </c>
    </row>
    <row r="6" spans="2:7">
      <c r="B6" s="12" t="s">
        <v>1317</v>
      </c>
      <c r="C6" s="12" t="s">
        <v>11764</v>
      </c>
      <c r="D6" s="84">
        <v>41306</v>
      </c>
      <c r="E6" s="85">
        <v>183</v>
      </c>
      <c r="F6" s="91">
        <v>359</v>
      </c>
    </row>
    <row r="7" spans="2:7">
      <c r="B7" s="12" t="s">
        <v>11765</v>
      </c>
      <c r="C7" s="12" t="s">
        <v>11747</v>
      </c>
      <c r="D7" s="84">
        <v>41183</v>
      </c>
      <c r="E7" s="85">
        <v>920</v>
      </c>
      <c r="F7" s="91">
        <v>700</v>
      </c>
    </row>
    <row r="8" spans="2:7" ht="15.75" thickBot="1">
      <c r="B8" s="13" t="s">
        <v>11766</v>
      </c>
      <c r="C8" s="13" t="s">
        <v>11763</v>
      </c>
      <c r="D8" s="86">
        <v>41518</v>
      </c>
      <c r="E8" s="87">
        <v>560</v>
      </c>
      <c r="F8" s="92">
        <v>500</v>
      </c>
    </row>
    <row r="9" spans="2:7">
      <c r="B9" s="6" t="s">
        <v>11770</v>
      </c>
      <c r="C9" s="3"/>
      <c r="D9" s="3"/>
      <c r="E9" s="3"/>
      <c r="F9" s="93">
        <f>SUM(F4:F8)/SUM(E4:E8)</f>
        <v>0.82855520862900933</v>
      </c>
    </row>
    <row r="10" spans="2:7" ht="15.75" thickBot="1">
      <c r="B10" s="5" t="s">
        <v>11771</v>
      </c>
      <c r="C10" s="5"/>
      <c r="D10" s="5"/>
      <c r="E10" s="89">
        <v>69828</v>
      </c>
      <c r="F10" s="94"/>
    </row>
    <row r="11" spans="2:7" ht="16.5" thickTop="1" thickBot="1">
      <c r="B11" s="95" t="s">
        <v>11772</v>
      </c>
      <c r="C11" s="95"/>
      <c r="D11" s="95"/>
      <c r="E11" s="95"/>
      <c r="F11" s="96">
        <f>E10*F9</f>
        <v>57856.353108146461</v>
      </c>
      <c r="G11" s="10"/>
    </row>
    <row r="14" spans="2:7">
      <c r="B14" s="6" t="s">
        <v>11774</v>
      </c>
    </row>
    <row r="15" spans="2:7">
      <c r="B15" s="6" t="s">
        <v>11775</v>
      </c>
    </row>
    <row r="16" spans="2:7">
      <c r="B16" s="6" t="s">
        <v>11776</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8"/>
  <sheetViews>
    <sheetView workbookViewId="0">
      <selection activeCell="I28" sqref="I28"/>
    </sheetView>
  </sheetViews>
  <sheetFormatPr defaultRowHeight="15"/>
  <cols>
    <col min="1" max="1" width="1.28515625" customWidth="1"/>
    <col min="2" max="2" width="11.140625" bestFit="1" customWidth="1"/>
    <col min="3" max="3" width="27" bestFit="1" customWidth="1"/>
    <col min="4" max="4" width="1.42578125" customWidth="1"/>
    <col min="6" max="6" width="27" bestFit="1" customWidth="1"/>
    <col min="9" max="9" width="28.28515625" bestFit="1" customWidth="1"/>
    <col min="10" max="10" width="10.85546875" customWidth="1"/>
    <col min="11" max="11" width="3.28515625" bestFit="1" customWidth="1"/>
    <col min="12" max="12" width="19" bestFit="1" customWidth="1"/>
    <col min="13" max="13" width="1.7109375" customWidth="1"/>
    <col min="17" max="17" width="16.5703125" bestFit="1" customWidth="1"/>
  </cols>
  <sheetData>
    <row r="2" spans="2:6" ht="15.75" thickBot="1">
      <c r="B2" s="157" t="s">
        <v>11777</v>
      </c>
      <c r="C2" s="157"/>
      <c r="D2" s="157"/>
      <c r="E2" s="157"/>
      <c r="F2" s="157"/>
    </row>
    <row r="3" spans="2:6" ht="15.75" thickBot="1">
      <c r="B3" s="158" t="s">
        <v>11688</v>
      </c>
      <c r="C3" s="158"/>
      <c r="D3" s="3"/>
      <c r="E3" s="158" t="s">
        <v>11690</v>
      </c>
      <c r="F3" s="158"/>
    </row>
    <row r="4" spans="2:6" ht="30">
      <c r="B4" s="71" t="s">
        <v>4</v>
      </c>
      <c r="C4" s="71" t="s">
        <v>11687</v>
      </c>
      <c r="D4" s="3"/>
      <c r="E4" s="72" t="s">
        <v>4</v>
      </c>
      <c r="F4" s="72" t="s">
        <v>11687</v>
      </c>
    </row>
    <row r="5" spans="2:6">
      <c r="B5" s="73" t="s">
        <v>62</v>
      </c>
      <c r="C5" s="74">
        <v>2831.5</v>
      </c>
      <c r="D5" s="3"/>
      <c r="E5" s="73" t="s">
        <v>62</v>
      </c>
      <c r="F5" s="74">
        <v>400</v>
      </c>
    </row>
    <row r="6" spans="2:6">
      <c r="B6" s="75" t="s">
        <v>1734</v>
      </c>
      <c r="C6" s="76">
        <v>1261</v>
      </c>
      <c r="D6" s="3"/>
      <c r="E6" s="75" t="s">
        <v>1734</v>
      </c>
      <c r="F6" s="76">
        <v>445.5</v>
      </c>
    </row>
    <row r="7" spans="2:6">
      <c r="B7" s="75" t="s">
        <v>404</v>
      </c>
      <c r="C7" s="76">
        <v>29407.800000000025</v>
      </c>
      <c r="D7" s="3"/>
      <c r="E7" s="75" t="s">
        <v>404</v>
      </c>
      <c r="F7" s="76">
        <v>10918.999999999998</v>
      </c>
    </row>
    <row r="8" spans="2:6">
      <c r="B8" s="75" t="s">
        <v>577</v>
      </c>
      <c r="C8" s="76">
        <v>8354.9000000000015</v>
      </c>
      <c r="D8" s="3"/>
      <c r="E8" s="75" t="s">
        <v>577</v>
      </c>
      <c r="F8" s="76">
        <v>11377.100000000002</v>
      </c>
    </row>
    <row r="9" spans="2:6">
      <c r="B9" s="75" t="s">
        <v>408</v>
      </c>
      <c r="C9" s="76">
        <v>6138.6999999999989</v>
      </c>
      <c r="D9" s="3"/>
      <c r="E9" s="75" t="s">
        <v>408</v>
      </c>
      <c r="F9" s="76">
        <v>1130.3</v>
      </c>
    </row>
    <row r="10" spans="2:6">
      <c r="B10" s="75" t="s">
        <v>54</v>
      </c>
      <c r="C10" s="76">
        <v>308.8</v>
      </c>
      <c r="D10" s="3"/>
      <c r="E10" s="75" t="s">
        <v>54</v>
      </c>
      <c r="F10" s="76">
        <v>5126.7999999999993</v>
      </c>
    </row>
    <row r="11" spans="2:6">
      <c r="B11" s="75" t="s">
        <v>643</v>
      </c>
      <c r="C11" s="76">
        <v>1388.6</v>
      </c>
      <c r="D11" s="3"/>
      <c r="E11" s="75" t="s">
        <v>643</v>
      </c>
      <c r="F11" s="76">
        <v>102.6</v>
      </c>
    </row>
    <row r="12" spans="2:6">
      <c r="B12" s="75" t="s">
        <v>258</v>
      </c>
      <c r="C12" s="76">
        <v>5291.1000000000013</v>
      </c>
      <c r="D12" s="3"/>
      <c r="E12" s="75" t="s">
        <v>258</v>
      </c>
      <c r="F12" s="76">
        <v>11004</v>
      </c>
    </row>
    <row r="13" spans="2:6">
      <c r="B13" s="75" t="s">
        <v>72</v>
      </c>
      <c r="C13" s="76">
        <v>1395.5</v>
      </c>
      <c r="D13" s="3"/>
      <c r="E13" s="75" t="s">
        <v>72</v>
      </c>
      <c r="F13" s="76">
        <v>559.20000000000005</v>
      </c>
    </row>
    <row r="14" spans="2:6">
      <c r="B14" s="75" t="s">
        <v>39</v>
      </c>
      <c r="C14" s="76">
        <v>9598.2999999999993</v>
      </c>
      <c r="D14" s="3"/>
      <c r="E14" s="75" t="s">
        <v>39</v>
      </c>
      <c r="F14" s="76">
        <v>2633.7</v>
      </c>
    </row>
    <row r="15" spans="2:6">
      <c r="B15" s="75" t="s">
        <v>85</v>
      </c>
      <c r="C15" s="76">
        <v>9639.9000000000033</v>
      </c>
      <c r="D15" s="3"/>
      <c r="E15" s="75" t="s">
        <v>85</v>
      </c>
      <c r="F15" s="76">
        <v>15644.5</v>
      </c>
    </row>
    <row r="16" spans="2:6">
      <c r="B16" s="75" t="s">
        <v>46</v>
      </c>
      <c r="C16" s="76">
        <v>2839.2000000000007</v>
      </c>
      <c r="D16" s="3"/>
      <c r="E16" s="75" t="s">
        <v>46</v>
      </c>
      <c r="F16" s="76">
        <v>5922.7</v>
      </c>
    </row>
    <row r="17" spans="2:6" ht="15.75" thickBot="1">
      <c r="B17" s="77" t="s">
        <v>66</v>
      </c>
      <c r="C17" s="78">
        <v>5722.2999999999993</v>
      </c>
      <c r="D17" s="3"/>
      <c r="E17" s="77" t="s">
        <v>66</v>
      </c>
      <c r="F17" s="78">
        <v>4563.3999999999987</v>
      </c>
    </row>
    <row r="18" spans="2:6" ht="16.5" thickTop="1" thickBot="1">
      <c r="B18" s="79"/>
      <c r="C18" s="80">
        <v>84177.600000000035</v>
      </c>
      <c r="D18" s="3"/>
      <c r="E18" s="79"/>
      <c r="F18" s="80">
        <v>69828.799999999988</v>
      </c>
    </row>
    <row r="19" spans="2:6">
      <c r="B19" s="156" t="s">
        <v>11689</v>
      </c>
      <c r="C19" s="156"/>
      <c r="D19" s="3"/>
      <c r="E19" s="156" t="s">
        <v>11691</v>
      </c>
      <c r="F19" s="156"/>
    </row>
    <row r="20" spans="2:6">
      <c r="B20" s="2"/>
      <c r="C20" s="2"/>
      <c r="E20" s="2"/>
      <c r="F20" s="2"/>
    </row>
    <row r="22" spans="2:6" ht="15.75" customHeight="1"/>
    <row r="25" spans="2:6" ht="3.75" customHeight="1"/>
    <row r="31" spans="2:6" ht="3.75" customHeight="1"/>
    <row r="38" ht="3.75" customHeight="1"/>
  </sheetData>
  <mergeCells count="5">
    <mergeCell ref="E19:F19"/>
    <mergeCell ref="B2:F2"/>
    <mergeCell ref="B3:C3"/>
    <mergeCell ref="B19:C19"/>
    <mergeCell ref="E3:F3"/>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W102"/>
  <sheetViews>
    <sheetView showGridLines="0" workbookViewId="0">
      <selection activeCell="B118" sqref="B118"/>
    </sheetView>
  </sheetViews>
  <sheetFormatPr defaultRowHeight="15.75"/>
  <cols>
    <col min="1" max="1" width="2.140625" style="34" customWidth="1"/>
    <col min="2" max="2" width="22.140625" style="34" customWidth="1"/>
    <col min="3" max="3" width="18.28515625" style="34" bestFit="1" customWidth="1"/>
    <col min="4" max="4" width="17.28515625" style="34" customWidth="1"/>
    <col min="5" max="9" width="6.140625" style="34" bestFit="1" customWidth="1"/>
    <col min="10" max="10" width="8.5703125" style="36" bestFit="1" customWidth="1"/>
    <col min="11" max="11" width="9.140625" style="34"/>
    <col min="12" max="12" width="19.5703125" style="34" customWidth="1"/>
    <col min="13" max="17" width="10" style="34" customWidth="1"/>
    <col min="18" max="18" width="7.28515625" style="34" customWidth="1"/>
    <col min="19" max="19" width="9.7109375" style="34" customWidth="1"/>
    <col min="20" max="20" width="10.85546875" style="34" customWidth="1"/>
    <col min="21" max="21" width="7.28515625" style="34" customWidth="1"/>
    <col min="22" max="22" width="11.28515625" style="34" customWidth="1"/>
    <col min="23" max="23" width="12" style="34" bestFit="1" customWidth="1"/>
    <col min="24" max="16384" width="9.140625" style="34"/>
  </cols>
  <sheetData>
    <row r="1" spans="2:23">
      <c r="L1" s="1"/>
      <c r="M1" s="54"/>
      <c r="N1" s="54"/>
      <c r="O1" s="54"/>
      <c r="P1" s="54"/>
      <c r="Q1" s="54"/>
      <c r="R1" s="54"/>
      <c r="S1" s="54"/>
      <c r="T1" s="54"/>
      <c r="U1" s="54"/>
      <c r="V1" s="54"/>
    </row>
    <row r="2" spans="2:23" ht="15" customHeight="1" thickBot="1">
      <c r="B2" s="162" t="s">
        <v>11755</v>
      </c>
      <c r="C2" s="162"/>
      <c r="D2" s="162"/>
      <c r="E2" s="162"/>
      <c r="F2" s="162"/>
      <c r="G2" s="162"/>
      <c r="H2" s="162"/>
      <c r="I2" s="162"/>
      <c r="J2" s="162"/>
      <c r="K2" s="37"/>
      <c r="L2" s="67" t="s">
        <v>11759</v>
      </c>
      <c r="M2"/>
      <c r="N2"/>
    </row>
    <row r="3" spans="2:23" ht="15" customHeight="1">
      <c r="B3" s="163" t="s">
        <v>11757</v>
      </c>
      <c r="C3" s="165" t="s">
        <v>11756</v>
      </c>
      <c r="D3" s="167" t="s">
        <v>11754</v>
      </c>
      <c r="E3" s="99"/>
      <c r="F3" s="99"/>
      <c r="G3" s="99"/>
      <c r="H3" s="99"/>
      <c r="I3" s="99"/>
      <c r="J3" s="99"/>
      <c r="K3" s="37"/>
      <c r="L3" s="57" t="s">
        <v>11758</v>
      </c>
      <c r="M3" s="58" t="s">
        <v>1378</v>
      </c>
      <c r="N3" s="58" t="s">
        <v>1605</v>
      </c>
      <c r="O3" s="58" t="s">
        <v>1801</v>
      </c>
      <c r="P3" s="58" t="s">
        <v>11723</v>
      </c>
      <c r="Q3" s="58" t="s">
        <v>11753</v>
      </c>
    </row>
    <row r="4" spans="2:23">
      <c r="B4" s="164"/>
      <c r="C4" s="166"/>
      <c r="D4" s="168"/>
      <c r="E4" s="52">
        <v>2009</v>
      </c>
      <c r="F4" s="52">
        <v>2010</v>
      </c>
      <c r="G4" s="52">
        <v>2011</v>
      </c>
      <c r="H4" s="52">
        <v>2012</v>
      </c>
      <c r="I4" s="52">
        <v>2013</v>
      </c>
      <c r="J4" s="53" t="s">
        <v>11753</v>
      </c>
      <c r="K4" s="37"/>
      <c r="L4" s="59" t="s">
        <v>11748</v>
      </c>
      <c r="M4" s="60">
        <v>18.186</v>
      </c>
      <c r="N4" s="60"/>
      <c r="O4" s="60">
        <v>16.652777777777782</v>
      </c>
      <c r="P4" s="60">
        <v>24.024000000000001</v>
      </c>
      <c r="Q4" s="61">
        <f>AVERAGE(M4:P4)</f>
        <v>19.620925925925928</v>
      </c>
      <c r="W4"/>
    </row>
    <row r="5" spans="2:23" ht="14.25" customHeight="1">
      <c r="B5" s="39" t="s">
        <v>11752</v>
      </c>
      <c r="C5" s="39" t="s">
        <v>390</v>
      </c>
      <c r="D5" s="39" t="s">
        <v>1801</v>
      </c>
      <c r="E5" s="40" t="s">
        <v>11721</v>
      </c>
      <c r="F5" s="40" t="s">
        <v>177</v>
      </c>
      <c r="G5" s="40" t="s">
        <v>177</v>
      </c>
      <c r="H5" s="40" t="s">
        <v>11721</v>
      </c>
      <c r="I5" s="41" t="s">
        <v>177</v>
      </c>
      <c r="J5" s="42"/>
      <c r="L5" s="31" t="s">
        <v>11745</v>
      </c>
      <c r="M5" s="62">
        <v>9.1649999999999991</v>
      </c>
      <c r="N5" s="62"/>
      <c r="O5" s="62">
        <v>25.227</v>
      </c>
      <c r="P5" s="62">
        <v>25.247291666666669</v>
      </c>
      <c r="Q5" s="63">
        <f>AVERAGE(M5:P5)</f>
        <v>19.879763888888888</v>
      </c>
      <c r="W5"/>
    </row>
    <row r="6" spans="2:23">
      <c r="B6" s="43" t="s">
        <v>11752</v>
      </c>
      <c r="C6" s="43" t="s">
        <v>11742</v>
      </c>
      <c r="D6" s="43" t="s">
        <v>11723</v>
      </c>
      <c r="E6" s="44" t="s">
        <v>177</v>
      </c>
      <c r="F6" s="44" t="s">
        <v>177</v>
      </c>
      <c r="G6" s="44" t="s">
        <v>177</v>
      </c>
      <c r="H6" s="44" t="s">
        <v>11721</v>
      </c>
      <c r="I6" s="45" t="s">
        <v>11721</v>
      </c>
      <c r="J6" s="46"/>
      <c r="L6" s="31" t="s">
        <v>11752</v>
      </c>
      <c r="M6" s="62">
        <v>17.829250000000002</v>
      </c>
      <c r="N6" s="62">
        <v>24.202499999999997</v>
      </c>
      <c r="O6" s="62">
        <v>18.18406666666667</v>
      </c>
      <c r="P6" s="62">
        <v>27.881250000000001</v>
      </c>
      <c r="Q6" s="63">
        <f>AVERAGE(M6:P6)</f>
        <v>22.024266666666669</v>
      </c>
      <c r="W6"/>
    </row>
    <row r="7" spans="2:23" ht="16.5" thickBot="1">
      <c r="B7" s="43" t="s">
        <v>11752</v>
      </c>
      <c r="C7" s="43" t="s">
        <v>11741</v>
      </c>
      <c r="D7" s="43" t="s">
        <v>11723</v>
      </c>
      <c r="E7" s="44" t="s">
        <v>177</v>
      </c>
      <c r="F7" s="44" t="s">
        <v>11721</v>
      </c>
      <c r="G7" s="44" t="s">
        <v>177</v>
      </c>
      <c r="H7" s="44" t="s">
        <v>11721</v>
      </c>
      <c r="I7" s="45" t="s">
        <v>11721</v>
      </c>
      <c r="J7" s="46"/>
      <c r="L7" s="64" t="s">
        <v>11719</v>
      </c>
      <c r="M7" s="65">
        <v>21.714222222222222</v>
      </c>
      <c r="N7" s="65"/>
      <c r="O7" s="65">
        <v>34.717500000000001</v>
      </c>
      <c r="P7" s="65">
        <v>22.286999999999999</v>
      </c>
      <c r="Q7" s="66">
        <f>AVERAGE(M7:P7)</f>
        <v>26.239574074074074</v>
      </c>
      <c r="W7"/>
    </row>
    <row r="8" spans="2:23" ht="16.5" thickTop="1">
      <c r="B8" s="43" t="s">
        <v>11752</v>
      </c>
      <c r="C8" s="43" t="s">
        <v>5155</v>
      </c>
      <c r="D8" s="43" t="s">
        <v>1378</v>
      </c>
      <c r="E8" s="44">
        <v>17.22</v>
      </c>
      <c r="F8" s="44">
        <v>17.54</v>
      </c>
      <c r="G8" s="44">
        <v>19.64</v>
      </c>
      <c r="H8" s="44" t="s">
        <v>177</v>
      </c>
      <c r="I8" s="45">
        <v>20.49</v>
      </c>
      <c r="J8" s="46">
        <f>AVERAGE(E8:I8)</f>
        <v>18.7225</v>
      </c>
      <c r="L8" s="56" t="s">
        <v>11753</v>
      </c>
      <c r="M8" s="55">
        <f>AVERAGE(M4:M7)</f>
        <v>16.723618055555555</v>
      </c>
      <c r="N8" s="55">
        <f>AVERAGE(N4:N7)</f>
        <v>24.202499999999997</v>
      </c>
      <c r="O8" s="55">
        <f>AVERAGE(O4:O7)</f>
        <v>23.695336111111114</v>
      </c>
      <c r="P8" s="55">
        <f>AVERAGE(P4:P7)</f>
        <v>24.859885416666671</v>
      </c>
      <c r="Q8" s="55">
        <f>AVERAGE(Q4:Q7)</f>
        <v>21.941132638888892</v>
      </c>
      <c r="W8"/>
    </row>
    <row r="9" spans="2:23" ht="15" customHeight="1">
      <c r="B9" s="43" t="s">
        <v>11752</v>
      </c>
      <c r="C9" s="43" t="s">
        <v>11738</v>
      </c>
      <c r="D9" s="43" t="s">
        <v>1801</v>
      </c>
      <c r="E9" s="44" t="s">
        <v>11721</v>
      </c>
      <c r="F9" s="44" t="s">
        <v>177</v>
      </c>
      <c r="G9" s="44" t="s">
        <v>177</v>
      </c>
      <c r="H9" s="44" t="s">
        <v>177</v>
      </c>
      <c r="I9" s="45" t="s">
        <v>11721</v>
      </c>
      <c r="J9" s="46"/>
      <c r="L9"/>
      <c r="M9"/>
      <c r="W9"/>
    </row>
    <row r="10" spans="2:23">
      <c r="B10" s="43" t="s">
        <v>11752</v>
      </c>
      <c r="C10" s="43" t="s">
        <v>10053</v>
      </c>
      <c r="D10" s="43" t="s">
        <v>11749</v>
      </c>
      <c r="E10" s="44" t="s">
        <v>11721</v>
      </c>
      <c r="F10" s="44" t="s">
        <v>11721</v>
      </c>
      <c r="G10" s="44" t="s">
        <v>11721</v>
      </c>
      <c r="H10" s="44" t="s">
        <v>177</v>
      </c>
      <c r="I10" s="45" t="s">
        <v>11721</v>
      </c>
      <c r="J10" s="46"/>
      <c r="L10"/>
      <c r="M10"/>
      <c r="N10"/>
      <c r="W10"/>
    </row>
    <row r="11" spans="2:23">
      <c r="B11" s="43" t="s">
        <v>11752</v>
      </c>
      <c r="C11" s="43" t="s">
        <v>11736</v>
      </c>
      <c r="D11" s="43" t="s">
        <v>1801</v>
      </c>
      <c r="E11" s="44">
        <v>20.76</v>
      </c>
      <c r="F11" s="44">
        <v>21.53</v>
      </c>
      <c r="G11" s="44">
        <v>25.17</v>
      </c>
      <c r="H11" s="44">
        <v>23.88</v>
      </c>
      <c r="I11" s="45">
        <v>20.68</v>
      </c>
      <c r="J11" s="46">
        <f>AVERAGE(E11:I11)</f>
        <v>22.404000000000003</v>
      </c>
      <c r="L11" t="s">
        <v>11778</v>
      </c>
      <c r="M11"/>
      <c r="N11"/>
    </row>
    <row r="12" spans="2:23">
      <c r="B12" s="43" t="s">
        <v>11752</v>
      </c>
      <c r="C12" s="43" t="s">
        <v>11751</v>
      </c>
      <c r="D12" s="43" t="s">
        <v>11749</v>
      </c>
      <c r="E12" s="44" t="s">
        <v>11721</v>
      </c>
      <c r="F12" s="44" t="s">
        <v>11721</v>
      </c>
      <c r="G12" s="44" t="s">
        <v>11721</v>
      </c>
      <c r="H12" s="44" t="s">
        <v>177</v>
      </c>
      <c r="I12" s="45" t="s">
        <v>177</v>
      </c>
      <c r="J12" s="46"/>
      <c r="L12"/>
      <c r="M12"/>
    </row>
    <row r="13" spans="2:23">
      <c r="B13" s="43" t="s">
        <v>11752</v>
      </c>
      <c r="C13" s="43" t="s">
        <v>11735</v>
      </c>
      <c r="D13" s="43" t="s">
        <v>1378</v>
      </c>
      <c r="E13" s="44">
        <v>17.22</v>
      </c>
      <c r="F13" s="44">
        <v>17.12</v>
      </c>
      <c r="G13" s="44">
        <v>15.56</v>
      </c>
      <c r="H13" s="44">
        <v>17.25</v>
      </c>
      <c r="I13" s="45">
        <v>17.53</v>
      </c>
      <c r="J13" s="46">
        <f>AVERAGE(E13:I13)</f>
        <v>16.936</v>
      </c>
      <c r="L13"/>
      <c r="M13"/>
    </row>
    <row r="14" spans="2:23" ht="15" customHeight="1">
      <c r="B14" s="43" t="s">
        <v>11752</v>
      </c>
      <c r="C14" s="43" t="s">
        <v>11750</v>
      </c>
      <c r="D14" s="43" t="s">
        <v>11749</v>
      </c>
      <c r="E14" s="44" t="s">
        <v>177</v>
      </c>
      <c r="F14" s="44" t="s">
        <v>177</v>
      </c>
      <c r="G14" s="44" t="s">
        <v>177</v>
      </c>
      <c r="H14" s="44" t="s">
        <v>177</v>
      </c>
      <c r="I14" s="45" t="s">
        <v>177</v>
      </c>
      <c r="J14" s="46"/>
      <c r="L14"/>
      <c r="M14"/>
    </row>
    <row r="15" spans="2:23">
      <c r="B15" s="43" t="s">
        <v>11752</v>
      </c>
      <c r="C15" s="43" t="s">
        <v>11729</v>
      </c>
      <c r="D15" s="43" t="s">
        <v>1801</v>
      </c>
      <c r="E15" s="44" t="s">
        <v>177</v>
      </c>
      <c r="F15" s="44" t="s">
        <v>177</v>
      </c>
      <c r="G15" s="44" t="s">
        <v>177</v>
      </c>
      <c r="H15" s="44">
        <v>36.54</v>
      </c>
      <c r="I15" s="45">
        <v>24.55</v>
      </c>
      <c r="J15" s="46">
        <f t="shared" ref="J15:J20" si="0">AVERAGE(E15:I15)</f>
        <v>30.545000000000002</v>
      </c>
      <c r="L15"/>
      <c r="M15"/>
    </row>
    <row r="16" spans="2:23">
      <c r="B16" s="43" t="s">
        <v>11752</v>
      </c>
      <c r="C16" s="43" t="s">
        <v>1480</v>
      </c>
      <c r="D16" s="43" t="s">
        <v>1605</v>
      </c>
      <c r="E16" s="44">
        <v>20.13</v>
      </c>
      <c r="F16" s="44">
        <v>24.89</v>
      </c>
      <c r="G16" s="44">
        <v>25.88</v>
      </c>
      <c r="H16" s="44">
        <v>25.91</v>
      </c>
      <c r="I16" s="45" t="s">
        <v>177</v>
      </c>
      <c r="J16" s="46">
        <f t="shared" si="0"/>
        <v>24.202499999999997</v>
      </c>
      <c r="L16"/>
      <c r="M16"/>
    </row>
    <row r="17" spans="2:13">
      <c r="B17" s="43" t="s">
        <v>11752</v>
      </c>
      <c r="C17" s="43" t="s">
        <v>11747</v>
      </c>
      <c r="D17" s="43" t="s">
        <v>11723</v>
      </c>
      <c r="E17" s="44">
        <v>23.42</v>
      </c>
      <c r="F17" s="44" t="s">
        <v>177</v>
      </c>
      <c r="G17" s="44">
        <v>30.68</v>
      </c>
      <c r="H17" s="44">
        <v>32.31</v>
      </c>
      <c r="I17" s="45">
        <v>33.28</v>
      </c>
      <c r="J17" s="46">
        <f t="shared" si="0"/>
        <v>29.922499999999999</v>
      </c>
      <c r="L17"/>
      <c r="M17"/>
    </row>
    <row r="18" spans="2:13" ht="15" customHeight="1">
      <c r="B18" s="43" t="s">
        <v>11752</v>
      </c>
      <c r="C18" s="43" t="s">
        <v>762</v>
      </c>
      <c r="D18" s="43" t="s">
        <v>1801</v>
      </c>
      <c r="E18" s="44">
        <v>11.64</v>
      </c>
      <c r="F18" s="44">
        <v>10.56</v>
      </c>
      <c r="G18" s="44">
        <v>10.92</v>
      </c>
      <c r="H18" s="44">
        <v>11.25</v>
      </c>
      <c r="I18" s="45">
        <v>11.57</v>
      </c>
      <c r="J18" s="46">
        <f t="shared" si="0"/>
        <v>11.188000000000001</v>
      </c>
      <c r="L18"/>
      <c r="M18"/>
    </row>
    <row r="19" spans="2:13">
      <c r="B19" s="43" t="s">
        <v>11752</v>
      </c>
      <c r="C19" s="43" t="s">
        <v>11726</v>
      </c>
      <c r="D19" s="43" t="s">
        <v>1801</v>
      </c>
      <c r="E19" s="44">
        <v>14.61</v>
      </c>
      <c r="F19" s="44">
        <v>16.78</v>
      </c>
      <c r="G19" s="44">
        <v>17.600000000000001</v>
      </c>
      <c r="H19" s="44">
        <v>18.59</v>
      </c>
      <c r="I19" s="45">
        <v>18.47</v>
      </c>
      <c r="J19" s="46">
        <f t="shared" si="0"/>
        <v>17.21</v>
      </c>
      <c r="L19"/>
      <c r="M19"/>
    </row>
    <row r="20" spans="2:13">
      <c r="B20" s="43" t="s">
        <v>11752</v>
      </c>
      <c r="C20" s="43" t="s">
        <v>11746</v>
      </c>
      <c r="D20" s="43" t="s">
        <v>11723</v>
      </c>
      <c r="E20" s="44" t="s">
        <v>177</v>
      </c>
      <c r="F20" s="44" t="s">
        <v>177</v>
      </c>
      <c r="G20" s="44" t="s">
        <v>177</v>
      </c>
      <c r="H20" s="44">
        <v>25.84</v>
      </c>
      <c r="I20" s="45" t="s">
        <v>177</v>
      </c>
      <c r="J20" s="46">
        <f t="shared" si="0"/>
        <v>25.84</v>
      </c>
      <c r="L20"/>
      <c r="M20"/>
    </row>
    <row r="21" spans="2:13">
      <c r="B21" s="43" t="s">
        <v>11752</v>
      </c>
      <c r="C21" s="43" t="s">
        <v>11724</v>
      </c>
      <c r="D21" s="43" t="s">
        <v>11723</v>
      </c>
      <c r="E21" s="44" t="s">
        <v>11721</v>
      </c>
      <c r="F21" s="44" t="s">
        <v>177</v>
      </c>
      <c r="G21" s="44" t="s">
        <v>177</v>
      </c>
      <c r="H21" s="44" t="s">
        <v>11721</v>
      </c>
      <c r="I21" s="45" t="s">
        <v>11721</v>
      </c>
      <c r="J21" s="46"/>
      <c r="L21"/>
      <c r="M21"/>
    </row>
    <row r="22" spans="2:13">
      <c r="B22" s="43" t="s">
        <v>11752</v>
      </c>
      <c r="C22" s="43" t="s">
        <v>6370</v>
      </c>
      <c r="D22" s="43" t="s">
        <v>1801</v>
      </c>
      <c r="E22" s="44" t="s">
        <v>177</v>
      </c>
      <c r="F22" s="44" t="s">
        <v>177</v>
      </c>
      <c r="G22" s="44" t="s">
        <v>177</v>
      </c>
      <c r="H22" s="44" t="s">
        <v>177</v>
      </c>
      <c r="I22" s="45" t="s">
        <v>177</v>
      </c>
      <c r="J22" s="46"/>
      <c r="L22"/>
      <c r="M22"/>
    </row>
    <row r="23" spans="2:13">
      <c r="B23" s="43" t="s">
        <v>11752</v>
      </c>
      <c r="C23" s="43" t="s">
        <v>11722</v>
      </c>
      <c r="D23" s="43" t="s">
        <v>1801</v>
      </c>
      <c r="E23" s="44" t="s">
        <v>177</v>
      </c>
      <c r="F23" s="44">
        <v>9.57</v>
      </c>
      <c r="G23" s="44">
        <v>10.220000000000001</v>
      </c>
      <c r="H23" s="44">
        <v>8.93</v>
      </c>
      <c r="I23" s="45" t="s">
        <v>177</v>
      </c>
      <c r="J23" s="46">
        <f>AVERAGE(E23:I23)</f>
        <v>9.5733333333333324</v>
      </c>
      <c r="L23"/>
      <c r="M23"/>
    </row>
    <row r="24" spans="2:13">
      <c r="B24" s="43" t="s">
        <v>11752</v>
      </c>
      <c r="C24" s="43" t="s">
        <v>11720</v>
      </c>
      <c r="D24" s="43" t="s">
        <v>1801</v>
      </c>
      <c r="E24" s="44" t="s">
        <v>177</v>
      </c>
      <c r="F24" s="44" t="s">
        <v>177</v>
      </c>
      <c r="G24" s="44" t="s">
        <v>177</v>
      </c>
      <c r="H24" s="44" t="s">
        <v>177</v>
      </c>
      <c r="I24" s="45" t="s">
        <v>177</v>
      </c>
      <c r="J24" s="46"/>
      <c r="L24"/>
      <c r="M24"/>
    </row>
    <row r="25" spans="2:13" ht="15.75" customHeight="1">
      <c r="B25" s="43" t="s">
        <v>11748</v>
      </c>
      <c r="C25" s="43" t="s">
        <v>11744</v>
      </c>
      <c r="D25" s="43" t="s">
        <v>11723</v>
      </c>
      <c r="E25" s="44" t="s">
        <v>177</v>
      </c>
      <c r="F25" s="44" t="s">
        <v>177</v>
      </c>
      <c r="G25" s="44" t="s">
        <v>177</v>
      </c>
      <c r="H25" s="44" t="s">
        <v>11721</v>
      </c>
      <c r="I25" s="45" t="s">
        <v>11721</v>
      </c>
      <c r="J25" s="46"/>
      <c r="L25"/>
      <c r="M25"/>
    </row>
    <row r="26" spans="2:13">
      <c r="B26" s="43" t="s">
        <v>11748</v>
      </c>
      <c r="C26" s="43" t="s">
        <v>390</v>
      </c>
      <c r="D26" s="43" t="s">
        <v>1801</v>
      </c>
      <c r="E26" s="44" t="s">
        <v>177</v>
      </c>
      <c r="F26" s="44" t="s">
        <v>177</v>
      </c>
      <c r="G26" s="44" t="s">
        <v>11721</v>
      </c>
      <c r="H26" s="44" t="s">
        <v>11721</v>
      </c>
      <c r="I26" s="45" t="s">
        <v>177</v>
      </c>
      <c r="J26" s="46"/>
      <c r="L26"/>
      <c r="M26"/>
    </row>
    <row r="27" spans="2:13">
      <c r="B27" s="43" t="s">
        <v>11748</v>
      </c>
      <c r="C27" s="43" t="s">
        <v>11742</v>
      </c>
      <c r="D27" s="43" t="s">
        <v>11723</v>
      </c>
      <c r="E27" s="44">
        <v>28.36</v>
      </c>
      <c r="F27" s="44">
        <v>31.13</v>
      </c>
      <c r="G27" s="44">
        <v>30.76</v>
      </c>
      <c r="H27" s="44">
        <v>32.32</v>
      </c>
      <c r="I27" s="45">
        <v>31.15</v>
      </c>
      <c r="J27" s="46">
        <f>AVERAGE(E27:I27)</f>
        <v>30.744</v>
      </c>
      <c r="L27"/>
      <c r="M27"/>
    </row>
    <row r="28" spans="2:13">
      <c r="B28" s="43" t="s">
        <v>11748</v>
      </c>
      <c r="C28" s="43" t="s">
        <v>11741</v>
      </c>
      <c r="D28" s="43" t="s">
        <v>11723</v>
      </c>
      <c r="E28" s="44">
        <v>24.82</v>
      </c>
      <c r="F28" s="44">
        <v>28.93</v>
      </c>
      <c r="G28" s="44">
        <v>22.27</v>
      </c>
      <c r="H28" s="44">
        <v>23.15</v>
      </c>
      <c r="I28" s="45">
        <v>23.42</v>
      </c>
      <c r="J28" s="46">
        <f>AVERAGE(E28:I28)</f>
        <v>24.517999999999997</v>
      </c>
      <c r="L28"/>
      <c r="M28"/>
    </row>
    <row r="29" spans="2:13">
      <c r="B29" s="43" t="s">
        <v>11748</v>
      </c>
      <c r="C29" s="43" t="s">
        <v>5155</v>
      </c>
      <c r="D29" s="43" t="s">
        <v>1378</v>
      </c>
      <c r="E29" s="44" t="s">
        <v>177</v>
      </c>
      <c r="F29" s="44" t="s">
        <v>11721</v>
      </c>
      <c r="G29" s="44" t="s">
        <v>11721</v>
      </c>
      <c r="H29" s="44" t="s">
        <v>11721</v>
      </c>
      <c r="I29" s="45" t="s">
        <v>11721</v>
      </c>
      <c r="J29" s="46"/>
      <c r="L29"/>
    </row>
    <row r="30" spans="2:13">
      <c r="B30" s="43" t="s">
        <v>11748</v>
      </c>
      <c r="C30" s="43" t="s">
        <v>11738</v>
      </c>
      <c r="D30" s="43" t="s">
        <v>1801</v>
      </c>
      <c r="E30" s="44">
        <v>14.04</v>
      </c>
      <c r="F30" s="44">
        <v>12.23</v>
      </c>
      <c r="G30" s="44">
        <v>13.6</v>
      </c>
      <c r="H30" s="44">
        <v>13.34</v>
      </c>
      <c r="I30" s="45" t="s">
        <v>177</v>
      </c>
      <c r="J30" s="46">
        <f>AVERAGE(E30:I30)</f>
        <v>13.302499999999998</v>
      </c>
      <c r="L30"/>
    </row>
    <row r="31" spans="2:13">
      <c r="B31" s="43" t="s">
        <v>11748</v>
      </c>
      <c r="C31" s="43" t="s">
        <v>11736</v>
      </c>
      <c r="D31" s="43" t="s">
        <v>1801</v>
      </c>
      <c r="E31" s="44">
        <v>25.13</v>
      </c>
      <c r="F31" s="44">
        <v>23.53</v>
      </c>
      <c r="G31" s="44">
        <v>25.86</v>
      </c>
      <c r="H31" s="44">
        <v>26.53</v>
      </c>
      <c r="I31" s="45">
        <v>26.65</v>
      </c>
      <c r="J31" s="46">
        <f>AVERAGE(E31:I31)</f>
        <v>25.54</v>
      </c>
      <c r="L31"/>
    </row>
    <row r="32" spans="2:13">
      <c r="B32" s="43" t="s">
        <v>11748</v>
      </c>
      <c r="C32" s="43" t="s">
        <v>11751</v>
      </c>
      <c r="D32" s="43" t="s">
        <v>11749</v>
      </c>
      <c r="E32" s="44" t="s">
        <v>177</v>
      </c>
      <c r="F32" s="44" t="s">
        <v>177</v>
      </c>
      <c r="G32" s="44" t="s">
        <v>177</v>
      </c>
      <c r="H32" s="44" t="s">
        <v>11721</v>
      </c>
      <c r="I32" s="45" t="s">
        <v>11721</v>
      </c>
      <c r="J32" s="46"/>
      <c r="L32"/>
    </row>
    <row r="33" spans="2:12">
      <c r="B33" s="43" t="s">
        <v>11748</v>
      </c>
      <c r="C33" s="43" t="s">
        <v>11735</v>
      </c>
      <c r="D33" s="43" t="s">
        <v>1378</v>
      </c>
      <c r="E33" s="44">
        <v>17.47</v>
      </c>
      <c r="F33" s="44">
        <v>17.29</v>
      </c>
      <c r="G33" s="44">
        <v>20.16</v>
      </c>
      <c r="H33" s="44">
        <v>17.940000000000001</v>
      </c>
      <c r="I33" s="45">
        <v>18.07</v>
      </c>
      <c r="J33" s="46">
        <f>AVERAGE(E33:I33)</f>
        <v>18.186</v>
      </c>
      <c r="L33"/>
    </row>
    <row r="34" spans="2:12">
      <c r="B34" s="43" t="s">
        <v>11748</v>
      </c>
      <c r="C34" s="43" t="s">
        <v>603</v>
      </c>
      <c r="D34" s="43" t="s">
        <v>11723</v>
      </c>
      <c r="E34" s="44" t="s">
        <v>177</v>
      </c>
      <c r="F34" s="44" t="s">
        <v>177</v>
      </c>
      <c r="G34" s="44" t="s">
        <v>177</v>
      </c>
      <c r="H34" s="44" t="s">
        <v>177</v>
      </c>
      <c r="I34" s="45" t="s">
        <v>177</v>
      </c>
      <c r="J34" s="46"/>
      <c r="L34"/>
    </row>
    <row r="35" spans="2:12">
      <c r="B35" s="43" t="s">
        <v>11748</v>
      </c>
      <c r="C35" s="43" t="s">
        <v>11733</v>
      </c>
      <c r="D35" s="43" t="s">
        <v>1378</v>
      </c>
      <c r="E35" s="44" t="s">
        <v>177</v>
      </c>
      <c r="F35" s="44" t="s">
        <v>177</v>
      </c>
      <c r="G35" s="44" t="s">
        <v>177</v>
      </c>
      <c r="H35" s="44" t="s">
        <v>11721</v>
      </c>
      <c r="I35" s="45" t="s">
        <v>11721</v>
      </c>
      <c r="J35" s="46"/>
      <c r="L35"/>
    </row>
    <row r="36" spans="2:12">
      <c r="B36" s="43" t="s">
        <v>11748</v>
      </c>
      <c r="C36" s="43" t="s">
        <v>11750</v>
      </c>
      <c r="D36" s="43" t="s">
        <v>11749</v>
      </c>
      <c r="E36" s="44" t="s">
        <v>177</v>
      </c>
      <c r="F36" s="44" t="s">
        <v>177</v>
      </c>
      <c r="G36" s="44" t="s">
        <v>177</v>
      </c>
      <c r="H36" s="44" t="s">
        <v>177</v>
      </c>
      <c r="I36" s="45" t="s">
        <v>177</v>
      </c>
      <c r="J36" s="46"/>
      <c r="L36"/>
    </row>
    <row r="37" spans="2:12">
      <c r="B37" s="43" t="s">
        <v>11748</v>
      </c>
      <c r="C37" s="43" t="s">
        <v>11729</v>
      </c>
      <c r="D37" s="43" t="s">
        <v>1801</v>
      </c>
      <c r="E37" s="44" t="s">
        <v>177</v>
      </c>
      <c r="F37" s="44" t="s">
        <v>177</v>
      </c>
      <c r="G37" s="44" t="s">
        <v>177</v>
      </c>
      <c r="H37" s="44">
        <v>17.170000000000002</v>
      </c>
      <c r="I37" s="45">
        <v>22.62</v>
      </c>
      <c r="J37" s="46">
        <f>AVERAGE(E37:I37)</f>
        <v>19.895000000000003</v>
      </c>
      <c r="L37"/>
    </row>
    <row r="38" spans="2:12">
      <c r="B38" s="43" t="s">
        <v>11748</v>
      </c>
      <c r="C38" s="43" t="s">
        <v>1480</v>
      </c>
      <c r="D38" s="43" t="s">
        <v>1605</v>
      </c>
      <c r="E38" s="44" t="s">
        <v>177</v>
      </c>
      <c r="F38" s="44" t="s">
        <v>177</v>
      </c>
      <c r="G38" s="44" t="s">
        <v>177</v>
      </c>
      <c r="H38" s="44" t="s">
        <v>177</v>
      </c>
      <c r="I38" s="45" t="s">
        <v>11721</v>
      </c>
      <c r="J38" s="46"/>
      <c r="L38"/>
    </row>
    <row r="39" spans="2:12">
      <c r="B39" s="43" t="s">
        <v>11748</v>
      </c>
      <c r="C39" s="43" t="s">
        <v>11747</v>
      </c>
      <c r="D39" s="43" t="s">
        <v>11723</v>
      </c>
      <c r="E39" s="44">
        <v>21.46</v>
      </c>
      <c r="F39" s="44">
        <v>23.09</v>
      </c>
      <c r="G39" s="44">
        <v>24.14</v>
      </c>
      <c r="H39" s="44">
        <v>23.52</v>
      </c>
      <c r="I39" s="45">
        <v>26.02</v>
      </c>
      <c r="J39" s="46">
        <f>AVERAGE(E39:I39)</f>
        <v>23.645999999999997</v>
      </c>
      <c r="L39"/>
    </row>
    <row r="40" spans="2:12">
      <c r="B40" s="43" t="s">
        <v>11748</v>
      </c>
      <c r="C40" s="43" t="s">
        <v>762</v>
      </c>
      <c r="D40" s="43" t="s">
        <v>1801</v>
      </c>
      <c r="E40" s="44">
        <v>12.65</v>
      </c>
      <c r="F40" s="44">
        <v>10.82</v>
      </c>
      <c r="G40" s="44">
        <v>12.97</v>
      </c>
      <c r="H40" s="44" t="s">
        <v>177</v>
      </c>
      <c r="I40" s="45" t="s">
        <v>177</v>
      </c>
      <c r="J40" s="46">
        <f>AVERAGE(E40:I40)</f>
        <v>12.146666666666667</v>
      </c>
      <c r="L40"/>
    </row>
    <row r="41" spans="2:12">
      <c r="B41" s="43" t="s">
        <v>11748</v>
      </c>
      <c r="C41" s="43" t="s">
        <v>11726</v>
      </c>
      <c r="D41" s="43" t="s">
        <v>1801</v>
      </c>
      <c r="E41" s="44" t="s">
        <v>177</v>
      </c>
      <c r="F41" s="44" t="s">
        <v>177</v>
      </c>
      <c r="G41" s="44" t="s">
        <v>177</v>
      </c>
      <c r="H41" s="44" t="s">
        <v>11721</v>
      </c>
      <c r="I41" s="45" t="s">
        <v>177</v>
      </c>
      <c r="J41" s="46"/>
      <c r="L41"/>
    </row>
    <row r="42" spans="2:12">
      <c r="B42" s="43" t="s">
        <v>11748</v>
      </c>
      <c r="C42" s="43" t="s">
        <v>11746</v>
      </c>
      <c r="D42" s="43" t="s">
        <v>11723</v>
      </c>
      <c r="E42" s="44">
        <v>20.13</v>
      </c>
      <c r="F42" s="44">
        <v>21.46</v>
      </c>
      <c r="G42" s="44">
        <v>26.2</v>
      </c>
      <c r="H42" s="44">
        <v>27.31</v>
      </c>
      <c r="I42" s="45">
        <v>30.41</v>
      </c>
      <c r="J42" s="46">
        <f t="shared" ref="J42:J50" si="1">AVERAGE(E42:I42)</f>
        <v>25.102</v>
      </c>
      <c r="L42"/>
    </row>
    <row r="43" spans="2:12">
      <c r="B43" s="43" t="s">
        <v>11748</v>
      </c>
      <c r="C43" s="43" t="s">
        <v>11724</v>
      </c>
      <c r="D43" s="43" t="s">
        <v>11723</v>
      </c>
      <c r="E43" s="44">
        <v>13.18</v>
      </c>
      <c r="F43" s="44">
        <v>16.53</v>
      </c>
      <c r="G43" s="44">
        <v>17.809999999999999</v>
      </c>
      <c r="H43" s="44">
        <v>16.920000000000002</v>
      </c>
      <c r="I43" s="45" t="s">
        <v>177</v>
      </c>
      <c r="J43" s="46">
        <f t="shared" si="1"/>
        <v>16.11</v>
      </c>
      <c r="L43"/>
    </row>
    <row r="44" spans="2:12">
      <c r="B44" s="43" t="s">
        <v>11748</v>
      </c>
      <c r="C44" s="43" t="s">
        <v>6370</v>
      </c>
      <c r="D44" s="43" t="s">
        <v>1801</v>
      </c>
      <c r="E44" s="44">
        <v>17.38</v>
      </c>
      <c r="F44" s="44">
        <v>18.71</v>
      </c>
      <c r="G44" s="44">
        <v>19.43</v>
      </c>
      <c r="H44" s="44">
        <v>19.739999999999998</v>
      </c>
      <c r="I44" s="45">
        <v>19.14</v>
      </c>
      <c r="J44" s="46">
        <f t="shared" si="1"/>
        <v>18.880000000000003</v>
      </c>
      <c r="L44"/>
    </row>
    <row r="45" spans="2:12">
      <c r="B45" s="43" t="s">
        <v>11748</v>
      </c>
      <c r="C45" s="43" t="s">
        <v>11722</v>
      </c>
      <c r="D45" s="43" t="s">
        <v>1801</v>
      </c>
      <c r="E45" s="44" t="s">
        <v>177</v>
      </c>
      <c r="F45" s="44">
        <v>9.4600000000000009</v>
      </c>
      <c r="G45" s="44">
        <v>10.199999999999999</v>
      </c>
      <c r="H45" s="44">
        <v>10.28</v>
      </c>
      <c r="I45" s="45">
        <v>10.67</v>
      </c>
      <c r="J45" s="46">
        <f t="shared" si="1"/>
        <v>10.1525</v>
      </c>
      <c r="L45"/>
    </row>
    <row r="46" spans="2:12">
      <c r="B46" s="43" t="s">
        <v>11745</v>
      </c>
      <c r="C46" s="43" t="s">
        <v>11744</v>
      </c>
      <c r="D46" s="43" t="s">
        <v>11723</v>
      </c>
      <c r="E46" s="44" t="s">
        <v>177</v>
      </c>
      <c r="F46" s="44" t="s">
        <v>177</v>
      </c>
      <c r="G46" s="44" t="s">
        <v>177</v>
      </c>
      <c r="H46" s="44">
        <v>13.99</v>
      </c>
      <c r="I46" s="45">
        <v>15.41</v>
      </c>
      <c r="J46" s="46">
        <f t="shared" si="1"/>
        <v>14.7</v>
      </c>
      <c r="L46"/>
    </row>
    <row r="47" spans="2:12">
      <c r="B47" s="43" t="s">
        <v>11745</v>
      </c>
      <c r="C47" s="43" t="s">
        <v>11742</v>
      </c>
      <c r="D47" s="43" t="s">
        <v>11723</v>
      </c>
      <c r="E47" s="44" t="s">
        <v>177</v>
      </c>
      <c r="F47" s="44">
        <v>35.869999999999997</v>
      </c>
      <c r="G47" s="44">
        <v>33.75</v>
      </c>
      <c r="H47" s="44">
        <v>34.299999999999997</v>
      </c>
      <c r="I47" s="45">
        <v>35.01</v>
      </c>
      <c r="J47" s="46">
        <f t="shared" si="1"/>
        <v>34.732500000000002</v>
      </c>
      <c r="L47"/>
    </row>
    <row r="48" spans="2:12">
      <c r="B48" s="43" t="s">
        <v>11745</v>
      </c>
      <c r="C48" s="43" t="s">
        <v>11741</v>
      </c>
      <c r="D48" s="43" t="s">
        <v>11723</v>
      </c>
      <c r="E48" s="44" t="s">
        <v>177</v>
      </c>
      <c r="F48" s="44" t="s">
        <v>177</v>
      </c>
      <c r="G48" s="44">
        <v>38.17</v>
      </c>
      <c r="H48" s="44">
        <v>37.450000000000003</v>
      </c>
      <c r="I48" s="45">
        <v>29.98</v>
      </c>
      <c r="J48" s="46">
        <f t="shared" si="1"/>
        <v>35.200000000000003</v>
      </c>
      <c r="L48"/>
    </row>
    <row r="49" spans="2:12">
      <c r="B49" s="43" t="s">
        <v>11745</v>
      </c>
      <c r="C49" s="43" t="s">
        <v>11740</v>
      </c>
      <c r="D49" s="43" t="s">
        <v>1378</v>
      </c>
      <c r="E49" s="44" t="s">
        <v>177</v>
      </c>
      <c r="F49" s="44" t="s">
        <v>177</v>
      </c>
      <c r="G49" s="44" t="s">
        <v>177</v>
      </c>
      <c r="H49" s="44">
        <v>11.72</v>
      </c>
      <c r="I49" s="45" t="s">
        <v>177</v>
      </c>
      <c r="J49" s="46">
        <f t="shared" si="1"/>
        <v>11.72</v>
      </c>
      <c r="L49"/>
    </row>
    <row r="50" spans="2:12">
      <c r="B50" s="43" t="s">
        <v>11745</v>
      </c>
      <c r="C50" s="43" t="s">
        <v>5155</v>
      </c>
      <c r="D50" s="43" t="s">
        <v>1378</v>
      </c>
      <c r="E50" s="44">
        <v>5.19</v>
      </c>
      <c r="F50" s="44">
        <v>6.01</v>
      </c>
      <c r="G50" s="44">
        <v>7.05</v>
      </c>
      <c r="H50" s="44">
        <v>7.38</v>
      </c>
      <c r="I50" s="45">
        <v>7.42</v>
      </c>
      <c r="J50" s="46">
        <f t="shared" si="1"/>
        <v>6.6099999999999994</v>
      </c>
      <c r="L50"/>
    </row>
    <row r="51" spans="2:12">
      <c r="B51" s="43" t="s">
        <v>11745</v>
      </c>
      <c r="C51" s="43" t="s">
        <v>310</v>
      </c>
      <c r="D51" s="43" t="s">
        <v>1378</v>
      </c>
      <c r="E51" s="44" t="s">
        <v>11721</v>
      </c>
      <c r="F51" s="44" t="s">
        <v>11721</v>
      </c>
      <c r="G51" s="44" t="s">
        <v>11721</v>
      </c>
      <c r="H51" s="44" t="s">
        <v>11721</v>
      </c>
      <c r="I51" s="45" t="s">
        <v>11721</v>
      </c>
      <c r="J51" s="46"/>
      <c r="L51"/>
    </row>
    <row r="52" spans="2:12">
      <c r="B52" s="43" t="s">
        <v>11745</v>
      </c>
      <c r="C52" s="43" t="s">
        <v>11738</v>
      </c>
      <c r="D52" s="43" t="s">
        <v>1801</v>
      </c>
      <c r="E52" s="44">
        <v>6.27</v>
      </c>
      <c r="F52" s="44">
        <v>10.34</v>
      </c>
      <c r="G52" s="44">
        <v>9.32</v>
      </c>
      <c r="H52" s="44">
        <v>8.24</v>
      </c>
      <c r="I52" s="45">
        <v>9.15</v>
      </c>
      <c r="J52" s="46">
        <f>AVERAGE(E52:I52)</f>
        <v>8.6639999999999997</v>
      </c>
      <c r="L52"/>
    </row>
    <row r="53" spans="2:12">
      <c r="B53" s="47" t="s">
        <v>11745</v>
      </c>
      <c r="C53" s="47" t="s">
        <v>11736</v>
      </c>
      <c r="D53" s="43" t="s">
        <v>1801</v>
      </c>
      <c r="E53" s="44" t="s">
        <v>11721</v>
      </c>
      <c r="F53" s="44" t="s">
        <v>11721</v>
      </c>
      <c r="G53" s="44" t="s">
        <v>11721</v>
      </c>
      <c r="H53" s="44" t="s">
        <v>11721</v>
      </c>
      <c r="I53" s="45" t="s">
        <v>177</v>
      </c>
      <c r="J53" s="46"/>
      <c r="L53"/>
    </row>
    <row r="54" spans="2:12">
      <c r="B54" s="43" t="s">
        <v>11745</v>
      </c>
      <c r="C54" s="43" t="s">
        <v>11735</v>
      </c>
      <c r="D54" s="43" t="s">
        <v>1378</v>
      </c>
      <c r="E54" s="44" t="s">
        <v>177</v>
      </c>
      <c r="F54" s="44" t="s">
        <v>177</v>
      </c>
      <c r="G54" s="44" t="s">
        <v>177</v>
      </c>
      <c r="H54" s="44" t="s">
        <v>177</v>
      </c>
      <c r="I54" s="45" t="s">
        <v>177</v>
      </c>
      <c r="J54" s="46"/>
      <c r="L54"/>
    </row>
    <row r="55" spans="2:12">
      <c r="B55" s="43" t="s">
        <v>11745</v>
      </c>
      <c r="C55" s="43" t="s">
        <v>11734</v>
      </c>
      <c r="D55" s="43" t="s">
        <v>1378</v>
      </c>
      <c r="E55" s="44" t="s">
        <v>177</v>
      </c>
      <c r="F55" s="44" t="s">
        <v>177</v>
      </c>
      <c r="G55" s="44" t="s">
        <v>11721</v>
      </c>
      <c r="H55" s="44" t="s">
        <v>11721</v>
      </c>
      <c r="I55" s="45" t="s">
        <v>11721</v>
      </c>
      <c r="J55" s="46"/>
      <c r="L55"/>
    </row>
    <row r="56" spans="2:12">
      <c r="B56" s="43" t="s">
        <v>11745</v>
      </c>
      <c r="C56" s="43" t="s">
        <v>603</v>
      </c>
      <c r="D56" s="43" t="s">
        <v>11723</v>
      </c>
      <c r="E56" s="44" t="s">
        <v>11721</v>
      </c>
      <c r="F56" s="44" t="s">
        <v>177</v>
      </c>
      <c r="G56" s="44" t="s">
        <v>11721</v>
      </c>
      <c r="H56" s="44" t="s">
        <v>177</v>
      </c>
      <c r="I56" s="45" t="s">
        <v>177</v>
      </c>
      <c r="J56" s="46"/>
      <c r="L56"/>
    </row>
    <row r="57" spans="2:12">
      <c r="B57" s="43" t="s">
        <v>11745</v>
      </c>
      <c r="C57" s="43" t="s">
        <v>11733</v>
      </c>
      <c r="D57" s="43" t="s">
        <v>1378</v>
      </c>
      <c r="E57" s="44" t="s">
        <v>177</v>
      </c>
      <c r="F57" s="44" t="s">
        <v>177</v>
      </c>
      <c r="G57" s="44" t="s">
        <v>177</v>
      </c>
      <c r="H57" s="44" t="s">
        <v>177</v>
      </c>
      <c r="I57" s="45" t="s">
        <v>177</v>
      </c>
      <c r="J57" s="46"/>
      <c r="L57"/>
    </row>
    <row r="58" spans="2:12">
      <c r="B58" s="43" t="s">
        <v>11745</v>
      </c>
      <c r="C58" s="43" t="s">
        <v>1480</v>
      </c>
      <c r="D58" s="43" t="s">
        <v>1605</v>
      </c>
      <c r="E58" s="44" t="s">
        <v>11721</v>
      </c>
      <c r="F58" s="44" t="s">
        <v>177</v>
      </c>
      <c r="G58" s="44" t="s">
        <v>177</v>
      </c>
      <c r="H58" s="44" t="s">
        <v>177</v>
      </c>
      <c r="I58" s="45" t="s">
        <v>177</v>
      </c>
      <c r="J58" s="46"/>
      <c r="L58"/>
    </row>
    <row r="59" spans="2:12">
      <c r="B59" s="43" t="s">
        <v>11745</v>
      </c>
      <c r="C59" s="43" t="s">
        <v>11747</v>
      </c>
      <c r="D59" s="43" t="s">
        <v>1801</v>
      </c>
      <c r="E59" s="44" t="s">
        <v>11721</v>
      </c>
      <c r="F59" s="44" t="s">
        <v>11721</v>
      </c>
      <c r="G59" s="44" t="s">
        <v>177</v>
      </c>
      <c r="H59" s="44" t="s">
        <v>177</v>
      </c>
      <c r="I59" s="45">
        <v>41.79</v>
      </c>
      <c r="J59" s="46">
        <f>AVERAGE(E59:I59)</f>
        <v>41.79</v>
      </c>
      <c r="L59"/>
    </row>
    <row r="60" spans="2:12">
      <c r="B60" s="43" t="s">
        <v>11745</v>
      </c>
      <c r="C60" s="43" t="s">
        <v>762</v>
      </c>
      <c r="D60" s="43" t="s">
        <v>1801</v>
      </c>
      <c r="E60" s="44" t="s">
        <v>11721</v>
      </c>
      <c r="F60" s="44" t="s">
        <v>11721</v>
      </c>
      <c r="G60" s="44" t="s">
        <v>11721</v>
      </c>
      <c r="H60" s="44" t="s">
        <v>177</v>
      </c>
      <c r="I60" s="45" t="s">
        <v>11721</v>
      </c>
      <c r="J60" s="46"/>
      <c r="L60"/>
    </row>
    <row r="61" spans="2:12">
      <c r="B61" s="43" t="s">
        <v>11745</v>
      </c>
      <c r="C61" s="43" t="s">
        <v>11726</v>
      </c>
      <c r="D61" s="43" t="s">
        <v>1801</v>
      </c>
      <c r="E61" s="44" t="s">
        <v>177</v>
      </c>
      <c r="F61" s="44" t="s">
        <v>11721</v>
      </c>
      <c r="G61" s="44" t="s">
        <v>177</v>
      </c>
      <c r="H61" s="44" t="s">
        <v>11721</v>
      </c>
      <c r="I61" s="45" t="s">
        <v>177</v>
      </c>
      <c r="J61" s="46"/>
      <c r="L61"/>
    </row>
    <row r="62" spans="2:12">
      <c r="B62" s="43" t="s">
        <v>11745</v>
      </c>
      <c r="C62" s="43" t="s">
        <v>11746</v>
      </c>
      <c r="D62" s="43" t="s">
        <v>11723</v>
      </c>
      <c r="E62" s="44" t="s">
        <v>11721</v>
      </c>
      <c r="F62" s="44" t="s">
        <v>177</v>
      </c>
      <c r="G62" s="44" t="s">
        <v>177</v>
      </c>
      <c r="H62" s="44" t="s">
        <v>177</v>
      </c>
      <c r="I62" s="45" t="s">
        <v>177</v>
      </c>
      <c r="J62" s="46"/>
    </row>
    <row r="63" spans="2:12">
      <c r="B63" s="43" t="s">
        <v>11745</v>
      </c>
      <c r="C63" s="43" t="s">
        <v>11724</v>
      </c>
      <c r="D63" s="43" t="s">
        <v>11723</v>
      </c>
      <c r="E63" s="44" t="s">
        <v>177</v>
      </c>
      <c r="F63" s="44" t="s">
        <v>177</v>
      </c>
      <c r="G63" s="44">
        <v>16.829999999999998</v>
      </c>
      <c r="H63" s="44">
        <v>17.809999999999999</v>
      </c>
      <c r="I63" s="45">
        <v>14.43</v>
      </c>
      <c r="J63" s="46">
        <f>AVERAGE(E63:I63)</f>
        <v>16.356666666666666</v>
      </c>
    </row>
    <row r="64" spans="2:12">
      <c r="B64" s="43" t="s">
        <v>11745</v>
      </c>
      <c r="C64" s="43" t="s">
        <v>11722</v>
      </c>
      <c r="D64" s="43" t="s">
        <v>1801</v>
      </c>
      <c r="E64" s="44" t="s">
        <v>11721</v>
      </c>
      <c r="F64" s="44" t="s">
        <v>11721</v>
      </c>
      <c r="G64" s="44" t="s">
        <v>177</v>
      </c>
      <c r="H64" s="44" t="s">
        <v>11721</v>
      </c>
      <c r="I64" s="45" t="s">
        <v>11721</v>
      </c>
      <c r="J64" s="46"/>
    </row>
    <row r="65" spans="2:10">
      <c r="B65" s="43" t="s">
        <v>11745</v>
      </c>
      <c r="C65" s="43" t="s">
        <v>11720</v>
      </c>
      <c r="D65" s="43" t="s">
        <v>1378</v>
      </c>
      <c r="E65" s="44" t="s">
        <v>177</v>
      </c>
      <c r="F65" s="44" t="s">
        <v>177</v>
      </c>
      <c r="G65" s="44" t="s">
        <v>11721</v>
      </c>
      <c r="H65" s="44" t="s">
        <v>11721</v>
      </c>
      <c r="I65" s="45" t="s">
        <v>11721</v>
      </c>
      <c r="J65" s="46"/>
    </row>
    <row r="66" spans="2:10">
      <c r="B66" s="43" t="s">
        <v>11719</v>
      </c>
      <c r="C66" s="43" t="s">
        <v>11744</v>
      </c>
      <c r="D66" s="43" t="s">
        <v>11723</v>
      </c>
      <c r="E66" s="44" t="s">
        <v>177</v>
      </c>
      <c r="F66" s="44" t="s">
        <v>177</v>
      </c>
      <c r="G66" s="44" t="s">
        <v>177</v>
      </c>
      <c r="H66" s="44" t="s">
        <v>177</v>
      </c>
      <c r="I66" s="45">
        <v>18.68</v>
      </c>
      <c r="J66" s="46">
        <f>AVERAGE(E66:I66)</f>
        <v>18.68</v>
      </c>
    </row>
    <row r="67" spans="2:10">
      <c r="B67" s="43" t="s">
        <v>11719</v>
      </c>
      <c r="C67" s="43" t="s">
        <v>11743</v>
      </c>
      <c r="D67" s="43" t="s">
        <v>11730</v>
      </c>
      <c r="E67" s="44">
        <v>20.93</v>
      </c>
      <c r="F67" s="44" t="s">
        <v>177</v>
      </c>
      <c r="G67" s="44">
        <v>24.39</v>
      </c>
      <c r="H67" s="44">
        <v>24.77</v>
      </c>
      <c r="I67" s="45">
        <v>25.05</v>
      </c>
      <c r="J67" s="46">
        <f>AVERAGE(E67:I67)</f>
        <v>23.785</v>
      </c>
    </row>
    <row r="68" spans="2:10">
      <c r="B68" s="43" t="s">
        <v>11719</v>
      </c>
      <c r="C68" s="43" t="s">
        <v>5110</v>
      </c>
      <c r="D68" s="43" t="s">
        <v>1378</v>
      </c>
      <c r="E68" s="44">
        <v>19.11</v>
      </c>
      <c r="F68" s="44">
        <v>19.260000000000002</v>
      </c>
      <c r="G68" s="44">
        <v>21.08</v>
      </c>
      <c r="H68" s="44">
        <v>21.7</v>
      </c>
      <c r="I68" s="45">
        <v>23.47</v>
      </c>
      <c r="J68" s="46">
        <f>AVERAGE(E68:I68)</f>
        <v>20.923999999999999</v>
      </c>
    </row>
    <row r="69" spans="2:10">
      <c r="B69" s="43" t="s">
        <v>11719</v>
      </c>
      <c r="C69" s="43" t="s">
        <v>11686</v>
      </c>
      <c r="D69" s="43" t="s">
        <v>11730</v>
      </c>
      <c r="E69" s="44">
        <v>12.14</v>
      </c>
      <c r="F69" s="44">
        <v>12.12</v>
      </c>
      <c r="G69" s="44">
        <v>12.93</v>
      </c>
      <c r="H69" s="44">
        <v>13.43</v>
      </c>
      <c r="I69" s="45">
        <v>13.54</v>
      </c>
      <c r="J69" s="46">
        <f>AVERAGE(E69:I69)</f>
        <v>12.831999999999999</v>
      </c>
    </row>
    <row r="70" spans="2:10">
      <c r="B70" s="43" t="s">
        <v>11719</v>
      </c>
      <c r="C70" s="43" t="s">
        <v>11742</v>
      </c>
      <c r="D70" s="43" t="s">
        <v>11723</v>
      </c>
      <c r="E70" s="44" t="s">
        <v>11721</v>
      </c>
      <c r="F70" s="44" t="s">
        <v>11721</v>
      </c>
      <c r="G70" s="44" t="s">
        <v>11721</v>
      </c>
      <c r="H70" s="44" t="s">
        <v>11721</v>
      </c>
      <c r="I70" s="45" t="s">
        <v>177</v>
      </c>
      <c r="J70" s="46"/>
    </row>
    <row r="71" spans="2:10">
      <c r="B71" s="43" t="s">
        <v>11719</v>
      </c>
      <c r="C71" s="43" t="s">
        <v>11741</v>
      </c>
      <c r="D71" s="43" t="s">
        <v>11723</v>
      </c>
      <c r="E71" s="44" t="s">
        <v>177</v>
      </c>
      <c r="F71" s="44" t="s">
        <v>177</v>
      </c>
      <c r="G71" s="44" t="s">
        <v>177</v>
      </c>
      <c r="H71" s="44" t="s">
        <v>177</v>
      </c>
      <c r="I71" s="45" t="s">
        <v>177</v>
      </c>
      <c r="J71" s="46"/>
    </row>
    <row r="72" spans="2:10">
      <c r="B72" s="43" t="s">
        <v>11719</v>
      </c>
      <c r="C72" s="43" t="s">
        <v>11740</v>
      </c>
      <c r="D72" s="43" t="s">
        <v>1378</v>
      </c>
      <c r="E72" s="44">
        <v>15.7</v>
      </c>
      <c r="F72" s="44">
        <v>16.62</v>
      </c>
      <c r="G72" s="44">
        <v>16.77</v>
      </c>
      <c r="H72" s="44">
        <v>19.420000000000002</v>
      </c>
      <c r="I72" s="45">
        <v>21.02</v>
      </c>
      <c r="J72" s="46">
        <f>AVERAGE(E72:I72)</f>
        <v>17.905999999999999</v>
      </c>
    </row>
    <row r="73" spans="2:10">
      <c r="B73" s="43" t="s">
        <v>11719</v>
      </c>
      <c r="C73" s="43" t="s">
        <v>5155</v>
      </c>
      <c r="D73" s="43" t="s">
        <v>1378</v>
      </c>
      <c r="E73" s="44">
        <v>22.08</v>
      </c>
      <c r="F73" s="44">
        <v>21.42</v>
      </c>
      <c r="G73" s="44">
        <v>31.13</v>
      </c>
      <c r="H73" s="44">
        <v>30.56</v>
      </c>
      <c r="I73" s="45">
        <v>28.92</v>
      </c>
      <c r="J73" s="46">
        <f>AVERAGE(E73:I73)</f>
        <v>26.822000000000003</v>
      </c>
    </row>
    <row r="74" spans="2:10">
      <c r="B74" s="43" t="s">
        <v>11719</v>
      </c>
      <c r="C74" s="43" t="s">
        <v>310</v>
      </c>
      <c r="D74" s="43" t="s">
        <v>1378</v>
      </c>
      <c r="E74" s="44">
        <v>10.37</v>
      </c>
      <c r="F74" s="44">
        <v>10.67</v>
      </c>
      <c r="G74" s="44">
        <v>10.97</v>
      </c>
      <c r="H74" s="44">
        <v>11.13</v>
      </c>
      <c r="I74" s="45">
        <v>15.63</v>
      </c>
      <c r="J74" s="46">
        <f>AVERAGE(E74:I74)</f>
        <v>11.754000000000001</v>
      </c>
    </row>
    <row r="75" spans="2:10">
      <c r="B75" s="43" t="s">
        <v>11719</v>
      </c>
      <c r="C75" s="43" t="s">
        <v>11739</v>
      </c>
      <c r="D75" s="43" t="s">
        <v>1353</v>
      </c>
      <c r="E75" s="44">
        <v>14.04</v>
      </c>
      <c r="F75" s="44">
        <v>14.99</v>
      </c>
      <c r="G75" s="44">
        <v>18.3</v>
      </c>
      <c r="H75" s="44">
        <v>18.68</v>
      </c>
      <c r="I75" s="45">
        <v>17.61</v>
      </c>
      <c r="J75" s="46">
        <f>AVERAGE(E75:I75)</f>
        <v>16.723999999999997</v>
      </c>
    </row>
    <row r="76" spans="2:10">
      <c r="B76" s="43" t="s">
        <v>11719</v>
      </c>
      <c r="C76" s="43" t="s">
        <v>11738</v>
      </c>
      <c r="D76" s="43" t="s">
        <v>1801</v>
      </c>
      <c r="E76" s="44" t="s">
        <v>177</v>
      </c>
      <c r="F76" s="44" t="s">
        <v>177</v>
      </c>
      <c r="G76" s="44" t="s">
        <v>177</v>
      </c>
      <c r="H76" s="44" t="s">
        <v>177</v>
      </c>
      <c r="I76" s="45" t="s">
        <v>177</v>
      </c>
      <c r="J76" s="46"/>
    </row>
    <row r="77" spans="2:10">
      <c r="B77" s="43" t="s">
        <v>11719</v>
      </c>
      <c r="C77" s="43" t="s">
        <v>11737</v>
      </c>
      <c r="D77" s="43" t="s">
        <v>1378</v>
      </c>
      <c r="E77" s="44" t="s">
        <v>177</v>
      </c>
      <c r="F77" s="44" t="s">
        <v>177</v>
      </c>
      <c r="G77" s="44" t="s">
        <v>177</v>
      </c>
      <c r="H77" s="44" t="s">
        <v>177</v>
      </c>
      <c r="I77" s="45">
        <v>31.21</v>
      </c>
      <c r="J77" s="46">
        <f>AVERAGE(E77:I77)</f>
        <v>31.21</v>
      </c>
    </row>
    <row r="78" spans="2:10">
      <c r="B78" s="43" t="s">
        <v>11719</v>
      </c>
      <c r="C78" s="43" t="s">
        <v>11736</v>
      </c>
      <c r="D78" s="43" t="s">
        <v>1801</v>
      </c>
      <c r="E78" s="44" t="s">
        <v>177</v>
      </c>
      <c r="F78" s="44" t="s">
        <v>177</v>
      </c>
      <c r="G78" s="44" t="s">
        <v>177</v>
      </c>
      <c r="H78" s="44" t="s">
        <v>177</v>
      </c>
      <c r="I78" s="45" t="s">
        <v>177</v>
      </c>
      <c r="J78" s="46"/>
    </row>
    <row r="79" spans="2:10">
      <c r="B79" s="43" t="s">
        <v>11719</v>
      </c>
      <c r="C79" s="43" t="s">
        <v>11735</v>
      </c>
      <c r="D79" s="43" t="s">
        <v>1378</v>
      </c>
      <c r="E79" s="44">
        <v>17.41</v>
      </c>
      <c r="F79" s="44">
        <v>18</v>
      </c>
      <c r="G79" s="44">
        <v>30.41</v>
      </c>
      <c r="H79" s="44">
        <v>33.840000000000003</v>
      </c>
      <c r="I79" s="45">
        <v>31.92</v>
      </c>
      <c r="J79" s="46">
        <f>AVERAGE(E79:I79)</f>
        <v>26.315999999999995</v>
      </c>
    </row>
    <row r="80" spans="2:10">
      <c r="B80" s="43" t="s">
        <v>11719</v>
      </c>
      <c r="C80" s="43" t="s">
        <v>11734</v>
      </c>
      <c r="D80" s="43" t="s">
        <v>1378</v>
      </c>
      <c r="E80" s="44">
        <v>17.79</v>
      </c>
      <c r="F80" s="44">
        <v>19.29</v>
      </c>
      <c r="G80" s="44">
        <v>21.05</v>
      </c>
      <c r="H80" s="44">
        <v>20.78</v>
      </c>
      <c r="I80" s="45">
        <v>20.59</v>
      </c>
      <c r="J80" s="46">
        <f>AVERAGE(E80:I80)</f>
        <v>19.899999999999999</v>
      </c>
    </row>
    <row r="81" spans="2:10">
      <c r="B81" s="43" t="s">
        <v>11719</v>
      </c>
      <c r="C81" s="43" t="s">
        <v>603</v>
      </c>
      <c r="D81" s="43" t="s">
        <v>11723</v>
      </c>
      <c r="E81" s="44" t="s">
        <v>177</v>
      </c>
      <c r="F81" s="44" t="s">
        <v>177</v>
      </c>
      <c r="G81" s="44" t="s">
        <v>177</v>
      </c>
      <c r="H81" s="44" t="s">
        <v>177</v>
      </c>
      <c r="I81" s="45" t="s">
        <v>177</v>
      </c>
      <c r="J81" s="46"/>
    </row>
    <row r="82" spans="2:10">
      <c r="B82" s="43" t="s">
        <v>11719</v>
      </c>
      <c r="C82" s="43" t="s">
        <v>11733</v>
      </c>
      <c r="D82" s="43" t="s">
        <v>1378</v>
      </c>
      <c r="E82" s="44">
        <v>13.66</v>
      </c>
      <c r="F82" s="44">
        <v>14.75</v>
      </c>
      <c r="G82" s="44">
        <v>17.32</v>
      </c>
      <c r="H82" s="44">
        <v>18.809999999999999</v>
      </c>
      <c r="I82" s="45">
        <v>18.87</v>
      </c>
      <c r="J82" s="46">
        <f>AVERAGE(E82:I82)</f>
        <v>16.682000000000002</v>
      </c>
    </row>
    <row r="83" spans="2:10">
      <c r="B83" s="43" t="s">
        <v>11719</v>
      </c>
      <c r="C83" s="43" t="s">
        <v>11732</v>
      </c>
      <c r="D83" s="43" t="s">
        <v>11718</v>
      </c>
      <c r="E83" s="44" t="s">
        <v>177</v>
      </c>
      <c r="F83" s="44" t="s">
        <v>177</v>
      </c>
      <c r="G83" s="44" t="s">
        <v>177</v>
      </c>
      <c r="H83" s="44" t="s">
        <v>177</v>
      </c>
      <c r="I83" s="45" t="s">
        <v>177</v>
      </c>
      <c r="J83" s="46"/>
    </row>
    <row r="84" spans="2:10">
      <c r="B84" s="43" t="s">
        <v>11719</v>
      </c>
      <c r="C84" s="43" t="s">
        <v>11731</v>
      </c>
      <c r="D84" s="43" t="s">
        <v>1353</v>
      </c>
      <c r="E84" s="44">
        <v>10.58</v>
      </c>
      <c r="F84" s="44">
        <v>11.46</v>
      </c>
      <c r="G84" s="44">
        <v>12.13</v>
      </c>
      <c r="H84" s="44">
        <v>14.56</v>
      </c>
      <c r="I84" s="45">
        <v>13.75</v>
      </c>
      <c r="J84" s="46">
        <f>AVERAGE(E84:I84)</f>
        <v>12.496</v>
      </c>
    </row>
    <row r="85" spans="2:10">
      <c r="B85" s="43" t="s">
        <v>11719</v>
      </c>
      <c r="C85" s="43" t="s">
        <v>4065</v>
      </c>
      <c r="D85" s="43" t="s">
        <v>11730</v>
      </c>
      <c r="E85" s="44">
        <v>34.9</v>
      </c>
      <c r="F85" s="44" t="s">
        <v>177</v>
      </c>
      <c r="G85" s="44" t="s">
        <v>177</v>
      </c>
      <c r="H85" s="44">
        <v>32.26</v>
      </c>
      <c r="I85" s="45" t="s">
        <v>177</v>
      </c>
      <c r="J85" s="46">
        <f>AVERAGE(E85:I85)</f>
        <v>33.58</v>
      </c>
    </row>
    <row r="86" spans="2:10">
      <c r="B86" s="43" t="s">
        <v>11719</v>
      </c>
      <c r="C86" s="43" t="s">
        <v>11729</v>
      </c>
      <c r="D86" s="43" t="s">
        <v>1801</v>
      </c>
      <c r="E86" s="44" t="s">
        <v>11721</v>
      </c>
      <c r="F86" s="44" t="s">
        <v>11721</v>
      </c>
      <c r="G86" s="44" t="s">
        <v>177</v>
      </c>
      <c r="H86" s="44" t="s">
        <v>177</v>
      </c>
      <c r="I86" s="45" t="s">
        <v>11721</v>
      </c>
      <c r="J86" s="46"/>
    </row>
    <row r="87" spans="2:10">
      <c r="B87" s="43" t="s">
        <v>11719</v>
      </c>
      <c r="C87" s="43" t="s">
        <v>1480</v>
      </c>
      <c r="D87" s="43" t="s">
        <v>1605</v>
      </c>
      <c r="E87" s="44" t="s">
        <v>177</v>
      </c>
      <c r="F87" s="44" t="s">
        <v>11721</v>
      </c>
      <c r="G87" s="44" t="s">
        <v>11721</v>
      </c>
      <c r="H87" s="44" t="s">
        <v>11721</v>
      </c>
      <c r="I87" s="45" t="s">
        <v>177</v>
      </c>
      <c r="J87" s="46"/>
    </row>
    <row r="88" spans="2:10">
      <c r="B88" s="43" t="s">
        <v>11719</v>
      </c>
      <c r="C88" s="43" t="s">
        <v>11728</v>
      </c>
      <c r="D88" s="43" t="s">
        <v>1378</v>
      </c>
      <c r="E88" s="44" t="s">
        <v>177</v>
      </c>
      <c r="F88" s="44" t="s">
        <v>177</v>
      </c>
      <c r="G88" s="44" t="s">
        <v>177</v>
      </c>
      <c r="H88" s="44" t="s">
        <v>177</v>
      </c>
      <c r="I88" s="45" t="s">
        <v>177</v>
      </c>
      <c r="J88" s="46"/>
    </row>
    <row r="89" spans="2:10">
      <c r="B89" s="43" t="s">
        <v>11719</v>
      </c>
      <c r="C89" s="43" t="s">
        <v>762</v>
      </c>
      <c r="D89" s="43" t="s">
        <v>1801</v>
      </c>
      <c r="E89" s="44">
        <v>28.16</v>
      </c>
      <c r="F89" s="44">
        <v>32.61</v>
      </c>
      <c r="G89" s="44">
        <v>36.75</v>
      </c>
      <c r="H89" s="44">
        <v>41.35</v>
      </c>
      <c r="I89" s="45" t="s">
        <v>177</v>
      </c>
      <c r="J89" s="46">
        <f>AVERAGE(E89:I89)</f>
        <v>34.717500000000001</v>
      </c>
    </row>
    <row r="90" spans="2:10">
      <c r="B90" s="43" t="s">
        <v>11719</v>
      </c>
      <c r="C90" s="43" t="s">
        <v>4370</v>
      </c>
      <c r="D90" s="43" t="s">
        <v>1353</v>
      </c>
      <c r="E90" s="44">
        <v>19.329999999999998</v>
      </c>
      <c r="F90" s="44">
        <v>18.8</v>
      </c>
      <c r="G90" s="44">
        <v>19.2</v>
      </c>
      <c r="H90" s="44">
        <v>21.32</v>
      </c>
      <c r="I90" s="45">
        <v>22.55</v>
      </c>
      <c r="J90" s="46">
        <f>AVERAGE(E90:I90)</f>
        <v>20.240000000000002</v>
      </c>
    </row>
    <row r="91" spans="2:10">
      <c r="B91" s="43" t="s">
        <v>11719</v>
      </c>
      <c r="C91" s="43" t="s">
        <v>11727</v>
      </c>
      <c r="D91" s="43" t="s">
        <v>11718</v>
      </c>
      <c r="E91" s="44" t="s">
        <v>177</v>
      </c>
      <c r="F91" s="44" t="s">
        <v>177</v>
      </c>
      <c r="G91" s="44" t="s">
        <v>177</v>
      </c>
      <c r="H91" s="44" t="s">
        <v>177</v>
      </c>
      <c r="I91" s="45" t="s">
        <v>177</v>
      </c>
      <c r="J91" s="46"/>
    </row>
    <row r="92" spans="2:10">
      <c r="B92" s="43" t="s">
        <v>11719</v>
      </c>
      <c r="C92" s="43" t="s">
        <v>11726</v>
      </c>
      <c r="D92" s="43" t="s">
        <v>1801</v>
      </c>
      <c r="E92" s="44" t="s">
        <v>177</v>
      </c>
      <c r="F92" s="44" t="s">
        <v>11721</v>
      </c>
      <c r="G92" s="44" t="s">
        <v>11721</v>
      </c>
      <c r="H92" s="44" t="s">
        <v>11721</v>
      </c>
      <c r="I92" s="45" t="s">
        <v>11721</v>
      </c>
      <c r="J92" s="46"/>
    </row>
    <row r="93" spans="2:10">
      <c r="B93" s="43" t="s">
        <v>11719</v>
      </c>
      <c r="C93" s="43" t="s">
        <v>11725</v>
      </c>
      <c r="D93" s="43" t="s">
        <v>1353</v>
      </c>
      <c r="E93" s="44" t="s">
        <v>177</v>
      </c>
      <c r="F93" s="44" t="s">
        <v>177</v>
      </c>
      <c r="G93" s="44" t="s">
        <v>177</v>
      </c>
      <c r="H93" s="44" t="s">
        <v>177</v>
      </c>
      <c r="I93" s="45" t="s">
        <v>177</v>
      </c>
      <c r="J93" s="46"/>
    </row>
    <row r="94" spans="2:10">
      <c r="B94" s="43" t="s">
        <v>11719</v>
      </c>
      <c r="C94" s="43" t="s">
        <v>11724</v>
      </c>
      <c r="D94" s="43" t="s">
        <v>11723</v>
      </c>
      <c r="E94" s="44">
        <v>22.58</v>
      </c>
      <c r="F94" s="44">
        <v>23.75</v>
      </c>
      <c r="G94" s="44">
        <v>27.43</v>
      </c>
      <c r="H94" s="44">
        <v>29.95</v>
      </c>
      <c r="I94" s="45">
        <v>25.76</v>
      </c>
      <c r="J94" s="46">
        <f>AVERAGE(E94:I94)</f>
        <v>25.893999999999998</v>
      </c>
    </row>
    <row r="95" spans="2:10">
      <c r="B95" s="43" t="s">
        <v>11719</v>
      </c>
      <c r="C95" s="43" t="s">
        <v>8966</v>
      </c>
      <c r="D95" s="43" t="s">
        <v>7117</v>
      </c>
      <c r="E95" s="44">
        <v>15.36</v>
      </c>
      <c r="F95" s="44">
        <v>21.27</v>
      </c>
      <c r="G95" s="44">
        <v>21.58</v>
      </c>
      <c r="H95" s="44">
        <v>20.41</v>
      </c>
      <c r="I95" s="45">
        <v>23.41</v>
      </c>
      <c r="J95" s="46">
        <f>AVERAGE(E95:I95)</f>
        <v>20.405999999999999</v>
      </c>
    </row>
    <row r="96" spans="2:10">
      <c r="B96" s="43" t="s">
        <v>11719</v>
      </c>
      <c r="C96" s="43" t="s">
        <v>117</v>
      </c>
      <c r="D96" s="43" t="s">
        <v>11718</v>
      </c>
      <c r="E96" s="44" t="s">
        <v>177</v>
      </c>
      <c r="F96" s="44" t="s">
        <v>177</v>
      </c>
      <c r="G96" s="44" t="s">
        <v>177</v>
      </c>
      <c r="H96" s="44" t="s">
        <v>177</v>
      </c>
      <c r="I96" s="45" t="s">
        <v>177</v>
      </c>
      <c r="J96" s="46"/>
    </row>
    <row r="97" spans="2:10">
      <c r="B97" s="43" t="s">
        <v>11719</v>
      </c>
      <c r="C97" s="43" t="s">
        <v>11722</v>
      </c>
      <c r="D97" s="43" t="s">
        <v>1801</v>
      </c>
      <c r="E97" s="44" t="s">
        <v>177</v>
      </c>
      <c r="F97" s="44" t="s">
        <v>177</v>
      </c>
      <c r="G97" s="44" t="s">
        <v>11721</v>
      </c>
      <c r="H97" s="44" t="s">
        <v>177</v>
      </c>
      <c r="I97" s="45" t="s">
        <v>11721</v>
      </c>
      <c r="J97" s="46"/>
    </row>
    <row r="98" spans="2:10">
      <c r="B98" s="43" t="s">
        <v>11719</v>
      </c>
      <c r="C98" s="43" t="s">
        <v>11720</v>
      </c>
      <c r="D98" s="43" t="s">
        <v>1378</v>
      </c>
      <c r="E98" s="44">
        <v>20.73</v>
      </c>
      <c r="F98" s="44">
        <v>21.21</v>
      </c>
      <c r="G98" s="44">
        <v>26.38</v>
      </c>
      <c r="H98" s="44">
        <v>25.53</v>
      </c>
      <c r="I98" s="45">
        <v>25.72</v>
      </c>
      <c r="J98" s="46">
        <f>AVERAGE(E98:I98)</f>
        <v>23.913999999999998</v>
      </c>
    </row>
    <row r="99" spans="2:10" ht="16.5" thickBot="1">
      <c r="B99" s="48" t="s">
        <v>11719</v>
      </c>
      <c r="C99" s="48" t="s">
        <v>2970</v>
      </c>
      <c r="D99" s="48" t="s">
        <v>11718</v>
      </c>
      <c r="E99" s="49" t="s">
        <v>177</v>
      </c>
      <c r="F99" s="49" t="s">
        <v>177</v>
      </c>
      <c r="G99" s="49" t="s">
        <v>177</v>
      </c>
      <c r="H99" s="49" t="s">
        <v>177</v>
      </c>
      <c r="I99" s="50" t="s">
        <v>177</v>
      </c>
      <c r="J99" s="51"/>
    </row>
    <row r="100" spans="2:10">
      <c r="B100" s="159" t="s">
        <v>11717</v>
      </c>
      <c r="C100" s="159"/>
      <c r="D100" s="159"/>
      <c r="E100" s="159"/>
      <c r="F100" s="159"/>
      <c r="G100" s="159"/>
      <c r="H100" s="159"/>
      <c r="I100" s="38"/>
    </row>
    <row r="101" spans="2:10">
      <c r="B101" s="160" t="s">
        <v>11716</v>
      </c>
      <c r="C101" s="160"/>
      <c r="D101" s="160"/>
      <c r="E101" s="160"/>
      <c r="F101" s="160"/>
      <c r="G101" s="160"/>
      <c r="H101" s="160"/>
      <c r="I101" s="35"/>
    </row>
    <row r="102" spans="2:10">
      <c r="B102" s="161" t="s">
        <v>11715</v>
      </c>
      <c r="C102" s="161"/>
      <c r="D102" s="161"/>
      <c r="E102" s="161"/>
      <c r="F102" s="161"/>
      <c r="G102" s="161"/>
      <c r="H102" s="161"/>
      <c r="I102" s="35"/>
    </row>
  </sheetData>
  <mergeCells count="7">
    <mergeCell ref="B100:H100"/>
    <mergeCell ref="B101:H101"/>
    <mergeCell ref="B102:H102"/>
    <mergeCell ref="B2:J2"/>
    <mergeCell ref="B3:B4"/>
    <mergeCell ref="C3:C4"/>
    <mergeCell ref="D3:D4"/>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T19749"/>
  <sheetViews>
    <sheetView zoomScale="85" workbookViewId="0">
      <pane ySplit="4" topLeftCell="A5" activePane="bottomLeft" state="frozen"/>
      <selection pane="bottomLeft" activeCell="D13" sqref="D13"/>
    </sheetView>
  </sheetViews>
  <sheetFormatPr defaultRowHeight="15"/>
  <cols>
    <col min="1" max="1" width="9.140625" style="100"/>
    <col min="2" max="2" width="8.5703125" style="100" bestFit="1" customWidth="1"/>
    <col min="3" max="3" width="51.42578125" style="100" bestFit="1" customWidth="1"/>
    <col min="4" max="4" width="8.5703125" style="100" bestFit="1" customWidth="1"/>
    <col min="5" max="5" width="42.85546875" style="100" bestFit="1" customWidth="1"/>
    <col min="6" max="6" width="8.5703125" style="100" bestFit="1" customWidth="1"/>
    <col min="7" max="7" width="20.5703125" style="100" bestFit="1" customWidth="1"/>
    <col min="8" max="8" width="39.42578125" style="100" bestFit="1" customWidth="1"/>
    <col min="9" max="10" width="12" style="100" bestFit="1" customWidth="1"/>
    <col min="11" max="14" width="10.28515625" style="100" bestFit="1" customWidth="1"/>
    <col min="15" max="16" width="12" style="100" bestFit="1" customWidth="1"/>
    <col min="17" max="17" width="20.5703125" style="100" bestFit="1" customWidth="1"/>
    <col min="18" max="20" width="8.5703125" style="100" bestFit="1" customWidth="1"/>
    <col min="21" max="16384" width="9.140625" style="100"/>
  </cols>
  <sheetData>
    <row r="2" spans="2:20" ht="15.75">
      <c r="B2" s="118" t="s">
        <v>11779</v>
      </c>
    </row>
    <row r="3" spans="2:20" s="101" customFormat="1" ht="15.95" customHeight="1" thickBot="1">
      <c r="B3" s="119" t="s">
        <v>11780</v>
      </c>
    </row>
    <row r="4" spans="2:20" ht="38.25">
      <c r="B4" s="114" t="s">
        <v>0</v>
      </c>
      <c r="C4" s="115" t="s">
        <v>1</v>
      </c>
      <c r="D4" s="114" t="s">
        <v>2</v>
      </c>
      <c r="E4" s="115" t="s">
        <v>3</v>
      </c>
      <c r="F4" s="115" t="s">
        <v>4</v>
      </c>
      <c r="G4" s="115" t="s">
        <v>5</v>
      </c>
      <c r="H4" s="115" t="s">
        <v>6</v>
      </c>
      <c r="I4" s="116" t="s">
        <v>7</v>
      </c>
      <c r="J4" s="117" t="s">
        <v>8</v>
      </c>
      <c r="K4" s="116" t="s">
        <v>9</v>
      </c>
      <c r="L4" s="116" t="s">
        <v>10</v>
      </c>
      <c r="M4" s="116" t="s">
        <v>11</v>
      </c>
      <c r="N4" s="115" t="s">
        <v>12</v>
      </c>
      <c r="O4" s="115" t="s">
        <v>13</v>
      </c>
      <c r="P4" s="115" t="s">
        <v>14</v>
      </c>
      <c r="Q4" s="115" t="s">
        <v>15</v>
      </c>
      <c r="R4" s="115" t="s">
        <v>16</v>
      </c>
      <c r="S4" s="115" t="s">
        <v>17</v>
      </c>
      <c r="T4" s="115" t="s">
        <v>18</v>
      </c>
    </row>
    <row r="5" spans="2:20">
      <c r="B5" s="110">
        <v>7</v>
      </c>
      <c r="C5" s="111" t="s">
        <v>19</v>
      </c>
      <c r="D5" s="110">
        <v>10867</v>
      </c>
      <c r="E5" s="111" t="s">
        <v>20</v>
      </c>
      <c r="F5" s="111" t="s">
        <v>21</v>
      </c>
      <c r="G5" s="111" t="s">
        <v>22</v>
      </c>
      <c r="H5" s="111" t="s">
        <v>23</v>
      </c>
      <c r="I5" s="112">
        <v>62</v>
      </c>
      <c r="J5" s="113">
        <v>0.8</v>
      </c>
      <c r="K5" s="112">
        <v>58.1</v>
      </c>
      <c r="L5" s="112">
        <v>62</v>
      </c>
      <c r="M5" s="112">
        <v>3</v>
      </c>
      <c r="N5" s="111">
        <v>1989</v>
      </c>
      <c r="O5" s="111" t="s">
        <v>25</v>
      </c>
      <c r="P5" s="111" t="s">
        <v>25</v>
      </c>
      <c r="Q5" s="111" t="s">
        <v>26</v>
      </c>
      <c r="R5" s="111" t="s">
        <v>27</v>
      </c>
      <c r="S5" s="111" t="s">
        <v>24</v>
      </c>
      <c r="T5" s="111" t="s">
        <v>24</v>
      </c>
    </row>
    <row r="6" spans="2:20">
      <c r="B6" s="104">
        <v>8</v>
      </c>
      <c r="C6" s="102" t="s">
        <v>19</v>
      </c>
      <c r="D6" s="104">
        <v>50903</v>
      </c>
      <c r="E6" s="102" t="s">
        <v>29</v>
      </c>
      <c r="F6" s="102" t="s">
        <v>30</v>
      </c>
      <c r="G6" s="102" t="s">
        <v>31</v>
      </c>
      <c r="H6" s="102" t="s">
        <v>23</v>
      </c>
      <c r="I6" s="105">
        <v>7.4</v>
      </c>
      <c r="J6" s="106">
        <v>0.85</v>
      </c>
      <c r="K6" s="105">
        <v>7.4</v>
      </c>
      <c r="L6" s="105">
        <v>7.4</v>
      </c>
      <c r="M6" s="105">
        <v>1.5</v>
      </c>
      <c r="N6" s="102">
        <v>1984</v>
      </c>
      <c r="O6" s="102" t="s">
        <v>25</v>
      </c>
      <c r="P6" s="102" t="s">
        <v>25</v>
      </c>
      <c r="Q6" s="102" t="s">
        <v>26</v>
      </c>
      <c r="R6" s="102" t="s">
        <v>27</v>
      </c>
      <c r="S6" s="102" t="s">
        <v>24</v>
      </c>
      <c r="T6" s="102" t="s">
        <v>24</v>
      </c>
    </row>
    <row r="7" spans="2:20">
      <c r="B7" s="104">
        <v>21</v>
      </c>
      <c r="C7" s="102" t="s">
        <v>32</v>
      </c>
      <c r="D7" s="104">
        <v>10671</v>
      </c>
      <c r="E7" s="102" t="s">
        <v>32</v>
      </c>
      <c r="F7" s="102" t="s">
        <v>33</v>
      </c>
      <c r="G7" s="102" t="s">
        <v>34</v>
      </c>
      <c r="H7" s="102" t="s">
        <v>23</v>
      </c>
      <c r="I7" s="105">
        <v>175</v>
      </c>
      <c r="J7" s="106">
        <v>0.9</v>
      </c>
      <c r="K7" s="105">
        <v>160</v>
      </c>
      <c r="L7" s="105">
        <v>160</v>
      </c>
      <c r="M7" s="105">
        <v>80</v>
      </c>
      <c r="N7" s="102">
        <v>1990</v>
      </c>
      <c r="O7" s="102" t="s">
        <v>25</v>
      </c>
      <c r="P7" s="102" t="s">
        <v>25</v>
      </c>
      <c r="Q7" s="102" t="s">
        <v>35</v>
      </c>
      <c r="R7" s="102" t="s">
        <v>27</v>
      </c>
      <c r="S7" s="102" t="s">
        <v>36</v>
      </c>
      <c r="T7" s="102" t="s">
        <v>28</v>
      </c>
    </row>
    <row r="8" spans="2:20">
      <c r="B8" s="104">
        <v>21</v>
      </c>
      <c r="C8" s="102" t="s">
        <v>32</v>
      </c>
      <c r="D8" s="104">
        <v>10671</v>
      </c>
      <c r="E8" s="102" t="s">
        <v>32</v>
      </c>
      <c r="F8" s="102" t="s">
        <v>33</v>
      </c>
      <c r="G8" s="102" t="s">
        <v>34</v>
      </c>
      <c r="H8" s="102" t="s">
        <v>23</v>
      </c>
      <c r="I8" s="105">
        <v>175</v>
      </c>
      <c r="J8" s="106">
        <v>0.9</v>
      </c>
      <c r="K8" s="105">
        <v>160</v>
      </c>
      <c r="L8" s="105">
        <v>160</v>
      </c>
      <c r="M8" s="105">
        <v>80</v>
      </c>
      <c r="N8" s="102">
        <v>1990</v>
      </c>
      <c r="O8" s="102" t="s">
        <v>25</v>
      </c>
      <c r="P8" s="102" t="s">
        <v>25</v>
      </c>
      <c r="Q8" s="102" t="s">
        <v>35</v>
      </c>
      <c r="R8" s="102" t="s">
        <v>27</v>
      </c>
      <c r="S8" s="102" t="s">
        <v>36</v>
      </c>
      <c r="T8" s="102" t="s">
        <v>28</v>
      </c>
    </row>
    <row r="9" spans="2:20">
      <c r="B9" s="104">
        <v>25</v>
      </c>
      <c r="C9" s="102" t="s">
        <v>37</v>
      </c>
      <c r="D9" s="104">
        <v>2527</v>
      </c>
      <c r="E9" s="102" t="s">
        <v>38</v>
      </c>
      <c r="F9" s="102" t="s">
        <v>39</v>
      </c>
      <c r="G9" s="102" t="s">
        <v>40</v>
      </c>
      <c r="H9" s="102" t="s">
        <v>23</v>
      </c>
      <c r="I9" s="105">
        <v>112.5</v>
      </c>
      <c r="J9" s="106">
        <v>0.85</v>
      </c>
      <c r="K9" s="105">
        <v>107.5</v>
      </c>
      <c r="L9" s="105">
        <v>106.3</v>
      </c>
      <c r="M9" s="105">
        <v>40</v>
      </c>
      <c r="N9" s="102">
        <v>1953</v>
      </c>
      <c r="O9" s="102" t="s">
        <v>25</v>
      </c>
      <c r="P9" s="102" t="s">
        <v>25</v>
      </c>
      <c r="Q9" s="102" t="s">
        <v>41</v>
      </c>
      <c r="R9" s="102" t="s">
        <v>27</v>
      </c>
      <c r="S9" s="102" t="s">
        <v>42</v>
      </c>
      <c r="T9" s="102" t="s">
        <v>28</v>
      </c>
    </row>
    <row r="10" spans="2:20">
      <c r="B10" s="104">
        <v>34</v>
      </c>
      <c r="C10" s="102" t="s">
        <v>44</v>
      </c>
      <c r="D10" s="104">
        <v>3305</v>
      </c>
      <c r="E10" s="102" t="s">
        <v>45</v>
      </c>
      <c r="F10" s="102" t="s">
        <v>46</v>
      </c>
      <c r="G10" s="102" t="s">
        <v>47</v>
      </c>
      <c r="H10" s="102" t="s">
        <v>48</v>
      </c>
      <c r="I10" s="105">
        <v>1.8</v>
      </c>
      <c r="J10" s="106">
        <v>0.8</v>
      </c>
      <c r="K10" s="105">
        <v>1.8</v>
      </c>
      <c r="L10" s="105">
        <v>1.8</v>
      </c>
      <c r="M10" s="105">
        <v>0.2</v>
      </c>
      <c r="N10" s="102">
        <v>1941</v>
      </c>
      <c r="O10" s="102" t="s">
        <v>25</v>
      </c>
      <c r="P10" s="102" t="s">
        <v>25</v>
      </c>
      <c r="Q10" s="102" t="s">
        <v>49</v>
      </c>
      <c r="R10" s="102" t="s">
        <v>50</v>
      </c>
      <c r="S10" s="102" t="s">
        <v>24</v>
      </c>
      <c r="T10" s="102" t="s">
        <v>24</v>
      </c>
    </row>
    <row r="11" spans="2:20">
      <c r="B11" s="104">
        <v>34</v>
      </c>
      <c r="C11" s="102" t="s">
        <v>44</v>
      </c>
      <c r="D11" s="104">
        <v>3305</v>
      </c>
      <c r="E11" s="102" t="s">
        <v>45</v>
      </c>
      <c r="F11" s="102" t="s">
        <v>46</v>
      </c>
      <c r="G11" s="102" t="s">
        <v>47</v>
      </c>
      <c r="H11" s="102" t="s">
        <v>48</v>
      </c>
      <c r="I11" s="105">
        <v>0.8</v>
      </c>
      <c r="J11" s="106">
        <v>0.8</v>
      </c>
      <c r="K11" s="105">
        <v>0.8</v>
      </c>
      <c r="L11" s="105">
        <v>0.8</v>
      </c>
      <c r="M11" s="105">
        <v>0.2</v>
      </c>
      <c r="N11" s="102">
        <v>1941</v>
      </c>
      <c r="O11" s="102" t="s">
        <v>25</v>
      </c>
      <c r="P11" s="102" t="s">
        <v>25</v>
      </c>
      <c r="Q11" s="102" t="s">
        <v>49</v>
      </c>
      <c r="R11" s="102" t="s">
        <v>50</v>
      </c>
      <c r="S11" s="102" t="s">
        <v>24</v>
      </c>
      <c r="T11" s="102" t="s">
        <v>24</v>
      </c>
    </row>
    <row r="12" spans="2:20">
      <c r="B12" s="104">
        <v>34</v>
      </c>
      <c r="C12" s="102" t="s">
        <v>44</v>
      </c>
      <c r="D12" s="104">
        <v>3305</v>
      </c>
      <c r="E12" s="102" t="s">
        <v>45</v>
      </c>
      <c r="F12" s="102" t="s">
        <v>46</v>
      </c>
      <c r="G12" s="102" t="s">
        <v>47</v>
      </c>
      <c r="H12" s="102" t="s">
        <v>51</v>
      </c>
      <c r="I12" s="105">
        <v>1.3</v>
      </c>
      <c r="J12" s="106">
        <v>0.8</v>
      </c>
      <c r="K12" s="105">
        <v>1</v>
      </c>
      <c r="L12" s="105">
        <v>1</v>
      </c>
      <c r="M12" s="105">
        <v>0.2</v>
      </c>
      <c r="N12" s="102">
        <v>2013</v>
      </c>
      <c r="O12" s="102" t="s">
        <v>25</v>
      </c>
      <c r="P12" s="102" t="s">
        <v>25</v>
      </c>
      <c r="Q12" s="102" t="s">
        <v>49</v>
      </c>
      <c r="R12" s="102" t="s">
        <v>43</v>
      </c>
      <c r="S12" s="102" t="s">
        <v>24</v>
      </c>
      <c r="T12" s="102" t="s">
        <v>24</v>
      </c>
    </row>
    <row r="13" spans="2:20">
      <c r="B13" s="104">
        <v>35</v>
      </c>
      <c r="C13" s="102" t="s">
        <v>52</v>
      </c>
      <c r="D13" s="104">
        <v>10678</v>
      </c>
      <c r="E13" s="102" t="s">
        <v>53</v>
      </c>
      <c r="F13" s="102" t="s">
        <v>54</v>
      </c>
      <c r="G13" s="102" t="s">
        <v>55</v>
      </c>
      <c r="H13" s="102" t="s">
        <v>23</v>
      </c>
      <c r="I13" s="105">
        <v>229</v>
      </c>
      <c r="J13" s="106">
        <v>0.9</v>
      </c>
      <c r="K13" s="105">
        <v>180</v>
      </c>
      <c r="L13" s="105">
        <v>180</v>
      </c>
      <c r="M13" s="105">
        <v>72</v>
      </c>
      <c r="N13" s="102">
        <v>1999</v>
      </c>
      <c r="O13" s="102" t="s">
        <v>25</v>
      </c>
      <c r="P13" s="102" t="s">
        <v>25</v>
      </c>
      <c r="Q13" s="102" t="s">
        <v>35</v>
      </c>
      <c r="R13" s="102" t="s">
        <v>27</v>
      </c>
      <c r="S13" s="102" t="s">
        <v>43</v>
      </c>
      <c r="T13" s="102" t="s">
        <v>56</v>
      </c>
    </row>
    <row r="14" spans="2:20">
      <c r="B14" s="104">
        <v>82</v>
      </c>
      <c r="C14" s="102" t="s">
        <v>57</v>
      </c>
      <c r="D14" s="104">
        <v>10819</v>
      </c>
      <c r="E14" s="102" t="s">
        <v>58</v>
      </c>
      <c r="F14" s="102" t="s">
        <v>59</v>
      </c>
      <c r="G14" s="102" t="s">
        <v>60</v>
      </c>
      <c r="H14" s="102" t="s">
        <v>61</v>
      </c>
      <c r="I14" s="105">
        <v>23</v>
      </c>
      <c r="J14" s="106">
        <v>0.9</v>
      </c>
      <c r="K14" s="105">
        <v>22</v>
      </c>
      <c r="L14" s="105">
        <v>23</v>
      </c>
      <c r="M14" s="105">
        <v>14</v>
      </c>
      <c r="N14" s="102">
        <v>1990</v>
      </c>
      <c r="O14" s="102" t="s">
        <v>25</v>
      </c>
      <c r="P14" s="102" t="s">
        <v>25</v>
      </c>
      <c r="Q14" s="102" t="s">
        <v>35</v>
      </c>
      <c r="R14" s="102" t="s">
        <v>28</v>
      </c>
      <c r="S14" s="102" t="s">
        <v>24</v>
      </c>
      <c r="T14" s="102" t="s">
        <v>24</v>
      </c>
    </row>
    <row r="15" spans="2:20">
      <c r="B15" s="104">
        <v>82</v>
      </c>
      <c r="C15" s="102" t="s">
        <v>57</v>
      </c>
      <c r="D15" s="104">
        <v>10819</v>
      </c>
      <c r="E15" s="102" t="s">
        <v>58</v>
      </c>
      <c r="F15" s="102" t="s">
        <v>59</v>
      </c>
      <c r="G15" s="102" t="s">
        <v>60</v>
      </c>
      <c r="H15" s="102" t="s">
        <v>61</v>
      </c>
      <c r="I15" s="105">
        <v>10.1</v>
      </c>
      <c r="J15" s="106">
        <v>0.9</v>
      </c>
      <c r="K15" s="105">
        <v>8</v>
      </c>
      <c r="L15" s="105">
        <v>9</v>
      </c>
      <c r="M15" s="105">
        <v>3</v>
      </c>
      <c r="N15" s="102">
        <v>1990</v>
      </c>
      <c r="O15" s="102" t="s">
        <v>25</v>
      </c>
      <c r="P15" s="102" t="s">
        <v>25</v>
      </c>
      <c r="Q15" s="102" t="s">
        <v>35</v>
      </c>
      <c r="R15" s="102" t="s">
        <v>28</v>
      </c>
      <c r="S15" s="102" t="s">
        <v>24</v>
      </c>
      <c r="T15" s="102" t="s">
        <v>24</v>
      </c>
    </row>
    <row r="16" spans="2:20">
      <c r="B16" s="104">
        <v>84</v>
      </c>
      <c r="C16" s="102" t="s">
        <v>64</v>
      </c>
      <c r="D16" s="104">
        <v>6390</v>
      </c>
      <c r="E16" s="102" t="s">
        <v>65</v>
      </c>
      <c r="F16" s="102" t="s">
        <v>66</v>
      </c>
      <c r="G16" s="102" t="s">
        <v>67</v>
      </c>
      <c r="H16" s="102" t="s">
        <v>51</v>
      </c>
      <c r="I16" s="105">
        <v>0.7</v>
      </c>
      <c r="J16" s="106">
        <v>0.8</v>
      </c>
      <c r="K16" s="105">
        <v>0.6</v>
      </c>
      <c r="L16" s="105">
        <v>0.6</v>
      </c>
      <c r="M16" s="105">
        <v>0.1</v>
      </c>
      <c r="N16" s="102">
        <v>1974</v>
      </c>
      <c r="O16" s="102" t="s">
        <v>25</v>
      </c>
      <c r="P16" s="102" t="s">
        <v>25</v>
      </c>
      <c r="Q16" s="102" t="s">
        <v>49</v>
      </c>
      <c r="R16" s="102" t="s">
        <v>43</v>
      </c>
      <c r="S16" s="102" t="s">
        <v>24</v>
      </c>
      <c r="T16" s="102" t="s">
        <v>24</v>
      </c>
    </row>
    <row r="17" spans="2:20">
      <c r="B17" s="104">
        <v>84</v>
      </c>
      <c r="C17" s="102" t="s">
        <v>64</v>
      </c>
      <c r="D17" s="104">
        <v>6390</v>
      </c>
      <c r="E17" s="102" t="s">
        <v>65</v>
      </c>
      <c r="F17" s="102" t="s">
        <v>66</v>
      </c>
      <c r="G17" s="102" t="s">
        <v>67</v>
      </c>
      <c r="H17" s="102" t="s">
        <v>51</v>
      </c>
      <c r="I17" s="105">
        <v>1</v>
      </c>
      <c r="J17" s="106">
        <v>0.8</v>
      </c>
      <c r="K17" s="105">
        <v>0.8</v>
      </c>
      <c r="L17" s="105">
        <v>0.8</v>
      </c>
      <c r="M17" s="105">
        <v>0.1</v>
      </c>
      <c r="N17" s="102">
        <v>1974</v>
      </c>
      <c r="O17" s="102" t="s">
        <v>25</v>
      </c>
      <c r="P17" s="102" t="s">
        <v>25</v>
      </c>
      <c r="Q17" s="102" t="s">
        <v>49</v>
      </c>
      <c r="R17" s="102" t="s">
        <v>43</v>
      </c>
      <c r="S17" s="102" t="s">
        <v>24</v>
      </c>
      <c r="T17" s="102" t="s">
        <v>24</v>
      </c>
    </row>
    <row r="18" spans="2:20">
      <c r="B18" s="104">
        <v>84</v>
      </c>
      <c r="C18" s="102" t="s">
        <v>64</v>
      </c>
      <c r="D18" s="104">
        <v>6390</v>
      </c>
      <c r="E18" s="102" t="s">
        <v>65</v>
      </c>
      <c r="F18" s="102" t="s">
        <v>66</v>
      </c>
      <c r="G18" s="102" t="s">
        <v>67</v>
      </c>
      <c r="H18" s="102" t="s">
        <v>51</v>
      </c>
      <c r="I18" s="105">
        <v>1.2</v>
      </c>
      <c r="J18" s="106">
        <v>0.8</v>
      </c>
      <c r="K18" s="105">
        <v>1.2</v>
      </c>
      <c r="L18" s="105">
        <v>1.2</v>
      </c>
      <c r="M18" s="105">
        <v>0.1</v>
      </c>
      <c r="N18" s="102">
        <v>1993</v>
      </c>
      <c r="O18" s="102" t="s">
        <v>25</v>
      </c>
      <c r="P18" s="102" t="s">
        <v>25</v>
      </c>
      <c r="Q18" s="102" t="s">
        <v>49</v>
      </c>
      <c r="R18" s="102" t="s">
        <v>43</v>
      </c>
      <c r="S18" s="102" t="s">
        <v>24</v>
      </c>
      <c r="T18" s="102" t="s">
        <v>24</v>
      </c>
    </row>
    <row r="19" spans="2:20">
      <c r="B19" s="104">
        <v>84</v>
      </c>
      <c r="C19" s="102" t="s">
        <v>64</v>
      </c>
      <c r="D19" s="104">
        <v>6390</v>
      </c>
      <c r="E19" s="102" t="s">
        <v>65</v>
      </c>
      <c r="F19" s="102" t="s">
        <v>66</v>
      </c>
      <c r="G19" s="102" t="s">
        <v>67</v>
      </c>
      <c r="H19" s="102" t="s">
        <v>51</v>
      </c>
      <c r="I19" s="105">
        <v>1.2</v>
      </c>
      <c r="J19" s="106">
        <v>0.8</v>
      </c>
      <c r="K19" s="105">
        <v>1.2</v>
      </c>
      <c r="L19" s="105">
        <v>1.2</v>
      </c>
      <c r="M19" s="105">
        <v>0.1</v>
      </c>
      <c r="N19" s="102">
        <v>1993</v>
      </c>
      <c r="O19" s="102" t="s">
        <v>25</v>
      </c>
      <c r="P19" s="102" t="s">
        <v>25</v>
      </c>
      <c r="Q19" s="102" t="s">
        <v>49</v>
      </c>
      <c r="R19" s="102" t="s">
        <v>43</v>
      </c>
      <c r="S19" s="102" t="s">
        <v>24</v>
      </c>
      <c r="T19" s="102" t="s">
        <v>24</v>
      </c>
    </row>
    <row r="20" spans="2:20">
      <c r="B20" s="104">
        <v>84</v>
      </c>
      <c r="C20" s="102" t="s">
        <v>64</v>
      </c>
      <c r="D20" s="104">
        <v>6391</v>
      </c>
      <c r="E20" s="102" t="s">
        <v>68</v>
      </c>
      <c r="F20" s="102" t="s">
        <v>54</v>
      </c>
      <c r="G20" s="102" t="s">
        <v>69</v>
      </c>
      <c r="H20" s="102" t="s">
        <v>51</v>
      </c>
      <c r="I20" s="105">
        <v>0.5</v>
      </c>
      <c r="J20" s="106">
        <v>0.8</v>
      </c>
      <c r="K20" s="105">
        <v>0.4</v>
      </c>
      <c r="L20" s="105">
        <v>0.4</v>
      </c>
      <c r="M20" s="105">
        <v>0.1</v>
      </c>
      <c r="N20" s="102">
        <v>1969</v>
      </c>
      <c r="O20" s="102" t="s">
        <v>25</v>
      </c>
      <c r="P20" s="102" t="s">
        <v>25</v>
      </c>
      <c r="Q20" s="102" t="s">
        <v>49</v>
      </c>
      <c r="R20" s="102" t="s">
        <v>43</v>
      </c>
      <c r="S20" s="102" t="s">
        <v>24</v>
      </c>
      <c r="T20" s="102" t="s">
        <v>24</v>
      </c>
    </row>
    <row r="21" spans="2:20">
      <c r="B21" s="104">
        <v>84</v>
      </c>
      <c r="C21" s="102" t="s">
        <v>64</v>
      </c>
      <c r="D21" s="104">
        <v>6391</v>
      </c>
      <c r="E21" s="102" t="s">
        <v>68</v>
      </c>
      <c r="F21" s="102" t="s">
        <v>54</v>
      </c>
      <c r="G21" s="102" t="s">
        <v>69</v>
      </c>
      <c r="H21" s="102" t="s">
        <v>51</v>
      </c>
      <c r="I21" s="105">
        <v>1.2</v>
      </c>
      <c r="J21" s="106">
        <v>0.8</v>
      </c>
      <c r="K21" s="105">
        <v>1.2</v>
      </c>
      <c r="L21" s="105">
        <v>1.2</v>
      </c>
      <c r="M21" s="105">
        <v>0.1</v>
      </c>
      <c r="N21" s="102">
        <v>1994</v>
      </c>
      <c r="O21" s="102" t="s">
        <v>25</v>
      </c>
      <c r="P21" s="102" t="s">
        <v>25</v>
      </c>
      <c r="Q21" s="102" t="s">
        <v>49</v>
      </c>
      <c r="R21" s="102" t="s">
        <v>43</v>
      </c>
      <c r="S21" s="102" t="s">
        <v>24</v>
      </c>
      <c r="T21" s="102" t="s">
        <v>24</v>
      </c>
    </row>
    <row r="22" spans="2:20">
      <c r="B22" s="104">
        <v>88</v>
      </c>
      <c r="C22" s="102" t="s">
        <v>70</v>
      </c>
      <c r="D22" s="104">
        <v>55170</v>
      </c>
      <c r="E22" s="102" t="s">
        <v>71</v>
      </c>
      <c r="F22" s="102" t="s">
        <v>72</v>
      </c>
      <c r="G22" s="102" t="s">
        <v>73</v>
      </c>
      <c r="H22" s="102" t="s">
        <v>61</v>
      </c>
      <c r="I22" s="105">
        <v>260</v>
      </c>
      <c r="J22" s="106">
        <v>0.85</v>
      </c>
      <c r="K22" s="105">
        <v>222</v>
      </c>
      <c r="L22" s="105">
        <v>263</v>
      </c>
      <c r="M22" s="105">
        <v>155</v>
      </c>
      <c r="N22" s="102">
        <v>2003</v>
      </c>
      <c r="O22" s="102" t="s">
        <v>25</v>
      </c>
      <c r="P22" s="102" t="s">
        <v>25</v>
      </c>
      <c r="Q22" s="102" t="s">
        <v>41</v>
      </c>
      <c r="R22" s="102" t="s">
        <v>28</v>
      </c>
      <c r="S22" s="102" t="s">
        <v>24</v>
      </c>
      <c r="T22" s="102" t="s">
        <v>24</v>
      </c>
    </row>
    <row r="23" spans="2:20">
      <c r="B23" s="104">
        <v>88</v>
      </c>
      <c r="C23" s="102" t="s">
        <v>70</v>
      </c>
      <c r="D23" s="104">
        <v>55170</v>
      </c>
      <c r="E23" s="102" t="s">
        <v>71</v>
      </c>
      <c r="F23" s="102" t="s">
        <v>72</v>
      </c>
      <c r="G23" s="102" t="s">
        <v>73</v>
      </c>
      <c r="H23" s="102" t="s">
        <v>61</v>
      </c>
      <c r="I23" s="105">
        <v>260</v>
      </c>
      <c r="J23" s="106">
        <v>0.85</v>
      </c>
      <c r="K23" s="105">
        <v>222</v>
      </c>
      <c r="L23" s="105">
        <v>263</v>
      </c>
      <c r="M23" s="105">
        <v>155</v>
      </c>
      <c r="N23" s="102">
        <v>2003</v>
      </c>
      <c r="O23" s="102" t="s">
        <v>25</v>
      </c>
      <c r="P23" s="102" t="s">
        <v>25</v>
      </c>
      <c r="Q23" s="102" t="s">
        <v>41</v>
      </c>
      <c r="R23" s="102" t="s">
        <v>28</v>
      </c>
      <c r="S23" s="102" t="s">
        <v>24</v>
      </c>
      <c r="T23" s="102" t="s">
        <v>24</v>
      </c>
    </row>
    <row r="24" spans="2:20">
      <c r="B24" s="104">
        <v>88</v>
      </c>
      <c r="C24" s="102" t="s">
        <v>70</v>
      </c>
      <c r="D24" s="104">
        <v>55170</v>
      </c>
      <c r="E24" s="102" t="s">
        <v>71</v>
      </c>
      <c r="F24" s="102" t="s">
        <v>72</v>
      </c>
      <c r="G24" s="102" t="s">
        <v>73</v>
      </c>
      <c r="H24" s="102" t="s">
        <v>61</v>
      </c>
      <c r="I24" s="105">
        <v>270</v>
      </c>
      <c r="J24" s="106">
        <v>0.85</v>
      </c>
      <c r="K24" s="105">
        <v>234</v>
      </c>
      <c r="L24" s="105">
        <v>271</v>
      </c>
      <c r="M24" s="105">
        <v>85</v>
      </c>
      <c r="N24" s="102">
        <v>2003</v>
      </c>
      <c r="O24" s="102" t="s">
        <v>25</v>
      </c>
      <c r="P24" s="102" t="s">
        <v>25</v>
      </c>
      <c r="Q24" s="102" t="s">
        <v>41</v>
      </c>
      <c r="R24" s="102" t="s">
        <v>28</v>
      </c>
      <c r="S24" s="102" t="s">
        <v>24</v>
      </c>
      <c r="T24" s="102" t="s">
        <v>24</v>
      </c>
    </row>
    <row r="25" spans="2:20">
      <c r="B25" s="104">
        <v>109</v>
      </c>
      <c r="C25" s="102" t="s">
        <v>74</v>
      </c>
      <c r="D25" s="104">
        <v>10223</v>
      </c>
      <c r="E25" s="102" t="s">
        <v>75</v>
      </c>
      <c r="F25" s="102" t="s">
        <v>76</v>
      </c>
      <c r="G25" s="102" t="s">
        <v>77</v>
      </c>
      <c r="H25" s="102" t="s">
        <v>23</v>
      </c>
      <c r="I25" s="105">
        <v>8.5</v>
      </c>
      <c r="J25" s="106">
        <v>0.97</v>
      </c>
      <c r="K25" s="105">
        <v>8.5</v>
      </c>
      <c r="L25" s="105">
        <v>8.5</v>
      </c>
      <c r="M25" s="105">
        <v>2</v>
      </c>
      <c r="N25" s="102">
        <v>1982</v>
      </c>
      <c r="O25" s="102" t="s">
        <v>25</v>
      </c>
      <c r="P25" s="102" t="s">
        <v>25</v>
      </c>
      <c r="Q25" s="102" t="s">
        <v>26</v>
      </c>
      <c r="R25" s="102" t="s">
        <v>36</v>
      </c>
      <c r="S25" s="102" t="s">
        <v>24</v>
      </c>
      <c r="T25" s="102" t="s">
        <v>24</v>
      </c>
    </row>
    <row r="26" spans="2:20">
      <c r="B26" s="104">
        <v>135</v>
      </c>
      <c r="C26" s="102" t="s">
        <v>78</v>
      </c>
      <c r="D26" s="104">
        <v>10593</v>
      </c>
      <c r="E26" s="102" t="s">
        <v>78</v>
      </c>
      <c r="F26" s="102" t="s">
        <v>79</v>
      </c>
      <c r="G26" s="102" t="s">
        <v>80</v>
      </c>
      <c r="H26" s="102" t="s">
        <v>81</v>
      </c>
      <c r="I26" s="105">
        <v>12.1</v>
      </c>
      <c r="J26" s="106">
        <v>0.85</v>
      </c>
      <c r="K26" s="105">
        <v>10.9</v>
      </c>
      <c r="L26" s="105">
        <v>10.9</v>
      </c>
      <c r="M26" s="105">
        <v>3</v>
      </c>
      <c r="N26" s="102">
        <v>1984</v>
      </c>
      <c r="O26" s="102" t="s">
        <v>25</v>
      </c>
      <c r="P26" s="102" t="s">
        <v>25</v>
      </c>
      <c r="Q26" s="102" t="s">
        <v>41</v>
      </c>
      <c r="R26" s="102" t="s">
        <v>82</v>
      </c>
      <c r="S26" s="102" t="s">
        <v>24</v>
      </c>
      <c r="T26" s="102" t="s">
        <v>24</v>
      </c>
    </row>
    <row r="27" spans="2:20">
      <c r="B27" s="104">
        <v>142</v>
      </c>
      <c r="C27" s="102" t="s">
        <v>83</v>
      </c>
      <c r="D27" s="104">
        <v>10676</v>
      </c>
      <c r="E27" s="102" t="s">
        <v>84</v>
      </c>
      <c r="F27" s="102" t="s">
        <v>85</v>
      </c>
      <c r="G27" s="102" t="s">
        <v>86</v>
      </c>
      <c r="H27" s="102" t="s">
        <v>23</v>
      </c>
      <c r="I27" s="105">
        <v>35</v>
      </c>
      <c r="J27" s="106">
        <v>0.8</v>
      </c>
      <c r="K27" s="105">
        <v>32</v>
      </c>
      <c r="L27" s="105">
        <v>31.5</v>
      </c>
      <c r="M27" s="105">
        <v>10</v>
      </c>
      <c r="N27" s="102">
        <v>1987</v>
      </c>
      <c r="O27" s="102">
        <v>5</v>
      </c>
      <c r="P27" s="102">
        <v>2015</v>
      </c>
      <c r="Q27" s="102" t="s">
        <v>35</v>
      </c>
      <c r="R27" s="102" t="s">
        <v>27</v>
      </c>
      <c r="S27" s="102" t="s">
        <v>87</v>
      </c>
      <c r="T27" s="102" t="s">
        <v>24</v>
      </c>
    </row>
    <row r="28" spans="2:20">
      <c r="B28" s="104">
        <v>142</v>
      </c>
      <c r="C28" s="102" t="s">
        <v>83</v>
      </c>
      <c r="D28" s="104">
        <v>10676</v>
      </c>
      <c r="E28" s="102" t="s">
        <v>84</v>
      </c>
      <c r="F28" s="102" t="s">
        <v>85</v>
      </c>
      <c r="G28" s="102" t="s">
        <v>86</v>
      </c>
      <c r="H28" s="102" t="s">
        <v>23</v>
      </c>
      <c r="I28" s="105">
        <v>114</v>
      </c>
      <c r="J28" s="106">
        <v>0.8</v>
      </c>
      <c r="K28" s="105">
        <v>114</v>
      </c>
      <c r="L28" s="105">
        <v>120</v>
      </c>
      <c r="M28" s="105">
        <v>30</v>
      </c>
      <c r="N28" s="102">
        <v>1987</v>
      </c>
      <c r="O28" s="102">
        <v>5</v>
      </c>
      <c r="P28" s="102">
        <v>2015</v>
      </c>
      <c r="Q28" s="102" t="s">
        <v>35</v>
      </c>
      <c r="R28" s="102" t="s">
        <v>27</v>
      </c>
      <c r="S28" s="102" t="s">
        <v>87</v>
      </c>
      <c r="T28" s="102" t="s">
        <v>24</v>
      </c>
    </row>
    <row r="29" spans="2:20">
      <c r="B29" s="104">
        <v>150</v>
      </c>
      <c r="C29" s="102" t="s">
        <v>88</v>
      </c>
      <c r="D29" s="104">
        <v>1956</v>
      </c>
      <c r="E29" s="102" t="s">
        <v>89</v>
      </c>
      <c r="F29" s="102" t="s">
        <v>90</v>
      </c>
      <c r="G29" s="102" t="s">
        <v>91</v>
      </c>
      <c r="H29" s="102" t="s">
        <v>51</v>
      </c>
      <c r="I29" s="105">
        <v>2</v>
      </c>
      <c r="J29" s="106">
        <v>0.8</v>
      </c>
      <c r="K29" s="105">
        <v>2</v>
      </c>
      <c r="L29" s="105">
        <v>2</v>
      </c>
      <c r="M29" s="105">
        <v>0.8</v>
      </c>
      <c r="N29" s="102">
        <v>2005</v>
      </c>
      <c r="O29" s="102" t="s">
        <v>25</v>
      </c>
      <c r="P29" s="102" t="s">
        <v>25</v>
      </c>
      <c r="Q29" s="102" t="s">
        <v>49</v>
      </c>
      <c r="R29" s="102" t="s">
        <v>43</v>
      </c>
      <c r="S29" s="102" t="s">
        <v>24</v>
      </c>
      <c r="T29" s="102" t="s">
        <v>24</v>
      </c>
    </row>
    <row r="30" spans="2:20">
      <c r="B30" s="104">
        <v>164</v>
      </c>
      <c r="C30" s="102" t="s">
        <v>92</v>
      </c>
      <c r="D30" s="104">
        <v>50752</v>
      </c>
      <c r="E30" s="102" t="s">
        <v>93</v>
      </c>
      <c r="F30" s="102" t="s">
        <v>63</v>
      </c>
      <c r="G30" s="102" t="s">
        <v>94</v>
      </c>
      <c r="H30" s="102" t="s">
        <v>95</v>
      </c>
      <c r="I30" s="105">
        <v>31.4</v>
      </c>
      <c r="J30" s="106">
        <v>0.9</v>
      </c>
      <c r="K30" s="105">
        <v>19</v>
      </c>
      <c r="L30" s="105">
        <v>21</v>
      </c>
      <c r="M30" s="105">
        <v>10</v>
      </c>
      <c r="N30" s="102">
        <v>1985</v>
      </c>
      <c r="O30" s="102" t="s">
        <v>25</v>
      </c>
      <c r="P30" s="102" t="s">
        <v>25</v>
      </c>
      <c r="Q30" s="102" t="s">
        <v>26</v>
      </c>
      <c r="R30" s="102" t="s">
        <v>28</v>
      </c>
      <c r="S30" s="102" t="s">
        <v>24</v>
      </c>
      <c r="T30" s="102" t="s">
        <v>24</v>
      </c>
    </row>
    <row r="31" spans="2:20">
      <c r="B31" s="104">
        <v>164</v>
      </c>
      <c r="C31" s="102" t="s">
        <v>92</v>
      </c>
      <c r="D31" s="104">
        <v>50752</v>
      </c>
      <c r="E31" s="102" t="s">
        <v>93</v>
      </c>
      <c r="F31" s="102" t="s">
        <v>63</v>
      </c>
      <c r="G31" s="102" t="s">
        <v>94</v>
      </c>
      <c r="H31" s="102" t="s">
        <v>95</v>
      </c>
      <c r="I31" s="105">
        <v>31.4</v>
      </c>
      <c r="J31" s="106">
        <v>0.9</v>
      </c>
      <c r="K31" s="105">
        <v>19</v>
      </c>
      <c r="L31" s="105">
        <v>21</v>
      </c>
      <c r="M31" s="105">
        <v>10</v>
      </c>
      <c r="N31" s="102">
        <v>1985</v>
      </c>
      <c r="O31" s="102" t="s">
        <v>25</v>
      </c>
      <c r="P31" s="102" t="s">
        <v>25</v>
      </c>
      <c r="Q31" s="102" t="s">
        <v>26</v>
      </c>
      <c r="R31" s="102" t="s">
        <v>28</v>
      </c>
      <c r="S31" s="102" t="s">
        <v>24</v>
      </c>
      <c r="T31" s="102" t="s">
        <v>24</v>
      </c>
    </row>
    <row r="32" spans="2:20">
      <c r="B32" s="104">
        <v>164</v>
      </c>
      <c r="C32" s="102" t="s">
        <v>92</v>
      </c>
      <c r="D32" s="104">
        <v>50752</v>
      </c>
      <c r="E32" s="102" t="s">
        <v>93</v>
      </c>
      <c r="F32" s="102" t="s">
        <v>63</v>
      </c>
      <c r="G32" s="102" t="s">
        <v>94</v>
      </c>
      <c r="H32" s="102" t="s">
        <v>95</v>
      </c>
      <c r="I32" s="105">
        <v>31.4</v>
      </c>
      <c r="J32" s="106">
        <v>0.9</v>
      </c>
      <c r="K32" s="105">
        <v>19</v>
      </c>
      <c r="L32" s="105">
        <v>21</v>
      </c>
      <c r="M32" s="105">
        <v>10</v>
      </c>
      <c r="N32" s="102">
        <v>1986</v>
      </c>
      <c r="O32" s="102" t="s">
        <v>25</v>
      </c>
      <c r="P32" s="102" t="s">
        <v>25</v>
      </c>
      <c r="Q32" s="102" t="s">
        <v>26</v>
      </c>
      <c r="R32" s="102" t="s">
        <v>28</v>
      </c>
      <c r="S32" s="102" t="s">
        <v>24</v>
      </c>
      <c r="T32" s="102" t="s">
        <v>24</v>
      </c>
    </row>
    <row r="33" spans="2:20">
      <c r="B33" s="104">
        <v>164</v>
      </c>
      <c r="C33" s="102" t="s">
        <v>92</v>
      </c>
      <c r="D33" s="104">
        <v>52077</v>
      </c>
      <c r="E33" s="102" t="s">
        <v>96</v>
      </c>
      <c r="F33" s="102" t="s">
        <v>63</v>
      </c>
      <c r="G33" s="102" t="s">
        <v>94</v>
      </c>
      <c r="H33" s="102" t="s">
        <v>95</v>
      </c>
      <c r="I33" s="105">
        <v>3.5</v>
      </c>
      <c r="J33" s="106">
        <v>0.9</v>
      </c>
      <c r="K33" s="105">
        <v>2.7</v>
      </c>
      <c r="L33" s="105">
        <v>3</v>
      </c>
      <c r="M33" s="105">
        <v>2.5</v>
      </c>
      <c r="N33" s="102">
        <v>1985</v>
      </c>
      <c r="O33" s="102" t="s">
        <v>25</v>
      </c>
      <c r="P33" s="102" t="s">
        <v>25</v>
      </c>
      <c r="Q33" s="102" t="s">
        <v>26</v>
      </c>
      <c r="R33" s="102" t="s">
        <v>28</v>
      </c>
      <c r="S33" s="102" t="s">
        <v>24</v>
      </c>
      <c r="T33" s="102" t="s">
        <v>24</v>
      </c>
    </row>
    <row r="34" spans="2:20">
      <c r="B34" s="104">
        <v>164</v>
      </c>
      <c r="C34" s="102" t="s">
        <v>92</v>
      </c>
      <c r="D34" s="104">
        <v>52077</v>
      </c>
      <c r="E34" s="102" t="s">
        <v>96</v>
      </c>
      <c r="F34" s="102" t="s">
        <v>63</v>
      </c>
      <c r="G34" s="102" t="s">
        <v>94</v>
      </c>
      <c r="H34" s="102" t="s">
        <v>95</v>
      </c>
      <c r="I34" s="105">
        <v>3.5</v>
      </c>
      <c r="J34" s="106">
        <v>0.9</v>
      </c>
      <c r="K34" s="105">
        <v>2.7</v>
      </c>
      <c r="L34" s="105">
        <v>3</v>
      </c>
      <c r="M34" s="105">
        <v>2.5</v>
      </c>
      <c r="N34" s="102">
        <v>1985</v>
      </c>
      <c r="O34" s="102" t="s">
        <v>25</v>
      </c>
      <c r="P34" s="102" t="s">
        <v>25</v>
      </c>
      <c r="Q34" s="102" t="s">
        <v>26</v>
      </c>
      <c r="R34" s="102" t="s">
        <v>28</v>
      </c>
      <c r="S34" s="102" t="s">
        <v>24</v>
      </c>
      <c r="T34" s="102" t="s">
        <v>24</v>
      </c>
    </row>
    <row r="35" spans="2:20">
      <c r="B35" s="104">
        <v>164</v>
      </c>
      <c r="C35" s="102" t="s">
        <v>92</v>
      </c>
      <c r="D35" s="104">
        <v>52077</v>
      </c>
      <c r="E35" s="102" t="s">
        <v>96</v>
      </c>
      <c r="F35" s="102" t="s">
        <v>63</v>
      </c>
      <c r="G35" s="102" t="s">
        <v>94</v>
      </c>
      <c r="H35" s="102" t="s">
        <v>95</v>
      </c>
      <c r="I35" s="105">
        <v>3.5</v>
      </c>
      <c r="J35" s="106">
        <v>0.9</v>
      </c>
      <c r="K35" s="105">
        <v>2.7</v>
      </c>
      <c r="L35" s="105">
        <v>3</v>
      </c>
      <c r="M35" s="105">
        <v>0.5</v>
      </c>
      <c r="N35" s="102">
        <v>1985</v>
      </c>
      <c r="O35" s="102" t="s">
        <v>25</v>
      </c>
      <c r="P35" s="102" t="s">
        <v>25</v>
      </c>
      <c r="Q35" s="102" t="s">
        <v>26</v>
      </c>
      <c r="R35" s="102" t="s">
        <v>28</v>
      </c>
      <c r="S35" s="102" t="s">
        <v>24</v>
      </c>
      <c r="T35" s="102" t="s">
        <v>24</v>
      </c>
    </row>
    <row r="36" spans="2:20">
      <c r="B36" s="104">
        <v>177</v>
      </c>
      <c r="C36" s="102" t="s">
        <v>97</v>
      </c>
      <c r="D36" s="104">
        <v>10673</v>
      </c>
      <c r="E36" s="102" t="s">
        <v>98</v>
      </c>
      <c r="F36" s="102" t="s">
        <v>99</v>
      </c>
      <c r="G36" s="102" t="s">
        <v>100</v>
      </c>
      <c r="H36" s="102" t="s">
        <v>23</v>
      </c>
      <c r="I36" s="105">
        <v>203</v>
      </c>
      <c r="J36" s="106">
        <v>0.85</v>
      </c>
      <c r="K36" s="105">
        <v>180</v>
      </c>
      <c r="L36" s="105">
        <v>180</v>
      </c>
      <c r="M36" s="105">
        <v>63</v>
      </c>
      <c r="N36" s="102">
        <v>1992</v>
      </c>
      <c r="O36" s="102">
        <v>9</v>
      </c>
      <c r="P36" s="102">
        <v>2022</v>
      </c>
      <c r="Q36" s="102" t="s">
        <v>35</v>
      </c>
      <c r="R36" s="102" t="s">
        <v>27</v>
      </c>
      <c r="S36" s="102" t="s">
        <v>101</v>
      </c>
      <c r="T36" s="102" t="s">
        <v>102</v>
      </c>
    </row>
    <row r="37" spans="2:20">
      <c r="B37" s="104">
        <v>178</v>
      </c>
      <c r="C37" s="102" t="s">
        <v>104</v>
      </c>
      <c r="D37" s="104">
        <v>10677</v>
      </c>
      <c r="E37" s="102" t="s">
        <v>105</v>
      </c>
      <c r="F37" s="102" t="s">
        <v>63</v>
      </c>
      <c r="G37" s="102" t="s">
        <v>106</v>
      </c>
      <c r="H37" s="102" t="s">
        <v>61</v>
      </c>
      <c r="I37" s="105">
        <v>60</v>
      </c>
      <c r="J37" s="106">
        <v>0.85</v>
      </c>
      <c r="K37" s="105">
        <v>46</v>
      </c>
      <c r="L37" s="105">
        <v>50</v>
      </c>
      <c r="M37" s="105">
        <v>23</v>
      </c>
      <c r="N37" s="102">
        <v>1988</v>
      </c>
      <c r="O37" s="102" t="s">
        <v>25</v>
      </c>
      <c r="P37" s="102" t="s">
        <v>25</v>
      </c>
      <c r="Q37" s="102" t="s">
        <v>41</v>
      </c>
      <c r="R37" s="102" t="s">
        <v>28</v>
      </c>
      <c r="S37" s="102" t="s">
        <v>24</v>
      </c>
      <c r="T37" s="102" t="s">
        <v>24</v>
      </c>
    </row>
    <row r="38" spans="2:20">
      <c r="B38" s="104">
        <v>178</v>
      </c>
      <c r="C38" s="102" t="s">
        <v>104</v>
      </c>
      <c r="D38" s="104">
        <v>10677</v>
      </c>
      <c r="E38" s="102" t="s">
        <v>105</v>
      </c>
      <c r="F38" s="102" t="s">
        <v>63</v>
      </c>
      <c r="G38" s="102" t="s">
        <v>106</v>
      </c>
      <c r="H38" s="102" t="s">
        <v>61</v>
      </c>
      <c r="I38" s="105">
        <v>30</v>
      </c>
      <c r="J38" s="106">
        <v>0.85</v>
      </c>
      <c r="K38" s="105">
        <v>23</v>
      </c>
      <c r="L38" s="105">
        <v>25</v>
      </c>
      <c r="M38" s="105">
        <v>5</v>
      </c>
      <c r="N38" s="102">
        <v>1988</v>
      </c>
      <c r="O38" s="102" t="s">
        <v>25</v>
      </c>
      <c r="P38" s="102" t="s">
        <v>25</v>
      </c>
      <c r="Q38" s="102" t="s">
        <v>41</v>
      </c>
      <c r="R38" s="102" t="s">
        <v>28</v>
      </c>
      <c r="S38" s="102" t="s">
        <v>24</v>
      </c>
      <c r="T38" s="102" t="s">
        <v>24</v>
      </c>
    </row>
    <row r="39" spans="2:20">
      <c r="B39" s="104">
        <v>179</v>
      </c>
      <c r="C39" s="102" t="s">
        <v>107</v>
      </c>
      <c r="D39" s="104">
        <v>54452</v>
      </c>
      <c r="E39" s="102" t="s">
        <v>108</v>
      </c>
      <c r="F39" s="102" t="s">
        <v>109</v>
      </c>
      <c r="G39" s="102" t="s">
        <v>110</v>
      </c>
      <c r="H39" s="102" t="s">
        <v>95</v>
      </c>
      <c r="I39" s="105">
        <v>2.5</v>
      </c>
      <c r="J39" s="106">
        <v>0.9</v>
      </c>
      <c r="K39" s="105">
        <v>2.5</v>
      </c>
      <c r="L39" s="105">
        <v>2.5</v>
      </c>
      <c r="M39" s="105">
        <v>0.1</v>
      </c>
      <c r="N39" s="102">
        <v>1977</v>
      </c>
      <c r="O39" s="102" t="s">
        <v>25</v>
      </c>
      <c r="P39" s="102" t="s">
        <v>25</v>
      </c>
      <c r="Q39" s="102" t="s">
        <v>26</v>
      </c>
      <c r="R39" s="102" t="s">
        <v>28</v>
      </c>
      <c r="S39" s="102" t="s">
        <v>24</v>
      </c>
      <c r="T39" s="102" t="s">
        <v>24</v>
      </c>
    </row>
    <row r="40" spans="2:20">
      <c r="B40" s="104">
        <v>179</v>
      </c>
      <c r="C40" s="102" t="s">
        <v>107</v>
      </c>
      <c r="D40" s="104">
        <v>54452</v>
      </c>
      <c r="E40" s="102" t="s">
        <v>108</v>
      </c>
      <c r="F40" s="102" t="s">
        <v>109</v>
      </c>
      <c r="G40" s="102" t="s">
        <v>110</v>
      </c>
      <c r="H40" s="102" t="s">
        <v>95</v>
      </c>
      <c r="I40" s="105">
        <v>2.5</v>
      </c>
      <c r="J40" s="106">
        <v>0.9</v>
      </c>
      <c r="K40" s="105">
        <v>2.5</v>
      </c>
      <c r="L40" s="105">
        <v>2.5</v>
      </c>
      <c r="M40" s="105">
        <v>0.1</v>
      </c>
      <c r="N40" s="102">
        <v>1977</v>
      </c>
      <c r="O40" s="102" t="s">
        <v>25</v>
      </c>
      <c r="P40" s="102" t="s">
        <v>25</v>
      </c>
      <c r="Q40" s="102" t="s">
        <v>26</v>
      </c>
      <c r="R40" s="102" t="s">
        <v>28</v>
      </c>
      <c r="S40" s="102" t="s">
        <v>24</v>
      </c>
      <c r="T40" s="102" t="s">
        <v>24</v>
      </c>
    </row>
    <row r="41" spans="2:20">
      <c r="B41" s="104">
        <v>179</v>
      </c>
      <c r="C41" s="102" t="s">
        <v>107</v>
      </c>
      <c r="D41" s="104">
        <v>54452</v>
      </c>
      <c r="E41" s="102" t="s">
        <v>108</v>
      </c>
      <c r="F41" s="102" t="s">
        <v>109</v>
      </c>
      <c r="G41" s="102" t="s">
        <v>110</v>
      </c>
      <c r="H41" s="102" t="s">
        <v>95</v>
      </c>
      <c r="I41" s="105">
        <v>2.5</v>
      </c>
      <c r="J41" s="106">
        <v>0.9</v>
      </c>
      <c r="K41" s="105">
        <v>2.5</v>
      </c>
      <c r="L41" s="105">
        <v>2.5</v>
      </c>
      <c r="M41" s="105">
        <v>0.1</v>
      </c>
      <c r="N41" s="102">
        <v>1977</v>
      </c>
      <c r="O41" s="102" t="s">
        <v>25</v>
      </c>
      <c r="P41" s="102" t="s">
        <v>25</v>
      </c>
      <c r="Q41" s="102" t="s">
        <v>26</v>
      </c>
      <c r="R41" s="102" t="s">
        <v>28</v>
      </c>
      <c r="S41" s="102" t="s">
        <v>24</v>
      </c>
      <c r="T41" s="102" t="s">
        <v>24</v>
      </c>
    </row>
    <row r="42" spans="2:20">
      <c r="B42" s="104">
        <v>179</v>
      </c>
      <c r="C42" s="102" t="s">
        <v>107</v>
      </c>
      <c r="D42" s="104">
        <v>54452</v>
      </c>
      <c r="E42" s="102" t="s">
        <v>108</v>
      </c>
      <c r="F42" s="102" t="s">
        <v>109</v>
      </c>
      <c r="G42" s="102" t="s">
        <v>110</v>
      </c>
      <c r="H42" s="102" t="s">
        <v>95</v>
      </c>
      <c r="I42" s="105">
        <v>2.5</v>
      </c>
      <c r="J42" s="106">
        <v>0.9</v>
      </c>
      <c r="K42" s="105">
        <v>2.5</v>
      </c>
      <c r="L42" s="105">
        <v>2.5</v>
      </c>
      <c r="M42" s="105">
        <v>0.1</v>
      </c>
      <c r="N42" s="102">
        <v>1977</v>
      </c>
      <c r="O42" s="102" t="s">
        <v>25</v>
      </c>
      <c r="P42" s="102" t="s">
        <v>25</v>
      </c>
      <c r="Q42" s="102" t="s">
        <v>26</v>
      </c>
      <c r="R42" s="102" t="s">
        <v>28</v>
      </c>
      <c r="S42" s="102" t="s">
        <v>24</v>
      </c>
      <c r="T42" s="102" t="s">
        <v>24</v>
      </c>
    </row>
    <row r="43" spans="2:20">
      <c r="B43" s="104">
        <v>179</v>
      </c>
      <c r="C43" s="102" t="s">
        <v>107</v>
      </c>
      <c r="D43" s="104">
        <v>54452</v>
      </c>
      <c r="E43" s="102" t="s">
        <v>108</v>
      </c>
      <c r="F43" s="102" t="s">
        <v>109</v>
      </c>
      <c r="G43" s="102" t="s">
        <v>110</v>
      </c>
      <c r="H43" s="102" t="s">
        <v>95</v>
      </c>
      <c r="I43" s="105">
        <v>2.5</v>
      </c>
      <c r="J43" s="106">
        <v>0.9</v>
      </c>
      <c r="K43" s="105">
        <v>2.5</v>
      </c>
      <c r="L43" s="105">
        <v>2.5</v>
      </c>
      <c r="M43" s="105">
        <v>0.1</v>
      </c>
      <c r="N43" s="102">
        <v>1977</v>
      </c>
      <c r="O43" s="102" t="s">
        <v>25</v>
      </c>
      <c r="P43" s="102" t="s">
        <v>25</v>
      </c>
      <c r="Q43" s="102" t="s">
        <v>26</v>
      </c>
      <c r="R43" s="102" t="s">
        <v>28</v>
      </c>
      <c r="S43" s="102" t="s">
        <v>24</v>
      </c>
      <c r="T43" s="102" t="s">
        <v>24</v>
      </c>
    </row>
    <row r="44" spans="2:20">
      <c r="B44" s="104">
        <v>189</v>
      </c>
      <c r="C44" s="102" t="s">
        <v>111</v>
      </c>
      <c r="D44" s="104">
        <v>53</v>
      </c>
      <c r="E44" s="102" t="s">
        <v>112</v>
      </c>
      <c r="F44" s="102" t="s">
        <v>113</v>
      </c>
      <c r="G44" s="102" t="s">
        <v>114</v>
      </c>
      <c r="H44" s="102" t="s">
        <v>48</v>
      </c>
      <c r="I44" s="105">
        <v>1.2</v>
      </c>
      <c r="J44" s="106">
        <v>0.8</v>
      </c>
      <c r="K44" s="105">
        <v>1</v>
      </c>
      <c r="L44" s="105">
        <v>1</v>
      </c>
      <c r="M44" s="105">
        <v>0.1</v>
      </c>
      <c r="N44" s="102">
        <v>1926</v>
      </c>
      <c r="O44" s="102" t="s">
        <v>25</v>
      </c>
      <c r="P44" s="102" t="s">
        <v>25</v>
      </c>
      <c r="Q44" s="102" t="s">
        <v>49</v>
      </c>
      <c r="R44" s="102" t="s">
        <v>50</v>
      </c>
      <c r="S44" s="102" t="s">
        <v>24</v>
      </c>
      <c r="T44" s="102" t="s">
        <v>24</v>
      </c>
    </row>
    <row r="45" spans="2:20">
      <c r="B45" s="104">
        <v>189</v>
      </c>
      <c r="C45" s="102" t="s">
        <v>111</v>
      </c>
      <c r="D45" s="104">
        <v>53</v>
      </c>
      <c r="E45" s="102" t="s">
        <v>112</v>
      </c>
      <c r="F45" s="102" t="s">
        <v>113</v>
      </c>
      <c r="G45" s="102" t="s">
        <v>114</v>
      </c>
      <c r="H45" s="102" t="s">
        <v>48</v>
      </c>
      <c r="I45" s="105">
        <v>1.8</v>
      </c>
      <c r="J45" s="106">
        <v>0.8</v>
      </c>
      <c r="K45" s="105">
        <v>1.8</v>
      </c>
      <c r="L45" s="105">
        <v>1.8</v>
      </c>
      <c r="M45" s="105">
        <v>0.1</v>
      </c>
      <c r="N45" s="102">
        <v>1985</v>
      </c>
      <c r="O45" s="102" t="s">
        <v>25</v>
      </c>
      <c r="P45" s="102" t="s">
        <v>25</v>
      </c>
      <c r="Q45" s="102" t="s">
        <v>49</v>
      </c>
      <c r="R45" s="102" t="s">
        <v>50</v>
      </c>
      <c r="S45" s="102" t="s">
        <v>24</v>
      </c>
      <c r="T45" s="102" t="s">
        <v>24</v>
      </c>
    </row>
    <row r="46" spans="2:20">
      <c r="B46" s="104">
        <v>189</v>
      </c>
      <c r="C46" s="102" t="s">
        <v>111</v>
      </c>
      <c r="D46" s="104">
        <v>55</v>
      </c>
      <c r="E46" s="102" t="s">
        <v>115</v>
      </c>
      <c r="F46" s="102" t="s">
        <v>113</v>
      </c>
      <c r="G46" s="102" t="s">
        <v>114</v>
      </c>
      <c r="H46" s="102" t="s">
        <v>48</v>
      </c>
      <c r="I46" s="105">
        <v>1.6</v>
      </c>
      <c r="J46" s="106">
        <v>0.8</v>
      </c>
      <c r="K46" s="105">
        <v>1.8</v>
      </c>
      <c r="L46" s="105">
        <v>1.8</v>
      </c>
      <c r="M46" s="105">
        <v>0.1</v>
      </c>
      <c r="N46" s="102">
        <v>1925</v>
      </c>
      <c r="O46" s="102" t="s">
        <v>25</v>
      </c>
      <c r="P46" s="102" t="s">
        <v>25</v>
      </c>
      <c r="Q46" s="102" t="s">
        <v>49</v>
      </c>
      <c r="R46" s="102" t="s">
        <v>50</v>
      </c>
      <c r="S46" s="102" t="s">
        <v>24</v>
      </c>
      <c r="T46" s="102" t="s">
        <v>24</v>
      </c>
    </row>
    <row r="47" spans="2:20">
      <c r="B47" s="104">
        <v>189</v>
      </c>
      <c r="C47" s="102" t="s">
        <v>111</v>
      </c>
      <c r="D47" s="104">
        <v>55</v>
      </c>
      <c r="E47" s="102" t="s">
        <v>115</v>
      </c>
      <c r="F47" s="102" t="s">
        <v>113</v>
      </c>
      <c r="G47" s="102" t="s">
        <v>114</v>
      </c>
      <c r="H47" s="102" t="s">
        <v>48</v>
      </c>
      <c r="I47" s="105">
        <v>1.6</v>
      </c>
      <c r="J47" s="106">
        <v>0.8</v>
      </c>
      <c r="K47" s="105">
        <v>1.8</v>
      </c>
      <c r="L47" s="105">
        <v>1.8</v>
      </c>
      <c r="M47" s="105">
        <v>0.1</v>
      </c>
      <c r="N47" s="102">
        <v>1925</v>
      </c>
      <c r="O47" s="102" t="s">
        <v>25</v>
      </c>
      <c r="P47" s="102" t="s">
        <v>25</v>
      </c>
      <c r="Q47" s="102" t="s">
        <v>49</v>
      </c>
      <c r="R47" s="102" t="s">
        <v>50</v>
      </c>
      <c r="S47" s="102" t="s">
        <v>24</v>
      </c>
      <c r="T47" s="102" t="s">
        <v>24</v>
      </c>
    </row>
    <row r="48" spans="2:20">
      <c r="B48" s="104">
        <v>189</v>
      </c>
      <c r="C48" s="102" t="s">
        <v>111</v>
      </c>
      <c r="D48" s="104">
        <v>55</v>
      </c>
      <c r="E48" s="102" t="s">
        <v>115</v>
      </c>
      <c r="F48" s="102" t="s">
        <v>113</v>
      </c>
      <c r="G48" s="102" t="s">
        <v>114</v>
      </c>
      <c r="H48" s="102" t="s">
        <v>48</v>
      </c>
      <c r="I48" s="105">
        <v>2</v>
      </c>
      <c r="J48" s="106">
        <v>0.8</v>
      </c>
      <c r="K48" s="105">
        <v>1.8</v>
      </c>
      <c r="L48" s="105">
        <v>1.8</v>
      </c>
      <c r="M48" s="105">
        <v>0.1</v>
      </c>
      <c r="N48" s="102">
        <v>1949</v>
      </c>
      <c r="O48" s="102" t="s">
        <v>25</v>
      </c>
      <c r="P48" s="102" t="s">
        <v>25</v>
      </c>
      <c r="Q48" s="102" t="s">
        <v>49</v>
      </c>
      <c r="R48" s="102" t="s">
        <v>50</v>
      </c>
      <c r="S48" s="102" t="s">
        <v>24</v>
      </c>
      <c r="T48" s="102" t="s">
        <v>24</v>
      </c>
    </row>
    <row r="49" spans="2:20">
      <c r="B49" s="104">
        <v>189</v>
      </c>
      <c r="C49" s="102" t="s">
        <v>111</v>
      </c>
      <c r="D49" s="104">
        <v>56</v>
      </c>
      <c r="E49" s="102" t="s">
        <v>116</v>
      </c>
      <c r="F49" s="102" t="s">
        <v>113</v>
      </c>
      <c r="G49" s="102" t="s">
        <v>117</v>
      </c>
      <c r="H49" s="102" t="s">
        <v>23</v>
      </c>
      <c r="I49" s="105">
        <v>66</v>
      </c>
      <c r="J49" s="106">
        <v>0.9</v>
      </c>
      <c r="K49" s="105">
        <v>80</v>
      </c>
      <c r="L49" s="105">
        <v>80</v>
      </c>
      <c r="M49" s="105">
        <v>40</v>
      </c>
      <c r="N49" s="102">
        <v>1969</v>
      </c>
      <c r="O49" s="102" t="s">
        <v>25</v>
      </c>
      <c r="P49" s="102" t="s">
        <v>25</v>
      </c>
      <c r="Q49" s="102" t="s">
        <v>49</v>
      </c>
      <c r="R49" s="102" t="s">
        <v>27</v>
      </c>
      <c r="S49" s="102" t="s">
        <v>24</v>
      </c>
      <c r="T49" s="102" t="s">
        <v>24</v>
      </c>
    </row>
    <row r="50" spans="2:20">
      <c r="B50" s="104">
        <v>189</v>
      </c>
      <c r="C50" s="102" t="s">
        <v>111</v>
      </c>
      <c r="D50" s="104">
        <v>56</v>
      </c>
      <c r="E50" s="102" t="s">
        <v>116</v>
      </c>
      <c r="F50" s="102" t="s">
        <v>113</v>
      </c>
      <c r="G50" s="102" t="s">
        <v>117</v>
      </c>
      <c r="H50" s="102" t="s">
        <v>23</v>
      </c>
      <c r="I50" s="105">
        <v>236</v>
      </c>
      <c r="J50" s="106">
        <v>0.9</v>
      </c>
      <c r="K50" s="105">
        <v>238</v>
      </c>
      <c r="L50" s="105">
        <v>238</v>
      </c>
      <c r="M50" s="105">
        <v>140</v>
      </c>
      <c r="N50" s="102">
        <v>1978</v>
      </c>
      <c r="O50" s="102" t="s">
        <v>25</v>
      </c>
      <c r="P50" s="102" t="s">
        <v>25</v>
      </c>
      <c r="Q50" s="102" t="s">
        <v>49</v>
      </c>
      <c r="R50" s="102" t="s">
        <v>27</v>
      </c>
      <c r="S50" s="102" t="s">
        <v>24</v>
      </c>
      <c r="T50" s="102" t="s">
        <v>24</v>
      </c>
    </row>
    <row r="51" spans="2:20">
      <c r="B51" s="104">
        <v>189</v>
      </c>
      <c r="C51" s="102" t="s">
        <v>111</v>
      </c>
      <c r="D51" s="104">
        <v>56</v>
      </c>
      <c r="E51" s="102" t="s">
        <v>116</v>
      </c>
      <c r="F51" s="102" t="s">
        <v>113</v>
      </c>
      <c r="G51" s="102" t="s">
        <v>117</v>
      </c>
      <c r="H51" s="102" t="s">
        <v>23</v>
      </c>
      <c r="I51" s="105">
        <v>236</v>
      </c>
      <c r="J51" s="106">
        <v>0.9</v>
      </c>
      <c r="K51" s="105">
        <v>238</v>
      </c>
      <c r="L51" s="105">
        <v>238</v>
      </c>
      <c r="M51" s="105">
        <v>140</v>
      </c>
      <c r="N51" s="102">
        <v>1980</v>
      </c>
      <c r="O51" s="102" t="s">
        <v>25</v>
      </c>
      <c r="P51" s="102" t="s">
        <v>25</v>
      </c>
      <c r="Q51" s="102" t="s">
        <v>49</v>
      </c>
      <c r="R51" s="102" t="s">
        <v>27</v>
      </c>
      <c r="S51" s="102" t="s">
        <v>24</v>
      </c>
      <c r="T51" s="102" t="s">
        <v>24</v>
      </c>
    </row>
    <row r="52" spans="2:20">
      <c r="B52" s="104">
        <v>189</v>
      </c>
      <c r="C52" s="102" t="s">
        <v>111</v>
      </c>
      <c r="D52" s="104">
        <v>533</v>
      </c>
      <c r="E52" s="102" t="s">
        <v>118</v>
      </c>
      <c r="F52" s="102" t="s">
        <v>113</v>
      </c>
      <c r="G52" s="102" t="s">
        <v>114</v>
      </c>
      <c r="H52" s="102" t="s">
        <v>61</v>
      </c>
      <c r="I52" s="105">
        <v>7.5</v>
      </c>
      <c r="J52" s="106">
        <v>0.8</v>
      </c>
      <c r="K52" s="105">
        <v>9</v>
      </c>
      <c r="L52" s="105">
        <v>9</v>
      </c>
      <c r="M52" s="105">
        <v>2.5</v>
      </c>
      <c r="N52" s="102">
        <v>1954</v>
      </c>
      <c r="O52" s="102" t="s">
        <v>25</v>
      </c>
      <c r="P52" s="102" t="s">
        <v>25</v>
      </c>
      <c r="Q52" s="102" t="s">
        <v>49</v>
      </c>
      <c r="R52" s="102" t="s">
        <v>28</v>
      </c>
      <c r="S52" s="102" t="s">
        <v>43</v>
      </c>
      <c r="T52" s="102" t="s">
        <v>24</v>
      </c>
    </row>
    <row r="53" spans="2:20">
      <c r="B53" s="104">
        <v>189</v>
      </c>
      <c r="C53" s="102" t="s">
        <v>111</v>
      </c>
      <c r="D53" s="104">
        <v>533</v>
      </c>
      <c r="E53" s="102" t="s">
        <v>118</v>
      </c>
      <c r="F53" s="102" t="s">
        <v>113</v>
      </c>
      <c r="G53" s="102" t="s">
        <v>114</v>
      </c>
      <c r="H53" s="102" t="s">
        <v>61</v>
      </c>
      <c r="I53" s="105">
        <v>7.5</v>
      </c>
      <c r="J53" s="106">
        <v>0.8</v>
      </c>
      <c r="K53" s="105">
        <v>9</v>
      </c>
      <c r="L53" s="105">
        <v>9</v>
      </c>
      <c r="M53" s="105">
        <v>2.5</v>
      </c>
      <c r="N53" s="102">
        <v>1954</v>
      </c>
      <c r="O53" s="102" t="s">
        <v>25</v>
      </c>
      <c r="P53" s="102" t="s">
        <v>25</v>
      </c>
      <c r="Q53" s="102" t="s">
        <v>49</v>
      </c>
      <c r="R53" s="102" t="s">
        <v>28</v>
      </c>
      <c r="S53" s="102" t="s">
        <v>43</v>
      </c>
      <c r="T53" s="102" t="s">
        <v>24</v>
      </c>
    </row>
    <row r="54" spans="2:20">
      <c r="B54" s="104">
        <v>189</v>
      </c>
      <c r="C54" s="102" t="s">
        <v>111</v>
      </c>
      <c r="D54" s="104">
        <v>533</v>
      </c>
      <c r="E54" s="102" t="s">
        <v>118</v>
      </c>
      <c r="F54" s="102" t="s">
        <v>113</v>
      </c>
      <c r="G54" s="102" t="s">
        <v>114</v>
      </c>
      <c r="H54" s="102" t="s">
        <v>61</v>
      </c>
      <c r="I54" s="105">
        <v>25</v>
      </c>
      <c r="J54" s="106">
        <v>0.85</v>
      </c>
      <c r="K54" s="105">
        <v>22</v>
      </c>
      <c r="L54" s="105">
        <v>22</v>
      </c>
      <c r="M54" s="105">
        <v>5</v>
      </c>
      <c r="N54" s="102">
        <v>1959</v>
      </c>
      <c r="O54" s="102" t="s">
        <v>25</v>
      </c>
      <c r="P54" s="102" t="s">
        <v>25</v>
      </c>
      <c r="Q54" s="102" t="s">
        <v>49</v>
      </c>
      <c r="R54" s="102" t="s">
        <v>28</v>
      </c>
      <c r="S54" s="102" t="s">
        <v>43</v>
      </c>
      <c r="T54" s="102" t="s">
        <v>24</v>
      </c>
    </row>
    <row r="55" spans="2:20">
      <c r="B55" s="104">
        <v>189</v>
      </c>
      <c r="C55" s="102" t="s">
        <v>111</v>
      </c>
      <c r="D55" s="104">
        <v>533</v>
      </c>
      <c r="E55" s="102" t="s">
        <v>118</v>
      </c>
      <c r="F55" s="102" t="s">
        <v>113</v>
      </c>
      <c r="G55" s="102" t="s">
        <v>114</v>
      </c>
      <c r="H55" s="102" t="s">
        <v>61</v>
      </c>
      <c r="I55" s="105">
        <v>107</v>
      </c>
      <c r="J55" s="106">
        <v>0.85</v>
      </c>
      <c r="K55" s="105">
        <v>108</v>
      </c>
      <c r="L55" s="105">
        <v>116</v>
      </c>
      <c r="M55" s="105">
        <v>6</v>
      </c>
      <c r="N55" s="102">
        <v>1996</v>
      </c>
      <c r="O55" s="102" t="s">
        <v>25</v>
      </c>
      <c r="P55" s="102" t="s">
        <v>25</v>
      </c>
      <c r="Q55" s="102" t="s">
        <v>49</v>
      </c>
      <c r="R55" s="102" t="s">
        <v>28</v>
      </c>
      <c r="S55" s="102" t="s">
        <v>43</v>
      </c>
      <c r="T55" s="102" t="s">
        <v>24</v>
      </c>
    </row>
    <row r="56" spans="2:20">
      <c r="B56" s="104">
        <v>189</v>
      </c>
      <c r="C56" s="102" t="s">
        <v>111</v>
      </c>
      <c r="D56" s="104">
        <v>533</v>
      </c>
      <c r="E56" s="102" t="s">
        <v>118</v>
      </c>
      <c r="F56" s="102" t="s">
        <v>113</v>
      </c>
      <c r="G56" s="102" t="s">
        <v>114</v>
      </c>
      <c r="H56" s="102" t="s">
        <v>61</v>
      </c>
      <c r="I56" s="105">
        <v>165</v>
      </c>
      <c r="J56" s="106">
        <v>0.85</v>
      </c>
      <c r="K56" s="105">
        <v>171</v>
      </c>
      <c r="L56" s="105">
        <v>205</v>
      </c>
      <c r="M56" s="105">
        <v>90</v>
      </c>
      <c r="N56" s="102">
        <v>2002</v>
      </c>
      <c r="O56" s="102" t="s">
        <v>25</v>
      </c>
      <c r="P56" s="102" t="s">
        <v>25</v>
      </c>
      <c r="Q56" s="102" t="s">
        <v>49</v>
      </c>
      <c r="R56" s="102" t="s">
        <v>28</v>
      </c>
      <c r="S56" s="102" t="s">
        <v>24</v>
      </c>
      <c r="T56" s="102" t="s">
        <v>24</v>
      </c>
    </row>
    <row r="57" spans="2:20">
      <c r="B57" s="104">
        <v>189</v>
      </c>
      <c r="C57" s="102" t="s">
        <v>111</v>
      </c>
      <c r="D57" s="104">
        <v>533</v>
      </c>
      <c r="E57" s="102" t="s">
        <v>118</v>
      </c>
      <c r="F57" s="102" t="s">
        <v>113</v>
      </c>
      <c r="G57" s="102" t="s">
        <v>114</v>
      </c>
      <c r="H57" s="102" t="s">
        <v>61</v>
      </c>
      <c r="I57" s="105">
        <v>165</v>
      </c>
      <c r="J57" s="106">
        <v>0.85</v>
      </c>
      <c r="K57" s="105">
        <v>168</v>
      </c>
      <c r="L57" s="105">
        <v>205</v>
      </c>
      <c r="M57" s="105">
        <v>90</v>
      </c>
      <c r="N57" s="102">
        <v>2002</v>
      </c>
      <c r="O57" s="102" t="s">
        <v>25</v>
      </c>
      <c r="P57" s="102" t="s">
        <v>25</v>
      </c>
      <c r="Q57" s="102" t="s">
        <v>49</v>
      </c>
      <c r="R57" s="102" t="s">
        <v>28</v>
      </c>
      <c r="S57" s="102" t="s">
        <v>24</v>
      </c>
      <c r="T57" s="102" t="s">
        <v>24</v>
      </c>
    </row>
    <row r="58" spans="2:20">
      <c r="B58" s="104">
        <v>189</v>
      </c>
      <c r="C58" s="102" t="s">
        <v>111</v>
      </c>
      <c r="D58" s="104">
        <v>533</v>
      </c>
      <c r="E58" s="102" t="s">
        <v>118</v>
      </c>
      <c r="F58" s="102" t="s">
        <v>113</v>
      </c>
      <c r="G58" s="102" t="s">
        <v>114</v>
      </c>
      <c r="H58" s="102" t="s">
        <v>61</v>
      </c>
      <c r="I58" s="105">
        <v>177</v>
      </c>
      <c r="J58" s="106">
        <v>0.9</v>
      </c>
      <c r="K58" s="105">
        <v>176</v>
      </c>
      <c r="L58" s="105">
        <v>185</v>
      </c>
      <c r="M58" s="105">
        <v>60</v>
      </c>
      <c r="N58" s="102">
        <v>2002</v>
      </c>
      <c r="O58" s="102" t="s">
        <v>25</v>
      </c>
      <c r="P58" s="102" t="s">
        <v>25</v>
      </c>
      <c r="Q58" s="102" t="s">
        <v>49</v>
      </c>
      <c r="R58" s="102" t="s">
        <v>28</v>
      </c>
      <c r="S58" s="102" t="s">
        <v>24</v>
      </c>
      <c r="T58" s="102" t="s">
        <v>24</v>
      </c>
    </row>
    <row r="59" spans="2:20">
      <c r="B59" s="104">
        <v>189</v>
      </c>
      <c r="C59" s="102" t="s">
        <v>111</v>
      </c>
      <c r="D59" s="104">
        <v>7063</v>
      </c>
      <c r="E59" s="102" t="s">
        <v>119</v>
      </c>
      <c r="F59" s="102" t="s">
        <v>113</v>
      </c>
      <c r="G59" s="102" t="s">
        <v>117</v>
      </c>
      <c r="H59" s="102" t="s">
        <v>120</v>
      </c>
      <c r="I59" s="105">
        <v>110</v>
      </c>
      <c r="J59" s="106">
        <v>0.85</v>
      </c>
      <c r="K59" s="105">
        <v>110</v>
      </c>
      <c r="L59" s="105">
        <v>110</v>
      </c>
      <c r="M59" s="105">
        <v>30</v>
      </c>
      <c r="N59" s="102">
        <v>1991</v>
      </c>
      <c r="O59" s="102" t="s">
        <v>25</v>
      </c>
      <c r="P59" s="102" t="s">
        <v>25</v>
      </c>
      <c r="Q59" s="102" t="s">
        <v>49</v>
      </c>
      <c r="R59" s="102" t="s">
        <v>28</v>
      </c>
      <c r="S59" s="102" t="s">
        <v>24</v>
      </c>
      <c r="T59" s="102" t="s">
        <v>24</v>
      </c>
    </row>
    <row r="60" spans="2:20">
      <c r="B60" s="104">
        <v>189</v>
      </c>
      <c r="C60" s="102" t="s">
        <v>111</v>
      </c>
      <c r="D60" s="104">
        <v>7063</v>
      </c>
      <c r="E60" s="102" t="s">
        <v>119</v>
      </c>
      <c r="F60" s="102" t="s">
        <v>113</v>
      </c>
      <c r="G60" s="102" t="s">
        <v>117</v>
      </c>
      <c r="H60" s="102" t="s">
        <v>95</v>
      </c>
      <c r="I60" s="105">
        <v>113</v>
      </c>
      <c r="J60" s="106">
        <v>0.85</v>
      </c>
      <c r="K60" s="105">
        <v>114</v>
      </c>
      <c r="L60" s="105">
        <v>120</v>
      </c>
      <c r="M60" s="105">
        <v>65</v>
      </c>
      <c r="N60" s="102">
        <v>1998</v>
      </c>
      <c r="O60" s="102" t="s">
        <v>25</v>
      </c>
      <c r="P60" s="102" t="s">
        <v>25</v>
      </c>
      <c r="Q60" s="102" t="s">
        <v>49</v>
      </c>
      <c r="R60" s="102" t="s">
        <v>28</v>
      </c>
      <c r="S60" s="102" t="s">
        <v>43</v>
      </c>
      <c r="T60" s="102" t="s">
        <v>24</v>
      </c>
    </row>
    <row r="61" spans="2:20">
      <c r="B61" s="104">
        <v>189</v>
      </c>
      <c r="C61" s="102" t="s">
        <v>111</v>
      </c>
      <c r="D61" s="104">
        <v>7063</v>
      </c>
      <c r="E61" s="102" t="s">
        <v>119</v>
      </c>
      <c r="F61" s="102" t="s">
        <v>113</v>
      </c>
      <c r="G61" s="102" t="s">
        <v>117</v>
      </c>
      <c r="H61" s="102" t="s">
        <v>95</v>
      </c>
      <c r="I61" s="105">
        <v>113</v>
      </c>
      <c r="J61" s="106">
        <v>0.85</v>
      </c>
      <c r="K61" s="105">
        <v>114</v>
      </c>
      <c r="L61" s="105">
        <v>120</v>
      </c>
      <c r="M61" s="105">
        <v>65</v>
      </c>
      <c r="N61" s="102">
        <v>1998</v>
      </c>
      <c r="O61" s="102" t="s">
        <v>25</v>
      </c>
      <c r="P61" s="102" t="s">
        <v>25</v>
      </c>
      <c r="Q61" s="102" t="s">
        <v>49</v>
      </c>
      <c r="R61" s="102" t="s">
        <v>28</v>
      </c>
      <c r="S61" s="102" t="s">
        <v>43</v>
      </c>
      <c r="T61" s="102" t="s">
        <v>24</v>
      </c>
    </row>
    <row r="62" spans="2:20">
      <c r="B62" s="104">
        <v>189</v>
      </c>
      <c r="C62" s="102" t="s">
        <v>111</v>
      </c>
      <c r="D62" s="104">
        <v>7063</v>
      </c>
      <c r="E62" s="102" t="s">
        <v>119</v>
      </c>
      <c r="F62" s="102" t="s">
        <v>113</v>
      </c>
      <c r="G62" s="102" t="s">
        <v>117</v>
      </c>
      <c r="H62" s="102" t="s">
        <v>95</v>
      </c>
      <c r="I62" s="105">
        <v>170</v>
      </c>
      <c r="J62" s="106">
        <v>0.85</v>
      </c>
      <c r="K62" s="105">
        <v>175</v>
      </c>
      <c r="L62" s="105">
        <v>224</v>
      </c>
      <c r="M62" s="105">
        <v>111</v>
      </c>
      <c r="N62" s="102">
        <v>2010</v>
      </c>
      <c r="O62" s="102" t="s">
        <v>25</v>
      </c>
      <c r="P62" s="102" t="s">
        <v>25</v>
      </c>
      <c r="Q62" s="102" t="s">
        <v>49</v>
      </c>
      <c r="R62" s="102" t="s">
        <v>28</v>
      </c>
      <c r="S62" s="102" t="s">
        <v>24</v>
      </c>
      <c r="T62" s="102" t="s">
        <v>24</v>
      </c>
    </row>
    <row r="63" spans="2:20">
      <c r="B63" s="104">
        <v>189</v>
      </c>
      <c r="C63" s="102" t="s">
        <v>111</v>
      </c>
      <c r="D63" s="104">
        <v>7063</v>
      </c>
      <c r="E63" s="102" t="s">
        <v>119</v>
      </c>
      <c r="F63" s="102" t="s">
        <v>113</v>
      </c>
      <c r="G63" s="102" t="s">
        <v>117</v>
      </c>
      <c r="H63" s="102" t="s">
        <v>95</v>
      </c>
      <c r="I63" s="105">
        <v>170</v>
      </c>
      <c r="J63" s="106">
        <v>0.85</v>
      </c>
      <c r="K63" s="105">
        <v>175</v>
      </c>
      <c r="L63" s="105">
        <v>224</v>
      </c>
      <c r="M63" s="105">
        <v>111</v>
      </c>
      <c r="N63" s="102">
        <v>2010</v>
      </c>
      <c r="O63" s="102" t="s">
        <v>25</v>
      </c>
      <c r="P63" s="102" t="s">
        <v>25</v>
      </c>
      <c r="Q63" s="102" t="s">
        <v>49</v>
      </c>
      <c r="R63" s="102" t="s">
        <v>28</v>
      </c>
      <c r="S63" s="102" t="s">
        <v>24</v>
      </c>
      <c r="T63" s="102" t="s">
        <v>24</v>
      </c>
    </row>
    <row r="64" spans="2:20">
      <c r="B64" s="104">
        <v>194</v>
      </c>
      <c r="C64" s="102" t="s">
        <v>121</v>
      </c>
      <c r="D64" s="104">
        <v>10339</v>
      </c>
      <c r="E64" s="102" t="s">
        <v>122</v>
      </c>
      <c r="F64" s="102" t="s">
        <v>123</v>
      </c>
      <c r="G64" s="102" t="s">
        <v>124</v>
      </c>
      <c r="H64" s="102" t="s">
        <v>125</v>
      </c>
      <c r="I64" s="105">
        <v>2.2000000000000002</v>
      </c>
      <c r="J64" s="106">
        <v>0.8</v>
      </c>
      <c r="K64" s="105">
        <v>2.1</v>
      </c>
      <c r="L64" s="105">
        <v>2.2000000000000002</v>
      </c>
      <c r="M64" s="105">
        <v>0</v>
      </c>
      <c r="N64" s="102">
        <v>2002</v>
      </c>
      <c r="O64" s="102" t="s">
        <v>25</v>
      </c>
      <c r="P64" s="102" t="s">
        <v>25</v>
      </c>
      <c r="Q64" s="102" t="s">
        <v>35</v>
      </c>
      <c r="R64" s="102" t="s">
        <v>28</v>
      </c>
      <c r="S64" s="102" t="s">
        <v>126</v>
      </c>
      <c r="T64" s="102" t="s">
        <v>24</v>
      </c>
    </row>
    <row r="65" spans="2:20">
      <c r="B65" s="104">
        <v>194</v>
      </c>
      <c r="C65" s="102" t="s">
        <v>121</v>
      </c>
      <c r="D65" s="104">
        <v>10339</v>
      </c>
      <c r="E65" s="102" t="s">
        <v>122</v>
      </c>
      <c r="F65" s="102" t="s">
        <v>123</v>
      </c>
      <c r="G65" s="102" t="s">
        <v>124</v>
      </c>
      <c r="H65" s="102" t="s">
        <v>125</v>
      </c>
      <c r="I65" s="105">
        <v>2.2000000000000002</v>
      </c>
      <c r="J65" s="106">
        <v>0.8</v>
      </c>
      <c r="K65" s="105">
        <v>2.1</v>
      </c>
      <c r="L65" s="105">
        <v>2.2000000000000002</v>
      </c>
      <c r="M65" s="105">
        <v>0</v>
      </c>
      <c r="N65" s="102">
        <v>2002</v>
      </c>
      <c r="O65" s="102" t="s">
        <v>25</v>
      </c>
      <c r="P65" s="102" t="s">
        <v>25</v>
      </c>
      <c r="Q65" s="102" t="s">
        <v>35</v>
      </c>
      <c r="R65" s="102" t="s">
        <v>28</v>
      </c>
      <c r="S65" s="102" t="s">
        <v>126</v>
      </c>
      <c r="T65" s="102" t="s">
        <v>24</v>
      </c>
    </row>
    <row r="66" spans="2:20">
      <c r="B66" s="104">
        <v>194</v>
      </c>
      <c r="C66" s="102" t="s">
        <v>121</v>
      </c>
      <c r="D66" s="104">
        <v>10339</v>
      </c>
      <c r="E66" s="102" t="s">
        <v>122</v>
      </c>
      <c r="F66" s="102" t="s">
        <v>123</v>
      </c>
      <c r="G66" s="102" t="s">
        <v>124</v>
      </c>
      <c r="H66" s="102" t="s">
        <v>81</v>
      </c>
      <c r="I66" s="105">
        <v>1.1000000000000001</v>
      </c>
      <c r="J66" s="106">
        <v>0.8</v>
      </c>
      <c r="K66" s="105">
        <v>1.1000000000000001</v>
      </c>
      <c r="L66" s="105">
        <v>1.1000000000000001</v>
      </c>
      <c r="M66" s="105">
        <v>0</v>
      </c>
      <c r="N66" s="102">
        <v>1987</v>
      </c>
      <c r="O66" s="102" t="s">
        <v>25</v>
      </c>
      <c r="P66" s="102" t="s">
        <v>25</v>
      </c>
      <c r="Q66" s="102" t="s">
        <v>35</v>
      </c>
      <c r="R66" s="102" t="s">
        <v>126</v>
      </c>
      <c r="S66" s="102" t="s">
        <v>28</v>
      </c>
      <c r="T66" s="102" t="s">
        <v>24</v>
      </c>
    </row>
    <row r="67" spans="2:20">
      <c r="B67" s="104">
        <v>194</v>
      </c>
      <c r="C67" s="102" t="s">
        <v>121</v>
      </c>
      <c r="D67" s="104">
        <v>10339</v>
      </c>
      <c r="E67" s="102" t="s">
        <v>122</v>
      </c>
      <c r="F67" s="102" t="s">
        <v>123</v>
      </c>
      <c r="G67" s="102" t="s">
        <v>124</v>
      </c>
      <c r="H67" s="102" t="s">
        <v>81</v>
      </c>
      <c r="I67" s="105">
        <v>1.1000000000000001</v>
      </c>
      <c r="J67" s="106">
        <v>0.8</v>
      </c>
      <c r="K67" s="105">
        <v>1.1000000000000001</v>
      </c>
      <c r="L67" s="105">
        <v>1.1000000000000001</v>
      </c>
      <c r="M67" s="105">
        <v>0</v>
      </c>
      <c r="N67" s="102">
        <v>1987</v>
      </c>
      <c r="O67" s="102" t="s">
        <v>25</v>
      </c>
      <c r="P67" s="102" t="s">
        <v>25</v>
      </c>
      <c r="Q67" s="102" t="s">
        <v>35</v>
      </c>
      <c r="R67" s="102" t="s">
        <v>126</v>
      </c>
      <c r="S67" s="102" t="s">
        <v>28</v>
      </c>
      <c r="T67" s="102" t="s">
        <v>24</v>
      </c>
    </row>
    <row r="68" spans="2:20">
      <c r="B68" s="104">
        <v>195</v>
      </c>
      <c r="C68" s="102" t="s">
        <v>127</v>
      </c>
      <c r="D68" s="104">
        <v>2</v>
      </c>
      <c r="E68" s="102" t="s">
        <v>128</v>
      </c>
      <c r="F68" s="102" t="s">
        <v>113</v>
      </c>
      <c r="G68" s="102" t="s">
        <v>129</v>
      </c>
      <c r="H68" s="102" t="s">
        <v>48</v>
      </c>
      <c r="I68" s="105">
        <v>53.9</v>
      </c>
      <c r="J68" s="106">
        <v>0.92</v>
      </c>
      <c r="K68" s="105">
        <v>56</v>
      </c>
      <c r="L68" s="105">
        <v>52</v>
      </c>
      <c r="M68" s="105">
        <v>52</v>
      </c>
      <c r="N68" s="102">
        <v>1963</v>
      </c>
      <c r="O68" s="102" t="s">
        <v>25</v>
      </c>
      <c r="P68" s="102" t="s">
        <v>25</v>
      </c>
      <c r="Q68" s="102" t="s">
        <v>49</v>
      </c>
      <c r="R68" s="102" t="s">
        <v>50</v>
      </c>
      <c r="S68" s="102" t="s">
        <v>24</v>
      </c>
      <c r="T68" s="102" t="s">
        <v>24</v>
      </c>
    </row>
    <row r="69" spans="2:20">
      <c r="B69" s="104">
        <v>195</v>
      </c>
      <c r="C69" s="102" t="s">
        <v>127</v>
      </c>
      <c r="D69" s="104">
        <v>3</v>
      </c>
      <c r="E69" s="102" t="s">
        <v>130</v>
      </c>
      <c r="F69" s="102" t="s">
        <v>113</v>
      </c>
      <c r="G69" s="102" t="s">
        <v>131</v>
      </c>
      <c r="H69" s="102" t="s">
        <v>23</v>
      </c>
      <c r="I69" s="105">
        <v>153.1</v>
      </c>
      <c r="J69" s="106">
        <v>0.85</v>
      </c>
      <c r="K69" s="105">
        <v>138</v>
      </c>
      <c r="L69" s="105">
        <v>138</v>
      </c>
      <c r="M69" s="105">
        <v>60</v>
      </c>
      <c r="N69" s="102">
        <v>1954</v>
      </c>
      <c r="O69" s="102">
        <v>12</v>
      </c>
      <c r="P69" s="102">
        <v>2019</v>
      </c>
      <c r="Q69" s="102" t="s">
        <v>49</v>
      </c>
      <c r="R69" s="102" t="s">
        <v>27</v>
      </c>
      <c r="S69" s="102" t="s">
        <v>24</v>
      </c>
      <c r="T69" s="102" t="s">
        <v>24</v>
      </c>
    </row>
    <row r="70" spans="2:20">
      <c r="B70" s="104">
        <v>195</v>
      </c>
      <c r="C70" s="102" t="s">
        <v>127</v>
      </c>
      <c r="D70" s="104">
        <v>3</v>
      </c>
      <c r="E70" s="102" t="s">
        <v>130</v>
      </c>
      <c r="F70" s="102" t="s">
        <v>113</v>
      </c>
      <c r="G70" s="102" t="s">
        <v>131</v>
      </c>
      <c r="H70" s="102" t="s">
        <v>23</v>
      </c>
      <c r="I70" s="105">
        <v>153.1</v>
      </c>
      <c r="J70" s="106">
        <v>0.85</v>
      </c>
      <c r="K70" s="105">
        <v>137</v>
      </c>
      <c r="L70" s="105">
        <v>137</v>
      </c>
      <c r="M70" s="105">
        <v>60</v>
      </c>
      <c r="N70" s="102">
        <v>1954</v>
      </c>
      <c r="O70" s="102">
        <v>12</v>
      </c>
      <c r="P70" s="102">
        <v>2019</v>
      </c>
      <c r="Q70" s="102" t="s">
        <v>49</v>
      </c>
      <c r="R70" s="102" t="s">
        <v>27</v>
      </c>
      <c r="S70" s="102" t="s">
        <v>24</v>
      </c>
      <c r="T70" s="102" t="s">
        <v>24</v>
      </c>
    </row>
    <row r="71" spans="2:20">
      <c r="B71" s="104">
        <v>195</v>
      </c>
      <c r="C71" s="102" t="s">
        <v>127</v>
      </c>
      <c r="D71" s="104">
        <v>3</v>
      </c>
      <c r="E71" s="102" t="s">
        <v>130</v>
      </c>
      <c r="F71" s="102" t="s">
        <v>113</v>
      </c>
      <c r="G71" s="102" t="s">
        <v>131</v>
      </c>
      <c r="H71" s="102" t="s">
        <v>23</v>
      </c>
      <c r="I71" s="105">
        <v>272</v>
      </c>
      <c r="J71" s="106">
        <v>0.85</v>
      </c>
      <c r="K71" s="105">
        <v>249</v>
      </c>
      <c r="L71" s="105">
        <v>249</v>
      </c>
      <c r="M71" s="105">
        <v>130</v>
      </c>
      <c r="N71" s="102">
        <v>1959</v>
      </c>
      <c r="O71" s="102" t="s">
        <v>25</v>
      </c>
      <c r="P71" s="102" t="s">
        <v>25</v>
      </c>
      <c r="Q71" s="102" t="s">
        <v>49</v>
      </c>
      <c r="R71" s="102" t="s">
        <v>27</v>
      </c>
      <c r="S71" s="102" t="s">
        <v>24</v>
      </c>
      <c r="T71" s="102" t="s">
        <v>24</v>
      </c>
    </row>
    <row r="72" spans="2:20">
      <c r="B72" s="104">
        <v>195</v>
      </c>
      <c r="C72" s="102" t="s">
        <v>127</v>
      </c>
      <c r="D72" s="104">
        <v>3</v>
      </c>
      <c r="E72" s="102" t="s">
        <v>130</v>
      </c>
      <c r="F72" s="102" t="s">
        <v>113</v>
      </c>
      <c r="G72" s="102" t="s">
        <v>131</v>
      </c>
      <c r="H72" s="102" t="s">
        <v>23</v>
      </c>
      <c r="I72" s="105">
        <v>403.7</v>
      </c>
      <c r="J72" s="106">
        <v>0.85</v>
      </c>
      <c r="K72" s="105">
        <v>362</v>
      </c>
      <c r="L72" s="105">
        <v>362</v>
      </c>
      <c r="M72" s="105">
        <v>200</v>
      </c>
      <c r="N72" s="102">
        <v>1969</v>
      </c>
      <c r="O72" s="102" t="s">
        <v>25</v>
      </c>
      <c r="P72" s="102" t="s">
        <v>25</v>
      </c>
      <c r="Q72" s="102" t="s">
        <v>49</v>
      </c>
      <c r="R72" s="102" t="s">
        <v>27</v>
      </c>
      <c r="S72" s="102" t="s">
        <v>24</v>
      </c>
      <c r="T72" s="102" t="s">
        <v>24</v>
      </c>
    </row>
    <row r="73" spans="2:20">
      <c r="B73" s="104">
        <v>195</v>
      </c>
      <c r="C73" s="102" t="s">
        <v>127</v>
      </c>
      <c r="D73" s="104">
        <v>3</v>
      </c>
      <c r="E73" s="102" t="s">
        <v>130</v>
      </c>
      <c r="F73" s="102" t="s">
        <v>113</v>
      </c>
      <c r="G73" s="102" t="s">
        <v>131</v>
      </c>
      <c r="H73" s="102" t="s">
        <v>23</v>
      </c>
      <c r="I73" s="105">
        <v>788.8</v>
      </c>
      <c r="J73" s="106">
        <v>0.85</v>
      </c>
      <c r="K73" s="105">
        <v>726.5</v>
      </c>
      <c r="L73" s="105">
        <v>726.5</v>
      </c>
      <c r="M73" s="105">
        <v>465</v>
      </c>
      <c r="N73" s="102">
        <v>1971</v>
      </c>
      <c r="O73" s="102" t="s">
        <v>25</v>
      </c>
      <c r="P73" s="102" t="s">
        <v>25</v>
      </c>
      <c r="Q73" s="102" t="s">
        <v>49</v>
      </c>
      <c r="R73" s="102" t="s">
        <v>27</v>
      </c>
      <c r="S73" s="102" t="s">
        <v>24</v>
      </c>
      <c r="T73" s="102" t="s">
        <v>24</v>
      </c>
    </row>
    <row r="74" spans="2:20">
      <c r="B74" s="104">
        <v>195</v>
      </c>
      <c r="C74" s="102" t="s">
        <v>127</v>
      </c>
      <c r="D74" s="104">
        <v>3</v>
      </c>
      <c r="E74" s="102" t="s">
        <v>130</v>
      </c>
      <c r="F74" s="102" t="s">
        <v>113</v>
      </c>
      <c r="G74" s="102" t="s">
        <v>131</v>
      </c>
      <c r="H74" s="102" t="s">
        <v>61</v>
      </c>
      <c r="I74" s="105">
        <v>170.1</v>
      </c>
      <c r="J74" s="106">
        <v>0.85</v>
      </c>
      <c r="K74" s="105">
        <v>154</v>
      </c>
      <c r="L74" s="105">
        <v>170</v>
      </c>
      <c r="M74" s="105">
        <v>104</v>
      </c>
      <c r="N74" s="102">
        <v>2000</v>
      </c>
      <c r="O74" s="102" t="s">
        <v>25</v>
      </c>
      <c r="P74" s="102" t="s">
        <v>25</v>
      </c>
      <c r="Q74" s="102" t="s">
        <v>49</v>
      </c>
      <c r="R74" s="102" t="s">
        <v>28</v>
      </c>
      <c r="S74" s="102" t="s">
        <v>24</v>
      </c>
      <c r="T74" s="102" t="s">
        <v>24</v>
      </c>
    </row>
    <row r="75" spans="2:20">
      <c r="B75" s="104">
        <v>195</v>
      </c>
      <c r="C75" s="102" t="s">
        <v>127</v>
      </c>
      <c r="D75" s="104">
        <v>3</v>
      </c>
      <c r="E75" s="102" t="s">
        <v>130</v>
      </c>
      <c r="F75" s="102" t="s">
        <v>113</v>
      </c>
      <c r="G75" s="102" t="s">
        <v>131</v>
      </c>
      <c r="H75" s="102" t="s">
        <v>61</v>
      </c>
      <c r="I75" s="105">
        <v>170.1</v>
      </c>
      <c r="J75" s="106">
        <v>0.85</v>
      </c>
      <c r="K75" s="105">
        <v>154</v>
      </c>
      <c r="L75" s="105">
        <v>170</v>
      </c>
      <c r="M75" s="105">
        <v>104</v>
      </c>
      <c r="N75" s="102">
        <v>2000</v>
      </c>
      <c r="O75" s="102" t="s">
        <v>25</v>
      </c>
      <c r="P75" s="102" t="s">
        <v>25</v>
      </c>
      <c r="Q75" s="102" t="s">
        <v>49</v>
      </c>
      <c r="R75" s="102" t="s">
        <v>28</v>
      </c>
      <c r="S75" s="102" t="s">
        <v>24</v>
      </c>
      <c r="T75" s="102" t="s">
        <v>24</v>
      </c>
    </row>
    <row r="76" spans="2:20">
      <c r="B76" s="104">
        <v>195</v>
      </c>
      <c r="C76" s="102" t="s">
        <v>127</v>
      </c>
      <c r="D76" s="104">
        <v>3</v>
      </c>
      <c r="E76" s="102" t="s">
        <v>130</v>
      </c>
      <c r="F76" s="102" t="s">
        <v>113</v>
      </c>
      <c r="G76" s="102" t="s">
        <v>131</v>
      </c>
      <c r="H76" s="102" t="s">
        <v>61</v>
      </c>
      <c r="I76" s="105">
        <v>195.2</v>
      </c>
      <c r="J76" s="106">
        <v>0.85</v>
      </c>
      <c r="K76" s="105">
        <v>173</v>
      </c>
      <c r="L76" s="105">
        <v>192</v>
      </c>
      <c r="M76" s="105">
        <v>141</v>
      </c>
      <c r="N76" s="102">
        <v>2000</v>
      </c>
      <c r="O76" s="102" t="s">
        <v>25</v>
      </c>
      <c r="P76" s="102" t="s">
        <v>25</v>
      </c>
      <c r="Q76" s="102" t="s">
        <v>49</v>
      </c>
      <c r="R76" s="102" t="s">
        <v>28</v>
      </c>
      <c r="S76" s="102" t="s">
        <v>24</v>
      </c>
      <c r="T76" s="102" t="s">
        <v>24</v>
      </c>
    </row>
    <row r="77" spans="2:20">
      <c r="B77" s="104">
        <v>195</v>
      </c>
      <c r="C77" s="102" t="s">
        <v>127</v>
      </c>
      <c r="D77" s="104">
        <v>3</v>
      </c>
      <c r="E77" s="102" t="s">
        <v>130</v>
      </c>
      <c r="F77" s="102" t="s">
        <v>113</v>
      </c>
      <c r="G77" s="102" t="s">
        <v>131</v>
      </c>
      <c r="H77" s="102" t="s">
        <v>61</v>
      </c>
      <c r="I77" s="105">
        <v>170.1</v>
      </c>
      <c r="J77" s="106">
        <v>0.85</v>
      </c>
      <c r="K77" s="105">
        <v>154</v>
      </c>
      <c r="L77" s="105">
        <v>170</v>
      </c>
      <c r="M77" s="105">
        <v>79</v>
      </c>
      <c r="N77" s="102">
        <v>2000</v>
      </c>
      <c r="O77" s="102" t="s">
        <v>25</v>
      </c>
      <c r="P77" s="102" t="s">
        <v>25</v>
      </c>
      <c r="Q77" s="102" t="s">
        <v>49</v>
      </c>
      <c r="R77" s="102" t="s">
        <v>28</v>
      </c>
      <c r="S77" s="102" t="s">
        <v>24</v>
      </c>
      <c r="T77" s="102" t="s">
        <v>24</v>
      </c>
    </row>
    <row r="78" spans="2:20">
      <c r="B78" s="104">
        <v>195</v>
      </c>
      <c r="C78" s="102" t="s">
        <v>127</v>
      </c>
      <c r="D78" s="104">
        <v>3</v>
      </c>
      <c r="E78" s="102" t="s">
        <v>130</v>
      </c>
      <c r="F78" s="102" t="s">
        <v>113</v>
      </c>
      <c r="G78" s="102" t="s">
        <v>131</v>
      </c>
      <c r="H78" s="102" t="s">
        <v>61</v>
      </c>
      <c r="I78" s="105">
        <v>170.1</v>
      </c>
      <c r="J78" s="106">
        <v>0.85</v>
      </c>
      <c r="K78" s="105">
        <v>154</v>
      </c>
      <c r="L78" s="105">
        <v>170</v>
      </c>
      <c r="M78" s="105">
        <v>87</v>
      </c>
      <c r="N78" s="102">
        <v>2000</v>
      </c>
      <c r="O78" s="102" t="s">
        <v>25</v>
      </c>
      <c r="P78" s="102" t="s">
        <v>25</v>
      </c>
      <c r="Q78" s="102" t="s">
        <v>49</v>
      </c>
      <c r="R78" s="102" t="s">
        <v>28</v>
      </c>
      <c r="S78" s="102" t="s">
        <v>24</v>
      </c>
      <c r="T78" s="102" t="s">
        <v>24</v>
      </c>
    </row>
    <row r="79" spans="2:20">
      <c r="B79" s="104">
        <v>195</v>
      </c>
      <c r="C79" s="102" t="s">
        <v>127</v>
      </c>
      <c r="D79" s="104">
        <v>3</v>
      </c>
      <c r="E79" s="102" t="s">
        <v>130</v>
      </c>
      <c r="F79" s="102" t="s">
        <v>113</v>
      </c>
      <c r="G79" s="102" t="s">
        <v>131</v>
      </c>
      <c r="H79" s="102" t="s">
        <v>61</v>
      </c>
      <c r="I79" s="105">
        <v>195.2</v>
      </c>
      <c r="J79" s="106">
        <v>0.85</v>
      </c>
      <c r="K79" s="105">
        <v>173</v>
      </c>
      <c r="L79" s="105">
        <v>192</v>
      </c>
      <c r="M79" s="105">
        <v>131</v>
      </c>
      <c r="N79" s="102">
        <v>2000</v>
      </c>
      <c r="O79" s="102" t="s">
        <v>25</v>
      </c>
      <c r="P79" s="102" t="s">
        <v>25</v>
      </c>
      <c r="Q79" s="102" t="s">
        <v>49</v>
      </c>
      <c r="R79" s="102" t="s">
        <v>28</v>
      </c>
      <c r="S79" s="102" t="s">
        <v>24</v>
      </c>
      <c r="T79" s="102" t="s">
        <v>24</v>
      </c>
    </row>
    <row r="80" spans="2:20">
      <c r="B80" s="104">
        <v>195</v>
      </c>
      <c r="C80" s="102" t="s">
        <v>127</v>
      </c>
      <c r="D80" s="104">
        <v>4</v>
      </c>
      <c r="E80" s="102" t="s">
        <v>132</v>
      </c>
      <c r="F80" s="102" t="s">
        <v>113</v>
      </c>
      <c r="G80" s="102" t="s">
        <v>133</v>
      </c>
      <c r="H80" s="102" t="s">
        <v>48</v>
      </c>
      <c r="I80" s="105">
        <v>75</v>
      </c>
      <c r="J80" s="106">
        <v>0.85699999999999998</v>
      </c>
      <c r="K80" s="105">
        <v>75.3</v>
      </c>
      <c r="L80" s="105">
        <v>76</v>
      </c>
      <c r="M80" s="105">
        <v>75</v>
      </c>
      <c r="N80" s="102">
        <v>1967</v>
      </c>
      <c r="O80" s="102" t="s">
        <v>25</v>
      </c>
      <c r="P80" s="102" t="s">
        <v>25</v>
      </c>
      <c r="Q80" s="102" t="s">
        <v>49</v>
      </c>
      <c r="R80" s="102" t="s">
        <v>50</v>
      </c>
      <c r="S80" s="102" t="s">
        <v>24</v>
      </c>
      <c r="T80" s="102" t="s">
        <v>24</v>
      </c>
    </row>
    <row r="81" spans="2:20">
      <c r="B81" s="104">
        <v>195</v>
      </c>
      <c r="C81" s="102" t="s">
        <v>127</v>
      </c>
      <c r="D81" s="104">
        <v>4</v>
      </c>
      <c r="E81" s="102" t="s">
        <v>132</v>
      </c>
      <c r="F81" s="102" t="s">
        <v>113</v>
      </c>
      <c r="G81" s="102" t="s">
        <v>133</v>
      </c>
      <c r="H81" s="102" t="s">
        <v>48</v>
      </c>
      <c r="I81" s="105">
        <v>75</v>
      </c>
      <c r="J81" s="106">
        <v>0.85699999999999998</v>
      </c>
      <c r="K81" s="105">
        <v>75.3</v>
      </c>
      <c r="L81" s="105">
        <v>76</v>
      </c>
      <c r="M81" s="105">
        <v>75</v>
      </c>
      <c r="N81" s="102">
        <v>1967</v>
      </c>
      <c r="O81" s="102" t="s">
        <v>25</v>
      </c>
      <c r="P81" s="102" t="s">
        <v>25</v>
      </c>
      <c r="Q81" s="102" t="s">
        <v>49</v>
      </c>
      <c r="R81" s="102" t="s">
        <v>50</v>
      </c>
      <c r="S81" s="102" t="s">
        <v>24</v>
      </c>
      <c r="T81" s="102" t="s">
        <v>24</v>
      </c>
    </row>
    <row r="82" spans="2:20">
      <c r="B82" s="104">
        <v>195</v>
      </c>
      <c r="C82" s="102" t="s">
        <v>127</v>
      </c>
      <c r="D82" s="104">
        <v>4</v>
      </c>
      <c r="E82" s="102" t="s">
        <v>132</v>
      </c>
      <c r="F82" s="102" t="s">
        <v>113</v>
      </c>
      <c r="G82" s="102" t="s">
        <v>133</v>
      </c>
      <c r="H82" s="102" t="s">
        <v>48</v>
      </c>
      <c r="I82" s="105">
        <v>75</v>
      </c>
      <c r="J82" s="106">
        <v>0.85699999999999998</v>
      </c>
      <c r="K82" s="105">
        <v>75.3</v>
      </c>
      <c r="L82" s="105">
        <v>76</v>
      </c>
      <c r="M82" s="105">
        <v>75</v>
      </c>
      <c r="N82" s="102">
        <v>1967</v>
      </c>
      <c r="O82" s="102" t="s">
        <v>25</v>
      </c>
      <c r="P82" s="102" t="s">
        <v>25</v>
      </c>
      <c r="Q82" s="102" t="s">
        <v>49</v>
      </c>
      <c r="R82" s="102" t="s">
        <v>50</v>
      </c>
      <c r="S82" s="102" t="s">
        <v>24</v>
      </c>
      <c r="T82" s="102" t="s">
        <v>24</v>
      </c>
    </row>
    <row r="83" spans="2:20">
      <c r="B83" s="104">
        <v>195</v>
      </c>
      <c r="C83" s="102" t="s">
        <v>127</v>
      </c>
      <c r="D83" s="104">
        <v>7</v>
      </c>
      <c r="E83" s="102" t="s">
        <v>134</v>
      </c>
      <c r="F83" s="102" t="s">
        <v>113</v>
      </c>
      <c r="G83" s="102" t="s">
        <v>135</v>
      </c>
      <c r="H83" s="102" t="s">
        <v>23</v>
      </c>
      <c r="I83" s="105">
        <v>69</v>
      </c>
      <c r="J83" s="106">
        <v>0.85</v>
      </c>
      <c r="K83" s="105">
        <v>64</v>
      </c>
      <c r="L83" s="105">
        <v>64</v>
      </c>
      <c r="M83" s="105">
        <v>28</v>
      </c>
      <c r="N83" s="102">
        <v>1949</v>
      </c>
      <c r="O83" s="102">
        <v>12</v>
      </c>
      <c r="P83" s="102">
        <v>2019</v>
      </c>
      <c r="Q83" s="102" t="s">
        <v>49</v>
      </c>
      <c r="R83" s="102" t="s">
        <v>27</v>
      </c>
      <c r="S83" s="102" t="s">
        <v>28</v>
      </c>
      <c r="T83" s="102" t="s">
        <v>42</v>
      </c>
    </row>
    <row r="84" spans="2:20">
      <c r="B84" s="104">
        <v>195</v>
      </c>
      <c r="C84" s="102" t="s">
        <v>127</v>
      </c>
      <c r="D84" s="104">
        <v>7</v>
      </c>
      <c r="E84" s="102" t="s">
        <v>134</v>
      </c>
      <c r="F84" s="102" t="s">
        <v>113</v>
      </c>
      <c r="G84" s="102" t="s">
        <v>135</v>
      </c>
      <c r="H84" s="102" t="s">
        <v>23</v>
      </c>
      <c r="I84" s="105">
        <v>69</v>
      </c>
      <c r="J84" s="106">
        <v>0.85</v>
      </c>
      <c r="K84" s="105">
        <v>66</v>
      </c>
      <c r="L84" s="105">
        <v>66</v>
      </c>
      <c r="M84" s="105">
        <v>28</v>
      </c>
      <c r="N84" s="102">
        <v>1949</v>
      </c>
      <c r="O84" s="102">
        <v>12</v>
      </c>
      <c r="P84" s="102">
        <v>2019</v>
      </c>
      <c r="Q84" s="102" t="s">
        <v>49</v>
      </c>
      <c r="R84" s="102" t="s">
        <v>27</v>
      </c>
      <c r="S84" s="102" t="s">
        <v>28</v>
      </c>
      <c r="T84" s="102" t="s">
        <v>42</v>
      </c>
    </row>
    <row r="85" spans="2:20">
      <c r="B85" s="104">
        <v>195</v>
      </c>
      <c r="C85" s="102" t="s">
        <v>127</v>
      </c>
      <c r="D85" s="104">
        <v>8</v>
      </c>
      <c r="E85" s="102" t="s">
        <v>136</v>
      </c>
      <c r="F85" s="102" t="s">
        <v>113</v>
      </c>
      <c r="G85" s="102" t="s">
        <v>137</v>
      </c>
      <c r="H85" s="102" t="s">
        <v>23</v>
      </c>
      <c r="I85" s="105">
        <v>788.8</v>
      </c>
      <c r="J85" s="106">
        <v>0.85</v>
      </c>
      <c r="K85" s="105">
        <v>703</v>
      </c>
      <c r="L85" s="105">
        <v>703</v>
      </c>
      <c r="M85" s="105">
        <v>600</v>
      </c>
      <c r="N85" s="102">
        <v>1972</v>
      </c>
      <c r="O85" s="102" t="s">
        <v>25</v>
      </c>
      <c r="P85" s="102" t="s">
        <v>25</v>
      </c>
      <c r="Q85" s="102" t="s">
        <v>49</v>
      </c>
      <c r="R85" s="102" t="s">
        <v>27</v>
      </c>
      <c r="S85" s="102" t="s">
        <v>24</v>
      </c>
      <c r="T85" s="102" t="s">
        <v>24</v>
      </c>
    </row>
    <row r="86" spans="2:20">
      <c r="B86" s="104">
        <v>195</v>
      </c>
      <c r="C86" s="102" t="s">
        <v>127</v>
      </c>
      <c r="D86" s="104">
        <v>8</v>
      </c>
      <c r="E86" s="102" t="s">
        <v>136</v>
      </c>
      <c r="F86" s="102" t="s">
        <v>113</v>
      </c>
      <c r="G86" s="102" t="s">
        <v>137</v>
      </c>
      <c r="H86" s="102" t="s">
        <v>23</v>
      </c>
      <c r="I86" s="105">
        <v>125</v>
      </c>
      <c r="J86" s="106">
        <v>0.85</v>
      </c>
      <c r="K86" s="105">
        <v>103</v>
      </c>
      <c r="L86" s="105">
        <v>103</v>
      </c>
      <c r="M86" s="105">
        <v>50</v>
      </c>
      <c r="N86" s="102">
        <v>1951</v>
      </c>
      <c r="O86" s="102">
        <v>4</v>
      </c>
      <c r="P86" s="102">
        <v>2015</v>
      </c>
      <c r="Q86" s="102" t="s">
        <v>49</v>
      </c>
      <c r="R86" s="102" t="s">
        <v>27</v>
      </c>
      <c r="S86" s="102" t="s">
        <v>24</v>
      </c>
      <c r="T86" s="102" t="s">
        <v>24</v>
      </c>
    </row>
    <row r="87" spans="2:20">
      <c r="B87" s="104">
        <v>195</v>
      </c>
      <c r="C87" s="102" t="s">
        <v>127</v>
      </c>
      <c r="D87" s="104">
        <v>8</v>
      </c>
      <c r="E87" s="102" t="s">
        <v>136</v>
      </c>
      <c r="F87" s="102" t="s">
        <v>113</v>
      </c>
      <c r="G87" s="102" t="s">
        <v>137</v>
      </c>
      <c r="H87" s="102" t="s">
        <v>23</v>
      </c>
      <c r="I87" s="105">
        <v>125</v>
      </c>
      <c r="J87" s="106">
        <v>0.85</v>
      </c>
      <c r="K87" s="105">
        <v>104</v>
      </c>
      <c r="L87" s="105">
        <v>104</v>
      </c>
      <c r="M87" s="105">
        <v>50</v>
      </c>
      <c r="N87" s="102">
        <v>1952</v>
      </c>
      <c r="O87" s="102">
        <v>4</v>
      </c>
      <c r="P87" s="102">
        <v>2015</v>
      </c>
      <c r="Q87" s="102" t="s">
        <v>49</v>
      </c>
      <c r="R87" s="102" t="s">
        <v>27</v>
      </c>
      <c r="S87" s="102" t="s">
        <v>24</v>
      </c>
      <c r="T87" s="102" t="s">
        <v>24</v>
      </c>
    </row>
    <row r="88" spans="2:20">
      <c r="B88" s="104">
        <v>195</v>
      </c>
      <c r="C88" s="102" t="s">
        <v>127</v>
      </c>
      <c r="D88" s="104">
        <v>8</v>
      </c>
      <c r="E88" s="102" t="s">
        <v>136</v>
      </c>
      <c r="F88" s="102" t="s">
        <v>113</v>
      </c>
      <c r="G88" s="102" t="s">
        <v>137</v>
      </c>
      <c r="H88" s="102" t="s">
        <v>23</v>
      </c>
      <c r="I88" s="105">
        <v>187.5</v>
      </c>
      <c r="J88" s="106">
        <v>0.85</v>
      </c>
      <c r="K88" s="105">
        <v>161</v>
      </c>
      <c r="L88" s="105">
        <v>161</v>
      </c>
      <c r="M88" s="105">
        <v>90</v>
      </c>
      <c r="N88" s="102">
        <v>1956</v>
      </c>
      <c r="O88" s="102" t="s">
        <v>25</v>
      </c>
      <c r="P88" s="102" t="s">
        <v>25</v>
      </c>
      <c r="Q88" s="102" t="s">
        <v>49</v>
      </c>
      <c r="R88" s="102" t="s">
        <v>27</v>
      </c>
      <c r="S88" s="102" t="s">
        <v>24</v>
      </c>
      <c r="T88" s="102" t="s">
        <v>24</v>
      </c>
    </row>
    <row r="89" spans="2:20">
      <c r="B89" s="104">
        <v>195</v>
      </c>
      <c r="C89" s="102" t="s">
        <v>127</v>
      </c>
      <c r="D89" s="104">
        <v>8</v>
      </c>
      <c r="E89" s="102" t="s">
        <v>136</v>
      </c>
      <c r="F89" s="102" t="s">
        <v>113</v>
      </c>
      <c r="G89" s="102" t="s">
        <v>137</v>
      </c>
      <c r="H89" s="102" t="s">
        <v>23</v>
      </c>
      <c r="I89" s="105">
        <v>190.4</v>
      </c>
      <c r="J89" s="106">
        <v>0.85</v>
      </c>
      <c r="K89" s="105">
        <v>170</v>
      </c>
      <c r="L89" s="105">
        <v>170</v>
      </c>
      <c r="M89" s="105">
        <v>90</v>
      </c>
      <c r="N89" s="102">
        <v>1958</v>
      </c>
      <c r="O89" s="102" t="s">
        <v>25</v>
      </c>
      <c r="P89" s="102" t="s">
        <v>25</v>
      </c>
      <c r="Q89" s="102" t="s">
        <v>49</v>
      </c>
      <c r="R89" s="102" t="s">
        <v>27</v>
      </c>
      <c r="S89" s="102" t="s">
        <v>24</v>
      </c>
      <c r="T89" s="102" t="s">
        <v>24</v>
      </c>
    </row>
    <row r="90" spans="2:20">
      <c r="B90" s="104">
        <v>195</v>
      </c>
      <c r="C90" s="102" t="s">
        <v>127</v>
      </c>
      <c r="D90" s="104">
        <v>10</v>
      </c>
      <c r="E90" s="102" t="s">
        <v>138</v>
      </c>
      <c r="F90" s="102" t="s">
        <v>113</v>
      </c>
      <c r="G90" s="102" t="s">
        <v>139</v>
      </c>
      <c r="H90" s="102" t="s">
        <v>23</v>
      </c>
      <c r="I90" s="105">
        <v>299.2</v>
      </c>
      <c r="J90" s="106">
        <v>0.85</v>
      </c>
      <c r="K90" s="105">
        <v>254</v>
      </c>
      <c r="L90" s="105">
        <v>254</v>
      </c>
      <c r="M90" s="105">
        <v>110</v>
      </c>
      <c r="N90" s="102">
        <v>1965</v>
      </c>
      <c r="O90" s="102" t="s">
        <v>25</v>
      </c>
      <c r="P90" s="102" t="s">
        <v>25</v>
      </c>
      <c r="Q90" s="102" t="s">
        <v>49</v>
      </c>
      <c r="R90" s="102" t="s">
        <v>27</v>
      </c>
      <c r="S90" s="102" t="s">
        <v>36</v>
      </c>
      <c r="T90" s="102" t="s">
        <v>24</v>
      </c>
    </row>
    <row r="91" spans="2:20">
      <c r="B91" s="104">
        <v>195</v>
      </c>
      <c r="C91" s="102" t="s">
        <v>127</v>
      </c>
      <c r="D91" s="104">
        <v>10</v>
      </c>
      <c r="E91" s="102" t="s">
        <v>138</v>
      </c>
      <c r="F91" s="102" t="s">
        <v>113</v>
      </c>
      <c r="G91" s="102" t="s">
        <v>139</v>
      </c>
      <c r="H91" s="102" t="s">
        <v>23</v>
      </c>
      <c r="I91" s="105">
        <v>269.2</v>
      </c>
      <c r="J91" s="106">
        <v>0.85</v>
      </c>
      <c r="K91" s="105">
        <v>243</v>
      </c>
      <c r="L91" s="105">
        <v>243</v>
      </c>
      <c r="M91" s="105">
        <v>110</v>
      </c>
      <c r="N91" s="102">
        <v>1966</v>
      </c>
      <c r="O91" s="102" t="s">
        <v>25</v>
      </c>
      <c r="P91" s="102" t="s">
        <v>25</v>
      </c>
      <c r="Q91" s="102" t="s">
        <v>49</v>
      </c>
      <c r="R91" s="102" t="s">
        <v>27</v>
      </c>
      <c r="S91" s="102" t="s">
        <v>36</v>
      </c>
      <c r="T91" s="102" t="s">
        <v>24</v>
      </c>
    </row>
    <row r="92" spans="2:20">
      <c r="B92" s="104">
        <v>195</v>
      </c>
      <c r="C92" s="102" t="s">
        <v>127</v>
      </c>
      <c r="D92" s="104">
        <v>10</v>
      </c>
      <c r="E92" s="102" t="s">
        <v>138</v>
      </c>
      <c r="F92" s="102" t="s">
        <v>113</v>
      </c>
      <c r="G92" s="102" t="s">
        <v>139</v>
      </c>
      <c r="H92" s="102" t="s">
        <v>95</v>
      </c>
      <c r="I92" s="105">
        <v>80</v>
      </c>
      <c r="J92" s="106">
        <v>0.85</v>
      </c>
      <c r="K92" s="105">
        <v>85</v>
      </c>
      <c r="L92" s="105">
        <v>101</v>
      </c>
      <c r="M92" s="105">
        <v>66</v>
      </c>
      <c r="N92" s="102">
        <v>1996</v>
      </c>
      <c r="O92" s="102" t="s">
        <v>25</v>
      </c>
      <c r="P92" s="102" t="s">
        <v>25</v>
      </c>
      <c r="Q92" s="102" t="s">
        <v>49</v>
      </c>
      <c r="R92" s="102" t="s">
        <v>28</v>
      </c>
      <c r="S92" s="102" t="s">
        <v>43</v>
      </c>
      <c r="T92" s="102" t="s">
        <v>24</v>
      </c>
    </row>
    <row r="93" spans="2:20">
      <c r="B93" s="104">
        <v>195</v>
      </c>
      <c r="C93" s="102" t="s">
        <v>127</v>
      </c>
      <c r="D93" s="104">
        <v>10</v>
      </c>
      <c r="E93" s="102" t="s">
        <v>138</v>
      </c>
      <c r="F93" s="102" t="s">
        <v>113</v>
      </c>
      <c r="G93" s="102" t="s">
        <v>139</v>
      </c>
      <c r="H93" s="102" t="s">
        <v>95</v>
      </c>
      <c r="I93" s="105">
        <v>80</v>
      </c>
      <c r="J93" s="106">
        <v>0.85</v>
      </c>
      <c r="K93" s="105">
        <v>84</v>
      </c>
      <c r="L93" s="105">
        <v>100</v>
      </c>
      <c r="M93" s="105">
        <v>66</v>
      </c>
      <c r="N93" s="102">
        <v>1996</v>
      </c>
      <c r="O93" s="102" t="s">
        <v>25</v>
      </c>
      <c r="P93" s="102" t="s">
        <v>25</v>
      </c>
      <c r="Q93" s="102" t="s">
        <v>49</v>
      </c>
      <c r="R93" s="102" t="s">
        <v>28</v>
      </c>
      <c r="S93" s="102" t="s">
        <v>43</v>
      </c>
      <c r="T93" s="102" t="s">
        <v>24</v>
      </c>
    </row>
    <row r="94" spans="2:20">
      <c r="B94" s="104">
        <v>195</v>
      </c>
      <c r="C94" s="102" t="s">
        <v>127</v>
      </c>
      <c r="D94" s="104">
        <v>10</v>
      </c>
      <c r="E94" s="102" t="s">
        <v>138</v>
      </c>
      <c r="F94" s="102" t="s">
        <v>113</v>
      </c>
      <c r="G94" s="102" t="s">
        <v>139</v>
      </c>
      <c r="H94" s="102" t="s">
        <v>95</v>
      </c>
      <c r="I94" s="105">
        <v>80</v>
      </c>
      <c r="J94" s="106">
        <v>0.85</v>
      </c>
      <c r="K94" s="105">
        <v>82</v>
      </c>
      <c r="L94" s="105">
        <v>98</v>
      </c>
      <c r="M94" s="105">
        <v>66</v>
      </c>
      <c r="N94" s="102">
        <v>1995</v>
      </c>
      <c r="O94" s="102" t="s">
        <v>25</v>
      </c>
      <c r="P94" s="102" t="s">
        <v>25</v>
      </c>
      <c r="Q94" s="102" t="s">
        <v>49</v>
      </c>
      <c r="R94" s="102" t="s">
        <v>28</v>
      </c>
      <c r="S94" s="102" t="s">
        <v>43</v>
      </c>
      <c r="T94" s="102" t="s">
        <v>24</v>
      </c>
    </row>
    <row r="95" spans="2:20">
      <c r="B95" s="104">
        <v>195</v>
      </c>
      <c r="C95" s="102" t="s">
        <v>127</v>
      </c>
      <c r="D95" s="104">
        <v>10</v>
      </c>
      <c r="E95" s="102" t="s">
        <v>138</v>
      </c>
      <c r="F95" s="102" t="s">
        <v>113</v>
      </c>
      <c r="G95" s="102" t="s">
        <v>139</v>
      </c>
      <c r="H95" s="102" t="s">
        <v>95</v>
      </c>
      <c r="I95" s="105">
        <v>80</v>
      </c>
      <c r="J95" s="106">
        <v>0.85</v>
      </c>
      <c r="K95" s="105">
        <v>81</v>
      </c>
      <c r="L95" s="105">
        <v>97</v>
      </c>
      <c r="M95" s="105">
        <v>66</v>
      </c>
      <c r="N95" s="102">
        <v>1995</v>
      </c>
      <c r="O95" s="102" t="s">
        <v>25</v>
      </c>
      <c r="P95" s="102" t="s">
        <v>25</v>
      </c>
      <c r="Q95" s="102" t="s">
        <v>49</v>
      </c>
      <c r="R95" s="102" t="s">
        <v>28</v>
      </c>
      <c r="S95" s="102" t="s">
        <v>43</v>
      </c>
      <c r="T95" s="102" t="s">
        <v>24</v>
      </c>
    </row>
    <row r="96" spans="2:20">
      <c r="B96" s="104">
        <v>195</v>
      </c>
      <c r="C96" s="102" t="s">
        <v>127</v>
      </c>
      <c r="D96" s="104">
        <v>10</v>
      </c>
      <c r="E96" s="102" t="s">
        <v>138</v>
      </c>
      <c r="F96" s="102" t="s">
        <v>113</v>
      </c>
      <c r="G96" s="102" t="s">
        <v>139</v>
      </c>
      <c r="H96" s="102" t="s">
        <v>95</v>
      </c>
      <c r="I96" s="105">
        <v>80</v>
      </c>
      <c r="J96" s="106">
        <v>0.85</v>
      </c>
      <c r="K96" s="105">
        <v>82</v>
      </c>
      <c r="L96" s="105">
        <v>98</v>
      </c>
      <c r="M96" s="105">
        <v>66</v>
      </c>
      <c r="N96" s="102">
        <v>1995</v>
      </c>
      <c r="O96" s="102" t="s">
        <v>25</v>
      </c>
      <c r="P96" s="102" t="s">
        <v>25</v>
      </c>
      <c r="Q96" s="102" t="s">
        <v>49</v>
      </c>
      <c r="R96" s="102" t="s">
        <v>28</v>
      </c>
      <c r="S96" s="102" t="s">
        <v>43</v>
      </c>
      <c r="T96" s="102" t="s">
        <v>24</v>
      </c>
    </row>
    <row r="97" spans="2:20">
      <c r="B97" s="104">
        <v>195</v>
      </c>
      <c r="C97" s="102" t="s">
        <v>127</v>
      </c>
      <c r="D97" s="104">
        <v>10</v>
      </c>
      <c r="E97" s="102" t="s">
        <v>138</v>
      </c>
      <c r="F97" s="102" t="s">
        <v>113</v>
      </c>
      <c r="G97" s="102" t="s">
        <v>139</v>
      </c>
      <c r="H97" s="102" t="s">
        <v>95</v>
      </c>
      <c r="I97" s="105">
        <v>80</v>
      </c>
      <c r="J97" s="106">
        <v>0.85</v>
      </c>
      <c r="K97" s="105">
        <v>81</v>
      </c>
      <c r="L97" s="105">
        <v>97</v>
      </c>
      <c r="M97" s="105">
        <v>66</v>
      </c>
      <c r="N97" s="102">
        <v>1995</v>
      </c>
      <c r="O97" s="102" t="s">
        <v>25</v>
      </c>
      <c r="P97" s="102" t="s">
        <v>25</v>
      </c>
      <c r="Q97" s="102" t="s">
        <v>49</v>
      </c>
      <c r="R97" s="102" t="s">
        <v>28</v>
      </c>
      <c r="S97" s="102" t="s">
        <v>43</v>
      </c>
      <c r="T97" s="102" t="s">
        <v>24</v>
      </c>
    </row>
    <row r="98" spans="2:20">
      <c r="B98" s="104">
        <v>195</v>
      </c>
      <c r="C98" s="102" t="s">
        <v>127</v>
      </c>
      <c r="D98" s="104">
        <v>10</v>
      </c>
      <c r="E98" s="102" t="s">
        <v>138</v>
      </c>
      <c r="F98" s="102" t="s">
        <v>113</v>
      </c>
      <c r="G98" s="102" t="s">
        <v>139</v>
      </c>
      <c r="H98" s="102" t="s">
        <v>95</v>
      </c>
      <c r="I98" s="105">
        <v>80</v>
      </c>
      <c r="J98" s="106">
        <v>0.85</v>
      </c>
      <c r="K98" s="105">
        <v>80</v>
      </c>
      <c r="L98" s="105">
        <v>96</v>
      </c>
      <c r="M98" s="105">
        <v>66</v>
      </c>
      <c r="N98" s="102">
        <v>1995</v>
      </c>
      <c r="O98" s="102" t="s">
        <v>25</v>
      </c>
      <c r="P98" s="102" t="s">
        <v>25</v>
      </c>
      <c r="Q98" s="102" t="s">
        <v>49</v>
      </c>
      <c r="R98" s="102" t="s">
        <v>28</v>
      </c>
      <c r="S98" s="102" t="s">
        <v>43</v>
      </c>
      <c r="T98" s="102" t="s">
        <v>24</v>
      </c>
    </row>
    <row r="99" spans="2:20">
      <c r="B99" s="104">
        <v>195</v>
      </c>
      <c r="C99" s="102" t="s">
        <v>127</v>
      </c>
      <c r="D99" s="104">
        <v>10</v>
      </c>
      <c r="E99" s="102" t="s">
        <v>138</v>
      </c>
      <c r="F99" s="102" t="s">
        <v>113</v>
      </c>
      <c r="G99" s="102" t="s">
        <v>139</v>
      </c>
      <c r="H99" s="102" t="s">
        <v>95</v>
      </c>
      <c r="I99" s="105">
        <v>80</v>
      </c>
      <c r="J99" s="106">
        <v>0.85</v>
      </c>
      <c r="K99" s="105">
        <v>83</v>
      </c>
      <c r="L99" s="105">
        <v>99</v>
      </c>
      <c r="M99" s="105">
        <v>66</v>
      </c>
      <c r="N99" s="102">
        <v>1996</v>
      </c>
      <c r="O99" s="102" t="s">
        <v>25</v>
      </c>
      <c r="P99" s="102" t="s">
        <v>25</v>
      </c>
      <c r="Q99" s="102" t="s">
        <v>49</v>
      </c>
      <c r="R99" s="102" t="s">
        <v>28</v>
      </c>
      <c r="S99" s="102" t="s">
        <v>43</v>
      </c>
      <c r="T99" s="102" t="s">
        <v>24</v>
      </c>
    </row>
    <row r="100" spans="2:20">
      <c r="B100" s="104">
        <v>195</v>
      </c>
      <c r="C100" s="102" t="s">
        <v>127</v>
      </c>
      <c r="D100" s="104">
        <v>10</v>
      </c>
      <c r="E100" s="102" t="s">
        <v>138</v>
      </c>
      <c r="F100" s="102" t="s">
        <v>113</v>
      </c>
      <c r="G100" s="102" t="s">
        <v>139</v>
      </c>
      <c r="H100" s="102" t="s">
        <v>95</v>
      </c>
      <c r="I100" s="105">
        <v>80</v>
      </c>
      <c r="J100" s="106">
        <v>0.85</v>
      </c>
      <c r="K100" s="105">
        <v>82</v>
      </c>
      <c r="L100" s="105">
        <v>98</v>
      </c>
      <c r="M100" s="105">
        <v>66</v>
      </c>
      <c r="N100" s="102">
        <v>1996</v>
      </c>
      <c r="O100" s="102" t="s">
        <v>25</v>
      </c>
      <c r="P100" s="102" t="s">
        <v>25</v>
      </c>
      <c r="Q100" s="102" t="s">
        <v>49</v>
      </c>
      <c r="R100" s="102" t="s">
        <v>28</v>
      </c>
      <c r="S100" s="102" t="s">
        <v>43</v>
      </c>
      <c r="T100" s="102" t="s">
        <v>24</v>
      </c>
    </row>
    <row r="101" spans="2:20">
      <c r="B101" s="104">
        <v>195</v>
      </c>
      <c r="C101" s="102" t="s">
        <v>127</v>
      </c>
      <c r="D101" s="104">
        <v>11</v>
      </c>
      <c r="E101" s="102" t="s">
        <v>140</v>
      </c>
      <c r="F101" s="102" t="s">
        <v>113</v>
      </c>
      <c r="G101" s="102" t="s">
        <v>141</v>
      </c>
      <c r="H101" s="102" t="s">
        <v>48</v>
      </c>
      <c r="I101" s="105">
        <v>24.3</v>
      </c>
      <c r="J101" s="106">
        <v>0.9</v>
      </c>
      <c r="K101" s="105">
        <v>23.3</v>
      </c>
      <c r="L101" s="105">
        <v>22.3</v>
      </c>
      <c r="M101" s="105">
        <v>22.3</v>
      </c>
      <c r="N101" s="102">
        <v>1966</v>
      </c>
      <c r="O101" s="102" t="s">
        <v>25</v>
      </c>
      <c r="P101" s="102" t="s">
        <v>25</v>
      </c>
      <c r="Q101" s="102" t="s">
        <v>49</v>
      </c>
      <c r="R101" s="102" t="s">
        <v>50</v>
      </c>
      <c r="S101" s="102" t="s">
        <v>24</v>
      </c>
      <c r="T101" s="102" t="s">
        <v>24</v>
      </c>
    </row>
    <row r="102" spans="2:20">
      <c r="B102" s="104">
        <v>195</v>
      </c>
      <c r="C102" s="102" t="s">
        <v>127</v>
      </c>
      <c r="D102" s="104">
        <v>11</v>
      </c>
      <c r="E102" s="102" t="s">
        <v>140</v>
      </c>
      <c r="F102" s="102" t="s">
        <v>113</v>
      </c>
      <c r="G102" s="102" t="s">
        <v>141</v>
      </c>
      <c r="H102" s="102" t="s">
        <v>48</v>
      </c>
      <c r="I102" s="105">
        <v>24.3</v>
      </c>
      <c r="J102" s="106">
        <v>0.9</v>
      </c>
      <c r="K102" s="105">
        <v>23.3</v>
      </c>
      <c r="L102" s="105">
        <v>22.3</v>
      </c>
      <c r="M102" s="105">
        <v>22.3</v>
      </c>
      <c r="N102" s="102">
        <v>1966</v>
      </c>
      <c r="O102" s="102" t="s">
        <v>25</v>
      </c>
      <c r="P102" s="102" t="s">
        <v>25</v>
      </c>
      <c r="Q102" s="102" t="s">
        <v>49</v>
      </c>
      <c r="R102" s="102" t="s">
        <v>50</v>
      </c>
      <c r="S102" s="102" t="s">
        <v>24</v>
      </c>
      <c r="T102" s="102" t="s">
        <v>24</v>
      </c>
    </row>
    <row r="103" spans="2:20">
      <c r="B103" s="104">
        <v>195</v>
      </c>
      <c r="C103" s="102" t="s">
        <v>127</v>
      </c>
      <c r="D103" s="104">
        <v>11</v>
      </c>
      <c r="E103" s="102" t="s">
        <v>140</v>
      </c>
      <c r="F103" s="102" t="s">
        <v>113</v>
      </c>
      <c r="G103" s="102" t="s">
        <v>141</v>
      </c>
      <c r="H103" s="102" t="s">
        <v>48</v>
      </c>
      <c r="I103" s="105">
        <v>24.3</v>
      </c>
      <c r="J103" s="106">
        <v>0.9</v>
      </c>
      <c r="K103" s="105">
        <v>23.4</v>
      </c>
      <c r="L103" s="105">
        <v>22.4</v>
      </c>
      <c r="M103" s="105">
        <v>22.4</v>
      </c>
      <c r="N103" s="102">
        <v>1966</v>
      </c>
      <c r="O103" s="102" t="s">
        <v>25</v>
      </c>
      <c r="P103" s="102" t="s">
        <v>25</v>
      </c>
      <c r="Q103" s="102" t="s">
        <v>49</v>
      </c>
      <c r="R103" s="102" t="s">
        <v>50</v>
      </c>
      <c r="S103" s="102" t="s">
        <v>24</v>
      </c>
      <c r="T103" s="102" t="s">
        <v>24</v>
      </c>
    </row>
    <row r="104" spans="2:20">
      <c r="B104" s="104">
        <v>195</v>
      </c>
      <c r="C104" s="102" t="s">
        <v>127</v>
      </c>
      <c r="D104" s="104">
        <v>12</v>
      </c>
      <c r="E104" s="102" t="s">
        <v>142</v>
      </c>
      <c r="F104" s="102" t="s">
        <v>113</v>
      </c>
      <c r="G104" s="102" t="s">
        <v>129</v>
      </c>
      <c r="H104" s="102" t="s">
        <v>48</v>
      </c>
      <c r="I104" s="105">
        <v>46.9</v>
      </c>
      <c r="J104" s="106">
        <v>0.89</v>
      </c>
      <c r="K104" s="105">
        <v>45</v>
      </c>
      <c r="L104" s="105">
        <v>45</v>
      </c>
      <c r="M104" s="105">
        <v>45</v>
      </c>
      <c r="N104" s="102">
        <v>1968</v>
      </c>
      <c r="O104" s="102" t="s">
        <v>25</v>
      </c>
      <c r="P104" s="102">
        <v>2045</v>
      </c>
      <c r="Q104" s="102" t="s">
        <v>49</v>
      </c>
      <c r="R104" s="102" t="s">
        <v>50</v>
      </c>
      <c r="S104" s="102" t="s">
        <v>24</v>
      </c>
      <c r="T104" s="102" t="s">
        <v>24</v>
      </c>
    </row>
    <row r="105" spans="2:20">
      <c r="B105" s="104">
        <v>195</v>
      </c>
      <c r="C105" s="102" t="s">
        <v>127</v>
      </c>
      <c r="D105" s="104">
        <v>13</v>
      </c>
      <c r="E105" s="102" t="s">
        <v>143</v>
      </c>
      <c r="F105" s="102" t="s">
        <v>113</v>
      </c>
      <c r="G105" s="102" t="s">
        <v>133</v>
      </c>
      <c r="H105" s="102" t="s">
        <v>48</v>
      </c>
      <c r="I105" s="105">
        <v>25</v>
      </c>
      <c r="J105" s="106">
        <v>0.86199999999999999</v>
      </c>
      <c r="K105" s="105">
        <v>25</v>
      </c>
      <c r="L105" s="105">
        <v>25</v>
      </c>
      <c r="M105" s="105">
        <v>25</v>
      </c>
      <c r="N105" s="102">
        <v>1929</v>
      </c>
      <c r="O105" s="102" t="s">
        <v>25</v>
      </c>
      <c r="P105" s="102" t="s">
        <v>25</v>
      </c>
      <c r="Q105" s="102" t="s">
        <v>49</v>
      </c>
      <c r="R105" s="102" t="s">
        <v>50</v>
      </c>
      <c r="S105" s="102" t="s">
        <v>24</v>
      </c>
      <c r="T105" s="102" t="s">
        <v>24</v>
      </c>
    </row>
    <row r="106" spans="2:20">
      <c r="B106" s="104">
        <v>195</v>
      </c>
      <c r="C106" s="102" t="s">
        <v>127</v>
      </c>
      <c r="D106" s="104">
        <v>13</v>
      </c>
      <c r="E106" s="102" t="s">
        <v>143</v>
      </c>
      <c r="F106" s="102" t="s">
        <v>113</v>
      </c>
      <c r="G106" s="102" t="s">
        <v>133</v>
      </c>
      <c r="H106" s="102" t="s">
        <v>48</v>
      </c>
      <c r="I106" s="105">
        <v>25</v>
      </c>
      <c r="J106" s="106">
        <v>0.86199999999999999</v>
      </c>
      <c r="K106" s="105">
        <v>25</v>
      </c>
      <c r="L106" s="105">
        <v>25</v>
      </c>
      <c r="M106" s="105">
        <v>25</v>
      </c>
      <c r="N106" s="102">
        <v>1929</v>
      </c>
      <c r="O106" s="102" t="s">
        <v>25</v>
      </c>
      <c r="P106" s="102" t="s">
        <v>25</v>
      </c>
      <c r="Q106" s="102" t="s">
        <v>49</v>
      </c>
      <c r="R106" s="102" t="s">
        <v>50</v>
      </c>
      <c r="S106" s="102" t="s">
        <v>24</v>
      </c>
      <c r="T106" s="102" t="s">
        <v>24</v>
      </c>
    </row>
    <row r="107" spans="2:20">
      <c r="B107" s="104">
        <v>195</v>
      </c>
      <c r="C107" s="102" t="s">
        <v>127</v>
      </c>
      <c r="D107" s="104">
        <v>13</v>
      </c>
      <c r="E107" s="102" t="s">
        <v>143</v>
      </c>
      <c r="F107" s="102" t="s">
        <v>113</v>
      </c>
      <c r="G107" s="102" t="s">
        <v>133</v>
      </c>
      <c r="H107" s="102" t="s">
        <v>48</v>
      </c>
      <c r="I107" s="105">
        <v>25</v>
      </c>
      <c r="J107" s="106">
        <v>0.86199999999999999</v>
      </c>
      <c r="K107" s="105">
        <v>25</v>
      </c>
      <c r="L107" s="105">
        <v>25</v>
      </c>
      <c r="M107" s="105">
        <v>25</v>
      </c>
      <c r="N107" s="102">
        <v>1929</v>
      </c>
      <c r="O107" s="102" t="s">
        <v>25</v>
      </c>
      <c r="P107" s="102" t="s">
        <v>25</v>
      </c>
      <c r="Q107" s="102" t="s">
        <v>49</v>
      </c>
      <c r="R107" s="102" t="s">
        <v>50</v>
      </c>
      <c r="S107" s="102" t="s">
        <v>24</v>
      </c>
      <c r="T107" s="102" t="s">
        <v>24</v>
      </c>
    </row>
    <row r="108" spans="2:20">
      <c r="B108" s="104">
        <v>195</v>
      </c>
      <c r="C108" s="102" t="s">
        <v>127</v>
      </c>
      <c r="D108" s="104">
        <v>13</v>
      </c>
      <c r="E108" s="102" t="s">
        <v>143</v>
      </c>
      <c r="F108" s="102" t="s">
        <v>113</v>
      </c>
      <c r="G108" s="102" t="s">
        <v>133</v>
      </c>
      <c r="H108" s="102" t="s">
        <v>48</v>
      </c>
      <c r="I108" s="105">
        <v>25</v>
      </c>
      <c r="J108" s="106">
        <v>0.86199999999999999</v>
      </c>
      <c r="K108" s="105">
        <v>25</v>
      </c>
      <c r="L108" s="105">
        <v>25</v>
      </c>
      <c r="M108" s="105">
        <v>25</v>
      </c>
      <c r="N108" s="102">
        <v>1929</v>
      </c>
      <c r="O108" s="102" t="s">
        <v>25</v>
      </c>
      <c r="P108" s="102" t="s">
        <v>25</v>
      </c>
      <c r="Q108" s="102" t="s">
        <v>49</v>
      </c>
      <c r="R108" s="102" t="s">
        <v>50</v>
      </c>
      <c r="S108" s="102" t="s">
        <v>24</v>
      </c>
      <c r="T108" s="102" t="s">
        <v>24</v>
      </c>
    </row>
    <row r="109" spans="2:20">
      <c r="B109" s="104">
        <v>195</v>
      </c>
      <c r="C109" s="102" t="s">
        <v>127</v>
      </c>
      <c r="D109" s="104">
        <v>14</v>
      </c>
      <c r="E109" s="102" t="s">
        <v>144</v>
      </c>
      <c r="F109" s="102" t="s">
        <v>113</v>
      </c>
      <c r="G109" s="102" t="s">
        <v>145</v>
      </c>
      <c r="H109" s="102" t="s">
        <v>48</v>
      </c>
      <c r="I109" s="105">
        <v>42.7</v>
      </c>
      <c r="J109" s="106">
        <v>0.9</v>
      </c>
      <c r="K109" s="105">
        <v>45</v>
      </c>
      <c r="L109" s="105">
        <v>41.6</v>
      </c>
      <c r="M109" s="105">
        <v>41.6</v>
      </c>
      <c r="N109" s="102">
        <v>1964</v>
      </c>
      <c r="O109" s="102" t="s">
        <v>25</v>
      </c>
      <c r="P109" s="102" t="s">
        <v>25</v>
      </c>
      <c r="Q109" s="102" t="s">
        <v>49</v>
      </c>
      <c r="R109" s="102" t="s">
        <v>50</v>
      </c>
      <c r="S109" s="102" t="s">
        <v>24</v>
      </c>
      <c r="T109" s="102" t="s">
        <v>24</v>
      </c>
    </row>
    <row r="110" spans="2:20">
      <c r="B110" s="104">
        <v>195</v>
      </c>
      <c r="C110" s="102" t="s">
        <v>127</v>
      </c>
      <c r="D110" s="104">
        <v>14</v>
      </c>
      <c r="E110" s="102" t="s">
        <v>144</v>
      </c>
      <c r="F110" s="102" t="s">
        <v>113</v>
      </c>
      <c r="G110" s="102" t="s">
        <v>145</v>
      </c>
      <c r="H110" s="102" t="s">
        <v>48</v>
      </c>
      <c r="I110" s="105">
        <v>42.7</v>
      </c>
      <c r="J110" s="106">
        <v>0.9</v>
      </c>
      <c r="K110" s="105">
        <v>45</v>
      </c>
      <c r="L110" s="105">
        <v>41.6</v>
      </c>
      <c r="M110" s="105">
        <v>41.6</v>
      </c>
      <c r="N110" s="102">
        <v>1964</v>
      </c>
      <c r="O110" s="102" t="s">
        <v>25</v>
      </c>
      <c r="P110" s="102" t="s">
        <v>25</v>
      </c>
      <c r="Q110" s="102" t="s">
        <v>49</v>
      </c>
      <c r="R110" s="102" t="s">
        <v>50</v>
      </c>
      <c r="S110" s="102" t="s">
        <v>24</v>
      </c>
      <c r="T110" s="102" t="s">
        <v>24</v>
      </c>
    </row>
    <row r="111" spans="2:20">
      <c r="B111" s="104">
        <v>195</v>
      </c>
      <c r="C111" s="102" t="s">
        <v>127</v>
      </c>
      <c r="D111" s="104">
        <v>14</v>
      </c>
      <c r="E111" s="102" t="s">
        <v>144</v>
      </c>
      <c r="F111" s="102" t="s">
        <v>113</v>
      </c>
      <c r="G111" s="102" t="s">
        <v>145</v>
      </c>
      <c r="H111" s="102" t="s">
        <v>48</v>
      </c>
      <c r="I111" s="105">
        <v>42.7</v>
      </c>
      <c r="J111" s="106">
        <v>0.9</v>
      </c>
      <c r="K111" s="105">
        <v>45</v>
      </c>
      <c r="L111" s="105">
        <v>41.8</v>
      </c>
      <c r="M111" s="105">
        <v>41.8</v>
      </c>
      <c r="N111" s="102">
        <v>1964</v>
      </c>
      <c r="O111" s="102" t="s">
        <v>25</v>
      </c>
      <c r="P111" s="102" t="s">
        <v>25</v>
      </c>
      <c r="Q111" s="102" t="s">
        <v>49</v>
      </c>
      <c r="R111" s="102" t="s">
        <v>50</v>
      </c>
      <c r="S111" s="102" t="s">
        <v>24</v>
      </c>
      <c r="T111" s="102" t="s">
        <v>24</v>
      </c>
    </row>
    <row r="112" spans="2:20">
      <c r="B112" s="104">
        <v>195</v>
      </c>
      <c r="C112" s="102" t="s">
        <v>127</v>
      </c>
      <c r="D112" s="104">
        <v>15</v>
      </c>
      <c r="E112" s="102" t="s">
        <v>146</v>
      </c>
      <c r="F112" s="102" t="s">
        <v>113</v>
      </c>
      <c r="G112" s="102" t="s">
        <v>147</v>
      </c>
      <c r="H112" s="102" t="s">
        <v>48</v>
      </c>
      <c r="I112" s="105">
        <v>29.5</v>
      </c>
      <c r="J112" s="106">
        <v>0.9</v>
      </c>
      <c r="K112" s="105">
        <v>29.8</v>
      </c>
      <c r="L112" s="105">
        <v>30</v>
      </c>
      <c r="M112" s="105">
        <v>29</v>
      </c>
      <c r="N112" s="102">
        <v>1968</v>
      </c>
      <c r="O112" s="102" t="s">
        <v>25</v>
      </c>
      <c r="P112" s="102" t="s">
        <v>25</v>
      </c>
      <c r="Q112" s="102" t="s">
        <v>49</v>
      </c>
      <c r="R112" s="102" t="s">
        <v>50</v>
      </c>
      <c r="S112" s="102" t="s">
        <v>24</v>
      </c>
      <c r="T112" s="102" t="s">
        <v>24</v>
      </c>
    </row>
    <row r="113" spans="2:20">
      <c r="B113" s="104">
        <v>195</v>
      </c>
      <c r="C113" s="102" t="s">
        <v>127</v>
      </c>
      <c r="D113" s="104">
        <v>15</v>
      </c>
      <c r="E113" s="102" t="s">
        <v>146</v>
      </c>
      <c r="F113" s="102" t="s">
        <v>113</v>
      </c>
      <c r="G113" s="102" t="s">
        <v>147</v>
      </c>
      <c r="H113" s="102" t="s">
        <v>48</v>
      </c>
      <c r="I113" s="105">
        <v>29.5</v>
      </c>
      <c r="J113" s="106">
        <v>0.9</v>
      </c>
      <c r="K113" s="105">
        <v>29.8</v>
      </c>
      <c r="L113" s="105">
        <v>30</v>
      </c>
      <c r="M113" s="105">
        <v>29</v>
      </c>
      <c r="N113" s="102">
        <v>1968</v>
      </c>
      <c r="O113" s="102" t="s">
        <v>25</v>
      </c>
      <c r="P113" s="102" t="s">
        <v>25</v>
      </c>
      <c r="Q113" s="102" t="s">
        <v>49</v>
      </c>
      <c r="R113" s="102" t="s">
        <v>50</v>
      </c>
      <c r="S113" s="102" t="s">
        <v>24</v>
      </c>
      <c r="T113" s="102" t="s">
        <v>24</v>
      </c>
    </row>
    <row r="114" spans="2:20">
      <c r="B114" s="104">
        <v>195</v>
      </c>
      <c r="C114" s="102" t="s">
        <v>127</v>
      </c>
      <c r="D114" s="104">
        <v>15</v>
      </c>
      <c r="E114" s="102" t="s">
        <v>146</v>
      </c>
      <c r="F114" s="102" t="s">
        <v>113</v>
      </c>
      <c r="G114" s="102" t="s">
        <v>147</v>
      </c>
      <c r="H114" s="102" t="s">
        <v>48</v>
      </c>
      <c r="I114" s="105">
        <v>29.5</v>
      </c>
      <c r="J114" s="106">
        <v>0.9</v>
      </c>
      <c r="K114" s="105">
        <v>29.8</v>
      </c>
      <c r="L114" s="105">
        <v>30</v>
      </c>
      <c r="M114" s="105">
        <v>29</v>
      </c>
      <c r="N114" s="102">
        <v>1967</v>
      </c>
      <c r="O114" s="102" t="s">
        <v>25</v>
      </c>
      <c r="P114" s="102" t="s">
        <v>25</v>
      </c>
      <c r="Q114" s="102" t="s">
        <v>49</v>
      </c>
      <c r="R114" s="102" t="s">
        <v>50</v>
      </c>
      <c r="S114" s="102" t="s">
        <v>24</v>
      </c>
      <c r="T114" s="102" t="s">
        <v>24</v>
      </c>
    </row>
    <row r="115" spans="2:20">
      <c r="B115" s="104">
        <v>195</v>
      </c>
      <c r="C115" s="102" t="s">
        <v>127</v>
      </c>
      <c r="D115" s="104">
        <v>15</v>
      </c>
      <c r="E115" s="102" t="s">
        <v>146</v>
      </c>
      <c r="F115" s="102" t="s">
        <v>113</v>
      </c>
      <c r="G115" s="102" t="s">
        <v>147</v>
      </c>
      <c r="H115" s="102" t="s">
        <v>48</v>
      </c>
      <c r="I115" s="105">
        <v>29.5</v>
      </c>
      <c r="J115" s="106">
        <v>0.9</v>
      </c>
      <c r="K115" s="105">
        <v>29.8</v>
      </c>
      <c r="L115" s="105">
        <v>30</v>
      </c>
      <c r="M115" s="105">
        <v>29</v>
      </c>
      <c r="N115" s="102">
        <v>1967</v>
      </c>
      <c r="O115" s="102" t="s">
        <v>25</v>
      </c>
      <c r="P115" s="102" t="s">
        <v>25</v>
      </c>
      <c r="Q115" s="102" t="s">
        <v>49</v>
      </c>
      <c r="R115" s="102" t="s">
        <v>50</v>
      </c>
      <c r="S115" s="102" t="s">
        <v>24</v>
      </c>
      <c r="T115" s="102" t="s">
        <v>24</v>
      </c>
    </row>
    <row r="116" spans="2:20">
      <c r="B116" s="104">
        <v>195</v>
      </c>
      <c r="C116" s="102" t="s">
        <v>127</v>
      </c>
      <c r="D116" s="104">
        <v>15</v>
      </c>
      <c r="E116" s="102" t="s">
        <v>146</v>
      </c>
      <c r="F116" s="102" t="s">
        <v>113</v>
      </c>
      <c r="G116" s="102" t="s">
        <v>147</v>
      </c>
      <c r="H116" s="102" t="s">
        <v>48</v>
      </c>
      <c r="I116" s="105">
        <v>29.5</v>
      </c>
      <c r="J116" s="106">
        <v>0.9</v>
      </c>
      <c r="K116" s="105">
        <v>29.8</v>
      </c>
      <c r="L116" s="105">
        <v>30</v>
      </c>
      <c r="M116" s="105">
        <v>29</v>
      </c>
      <c r="N116" s="102">
        <v>1967</v>
      </c>
      <c r="O116" s="102" t="s">
        <v>25</v>
      </c>
      <c r="P116" s="102" t="s">
        <v>25</v>
      </c>
      <c r="Q116" s="102" t="s">
        <v>49</v>
      </c>
      <c r="R116" s="102" t="s">
        <v>50</v>
      </c>
      <c r="S116" s="102" t="s">
        <v>24</v>
      </c>
      <c r="T116" s="102" t="s">
        <v>24</v>
      </c>
    </row>
    <row r="117" spans="2:20">
      <c r="B117" s="104">
        <v>195</v>
      </c>
      <c r="C117" s="102" t="s">
        <v>127</v>
      </c>
      <c r="D117" s="104">
        <v>15</v>
      </c>
      <c r="E117" s="102" t="s">
        <v>146</v>
      </c>
      <c r="F117" s="102" t="s">
        <v>113</v>
      </c>
      <c r="G117" s="102" t="s">
        <v>147</v>
      </c>
      <c r="H117" s="102" t="s">
        <v>48</v>
      </c>
      <c r="I117" s="105">
        <v>29.5</v>
      </c>
      <c r="J117" s="106">
        <v>0.9</v>
      </c>
      <c r="K117" s="105">
        <v>29.8</v>
      </c>
      <c r="L117" s="105">
        <v>30</v>
      </c>
      <c r="M117" s="105">
        <v>29</v>
      </c>
      <c r="N117" s="102">
        <v>1967</v>
      </c>
      <c r="O117" s="102" t="s">
        <v>25</v>
      </c>
      <c r="P117" s="102" t="s">
        <v>25</v>
      </c>
      <c r="Q117" s="102" t="s">
        <v>49</v>
      </c>
      <c r="R117" s="102" t="s">
        <v>50</v>
      </c>
      <c r="S117" s="102" t="s">
        <v>24</v>
      </c>
      <c r="T117" s="102" t="s">
        <v>24</v>
      </c>
    </row>
    <row r="118" spans="2:20">
      <c r="B118" s="104">
        <v>195</v>
      </c>
      <c r="C118" s="102" t="s">
        <v>127</v>
      </c>
      <c r="D118" s="104">
        <v>16</v>
      </c>
      <c r="E118" s="102" t="s">
        <v>148</v>
      </c>
      <c r="F118" s="102" t="s">
        <v>113</v>
      </c>
      <c r="G118" s="102" t="s">
        <v>133</v>
      </c>
      <c r="H118" s="102" t="s">
        <v>48</v>
      </c>
      <c r="I118" s="105">
        <v>50.2</v>
      </c>
      <c r="J118" s="106">
        <v>0.95</v>
      </c>
      <c r="K118" s="105">
        <v>46.5</v>
      </c>
      <c r="L118" s="105">
        <v>40.799999999999997</v>
      </c>
      <c r="M118" s="105">
        <v>40.799999999999997</v>
      </c>
      <c r="N118" s="102">
        <v>1927</v>
      </c>
      <c r="O118" s="102" t="s">
        <v>25</v>
      </c>
      <c r="P118" s="102" t="s">
        <v>25</v>
      </c>
      <c r="Q118" s="102" t="s">
        <v>49</v>
      </c>
      <c r="R118" s="102" t="s">
        <v>50</v>
      </c>
      <c r="S118" s="102" t="s">
        <v>24</v>
      </c>
      <c r="T118" s="102" t="s">
        <v>24</v>
      </c>
    </row>
    <row r="119" spans="2:20">
      <c r="B119" s="104">
        <v>195</v>
      </c>
      <c r="C119" s="102" t="s">
        <v>127</v>
      </c>
      <c r="D119" s="104">
        <v>16</v>
      </c>
      <c r="E119" s="102" t="s">
        <v>148</v>
      </c>
      <c r="F119" s="102" t="s">
        <v>113</v>
      </c>
      <c r="G119" s="102" t="s">
        <v>133</v>
      </c>
      <c r="H119" s="102" t="s">
        <v>48</v>
      </c>
      <c r="I119" s="105">
        <v>50.2</v>
      </c>
      <c r="J119" s="106">
        <v>0.95</v>
      </c>
      <c r="K119" s="105">
        <v>46.5</v>
      </c>
      <c r="L119" s="105">
        <v>40.799999999999997</v>
      </c>
      <c r="M119" s="105">
        <v>40.799999999999997</v>
      </c>
      <c r="N119" s="102">
        <v>1927</v>
      </c>
      <c r="O119" s="102" t="s">
        <v>25</v>
      </c>
      <c r="P119" s="102" t="s">
        <v>25</v>
      </c>
      <c r="Q119" s="102" t="s">
        <v>49</v>
      </c>
      <c r="R119" s="102" t="s">
        <v>50</v>
      </c>
      <c r="S119" s="102" t="s">
        <v>24</v>
      </c>
      <c r="T119" s="102" t="s">
        <v>24</v>
      </c>
    </row>
    <row r="120" spans="2:20">
      <c r="B120" s="104">
        <v>195</v>
      </c>
      <c r="C120" s="102" t="s">
        <v>127</v>
      </c>
      <c r="D120" s="104">
        <v>16</v>
      </c>
      <c r="E120" s="102" t="s">
        <v>148</v>
      </c>
      <c r="F120" s="102" t="s">
        <v>113</v>
      </c>
      <c r="G120" s="102" t="s">
        <v>133</v>
      </c>
      <c r="H120" s="102" t="s">
        <v>48</v>
      </c>
      <c r="I120" s="105">
        <v>50.2</v>
      </c>
      <c r="J120" s="106">
        <v>0.95</v>
      </c>
      <c r="K120" s="105">
        <v>46.5</v>
      </c>
      <c r="L120" s="105">
        <v>40.799999999999997</v>
      </c>
      <c r="M120" s="105">
        <v>40.799999999999997</v>
      </c>
      <c r="N120" s="102">
        <v>1927</v>
      </c>
      <c r="O120" s="102" t="s">
        <v>25</v>
      </c>
      <c r="P120" s="102" t="s">
        <v>25</v>
      </c>
      <c r="Q120" s="102" t="s">
        <v>49</v>
      </c>
      <c r="R120" s="102" t="s">
        <v>50</v>
      </c>
      <c r="S120" s="102" t="s">
        <v>24</v>
      </c>
      <c r="T120" s="102" t="s">
        <v>24</v>
      </c>
    </row>
    <row r="121" spans="2:20">
      <c r="B121" s="104">
        <v>195</v>
      </c>
      <c r="C121" s="102" t="s">
        <v>127</v>
      </c>
      <c r="D121" s="104">
        <v>16</v>
      </c>
      <c r="E121" s="102" t="s">
        <v>148</v>
      </c>
      <c r="F121" s="102" t="s">
        <v>113</v>
      </c>
      <c r="G121" s="102" t="s">
        <v>133</v>
      </c>
      <c r="H121" s="102" t="s">
        <v>48</v>
      </c>
      <c r="I121" s="105">
        <v>60</v>
      </c>
      <c r="J121" s="106">
        <v>0.95</v>
      </c>
      <c r="K121" s="105">
        <v>46.5</v>
      </c>
      <c r="L121" s="105">
        <v>40.799999999999997</v>
      </c>
      <c r="M121" s="105">
        <v>40.799999999999997</v>
      </c>
      <c r="N121" s="102">
        <v>1952</v>
      </c>
      <c r="O121" s="102" t="s">
        <v>25</v>
      </c>
      <c r="P121" s="102" t="s">
        <v>25</v>
      </c>
      <c r="Q121" s="102" t="s">
        <v>49</v>
      </c>
      <c r="R121" s="102" t="s">
        <v>50</v>
      </c>
      <c r="S121" s="102" t="s">
        <v>24</v>
      </c>
      <c r="T121" s="102" t="s">
        <v>24</v>
      </c>
    </row>
    <row r="122" spans="2:20">
      <c r="B122" s="104">
        <v>195</v>
      </c>
      <c r="C122" s="102" t="s">
        <v>127</v>
      </c>
      <c r="D122" s="104">
        <v>17</v>
      </c>
      <c r="E122" s="102" t="s">
        <v>149</v>
      </c>
      <c r="F122" s="102" t="s">
        <v>113</v>
      </c>
      <c r="G122" s="102" t="s">
        <v>150</v>
      </c>
      <c r="H122" s="102" t="s">
        <v>48</v>
      </c>
      <c r="I122" s="105">
        <v>20</v>
      </c>
      <c r="J122" s="106">
        <v>0.8</v>
      </c>
      <c r="K122" s="105">
        <v>19.5</v>
      </c>
      <c r="L122" s="105">
        <v>19.5</v>
      </c>
      <c r="M122" s="105">
        <v>19.5</v>
      </c>
      <c r="N122" s="102">
        <v>1949</v>
      </c>
      <c r="O122" s="102" t="s">
        <v>25</v>
      </c>
      <c r="P122" s="102" t="s">
        <v>25</v>
      </c>
      <c r="Q122" s="102" t="s">
        <v>49</v>
      </c>
      <c r="R122" s="102" t="s">
        <v>50</v>
      </c>
      <c r="S122" s="102" t="s">
        <v>24</v>
      </c>
      <c r="T122" s="102" t="s">
        <v>24</v>
      </c>
    </row>
    <row r="123" spans="2:20">
      <c r="B123" s="104">
        <v>195</v>
      </c>
      <c r="C123" s="102" t="s">
        <v>127</v>
      </c>
      <c r="D123" s="104">
        <v>17</v>
      </c>
      <c r="E123" s="102" t="s">
        <v>149</v>
      </c>
      <c r="F123" s="102" t="s">
        <v>113</v>
      </c>
      <c r="G123" s="102" t="s">
        <v>150</v>
      </c>
      <c r="H123" s="102" t="s">
        <v>48</v>
      </c>
      <c r="I123" s="105">
        <v>50</v>
      </c>
      <c r="J123" s="106">
        <v>0.8</v>
      </c>
      <c r="K123" s="105">
        <v>48.8</v>
      </c>
      <c r="L123" s="105">
        <v>49.2</v>
      </c>
      <c r="M123" s="105">
        <v>48.8</v>
      </c>
      <c r="N123" s="102">
        <v>1985</v>
      </c>
      <c r="O123" s="102" t="s">
        <v>25</v>
      </c>
      <c r="P123" s="102" t="s">
        <v>25</v>
      </c>
      <c r="Q123" s="102" t="s">
        <v>49</v>
      </c>
      <c r="R123" s="102" t="s">
        <v>50</v>
      </c>
      <c r="S123" s="102" t="s">
        <v>24</v>
      </c>
      <c r="T123" s="102" t="s">
        <v>24</v>
      </c>
    </row>
    <row r="124" spans="2:20">
      <c r="B124" s="104">
        <v>195</v>
      </c>
      <c r="C124" s="102" t="s">
        <v>127</v>
      </c>
      <c r="D124" s="104">
        <v>17</v>
      </c>
      <c r="E124" s="102" t="s">
        <v>149</v>
      </c>
      <c r="F124" s="102" t="s">
        <v>113</v>
      </c>
      <c r="G124" s="102" t="s">
        <v>150</v>
      </c>
      <c r="H124" s="102" t="s">
        <v>48</v>
      </c>
      <c r="I124" s="105">
        <v>50</v>
      </c>
      <c r="J124" s="106">
        <v>0.8</v>
      </c>
      <c r="K124" s="105">
        <v>48.8</v>
      </c>
      <c r="L124" s="105">
        <v>49.2</v>
      </c>
      <c r="M124" s="105">
        <v>48.8</v>
      </c>
      <c r="N124" s="102">
        <v>1985</v>
      </c>
      <c r="O124" s="102" t="s">
        <v>25</v>
      </c>
      <c r="P124" s="102" t="s">
        <v>25</v>
      </c>
      <c r="Q124" s="102" t="s">
        <v>49</v>
      </c>
      <c r="R124" s="102" t="s">
        <v>50</v>
      </c>
      <c r="S124" s="102" t="s">
        <v>24</v>
      </c>
      <c r="T124" s="102" t="s">
        <v>24</v>
      </c>
    </row>
    <row r="125" spans="2:20">
      <c r="B125" s="104">
        <v>195</v>
      </c>
      <c r="C125" s="102" t="s">
        <v>127</v>
      </c>
      <c r="D125" s="104">
        <v>17</v>
      </c>
      <c r="E125" s="102" t="s">
        <v>149</v>
      </c>
      <c r="F125" s="102" t="s">
        <v>113</v>
      </c>
      <c r="G125" s="102" t="s">
        <v>150</v>
      </c>
      <c r="H125" s="102" t="s">
        <v>48</v>
      </c>
      <c r="I125" s="105">
        <v>50</v>
      </c>
      <c r="J125" s="106">
        <v>0.8</v>
      </c>
      <c r="K125" s="105">
        <v>48.8</v>
      </c>
      <c r="L125" s="105">
        <v>49.2</v>
      </c>
      <c r="M125" s="105">
        <v>48.8</v>
      </c>
      <c r="N125" s="102">
        <v>1985</v>
      </c>
      <c r="O125" s="102" t="s">
        <v>25</v>
      </c>
      <c r="P125" s="102" t="s">
        <v>25</v>
      </c>
      <c r="Q125" s="102" t="s">
        <v>49</v>
      </c>
      <c r="R125" s="102" t="s">
        <v>50</v>
      </c>
      <c r="S125" s="102" t="s">
        <v>24</v>
      </c>
      <c r="T125" s="102" t="s">
        <v>24</v>
      </c>
    </row>
    <row r="126" spans="2:20">
      <c r="B126" s="104">
        <v>195</v>
      </c>
      <c r="C126" s="102" t="s">
        <v>127</v>
      </c>
      <c r="D126" s="104">
        <v>18</v>
      </c>
      <c r="E126" s="102" t="s">
        <v>151</v>
      </c>
      <c r="F126" s="102" t="s">
        <v>113</v>
      </c>
      <c r="G126" s="102" t="s">
        <v>137</v>
      </c>
      <c r="H126" s="102" t="s">
        <v>48</v>
      </c>
      <c r="I126" s="105">
        <v>90.5</v>
      </c>
      <c r="J126" s="106">
        <v>0.9</v>
      </c>
      <c r="K126" s="105">
        <v>90</v>
      </c>
      <c r="L126" s="105">
        <v>83</v>
      </c>
      <c r="M126" s="105">
        <v>83</v>
      </c>
      <c r="N126" s="102">
        <v>1961</v>
      </c>
      <c r="O126" s="102" t="s">
        <v>25</v>
      </c>
      <c r="P126" s="102" t="s">
        <v>25</v>
      </c>
      <c r="Q126" s="102" t="s">
        <v>49</v>
      </c>
      <c r="R126" s="102" t="s">
        <v>50</v>
      </c>
      <c r="S126" s="102" t="s">
        <v>24</v>
      </c>
      <c r="T126" s="102" t="s">
        <v>24</v>
      </c>
    </row>
    <row r="127" spans="2:20">
      <c r="B127" s="104">
        <v>195</v>
      </c>
      <c r="C127" s="102" t="s">
        <v>127</v>
      </c>
      <c r="D127" s="104">
        <v>18</v>
      </c>
      <c r="E127" s="102" t="s">
        <v>151</v>
      </c>
      <c r="F127" s="102" t="s">
        <v>113</v>
      </c>
      <c r="G127" s="102" t="s">
        <v>137</v>
      </c>
      <c r="H127" s="102" t="s">
        <v>48</v>
      </c>
      <c r="I127" s="105">
        <v>90.5</v>
      </c>
      <c r="J127" s="106">
        <v>0.9</v>
      </c>
      <c r="K127" s="105">
        <v>90</v>
      </c>
      <c r="L127" s="105">
        <v>83</v>
      </c>
      <c r="M127" s="105">
        <v>83</v>
      </c>
      <c r="N127" s="102">
        <v>1962</v>
      </c>
      <c r="O127" s="102" t="s">
        <v>25</v>
      </c>
      <c r="P127" s="102" t="s">
        <v>25</v>
      </c>
      <c r="Q127" s="102" t="s">
        <v>49</v>
      </c>
      <c r="R127" s="102" t="s">
        <v>50</v>
      </c>
      <c r="S127" s="102" t="s">
        <v>24</v>
      </c>
      <c r="T127" s="102" t="s">
        <v>24</v>
      </c>
    </row>
    <row r="128" spans="2:20">
      <c r="B128" s="104">
        <v>195</v>
      </c>
      <c r="C128" s="102" t="s">
        <v>127</v>
      </c>
      <c r="D128" s="104">
        <v>19</v>
      </c>
      <c r="E128" s="102" t="s">
        <v>152</v>
      </c>
      <c r="F128" s="102" t="s">
        <v>113</v>
      </c>
      <c r="G128" s="102" t="s">
        <v>133</v>
      </c>
      <c r="H128" s="102" t="s">
        <v>48</v>
      </c>
      <c r="I128" s="105">
        <v>40.5</v>
      </c>
      <c r="J128" s="106">
        <v>0.95</v>
      </c>
      <c r="K128" s="105">
        <v>34</v>
      </c>
      <c r="L128" s="105">
        <v>34</v>
      </c>
      <c r="M128" s="105">
        <v>34</v>
      </c>
      <c r="N128" s="102">
        <v>1931</v>
      </c>
      <c r="O128" s="102" t="s">
        <v>25</v>
      </c>
      <c r="P128" s="102" t="s">
        <v>25</v>
      </c>
      <c r="Q128" s="102" t="s">
        <v>49</v>
      </c>
      <c r="R128" s="102" t="s">
        <v>50</v>
      </c>
      <c r="S128" s="102" t="s">
        <v>24</v>
      </c>
      <c r="T128" s="102" t="s">
        <v>24</v>
      </c>
    </row>
    <row r="129" spans="2:20">
      <c r="B129" s="104">
        <v>195</v>
      </c>
      <c r="C129" s="102" t="s">
        <v>127</v>
      </c>
      <c r="D129" s="104">
        <v>19</v>
      </c>
      <c r="E129" s="102" t="s">
        <v>152</v>
      </c>
      <c r="F129" s="102" t="s">
        <v>113</v>
      </c>
      <c r="G129" s="102" t="s">
        <v>133</v>
      </c>
      <c r="H129" s="102" t="s">
        <v>48</v>
      </c>
      <c r="I129" s="105">
        <v>40.5</v>
      </c>
      <c r="J129" s="106">
        <v>0.95</v>
      </c>
      <c r="K129" s="105">
        <v>34</v>
      </c>
      <c r="L129" s="105">
        <v>34</v>
      </c>
      <c r="M129" s="105">
        <v>34</v>
      </c>
      <c r="N129" s="102">
        <v>1931</v>
      </c>
      <c r="O129" s="102" t="s">
        <v>25</v>
      </c>
      <c r="P129" s="102" t="s">
        <v>25</v>
      </c>
      <c r="Q129" s="102" t="s">
        <v>49</v>
      </c>
      <c r="R129" s="102" t="s">
        <v>50</v>
      </c>
      <c r="S129" s="102" t="s">
        <v>24</v>
      </c>
      <c r="T129" s="102" t="s">
        <v>24</v>
      </c>
    </row>
    <row r="130" spans="2:20">
      <c r="B130" s="104">
        <v>195</v>
      </c>
      <c r="C130" s="102" t="s">
        <v>127</v>
      </c>
      <c r="D130" s="104">
        <v>19</v>
      </c>
      <c r="E130" s="102" t="s">
        <v>152</v>
      </c>
      <c r="F130" s="102" t="s">
        <v>113</v>
      </c>
      <c r="G130" s="102" t="s">
        <v>133</v>
      </c>
      <c r="H130" s="102" t="s">
        <v>48</v>
      </c>
      <c r="I130" s="105">
        <v>10</v>
      </c>
      <c r="J130" s="106">
        <v>0.8</v>
      </c>
      <c r="K130" s="105">
        <v>10</v>
      </c>
      <c r="L130" s="105">
        <v>10</v>
      </c>
      <c r="M130" s="105">
        <v>10</v>
      </c>
      <c r="N130" s="102">
        <v>1931</v>
      </c>
      <c r="O130" s="102" t="s">
        <v>25</v>
      </c>
      <c r="P130" s="102" t="s">
        <v>25</v>
      </c>
      <c r="Q130" s="102" t="s">
        <v>49</v>
      </c>
      <c r="R130" s="102" t="s">
        <v>50</v>
      </c>
      <c r="S130" s="102" t="s">
        <v>24</v>
      </c>
      <c r="T130" s="102" t="s">
        <v>24</v>
      </c>
    </row>
    <row r="131" spans="2:20">
      <c r="B131" s="104">
        <v>195</v>
      </c>
      <c r="C131" s="102" t="s">
        <v>127</v>
      </c>
      <c r="D131" s="104">
        <v>20</v>
      </c>
      <c r="E131" s="102" t="s">
        <v>153</v>
      </c>
      <c r="F131" s="102" t="s">
        <v>113</v>
      </c>
      <c r="G131" s="102" t="s">
        <v>154</v>
      </c>
      <c r="H131" s="102" t="s">
        <v>48</v>
      </c>
      <c r="I131" s="105">
        <v>29.2</v>
      </c>
      <c r="J131" s="106">
        <v>0.9</v>
      </c>
      <c r="K131" s="105">
        <v>24.7</v>
      </c>
      <c r="L131" s="105">
        <v>22.3</v>
      </c>
      <c r="M131" s="105">
        <v>22.3</v>
      </c>
      <c r="N131" s="102">
        <v>1962</v>
      </c>
      <c r="O131" s="102" t="s">
        <v>25</v>
      </c>
      <c r="P131" s="102" t="s">
        <v>25</v>
      </c>
      <c r="Q131" s="102" t="s">
        <v>49</v>
      </c>
      <c r="R131" s="102" t="s">
        <v>50</v>
      </c>
      <c r="S131" s="102" t="s">
        <v>24</v>
      </c>
      <c r="T131" s="102" t="s">
        <v>24</v>
      </c>
    </row>
    <row r="132" spans="2:20">
      <c r="B132" s="104">
        <v>195</v>
      </c>
      <c r="C132" s="102" t="s">
        <v>127</v>
      </c>
      <c r="D132" s="104">
        <v>20</v>
      </c>
      <c r="E132" s="102" t="s">
        <v>153</v>
      </c>
      <c r="F132" s="102" t="s">
        <v>113</v>
      </c>
      <c r="G132" s="102" t="s">
        <v>154</v>
      </c>
      <c r="H132" s="102" t="s">
        <v>48</v>
      </c>
      <c r="I132" s="105">
        <v>29.2</v>
      </c>
      <c r="J132" s="106">
        <v>0.9</v>
      </c>
      <c r="K132" s="105">
        <v>24.7</v>
      </c>
      <c r="L132" s="105">
        <v>22.3</v>
      </c>
      <c r="M132" s="105">
        <v>22.3</v>
      </c>
      <c r="N132" s="102">
        <v>1961</v>
      </c>
      <c r="O132" s="102" t="s">
        <v>25</v>
      </c>
      <c r="P132" s="102" t="s">
        <v>25</v>
      </c>
      <c r="Q132" s="102" t="s">
        <v>49</v>
      </c>
      <c r="R132" s="102" t="s">
        <v>50</v>
      </c>
      <c r="S132" s="102" t="s">
        <v>24</v>
      </c>
      <c r="T132" s="102" t="s">
        <v>24</v>
      </c>
    </row>
    <row r="133" spans="2:20">
      <c r="B133" s="104">
        <v>195</v>
      </c>
      <c r="C133" s="102" t="s">
        <v>127</v>
      </c>
      <c r="D133" s="104">
        <v>20</v>
      </c>
      <c r="E133" s="102" t="s">
        <v>153</v>
      </c>
      <c r="F133" s="102" t="s">
        <v>113</v>
      </c>
      <c r="G133" s="102" t="s">
        <v>154</v>
      </c>
      <c r="H133" s="102" t="s">
        <v>48</v>
      </c>
      <c r="I133" s="105">
        <v>29.2</v>
      </c>
      <c r="J133" s="106">
        <v>0.9</v>
      </c>
      <c r="K133" s="105">
        <v>24.7</v>
      </c>
      <c r="L133" s="105">
        <v>22.3</v>
      </c>
      <c r="M133" s="105">
        <v>22.3</v>
      </c>
      <c r="N133" s="102">
        <v>1961</v>
      </c>
      <c r="O133" s="102" t="s">
        <v>25</v>
      </c>
      <c r="P133" s="102" t="s">
        <v>25</v>
      </c>
      <c r="Q133" s="102" t="s">
        <v>49</v>
      </c>
      <c r="R133" s="102" t="s">
        <v>50</v>
      </c>
      <c r="S133" s="102" t="s">
        <v>24</v>
      </c>
      <c r="T133" s="102" t="s">
        <v>24</v>
      </c>
    </row>
    <row r="134" spans="2:20">
      <c r="B134" s="104">
        <v>195</v>
      </c>
      <c r="C134" s="102" t="s">
        <v>127</v>
      </c>
      <c r="D134" s="104">
        <v>21</v>
      </c>
      <c r="E134" s="102" t="s">
        <v>155</v>
      </c>
      <c r="F134" s="102" t="s">
        <v>113</v>
      </c>
      <c r="G134" s="102" t="s">
        <v>133</v>
      </c>
      <c r="H134" s="102" t="s">
        <v>48</v>
      </c>
      <c r="I134" s="105">
        <v>25.5</v>
      </c>
      <c r="J134" s="106">
        <v>0.90100000000000002</v>
      </c>
      <c r="K134" s="105">
        <v>23.5</v>
      </c>
      <c r="L134" s="105">
        <v>24</v>
      </c>
      <c r="M134" s="105">
        <v>23.5</v>
      </c>
      <c r="N134" s="102">
        <v>1928</v>
      </c>
      <c r="O134" s="102" t="s">
        <v>25</v>
      </c>
      <c r="P134" s="102" t="s">
        <v>25</v>
      </c>
      <c r="Q134" s="102" t="s">
        <v>49</v>
      </c>
      <c r="R134" s="102" t="s">
        <v>50</v>
      </c>
      <c r="S134" s="102" t="s">
        <v>24</v>
      </c>
      <c r="T134" s="102" t="s">
        <v>24</v>
      </c>
    </row>
    <row r="135" spans="2:20">
      <c r="B135" s="104">
        <v>195</v>
      </c>
      <c r="C135" s="102" t="s">
        <v>127</v>
      </c>
      <c r="D135" s="104">
        <v>21</v>
      </c>
      <c r="E135" s="102" t="s">
        <v>155</v>
      </c>
      <c r="F135" s="102" t="s">
        <v>113</v>
      </c>
      <c r="G135" s="102" t="s">
        <v>133</v>
      </c>
      <c r="H135" s="102" t="s">
        <v>48</v>
      </c>
      <c r="I135" s="105">
        <v>25</v>
      </c>
      <c r="J135" s="106">
        <v>0.90100000000000002</v>
      </c>
      <c r="K135" s="105">
        <v>23.5</v>
      </c>
      <c r="L135" s="105">
        <v>24</v>
      </c>
      <c r="M135" s="105">
        <v>23.5</v>
      </c>
      <c r="N135" s="102">
        <v>1928</v>
      </c>
      <c r="O135" s="102" t="s">
        <v>25</v>
      </c>
      <c r="P135" s="102" t="s">
        <v>25</v>
      </c>
      <c r="Q135" s="102" t="s">
        <v>49</v>
      </c>
      <c r="R135" s="102" t="s">
        <v>50</v>
      </c>
      <c r="S135" s="102" t="s">
        <v>24</v>
      </c>
      <c r="T135" s="102" t="s">
        <v>24</v>
      </c>
    </row>
    <row r="136" spans="2:20">
      <c r="B136" s="104">
        <v>195</v>
      </c>
      <c r="C136" s="102" t="s">
        <v>127</v>
      </c>
      <c r="D136" s="104">
        <v>26</v>
      </c>
      <c r="E136" s="102" t="s">
        <v>156</v>
      </c>
      <c r="F136" s="102" t="s">
        <v>113</v>
      </c>
      <c r="G136" s="102" t="s">
        <v>157</v>
      </c>
      <c r="H136" s="102" t="s">
        <v>23</v>
      </c>
      <c r="I136" s="105">
        <v>272</v>
      </c>
      <c r="J136" s="106">
        <v>0.85</v>
      </c>
      <c r="K136" s="105">
        <v>254</v>
      </c>
      <c r="L136" s="105">
        <v>254</v>
      </c>
      <c r="M136" s="105">
        <v>70</v>
      </c>
      <c r="N136" s="102">
        <v>1960</v>
      </c>
      <c r="O136" s="102" t="s">
        <v>25</v>
      </c>
      <c r="P136" s="102" t="s">
        <v>25</v>
      </c>
      <c r="Q136" s="102" t="s">
        <v>49</v>
      </c>
      <c r="R136" s="102" t="s">
        <v>27</v>
      </c>
      <c r="S136" s="102" t="s">
        <v>24</v>
      </c>
      <c r="T136" s="102" t="s">
        <v>24</v>
      </c>
    </row>
    <row r="137" spans="2:20">
      <c r="B137" s="104">
        <v>195</v>
      </c>
      <c r="C137" s="102" t="s">
        <v>127</v>
      </c>
      <c r="D137" s="104">
        <v>26</v>
      </c>
      <c r="E137" s="102" t="s">
        <v>156</v>
      </c>
      <c r="F137" s="102" t="s">
        <v>113</v>
      </c>
      <c r="G137" s="102" t="s">
        <v>157</v>
      </c>
      <c r="H137" s="102" t="s">
        <v>23</v>
      </c>
      <c r="I137" s="105">
        <v>272</v>
      </c>
      <c r="J137" s="106">
        <v>0.85</v>
      </c>
      <c r="K137" s="105">
        <v>256</v>
      </c>
      <c r="L137" s="105">
        <v>256</v>
      </c>
      <c r="M137" s="105">
        <v>70</v>
      </c>
      <c r="N137" s="102">
        <v>1960</v>
      </c>
      <c r="O137" s="102" t="s">
        <v>25</v>
      </c>
      <c r="P137" s="102" t="s">
        <v>25</v>
      </c>
      <c r="Q137" s="102" t="s">
        <v>49</v>
      </c>
      <c r="R137" s="102" t="s">
        <v>27</v>
      </c>
      <c r="S137" s="102" t="s">
        <v>24</v>
      </c>
      <c r="T137" s="102" t="s">
        <v>24</v>
      </c>
    </row>
    <row r="138" spans="2:20">
      <c r="B138" s="104">
        <v>195</v>
      </c>
      <c r="C138" s="102" t="s">
        <v>127</v>
      </c>
      <c r="D138" s="104">
        <v>26</v>
      </c>
      <c r="E138" s="102" t="s">
        <v>156</v>
      </c>
      <c r="F138" s="102" t="s">
        <v>113</v>
      </c>
      <c r="G138" s="102" t="s">
        <v>157</v>
      </c>
      <c r="H138" s="102" t="s">
        <v>23</v>
      </c>
      <c r="I138" s="105">
        <v>272</v>
      </c>
      <c r="J138" s="106">
        <v>0.85</v>
      </c>
      <c r="K138" s="105">
        <v>254</v>
      </c>
      <c r="L138" s="105">
        <v>254</v>
      </c>
      <c r="M138" s="105">
        <v>70</v>
      </c>
      <c r="N138" s="102">
        <v>1961</v>
      </c>
      <c r="O138" s="102" t="s">
        <v>25</v>
      </c>
      <c r="P138" s="102" t="s">
        <v>25</v>
      </c>
      <c r="Q138" s="102" t="s">
        <v>49</v>
      </c>
      <c r="R138" s="102" t="s">
        <v>27</v>
      </c>
      <c r="S138" s="102" t="s">
        <v>24</v>
      </c>
      <c r="T138" s="102" t="s">
        <v>24</v>
      </c>
    </row>
    <row r="139" spans="2:20">
      <c r="B139" s="104">
        <v>195</v>
      </c>
      <c r="C139" s="102" t="s">
        <v>127</v>
      </c>
      <c r="D139" s="104">
        <v>26</v>
      </c>
      <c r="E139" s="102" t="s">
        <v>156</v>
      </c>
      <c r="F139" s="102" t="s">
        <v>113</v>
      </c>
      <c r="G139" s="102" t="s">
        <v>157</v>
      </c>
      <c r="H139" s="102" t="s">
        <v>23</v>
      </c>
      <c r="I139" s="105">
        <v>952</v>
      </c>
      <c r="J139" s="106">
        <v>0.85</v>
      </c>
      <c r="K139" s="105">
        <v>842</v>
      </c>
      <c r="L139" s="105">
        <v>842</v>
      </c>
      <c r="M139" s="105">
        <v>700</v>
      </c>
      <c r="N139" s="102">
        <v>1974</v>
      </c>
      <c r="O139" s="102" t="s">
        <v>25</v>
      </c>
      <c r="P139" s="102" t="s">
        <v>25</v>
      </c>
      <c r="Q139" s="102" t="s">
        <v>49</v>
      </c>
      <c r="R139" s="102" t="s">
        <v>27</v>
      </c>
      <c r="S139" s="102" t="s">
        <v>24</v>
      </c>
      <c r="T139" s="102" t="s">
        <v>24</v>
      </c>
    </row>
    <row r="140" spans="2:20">
      <c r="B140" s="104">
        <v>195</v>
      </c>
      <c r="C140" s="102" t="s">
        <v>127</v>
      </c>
      <c r="D140" s="104">
        <v>26</v>
      </c>
      <c r="E140" s="102" t="s">
        <v>156</v>
      </c>
      <c r="F140" s="102" t="s">
        <v>113</v>
      </c>
      <c r="G140" s="102" t="s">
        <v>157</v>
      </c>
      <c r="H140" s="102" t="s">
        <v>51</v>
      </c>
      <c r="I140" s="105">
        <v>21.2</v>
      </c>
      <c r="J140" s="106">
        <v>0.85</v>
      </c>
      <c r="K140" s="105">
        <v>16</v>
      </c>
      <c r="L140" s="105">
        <v>20</v>
      </c>
      <c r="M140" s="105">
        <v>16</v>
      </c>
      <c r="N140" s="102">
        <v>1970</v>
      </c>
      <c r="O140" s="102" t="s">
        <v>25</v>
      </c>
      <c r="P140" s="102" t="s">
        <v>25</v>
      </c>
      <c r="Q140" s="102" t="s">
        <v>49</v>
      </c>
      <c r="R140" s="102" t="s">
        <v>43</v>
      </c>
      <c r="S140" s="102" t="s">
        <v>24</v>
      </c>
      <c r="T140" s="102" t="s">
        <v>24</v>
      </c>
    </row>
    <row r="141" spans="2:20">
      <c r="B141" s="104">
        <v>195</v>
      </c>
      <c r="C141" s="102" t="s">
        <v>127</v>
      </c>
      <c r="D141" s="104">
        <v>26</v>
      </c>
      <c r="E141" s="102" t="s">
        <v>156</v>
      </c>
      <c r="F141" s="102" t="s">
        <v>113</v>
      </c>
      <c r="G141" s="102" t="s">
        <v>157</v>
      </c>
      <c r="H141" s="102" t="s">
        <v>23</v>
      </c>
      <c r="I141" s="105">
        <v>244.8</v>
      </c>
      <c r="J141" s="106">
        <v>0.85</v>
      </c>
      <c r="K141" s="105">
        <v>256</v>
      </c>
      <c r="L141" s="105">
        <v>256</v>
      </c>
      <c r="M141" s="105">
        <v>70</v>
      </c>
      <c r="N141" s="102">
        <v>1962</v>
      </c>
      <c r="O141" s="102" t="s">
        <v>25</v>
      </c>
      <c r="P141" s="102" t="s">
        <v>25</v>
      </c>
      <c r="Q141" s="102" t="s">
        <v>49</v>
      </c>
      <c r="R141" s="102" t="s">
        <v>27</v>
      </c>
      <c r="S141" s="102" t="s">
        <v>24</v>
      </c>
      <c r="T141" s="102" t="s">
        <v>24</v>
      </c>
    </row>
    <row r="142" spans="2:20">
      <c r="B142" s="104">
        <v>195</v>
      </c>
      <c r="C142" s="102" t="s">
        <v>127</v>
      </c>
      <c r="D142" s="104">
        <v>6001</v>
      </c>
      <c r="E142" s="102" t="s">
        <v>158</v>
      </c>
      <c r="F142" s="102" t="s">
        <v>113</v>
      </c>
      <c r="G142" s="102" t="s">
        <v>159</v>
      </c>
      <c r="H142" s="102" t="s">
        <v>160</v>
      </c>
      <c r="I142" s="105">
        <v>888.2</v>
      </c>
      <c r="J142" s="106">
        <v>0.85</v>
      </c>
      <c r="K142" s="105">
        <v>874</v>
      </c>
      <c r="L142" s="105">
        <v>874</v>
      </c>
      <c r="M142" s="105">
        <v>250</v>
      </c>
      <c r="N142" s="102">
        <v>1977</v>
      </c>
      <c r="O142" s="102" t="s">
        <v>25</v>
      </c>
      <c r="P142" s="102" t="s">
        <v>25</v>
      </c>
      <c r="Q142" s="102" t="s">
        <v>49</v>
      </c>
      <c r="R142" s="102" t="s">
        <v>161</v>
      </c>
      <c r="S142" s="102" t="s">
        <v>24</v>
      </c>
      <c r="T142" s="102" t="s">
        <v>24</v>
      </c>
    </row>
    <row r="143" spans="2:20">
      <c r="B143" s="104">
        <v>195</v>
      </c>
      <c r="C143" s="102" t="s">
        <v>127</v>
      </c>
      <c r="D143" s="104">
        <v>6001</v>
      </c>
      <c r="E143" s="102" t="s">
        <v>158</v>
      </c>
      <c r="F143" s="102" t="s">
        <v>113</v>
      </c>
      <c r="G143" s="102" t="s">
        <v>159</v>
      </c>
      <c r="H143" s="102" t="s">
        <v>160</v>
      </c>
      <c r="I143" s="105">
        <v>888.2</v>
      </c>
      <c r="J143" s="106">
        <v>0.85</v>
      </c>
      <c r="K143" s="105">
        <v>883</v>
      </c>
      <c r="L143" s="105">
        <v>883</v>
      </c>
      <c r="M143" s="105">
        <v>250</v>
      </c>
      <c r="N143" s="102">
        <v>1981</v>
      </c>
      <c r="O143" s="102" t="s">
        <v>25</v>
      </c>
      <c r="P143" s="102" t="s">
        <v>25</v>
      </c>
      <c r="Q143" s="102" t="s">
        <v>49</v>
      </c>
      <c r="R143" s="102" t="s">
        <v>161</v>
      </c>
      <c r="S143" s="102" t="s">
        <v>24</v>
      </c>
      <c r="T143" s="102" t="s">
        <v>24</v>
      </c>
    </row>
    <row r="144" spans="2:20">
      <c r="B144" s="104">
        <v>195</v>
      </c>
      <c r="C144" s="102" t="s">
        <v>127</v>
      </c>
      <c r="D144" s="104">
        <v>6002</v>
      </c>
      <c r="E144" s="102" t="s">
        <v>162</v>
      </c>
      <c r="F144" s="102" t="s">
        <v>113</v>
      </c>
      <c r="G144" s="102" t="s">
        <v>163</v>
      </c>
      <c r="H144" s="102" t="s">
        <v>23</v>
      </c>
      <c r="I144" s="105">
        <v>705.5</v>
      </c>
      <c r="J144" s="106">
        <v>0.85</v>
      </c>
      <c r="K144" s="105">
        <v>685.2</v>
      </c>
      <c r="L144" s="105">
        <v>685.2</v>
      </c>
      <c r="M144" s="105">
        <v>300</v>
      </c>
      <c r="N144" s="102">
        <v>1978</v>
      </c>
      <c r="O144" s="102" t="s">
        <v>25</v>
      </c>
      <c r="P144" s="102" t="s">
        <v>25</v>
      </c>
      <c r="Q144" s="102" t="s">
        <v>49</v>
      </c>
      <c r="R144" s="102" t="s">
        <v>36</v>
      </c>
      <c r="S144" s="102" t="s">
        <v>24</v>
      </c>
      <c r="T144" s="102" t="s">
        <v>24</v>
      </c>
    </row>
    <row r="145" spans="2:20">
      <c r="B145" s="104">
        <v>195</v>
      </c>
      <c r="C145" s="102" t="s">
        <v>127</v>
      </c>
      <c r="D145" s="104">
        <v>6002</v>
      </c>
      <c r="E145" s="102" t="s">
        <v>162</v>
      </c>
      <c r="F145" s="102" t="s">
        <v>113</v>
      </c>
      <c r="G145" s="102" t="s">
        <v>163</v>
      </c>
      <c r="H145" s="102" t="s">
        <v>23</v>
      </c>
      <c r="I145" s="105">
        <v>705.5</v>
      </c>
      <c r="J145" s="106">
        <v>0.85</v>
      </c>
      <c r="K145" s="105">
        <v>684.7</v>
      </c>
      <c r="L145" s="105">
        <v>684.7</v>
      </c>
      <c r="M145" s="105">
        <v>300</v>
      </c>
      <c r="N145" s="102">
        <v>1985</v>
      </c>
      <c r="O145" s="102" t="s">
        <v>25</v>
      </c>
      <c r="P145" s="102" t="s">
        <v>25</v>
      </c>
      <c r="Q145" s="102" t="s">
        <v>49</v>
      </c>
      <c r="R145" s="102" t="s">
        <v>36</v>
      </c>
      <c r="S145" s="102" t="s">
        <v>24</v>
      </c>
      <c r="T145" s="102" t="s">
        <v>24</v>
      </c>
    </row>
    <row r="146" spans="2:20">
      <c r="B146" s="104">
        <v>195</v>
      </c>
      <c r="C146" s="102" t="s">
        <v>127</v>
      </c>
      <c r="D146" s="104">
        <v>6002</v>
      </c>
      <c r="E146" s="102" t="s">
        <v>162</v>
      </c>
      <c r="F146" s="102" t="s">
        <v>113</v>
      </c>
      <c r="G146" s="102" t="s">
        <v>163</v>
      </c>
      <c r="H146" s="102" t="s">
        <v>23</v>
      </c>
      <c r="I146" s="105">
        <v>705.5</v>
      </c>
      <c r="J146" s="106">
        <v>0.85</v>
      </c>
      <c r="K146" s="105">
        <v>678</v>
      </c>
      <c r="L146" s="105">
        <v>678</v>
      </c>
      <c r="M146" s="105">
        <v>300</v>
      </c>
      <c r="N146" s="102">
        <v>1989</v>
      </c>
      <c r="O146" s="102" t="s">
        <v>25</v>
      </c>
      <c r="P146" s="102" t="s">
        <v>25</v>
      </c>
      <c r="Q146" s="102" t="s">
        <v>49</v>
      </c>
      <c r="R146" s="102" t="s">
        <v>36</v>
      </c>
      <c r="S146" s="102" t="s">
        <v>24</v>
      </c>
      <c r="T146" s="102" t="s">
        <v>24</v>
      </c>
    </row>
    <row r="147" spans="2:20">
      <c r="B147" s="104">
        <v>195</v>
      </c>
      <c r="C147" s="102" t="s">
        <v>127</v>
      </c>
      <c r="D147" s="104">
        <v>6002</v>
      </c>
      <c r="E147" s="102" t="s">
        <v>162</v>
      </c>
      <c r="F147" s="102" t="s">
        <v>113</v>
      </c>
      <c r="G147" s="102" t="s">
        <v>163</v>
      </c>
      <c r="H147" s="102" t="s">
        <v>23</v>
      </c>
      <c r="I147" s="105">
        <v>705.5</v>
      </c>
      <c r="J147" s="106">
        <v>0.85</v>
      </c>
      <c r="K147" s="105">
        <v>678</v>
      </c>
      <c r="L147" s="105">
        <v>678</v>
      </c>
      <c r="M147" s="105">
        <v>300</v>
      </c>
      <c r="N147" s="102">
        <v>1991</v>
      </c>
      <c r="O147" s="102" t="s">
        <v>25</v>
      </c>
      <c r="P147" s="102" t="s">
        <v>25</v>
      </c>
      <c r="Q147" s="102" t="s">
        <v>49</v>
      </c>
      <c r="R147" s="102" t="s">
        <v>36</v>
      </c>
      <c r="S147" s="102" t="s">
        <v>24</v>
      </c>
      <c r="T147" s="102" t="s">
        <v>24</v>
      </c>
    </row>
    <row r="148" spans="2:20">
      <c r="B148" s="104">
        <v>195</v>
      </c>
      <c r="C148" s="102" t="s">
        <v>127</v>
      </c>
      <c r="D148" s="104">
        <v>6188</v>
      </c>
      <c r="E148" s="102" t="s">
        <v>164</v>
      </c>
      <c r="F148" s="102" t="s">
        <v>113</v>
      </c>
      <c r="G148" s="102" t="s">
        <v>165</v>
      </c>
      <c r="H148" s="102" t="s">
        <v>48</v>
      </c>
      <c r="I148" s="105">
        <v>67.5</v>
      </c>
      <c r="J148" s="106">
        <v>0.9</v>
      </c>
      <c r="K148" s="105">
        <v>66</v>
      </c>
      <c r="L148" s="105">
        <v>61.5</v>
      </c>
      <c r="M148" s="105">
        <v>61.5</v>
      </c>
      <c r="N148" s="102">
        <v>1983</v>
      </c>
      <c r="O148" s="102" t="s">
        <v>25</v>
      </c>
      <c r="P148" s="102" t="s">
        <v>25</v>
      </c>
      <c r="Q148" s="102" t="s">
        <v>49</v>
      </c>
      <c r="R148" s="102" t="s">
        <v>50</v>
      </c>
      <c r="S148" s="102" t="s">
        <v>24</v>
      </c>
      <c r="T148" s="102" t="s">
        <v>24</v>
      </c>
    </row>
    <row r="149" spans="2:20">
      <c r="B149" s="104">
        <v>195</v>
      </c>
      <c r="C149" s="102" t="s">
        <v>127</v>
      </c>
      <c r="D149" s="104">
        <v>6188</v>
      </c>
      <c r="E149" s="102" t="s">
        <v>164</v>
      </c>
      <c r="F149" s="102" t="s">
        <v>113</v>
      </c>
      <c r="G149" s="102" t="s">
        <v>165</v>
      </c>
      <c r="H149" s="102" t="s">
        <v>48</v>
      </c>
      <c r="I149" s="105">
        <v>67.5</v>
      </c>
      <c r="J149" s="106">
        <v>0.9</v>
      </c>
      <c r="K149" s="105">
        <v>66</v>
      </c>
      <c r="L149" s="105">
        <v>61.5</v>
      </c>
      <c r="M149" s="105">
        <v>61.5</v>
      </c>
      <c r="N149" s="102">
        <v>1983</v>
      </c>
      <c r="O149" s="102" t="s">
        <v>25</v>
      </c>
      <c r="P149" s="102" t="s">
        <v>25</v>
      </c>
      <c r="Q149" s="102" t="s">
        <v>49</v>
      </c>
      <c r="R149" s="102" t="s">
        <v>50</v>
      </c>
      <c r="S149" s="102" t="s">
        <v>24</v>
      </c>
      <c r="T149" s="102" t="s">
        <v>24</v>
      </c>
    </row>
    <row r="150" spans="2:20">
      <c r="B150" s="104">
        <v>195</v>
      </c>
      <c r="C150" s="102" t="s">
        <v>127</v>
      </c>
      <c r="D150" s="104">
        <v>7697</v>
      </c>
      <c r="E150" s="102" t="s">
        <v>166</v>
      </c>
      <c r="F150" s="102" t="s">
        <v>113</v>
      </c>
      <c r="G150" s="102" t="s">
        <v>117</v>
      </c>
      <c r="H150" s="102" t="s">
        <v>61</v>
      </c>
      <c r="I150" s="105">
        <v>82.6</v>
      </c>
      <c r="J150" s="106">
        <v>0.85</v>
      </c>
      <c r="K150" s="105">
        <v>75</v>
      </c>
      <c r="L150" s="105">
        <v>81</v>
      </c>
      <c r="M150" s="105">
        <v>75</v>
      </c>
      <c r="N150" s="102">
        <v>1999</v>
      </c>
      <c r="O150" s="102" t="s">
        <v>25</v>
      </c>
      <c r="P150" s="102" t="s">
        <v>25</v>
      </c>
      <c r="Q150" s="102" t="s">
        <v>49</v>
      </c>
      <c r="R150" s="102" t="s">
        <v>28</v>
      </c>
      <c r="S150" s="102" t="s">
        <v>24</v>
      </c>
      <c r="T150" s="102" t="s">
        <v>24</v>
      </c>
    </row>
    <row r="151" spans="2:20">
      <c r="B151" s="104">
        <v>195</v>
      </c>
      <c r="C151" s="102" t="s">
        <v>127</v>
      </c>
      <c r="D151" s="104">
        <v>7697</v>
      </c>
      <c r="E151" s="102" t="s">
        <v>166</v>
      </c>
      <c r="F151" s="102" t="s">
        <v>113</v>
      </c>
      <c r="G151" s="102" t="s">
        <v>117</v>
      </c>
      <c r="H151" s="102" t="s">
        <v>61</v>
      </c>
      <c r="I151" s="105">
        <v>39.9</v>
      </c>
      <c r="J151" s="106">
        <v>0.85</v>
      </c>
      <c r="K151" s="105">
        <v>25</v>
      </c>
      <c r="L151" s="105">
        <v>26</v>
      </c>
      <c r="M151" s="105">
        <v>25</v>
      </c>
      <c r="N151" s="102">
        <v>1999</v>
      </c>
      <c r="O151" s="102" t="s">
        <v>25</v>
      </c>
      <c r="P151" s="102" t="s">
        <v>25</v>
      </c>
      <c r="Q151" s="102" t="s">
        <v>49</v>
      </c>
      <c r="R151" s="102" t="s">
        <v>28</v>
      </c>
      <c r="S151" s="102" t="s">
        <v>24</v>
      </c>
      <c r="T151" s="102" t="s">
        <v>24</v>
      </c>
    </row>
    <row r="152" spans="2:20">
      <c r="B152" s="104">
        <v>195</v>
      </c>
      <c r="C152" s="102" t="s">
        <v>127</v>
      </c>
      <c r="D152" s="104">
        <v>7698</v>
      </c>
      <c r="E152" s="102" t="s">
        <v>167</v>
      </c>
      <c r="F152" s="102" t="s">
        <v>113</v>
      </c>
      <c r="G152" s="102" t="s">
        <v>168</v>
      </c>
      <c r="H152" s="102" t="s">
        <v>61</v>
      </c>
      <c r="I152" s="105">
        <v>82.2</v>
      </c>
      <c r="J152" s="106">
        <v>0.85</v>
      </c>
      <c r="K152" s="105">
        <v>85</v>
      </c>
      <c r="L152" s="105">
        <v>90</v>
      </c>
      <c r="M152" s="105">
        <v>80</v>
      </c>
      <c r="N152" s="102">
        <v>1999</v>
      </c>
      <c r="O152" s="102" t="s">
        <v>25</v>
      </c>
      <c r="P152" s="102" t="s">
        <v>25</v>
      </c>
      <c r="Q152" s="102" t="s">
        <v>49</v>
      </c>
      <c r="R152" s="102" t="s">
        <v>28</v>
      </c>
      <c r="S152" s="102" t="s">
        <v>24</v>
      </c>
      <c r="T152" s="102" t="s">
        <v>24</v>
      </c>
    </row>
    <row r="153" spans="2:20">
      <c r="B153" s="104">
        <v>195</v>
      </c>
      <c r="C153" s="102" t="s">
        <v>127</v>
      </c>
      <c r="D153" s="104">
        <v>7698</v>
      </c>
      <c r="E153" s="102" t="s">
        <v>167</v>
      </c>
      <c r="F153" s="102" t="s">
        <v>113</v>
      </c>
      <c r="G153" s="102" t="s">
        <v>168</v>
      </c>
      <c r="H153" s="102" t="s">
        <v>61</v>
      </c>
      <c r="I153" s="105">
        <v>14.8</v>
      </c>
      <c r="J153" s="106">
        <v>0.85</v>
      </c>
      <c r="K153" s="105">
        <v>12</v>
      </c>
      <c r="L153" s="105">
        <v>12</v>
      </c>
      <c r="M153" s="105">
        <v>12</v>
      </c>
      <c r="N153" s="102">
        <v>1999</v>
      </c>
      <c r="O153" s="102" t="s">
        <v>25</v>
      </c>
      <c r="P153" s="102" t="s">
        <v>25</v>
      </c>
      <c r="Q153" s="102" t="s">
        <v>49</v>
      </c>
      <c r="R153" s="102" t="s">
        <v>28</v>
      </c>
      <c r="S153" s="102" t="s">
        <v>24</v>
      </c>
      <c r="T153" s="102" t="s">
        <v>24</v>
      </c>
    </row>
    <row r="154" spans="2:20">
      <c r="B154" s="104">
        <v>195</v>
      </c>
      <c r="C154" s="102" t="s">
        <v>127</v>
      </c>
      <c r="D154" s="104">
        <v>7721</v>
      </c>
      <c r="E154" s="102" t="s">
        <v>169</v>
      </c>
      <c r="F154" s="102" t="s">
        <v>113</v>
      </c>
      <c r="G154" s="102" t="s">
        <v>131</v>
      </c>
      <c r="H154" s="102" t="s">
        <v>61</v>
      </c>
      <c r="I154" s="105">
        <v>229</v>
      </c>
      <c r="J154" s="106">
        <v>0.85</v>
      </c>
      <c r="K154" s="105">
        <v>160</v>
      </c>
      <c r="L154" s="105">
        <v>185</v>
      </c>
      <c r="M154" s="105">
        <v>160</v>
      </c>
      <c r="N154" s="102">
        <v>2000</v>
      </c>
      <c r="O154" s="102" t="s">
        <v>25</v>
      </c>
      <c r="P154" s="102" t="s">
        <v>25</v>
      </c>
      <c r="Q154" s="102" t="s">
        <v>49</v>
      </c>
      <c r="R154" s="102" t="s">
        <v>28</v>
      </c>
      <c r="S154" s="102" t="s">
        <v>24</v>
      </c>
      <c r="T154" s="102" t="s">
        <v>24</v>
      </c>
    </row>
    <row r="155" spans="2:20">
      <c r="B155" s="104">
        <v>195</v>
      </c>
      <c r="C155" s="102" t="s">
        <v>127</v>
      </c>
      <c r="D155" s="104">
        <v>7721</v>
      </c>
      <c r="E155" s="102" t="s">
        <v>169</v>
      </c>
      <c r="F155" s="102" t="s">
        <v>113</v>
      </c>
      <c r="G155" s="102" t="s">
        <v>131</v>
      </c>
      <c r="H155" s="102" t="s">
        <v>61</v>
      </c>
      <c r="I155" s="105">
        <v>88.4</v>
      </c>
      <c r="J155" s="106">
        <v>0.85</v>
      </c>
      <c r="K155" s="105">
        <v>64.7</v>
      </c>
      <c r="L155" s="105">
        <v>64.7</v>
      </c>
      <c r="M155" s="105">
        <v>64.7</v>
      </c>
      <c r="N155" s="102">
        <v>2000</v>
      </c>
      <c r="O155" s="102" t="s">
        <v>25</v>
      </c>
      <c r="P155" s="102" t="s">
        <v>25</v>
      </c>
      <c r="Q155" s="102" t="s">
        <v>49</v>
      </c>
      <c r="R155" s="102" t="s">
        <v>28</v>
      </c>
      <c r="S155" s="102" t="s">
        <v>24</v>
      </c>
      <c r="T155" s="102" t="s">
        <v>24</v>
      </c>
    </row>
    <row r="156" spans="2:20">
      <c r="B156" s="104">
        <v>213</v>
      </c>
      <c r="C156" s="102" t="s">
        <v>170</v>
      </c>
      <c r="D156" s="104">
        <v>62</v>
      </c>
      <c r="E156" s="102" t="s">
        <v>171</v>
      </c>
      <c r="F156" s="102" t="s">
        <v>109</v>
      </c>
      <c r="G156" s="102" t="s">
        <v>172</v>
      </c>
      <c r="H156" s="102" t="s">
        <v>48</v>
      </c>
      <c r="I156" s="105">
        <v>1.8</v>
      </c>
      <c r="J156" s="106">
        <v>0.8</v>
      </c>
      <c r="K156" s="105">
        <v>1.8</v>
      </c>
      <c r="L156" s="105">
        <v>1.8</v>
      </c>
      <c r="M156" s="105">
        <v>0.1</v>
      </c>
      <c r="N156" s="102">
        <v>1915</v>
      </c>
      <c r="O156" s="102" t="s">
        <v>25</v>
      </c>
      <c r="P156" s="102" t="s">
        <v>25</v>
      </c>
      <c r="Q156" s="102" t="s">
        <v>49</v>
      </c>
      <c r="R156" s="102" t="s">
        <v>50</v>
      </c>
      <c r="S156" s="102" t="s">
        <v>24</v>
      </c>
      <c r="T156" s="102" t="s">
        <v>24</v>
      </c>
    </row>
    <row r="157" spans="2:20">
      <c r="B157" s="104">
        <v>213</v>
      </c>
      <c r="C157" s="102" t="s">
        <v>170</v>
      </c>
      <c r="D157" s="104">
        <v>62</v>
      </c>
      <c r="E157" s="102" t="s">
        <v>171</v>
      </c>
      <c r="F157" s="102" t="s">
        <v>109</v>
      </c>
      <c r="G157" s="102" t="s">
        <v>172</v>
      </c>
      <c r="H157" s="102" t="s">
        <v>48</v>
      </c>
      <c r="I157" s="105">
        <v>2.2000000000000002</v>
      </c>
      <c r="J157" s="106">
        <v>0.8</v>
      </c>
      <c r="K157" s="105">
        <v>1.8</v>
      </c>
      <c r="L157" s="105">
        <v>1.8</v>
      </c>
      <c r="M157" s="105">
        <v>0.1</v>
      </c>
      <c r="N157" s="102">
        <v>1915</v>
      </c>
      <c r="O157" s="102" t="s">
        <v>25</v>
      </c>
      <c r="P157" s="102" t="s">
        <v>25</v>
      </c>
      <c r="Q157" s="102" t="s">
        <v>49</v>
      </c>
      <c r="R157" s="102" t="s">
        <v>50</v>
      </c>
      <c r="S157" s="102" t="s">
        <v>24</v>
      </c>
      <c r="T157" s="102" t="s">
        <v>24</v>
      </c>
    </row>
    <row r="158" spans="2:20">
      <c r="B158" s="104">
        <v>213</v>
      </c>
      <c r="C158" s="102" t="s">
        <v>170</v>
      </c>
      <c r="D158" s="104">
        <v>63</v>
      </c>
      <c r="E158" s="102" t="s">
        <v>173</v>
      </c>
      <c r="F158" s="102" t="s">
        <v>109</v>
      </c>
      <c r="G158" s="102" t="s">
        <v>172</v>
      </c>
      <c r="H158" s="102" t="s">
        <v>48</v>
      </c>
      <c r="I158" s="105">
        <v>0.8</v>
      </c>
      <c r="J158" s="106">
        <v>0.8</v>
      </c>
      <c r="K158" s="105">
        <v>0.8</v>
      </c>
      <c r="L158" s="105">
        <v>0.8</v>
      </c>
      <c r="M158" s="105">
        <v>0.1</v>
      </c>
      <c r="N158" s="102">
        <v>1951</v>
      </c>
      <c r="O158" s="102" t="s">
        <v>25</v>
      </c>
      <c r="P158" s="102" t="s">
        <v>25</v>
      </c>
      <c r="Q158" s="102" t="s">
        <v>49</v>
      </c>
      <c r="R158" s="102" t="s">
        <v>50</v>
      </c>
      <c r="S158" s="102" t="s">
        <v>24</v>
      </c>
      <c r="T158" s="102" t="s">
        <v>24</v>
      </c>
    </row>
    <row r="159" spans="2:20">
      <c r="B159" s="104">
        <v>213</v>
      </c>
      <c r="C159" s="102" t="s">
        <v>170</v>
      </c>
      <c r="D159" s="104">
        <v>63</v>
      </c>
      <c r="E159" s="102" t="s">
        <v>173</v>
      </c>
      <c r="F159" s="102" t="s">
        <v>109</v>
      </c>
      <c r="G159" s="102" t="s">
        <v>172</v>
      </c>
      <c r="H159" s="102" t="s">
        <v>48</v>
      </c>
      <c r="I159" s="105">
        <v>0.4</v>
      </c>
      <c r="J159" s="106">
        <v>0.8</v>
      </c>
      <c r="K159" s="105">
        <v>0.4</v>
      </c>
      <c r="L159" s="105">
        <v>0.4</v>
      </c>
      <c r="M159" s="105">
        <v>0.1</v>
      </c>
      <c r="N159" s="102">
        <v>1914</v>
      </c>
      <c r="O159" s="102" t="s">
        <v>25</v>
      </c>
      <c r="P159" s="102" t="s">
        <v>25</v>
      </c>
      <c r="Q159" s="102" t="s">
        <v>49</v>
      </c>
      <c r="R159" s="102" t="s">
        <v>50</v>
      </c>
      <c r="S159" s="102" t="s">
        <v>24</v>
      </c>
      <c r="T159" s="102" t="s">
        <v>24</v>
      </c>
    </row>
    <row r="160" spans="2:20">
      <c r="B160" s="104">
        <v>213</v>
      </c>
      <c r="C160" s="102" t="s">
        <v>170</v>
      </c>
      <c r="D160" s="104">
        <v>63</v>
      </c>
      <c r="E160" s="102" t="s">
        <v>173</v>
      </c>
      <c r="F160" s="102" t="s">
        <v>109</v>
      </c>
      <c r="G160" s="102" t="s">
        <v>172</v>
      </c>
      <c r="H160" s="102" t="s">
        <v>48</v>
      </c>
      <c r="I160" s="105">
        <v>0.4</v>
      </c>
      <c r="J160" s="106">
        <v>0.8</v>
      </c>
      <c r="K160" s="105">
        <v>0.4</v>
      </c>
      <c r="L160" s="105">
        <v>0.4</v>
      </c>
      <c r="M160" s="105">
        <v>0.1</v>
      </c>
      <c r="N160" s="102">
        <v>1914</v>
      </c>
      <c r="O160" s="102" t="s">
        <v>25</v>
      </c>
      <c r="P160" s="102" t="s">
        <v>25</v>
      </c>
      <c r="Q160" s="102" t="s">
        <v>49</v>
      </c>
      <c r="R160" s="102" t="s">
        <v>50</v>
      </c>
      <c r="S160" s="102" t="s">
        <v>24</v>
      </c>
      <c r="T160" s="102" t="s">
        <v>24</v>
      </c>
    </row>
    <row r="161" spans="2:20">
      <c r="B161" s="104">
        <v>213</v>
      </c>
      <c r="C161" s="102" t="s">
        <v>170</v>
      </c>
      <c r="D161" s="104">
        <v>63</v>
      </c>
      <c r="E161" s="102" t="s">
        <v>173</v>
      </c>
      <c r="F161" s="102" t="s">
        <v>109</v>
      </c>
      <c r="G161" s="102" t="s">
        <v>172</v>
      </c>
      <c r="H161" s="102" t="s">
        <v>51</v>
      </c>
      <c r="I161" s="105">
        <v>1.2</v>
      </c>
      <c r="J161" s="106">
        <v>0.8</v>
      </c>
      <c r="K161" s="105">
        <v>1.2</v>
      </c>
      <c r="L161" s="105">
        <v>1.2</v>
      </c>
      <c r="M161" s="105">
        <v>0.3</v>
      </c>
      <c r="N161" s="102">
        <v>1952</v>
      </c>
      <c r="O161" s="102" t="s">
        <v>25</v>
      </c>
      <c r="P161" s="102" t="s">
        <v>25</v>
      </c>
      <c r="Q161" s="102" t="s">
        <v>49</v>
      </c>
      <c r="R161" s="102" t="s">
        <v>43</v>
      </c>
      <c r="S161" s="102" t="s">
        <v>24</v>
      </c>
      <c r="T161" s="102" t="s">
        <v>24</v>
      </c>
    </row>
    <row r="162" spans="2:20">
      <c r="B162" s="104">
        <v>213</v>
      </c>
      <c r="C162" s="102" t="s">
        <v>170</v>
      </c>
      <c r="D162" s="104">
        <v>63</v>
      </c>
      <c r="E162" s="102" t="s">
        <v>173</v>
      </c>
      <c r="F162" s="102" t="s">
        <v>109</v>
      </c>
      <c r="G162" s="102" t="s">
        <v>172</v>
      </c>
      <c r="H162" s="102" t="s">
        <v>51</v>
      </c>
      <c r="I162" s="105">
        <v>1.2</v>
      </c>
      <c r="J162" s="106">
        <v>0.8</v>
      </c>
      <c r="K162" s="105">
        <v>1.2</v>
      </c>
      <c r="L162" s="105">
        <v>1.2</v>
      </c>
      <c r="M162" s="105">
        <v>0.3</v>
      </c>
      <c r="N162" s="102">
        <v>1954</v>
      </c>
      <c r="O162" s="102" t="s">
        <v>25</v>
      </c>
      <c r="P162" s="102" t="s">
        <v>25</v>
      </c>
      <c r="Q162" s="102" t="s">
        <v>49</v>
      </c>
      <c r="R162" s="102" t="s">
        <v>43</v>
      </c>
      <c r="S162" s="102" t="s">
        <v>24</v>
      </c>
      <c r="T162" s="102" t="s">
        <v>24</v>
      </c>
    </row>
    <row r="163" spans="2:20">
      <c r="B163" s="104">
        <v>213</v>
      </c>
      <c r="C163" s="102" t="s">
        <v>170</v>
      </c>
      <c r="D163" s="104">
        <v>63</v>
      </c>
      <c r="E163" s="102" t="s">
        <v>173</v>
      </c>
      <c r="F163" s="102" t="s">
        <v>109</v>
      </c>
      <c r="G163" s="102" t="s">
        <v>172</v>
      </c>
      <c r="H163" s="102" t="s">
        <v>51</v>
      </c>
      <c r="I163" s="105">
        <v>1.1000000000000001</v>
      </c>
      <c r="J163" s="106">
        <v>0.8</v>
      </c>
      <c r="K163" s="105">
        <v>1.1000000000000001</v>
      </c>
      <c r="L163" s="105">
        <v>1.1000000000000001</v>
      </c>
      <c r="M163" s="105">
        <v>0.3</v>
      </c>
      <c r="N163" s="102">
        <v>1961</v>
      </c>
      <c r="O163" s="102" t="s">
        <v>25</v>
      </c>
      <c r="P163" s="102" t="s">
        <v>25</v>
      </c>
      <c r="Q163" s="102" t="s">
        <v>49</v>
      </c>
      <c r="R163" s="102" t="s">
        <v>43</v>
      </c>
      <c r="S163" s="102" t="s">
        <v>24</v>
      </c>
      <c r="T163" s="102" t="s">
        <v>24</v>
      </c>
    </row>
    <row r="164" spans="2:20">
      <c r="B164" s="104">
        <v>213</v>
      </c>
      <c r="C164" s="102" t="s">
        <v>170</v>
      </c>
      <c r="D164" s="104">
        <v>63</v>
      </c>
      <c r="E164" s="102" t="s">
        <v>173</v>
      </c>
      <c r="F164" s="102" t="s">
        <v>109</v>
      </c>
      <c r="G164" s="102" t="s">
        <v>172</v>
      </c>
      <c r="H164" s="102" t="s">
        <v>51</v>
      </c>
      <c r="I164" s="105">
        <v>3.5</v>
      </c>
      <c r="J164" s="106">
        <v>0.8</v>
      </c>
      <c r="K164" s="105">
        <v>3.5</v>
      </c>
      <c r="L164" s="105">
        <v>3.5</v>
      </c>
      <c r="M164" s="105">
        <v>2</v>
      </c>
      <c r="N164" s="102">
        <v>1963</v>
      </c>
      <c r="O164" s="102" t="s">
        <v>25</v>
      </c>
      <c r="P164" s="102" t="s">
        <v>25</v>
      </c>
      <c r="Q164" s="102" t="s">
        <v>49</v>
      </c>
      <c r="R164" s="102" t="s">
        <v>43</v>
      </c>
      <c r="S164" s="102" t="s">
        <v>24</v>
      </c>
      <c r="T164" s="102" t="s">
        <v>24</v>
      </c>
    </row>
    <row r="165" spans="2:20">
      <c r="B165" s="104">
        <v>213</v>
      </c>
      <c r="C165" s="102" t="s">
        <v>170</v>
      </c>
      <c r="D165" s="104">
        <v>63</v>
      </c>
      <c r="E165" s="102" t="s">
        <v>173</v>
      </c>
      <c r="F165" s="102" t="s">
        <v>109</v>
      </c>
      <c r="G165" s="102" t="s">
        <v>172</v>
      </c>
      <c r="H165" s="102" t="s">
        <v>51</v>
      </c>
      <c r="I165" s="105">
        <v>1.1000000000000001</v>
      </c>
      <c r="J165" s="106">
        <v>0.8</v>
      </c>
      <c r="K165" s="105">
        <v>1.1000000000000001</v>
      </c>
      <c r="L165" s="105">
        <v>1.1000000000000001</v>
      </c>
      <c r="M165" s="105">
        <v>0.3</v>
      </c>
      <c r="N165" s="102">
        <v>1966</v>
      </c>
      <c r="O165" s="102" t="s">
        <v>25</v>
      </c>
      <c r="P165" s="102" t="s">
        <v>25</v>
      </c>
      <c r="Q165" s="102" t="s">
        <v>49</v>
      </c>
      <c r="R165" s="102" t="s">
        <v>43</v>
      </c>
      <c r="S165" s="102" t="s">
        <v>24</v>
      </c>
      <c r="T165" s="102" t="s">
        <v>24</v>
      </c>
    </row>
    <row r="166" spans="2:20">
      <c r="B166" s="104">
        <v>213</v>
      </c>
      <c r="C166" s="102" t="s">
        <v>170</v>
      </c>
      <c r="D166" s="104">
        <v>64</v>
      </c>
      <c r="E166" s="102" t="s">
        <v>174</v>
      </c>
      <c r="F166" s="102" t="s">
        <v>109</v>
      </c>
      <c r="G166" s="102" t="s">
        <v>172</v>
      </c>
      <c r="H166" s="102" t="s">
        <v>51</v>
      </c>
      <c r="I166" s="105">
        <v>2.5</v>
      </c>
      <c r="J166" s="106">
        <v>0.8</v>
      </c>
      <c r="K166" s="105">
        <v>2.5</v>
      </c>
      <c r="L166" s="105">
        <v>2.5</v>
      </c>
      <c r="M166" s="105">
        <v>0.5</v>
      </c>
      <c r="N166" s="102">
        <v>1969</v>
      </c>
      <c r="O166" s="102" t="s">
        <v>25</v>
      </c>
      <c r="P166" s="102" t="s">
        <v>25</v>
      </c>
      <c r="Q166" s="102" t="s">
        <v>49</v>
      </c>
      <c r="R166" s="102" t="s">
        <v>43</v>
      </c>
      <c r="S166" s="102" t="s">
        <v>24</v>
      </c>
      <c r="T166" s="102" t="s">
        <v>24</v>
      </c>
    </row>
    <row r="167" spans="2:20">
      <c r="B167" s="104">
        <v>213</v>
      </c>
      <c r="C167" s="102" t="s">
        <v>170</v>
      </c>
      <c r="D167" s="104">
        <v>64</v>
      </c>
      <c r="E167" s="102" t="s">
        <v>174</v>
      </c>
      <c r="F167" s="102" t="s">
        <v>109</v>
      </c>
      <c r="G167" s="102" t="s">
        <v>172</v>
      </c>
      <c r="H167" s="102" t="s">
        <v>51</v>
      </c>
      <c r="I167" s="105">
        <v>2.6</v>
      </c>
      <c r="J167" s="106">
        <v>0.8</v>
      </c>
      <c r="K167" s="105">
        <v>2.5</v>
      </c>
      <c r="L167" s="105">
        <v>2.5</v>
      </c>
      <c r="M167" s="105">
        <v>0.5</v>
      </c>
      <c r="N167" s="102">
        <v>1969</v>
      </c>
      <c r="O167" s="102" t="s">
        <v>25</v>
      </c>
      <c r="P167" s="102" t="s">
        <v>25</v>
      </c>
      <c r="Q167" s="102" t="s">
        <v>49</v>
      </c>
      <c r="R167" s="102" t="s">
        <v>43</v>
      </c>
      <c r="S167" s="102" t="s">
        <v>24</v>
      </c>
      <c r="T167" s="102" t="s">
        <v>24</v>
      </c>
    </row>
    <row r="168" spans="2:20">
      <c r="B168" s="104">
        <v>213</v>
      </c>
      <c r="C168" s="102" t="s">
        <v>170</v>
      </c>
      <c r="D168" s="104">
        <v>64</v>
      </c>
      <c r="E168" s="102" t="s">
        <v>174</v>
      </c>
      <c r="F168" s="102" t="s">
        <v>109</v>
      </c>
      <c r="G168" s="102" t="s">
        <v>172</v>
      </c>
      <c r="H168" s="102" t="s">
        <v>51</v>
      </c>
      <c r="I168" s="105">
        <v>2.6</v>
      </c>
      <c r="J168" s="106">
        <v>0.8</v>
      </c>
      <c r="K168" s="105">
        <v>2.5</v>
      </c>
      <c r="L168" s="105">
        <v>2.5</v>
      </c>
      <c r="M168" s="105">
        <v>0.5</v>
      </c>
      <c r="N168" s="102">
        <v>1974</v>
      </c>
      <c r="O168" s="102" t="s">
        <v>25</v>
      </c>
      <c r="P168" s="102" t="s">
        <v>25</v>
      </c>
      <c r="Q168" s="102" t="s">
        <v>49</v>
      </c>
      <c r="R168" s="102" t="s">
        <v>43</v>
      </c>
      <c r="S168" s="102" t="s">
        <v>24</v>
      </c>
      <c r="T168" s="102" t="s">
        <v>24</v>
      </c>
    </row>
    <row r="169" spans="2:20">
      <c r="B169" s="104">
        <v>213</v>
      </c>
      <c r="C169" s="102" t="s">
        <v>170</v>
      </c>
      <c r="D169" s="104">
        <v>64</v>
      </c>
      <c r="E169" s="102" t="s">
        <v>174</v>
      </c>
      <c r="F169" s="102" t="s">
        <v>109</v>
      </c>
      <c r="G169" s="102" t="s">
        <v>172</v>
      </c>
      <c r="H169" s="102" t="s">
        <v>51</v>
      </c>
      <c r="I169" s="105">
        <v>18.600000000000001</v>
      </c>
      <c r="J169" s="106">
        <v>0.85</v>
      </c>
      <c r="K169" s="105">
        <v>17.5</v>
      </c>
      <c r="L169" s="105">
        <v>17.5</v>
      </c>
      <c r="M169" s="105">
        <v>4</v>
      </c>
      <c r="N169" s="102">
        <v>1980</v>
      </c>
      <c r="O169" s="102" t="s">
        <v>25</v>
      </c>
      <c r="P169" s="102" t="s">
        <v>25</v>
      </c>
      <c r="Q169" s="102" t="s">
        <v>49</v>
      </c>
      <c r="R169" s="102" t="s">
        <v>43</v>
      </c>
      <c r="S169" s="102" t="s">
        <v>24</v>
      </c>
      <c r="T169" s="102" t="s">
        <v>24</v>
      </c>
    </row>
    <row r="170" spans="2:20">
      <c r="B170" s="104">
        <v>213</v>
      </c>
      <c r="C170" s="102" t="s">
        <v>170</v>
      </c>
      <c r="D170" s="104">
        <v>64</v>
      </c>
      <c r="E170" s="102" t="s">
        <v>174</v>
      </c>
      <c r="F170" s="102" t="s">
        <v>109</v>
      </c>
      <c r="G170" s="102" t="s">
        <v>172</v>
      </c>
      <c r="H170" s="102" t="s">
        <v>51</v>
      </c>
      <c r="I170" s="105">
        <v>18.600000000000001</v>
      </c>
      <c r="J170" s="106">
        <v>0.85</v>
      </c>
      <c r="K170" s="105">
        <v>17.5</v>
      </c>
      <c r="L170" s="105">
        <v>17.5</v>
      </c>
      <c r="M170" s="105">
        <v>4</v>
      </c>
      <c r="N170" s="102">
        <v>1983</v>
      </c>
      <c r="O170" s="102" t="s">
        <v>25</v>
      </c>
      <c r="P170" s="102" t="s">
        <v>25</v>
      </c>
      <c r="Q170" s="102" t="s">
        <v>49</v>
      </c>
      <c r="R170" s="102" t="s">
        <v>43</v>
      </c>
      <c r="S170" s="102" t="s">
        <v>24</v>
      </c>
      <c r="T170" s="102" t="s">
        <v>24</v>
      </c>
    </row>
    <row r="171" spans="2:20">
      <c r="B171" s="104">
        <v>213</v>
      </c>
      <c r="C171" s="102" t="s">
        <v>170</v>
      </c>
      <c r="D171" s="104">
        <v>64</v>
      </c>
      <c r="E171" s="102" t="s">
        <v>174</v>
      </c>
      <c r="F171" s="102" t="s">
        <v>109</v>
      </c>
      <c r="G171" s="102" t="s">
        <v>172</v>
      </c>
      <c r="H171" s="102" t="s">
        <v>51</v>
      </c>
      <c r="I171" s="105">
        <v>2.8</v>
      </c>
      <c r="J171" s="106">
        <v>0.8</v>
      </c>
      <c r="K171" s="105">
        <v>2.5</v>
      </c>
      <c r="L171" s="105">
        <v>2.5</v>
      </c>
      <c r="M171" s="105">
        <v>0.5</v>
      </c>
      <c r="N171" s="102">
        <v>1983</v>
      </c>
      <c r="O171" s="102" t="s">
        <v>25</v>
      </c>
      <c r="P171" s="102" t="s">
        <v>25</v>
      </c>
      <c r="Q171" s="102" t="s">
        <v>49</v>
      </c>
      <c r="R171" s="102" t="s">
        <v>43</v>
      </c>
      <c r="S171" s="102" t="s">
        <v>24</v>
      </c>
      <c r="T171" s="102" t="s">
        <v>24</v>
      </c>
    </row>
    <row r="172" spans="2:20">
      <c r="B172" s="104">
        <v>213</v>
      </c>
      <c r="C172" s="102" t="s">
        <v>170</v>
      </c>
      <c r="D172" s="104">
        <v>64</v>
      </c>
      <c r="E172" s="102" t="s">
        <v>174</v>
      </c>
      <c r="F172" s="102" t="s">
        <v>109</v>
      </c>
      <c r="G172" s="102" t="s">
        <v>172</v>
      </c>
      <c r="H172" s="102" t="s">
        <v>51</v>
      </c>
      <c r="I172" s="105">
        <v>2.8</v>
      </c>
      <c r="J172" s="106">
        <v>0.8</v>
      </c>
      <c r="K172" s="105">
        <v>2.5</v>
      </c>
      <c r="L172" s="105">
        <v>2.5</v>
      </c>
      <c r="M172" s="105">
        <v>0.5</v>
      </c>
      <c r="N172" s="102">
        <v>1984</v>
      </c>
      <c r="O172" s="102" t="s">
        <v>25</v>
      </c>
      <c r="P172" s="102" t="s">
        <v>25</v>
      </c>
      <c r="Q172" s="102" t="s">
        <v>49</v>
      </c>
      <c r="R172" s="102" t="s">
        <v>43</v>
      </c>
      <c r="S172" s="102" t="s">
        <v>24</v>
      </c>
      <c r="T172" s="102" t="s">
        <v>24</v>
      </c>
    </row>
    <row r="173" spans="2:20">
      <c r="B173" s="104">
        <v>213</v>
      </c>
      <c r="C173" s="102" t="s">
        <v>170</v>
      </c>
      <c r="D173" s="104">
        <v>64</v>
      </c>
      <c r="E173" s="102" t="s">
        <v>174</v>
      </c>
      <c r="F173" s="102" t="s">
        <v>109</v>
      </c>
      <c r="G173" s="102" t="s">
        <v>172</v>
      </c>
      <c r="H173" s="102" t="s">
        <v>51</v>
      </c>
      <c r="I173" s="105">
        <v>2.8</v>
      </c>
      <c r="J173" s="106">
        <v>0.8</v>
      </c>
      <c r="K173" s="105">
        <v>2.5</v>
      </c>
      <c r="L173" s="105">
        <v>2.5</v>
      </c>
      <c r="M173" s="105">
        <v>0.5</v>
      </c>
      <c r="N173" s="102">
        <v>1984</v>
      </c>
      <c r="O173" s="102" t="s">
        <v>25</v>
      </c>
      <c r="P173" s="102" t="s">
        <v>25</v>
      </c>
      <c r="Q173" s="102" t="s">
        <v>49</v>
      </c>
      <c r="R173" s="102" t="s">
        <v>43</v>
      </c>
      <c r="S173" s="102" t="s">
        <v>24</v>
      </c>
      <c r="T173" s="102" t="s">
        <v>24</v>
      </c>
    </row>
    <row r="174" spans="2:20">
      <c r="B174" s="104">
        <v>213</v>
      </c>
      <c r="C174" s="102" t="s">
        <v>170</v>
      </c>
      <c r="D174" s="104">
        <v>64</v>
      </c>
      <c r="E174" s="102" t="s">
        <v>174</v>
      </c>
      <c r="F174" s="102" t="s">
        <v>109</v>
      </c>
      <c r="G174" s="102" t="s">
        <v>172</v>
      </c>
      <c r="H174" s="102" t="s">
        <v>51</v>
      </c>
      <c r="I174" s="105">
        <v>2.8</v>
      </c>
      <c r="J174" s="106">
        <v>0.8</v>
      </c>
      <c r="K174" s="105">
        <v>2.5</v>
      </c>
      <c r="L174" s="105">
        <v>2.5</v>
      </c>
      <c r="M174" s="105">
        <v>0.5</v>
      </c>
      <c r="N174" s="102">
        <v>1984</v>
      </c>
      <c r="O174" s="102" t="s">
        <v>25</v>
      </c>
      <c r="P174" s="102" t="s">
        <v>25</v>
      </c>
      <c r="Q174" s="102" t="s">
        <v>49</v>
      </c>
      <c r="R174" s="102" t="s">
        <v>43</v>
      </c>
      <c r="S174" s="102" t="s">
        <v>24</v>
      </c>
      <c r="T174" s="102" t="s">
        <v>24</v>
      </c>
    </row>
    <row r="175" spans="2:20">
      <c r="B175" s="104">
        <v>213</v>
      </c>
      <c r="C175" s="102" t="s">
        <v>170</v>
      </c>
      <c r="D175" s="104">
        <v>64</v>
      </c>
      <c r="E175" s="102" t="s">
        <v>174</v>
      </c>
      <c r="F175" s="102" t="s">
        <v>109</v>
      </c>
      <c r="G175" s="102" t="s">
        <v>172</v>
      </c>
      <c r="H175" s="102" t="s">
        <v>51</v>
      </c>
      <c r="I175" s="105">
        <v>2.8</v>
      </c>
      <c r="J175" s="106">
        <v>0.8</v>
      </c>
      <c r="K175" s="105">
        <v>2.5</v>
      </c>
      <c r="L175" s="105">
        <v>2.5</v>
      </c>
      <c r="M175" s="105">
        <v>0.5</v>
      </c>
      <c r="N175" s="102">
        <v>1985</v>
      </c>
      <c r="O175" s="102" t="s">
        <v>25</v>
      </c>
      <c r="P175" s="102" t="s">
        <v>25</v>
      </c>
      <c r="Q175" s="102" t="s">
        <v>49</v>
      </c>
      <c r="R175" s="102" t="s">
        <v>43</v>
      </c>
      <c r="S175" s="102" t="s">
        <v>24</v>
      </c>
      <c r="T175" s="102" t="s">
        <v>24</v>
      </c>
    </row>
    <row r="176" spans="2:20">
      <c r="B176" s="104">
        <v>213</v>
      </c>
      <c r="C176" s="102" t="s">
        <v>170</v>
      </c>
      <c r="D176" s="104">
        <v>64</v>
      </c>
      <c r="E176" s="102" t="s">
        <v>174</v>
      </c>
      <c r="F176" s="102" t="s">
        <v>109</v>
      </c>
      <c r="G176" s="102" t="s">
        <v>172</v>
      </c>
      <c r="H176" s="102" t="s">
        <v>51</v>
      </c>
      <c r="I176" s="105">
        <v>2.8</v>
      </c>
      <c r="J176" s="106">
        <v>0.8</v>
      </c>
      <c r="K176" s="105">
        <v>2.5</v>
      </c>
      <c r="L176" s="105">
        <v>2.5</v>
      </c>
      <c r="M176" s="105">
        <v>0.5</v>
      </c>
      <c r="N176" s="102">
        <v>1985</v>
      </c>
      <c r="O176" s="102" t="s">
        <v>25</v>
      </c>
      <c r="P176" s="102" t="s">
        <v>25</v>
      </c>
      <c r="Q176" s="102" t="s">
        <v>49</v>
      </c>
      <c r="R176" s="102" t="s">
        <v>43</v>
      </c>
      <c r="S176" s="102" t="s">
        <v>24</v>
      </c>
      <c r="T176" s="102" t="s">
        <v>24</v>
      </c>
    </row>
    <row r="177" spans="2:20">
      <c r="B177" s="104">
        <v>213</v>
      </c>
      <c r="C177" s="102" t="s">
        <v>170</v>
      </c>
      <c r="D177" s="104">
        <v>65</v>
      </c>
      <c r="E177" s="102" t="s">
        <v>175</v>
      </c>
      <c r="F177" s="102" t="s">
        <v>109</v>
      </c>
      <c r="G177" s="102" t="s">
        <v>172</v>
      </c>
      <c r="H177" s="102" t="s">
        <v>48</v>
      </c>
      <c r="I177" s="105">
        <v>8.5</v>
      </c>
      <c r="J177" s="106">
        <v>0.8</v>
      </c>
      <c r="K177" s="105">
        <v>5.2</v>
      </c>
      <c r="L177" s="105">
        <v>5.2</v>
      </c>
      <c r="M177" s="105">
        <v>0.5</v>
      </c>
      <c r="N177" s="102">
        <v>1984</v>
      </c>
      <c r="O177" s="102" t="s">
        <v>25</v>
      </c>
      <c r="P177" s="102" t="s">
        <v>25</v>
      </c>
      <c r="Q177" s="102" t="s">
        <v>49</v>
      </c>
      <c r="R177" s="102" t="s">
        <v>50</v>
      </c>
      <c r="S177" s="102" t="s">
        <v>24</v>
      </c>
      <c r="T177" s="102" t="s">
        <v>24</v>
      </c>
    </row>
    <row r="178" spans="2:20">
      <c r="B178" s="104">
        <v>213</v>
      </c>
      <c r="C178" s="102" t="s">
        <v>170</v>
      </c>
      <c r="D178" s="104">
        <v>78</v>
      </c>
      <c r="E178" s="102" t="s">
        <v>176</v>
      </c>
      <c r="F178" s="102" t="s">
        <v>109</v>
      </c>
      <c r="G178" s="102" t="s">
        <v>172</v>
      </c>
      <c r="H178" s="102" t="s">
        <v>48</v>
      </c>
      <c r="I178" s="105">
        <v>23.6</v>
      </c>
      <c r="J178" s="106">
        <v>0.9</v>
      </c>
      <c r="K178" s="105">
        <v>23.5</v>
      </c>
      <c r="L178" s="105">
        <v>23.5</v>
      </c>
      <c r="M178" s="105">
        <v>2</v>
      </c>
      <c r="N178" s="102">
        <v>1973</v>
      </c>
      <c r="O178" s="102" t="s">
        <v>25</v>
      </c>
      <c r="P178" s="102" t="s">
        <v>25</v>
      </c>
      <c r="Q178" s="102" t="s">
        <v>49</v>
      </c>
      <c r="R178" s="102" t="s">
        <v>50</v>
      </c>
      <c r="S178" s="102" t="s">
        <v>24</v>
      </c>
      <c r="T178" s="102" t="s">
        <v>24</v>
      </c>
    </row>
    <row r="179" spans="2:20">
      <c r="B179" s="104">
        <v>213</v>
      </c>
      <c r="C179" s="102" t="s">
        <v>170</v>
      </c>
      <c r="D179" s="104">
        <v>78</v>
      </c>
      <c r="E179" s="102" t="s">
        <v>176</v>
      </c>
      <c r="F179" s="102" t="s">
        <v>109</v>
      </c>
      <c r="G179" s="102" t="s">
        <v>172</v>
      </c>
      <c r="H179" s="102" t="s">
        <v>48</v>
      </c>
      <c r="I179" s="105">
        <v>23.6</v>
      </c>
      <c r="J179" s="106">
        <v>0.9</v>
      </c>
      <c r="K179" s="105">
        <v>23.5</v>
      </c>
      <c r="L179" s="105">
        <v>23.5</v>
      </c>
      <c r="M179" s="105">
        <v>2</v>
      </c>
      <c r="N179" s="102">
        <v>1973</v>
      </c>
      <c r="O179" s="102" t="s">
        <v>25</v>
      </c>
      <c r="P179" s="102" t="s">
        <v>25</v>
      </c>
      <c r="Q179" s="102" t="s">
        <v>49</v>
      </c>
      <c r="R179" s="102" t="s">
        <v>50</v>
      </c>
      <c r="S179" s="102" t="s">
        <v>24</v>
      </c>
      <c r="T179" s="102" t="s">
        <v>24</v>
      </c>
    </row>
    <row r="180" spans="2:20">
      <c r="B180" s="104">
        <v>213</v>
      </c>
      <c r="C180" s="102" t="s">
        <v>170</v>
      </c>
      <c r="D180" s="104">
        <v>78</v>
      </c>
      <c r="E180" s="102" t="s">
        <v>176</v>
      </c>
      <c r="F180" s="102" t="s">
        <v>109</v>
      </c>
      <c r="G180" s="102" t="s">
        <v>172</v>
      </c>
      <c r="H180" s="102" t="s">
        <v>48</v>
      </c>
      <c r="I180" s="105">
        <v>31</v>
      </c>
      <c r="J180" s="106">
        <v>0.9</v>
      </c>
      <c r="K180" s="105">
        <v>31</v>
      </c>
      <c r="L180" s="105">
        <v>31</v>
      </c>
      <c r="M180" s="105">
        <v>3</v>
      </c>
      <c r="N180" s="102">
        <v>1990</v>
      </c>
      <c r="O180" s="102" t="s">
        <v>25</v>
      </c>
      <c r="P180" s="102" t="s">
        <v>25</v>
      </c>
      <c r="Q180" s="102" t="s">
        <v>49</v>
      </c>
      <c r="R180" s="102" t="s">
        <v>50</v>
      </c>
      <c r="S180" s="102" t="s">
        <v>24</v>
      </c>
      <c r="T180" s="102" t="s">
        <v>24</v>
      </c>
    </row>
    <row r="181" spans="2:20">
      <c r="B181" s="104">
        <v>213</v>
      </c>
      <c r="C181" s="102" t="s">
        <v>170</v>
      </c>
      <c r="D181" s="104">
        <v>7250</v>
      </c>
      <c r="E181" s="102" t="s">
        <v>178</v>
      </c>
      <c r="F181" s="102" t="s">
        <v>109</v>
      </c>
      <c r="G181" s="102" t="s">
        <v>172</v>
      </c>
      <c r="H181" s="102" t="s">
        <v>51</v>
      </c>
      <c r="I181" s="105">
        <v>2.8</v>
      </c>
      <c r="J181" s="106">
        <v>0.8</v>
      </c>
      <c r="K181" s="105">
        <v>2.8</v>
      </c>
      <c r="L181" s="105">
        <v>2.8</v>
      </c>
      <c r="M181" s="105">
        <v>0.5</v>
      </c>
      <c r="N181" s="102">
        <v>1993</v>
      </c>
      <c r="O181" s="102" t="s">
        <v>25</v>
      </c>
      <c r="P181" s="102" t="s">
        <v>25</v>
      </c>
      <c r="Q181" s="102" t="s">
        <v>49</v>
      </c>
      <c r="R181" s="102" t="s">
        <v>43</v>
      </c>
      <c r="S181" s="102" t="s">
        <v>24</v>
      </c>
      <c r="T181" s="102" t="s">
        <v>24</v>
      </c>
    </row>
    <row r="182" spans="2:20">
      <c r="B182" s="104">
        <v>213</v>
      </c>
      <c r="C182" s="102" t="s">
        <v>170</v>
      </c>
      <c r="D182" s="104">
        <v>7250</v>
      </c>
      <c r="E182" s="102" t="s">
        <v>178</v>
      </c>
      <c r="F182" s="102" t="s">
        <v>109</v>
      </c>
      <c r="G182" s="102" t="s">
        <v>172</v>
      </c>
      <c r="H182" s="102" t="s">
        <v>51</v>
      </c>
      <c r="I182" s="105">
        <v>30.9</v>
      </c>
      <c r="J182" s="106">
        <v>0.85</v>
      </c>
      <c r="K182" s="105">
        <v>23</v>
      </c>
      <c r="L182" s="105">
        <v>23</v>
      </c>
      <c r="M182" s="105">
        <v>9</v>
      </c>
      <c r="N182" s="102">
        <v>1994</v>
      </c>
      <c r="O182" s="102" t="s">
        <v>25</v>
      </c>
      <c r="P182" s="102" t="s">
        <v>25</v>
      </c>
      <c r="Q182" s="102" t="s">
        <v>49</v>
      </c>
      <c r="R182" s="102" t="s">
        <v>43</v>
      </c>
      <c r="S182" s="102" t="s">
        <v>24</v>
      </c>
      <c r="T182" s="102" t="s">
        <v>24</v>
      </c>
    </row>
    <row r="183" spans="2:20">
      <c r="B183" s="104">
        <v>213</v>
      </c>
      <c r="C183" s="102" t="s">
        <v>170</v>
      </c>
      <c r="D183" s="104">
        <v>7250</v>
      </c>
      <c r="E183" s="102" t="s">
        <v>178</v>
      </c>
      <c r="F183" s="102" t="s">
        <v>109</v>
      </c>
      <c r="G183" s="102" t="s">
        <v>172</v>
      </c>
      <c r="H183" s="102" t="s">
        <v>51</v>
      </c>
      <c r="I183" s="105">
        <v>2.5</v>
      </c>
      <c r="J183" s="106">
        <v>0.8</v>
      </c>
      <c r="K183" s="105">
        <v>2.5</v>
      </c>
      <c r="L183" s="105">
        <v>2.5</v>
      </c>
      <c r="M183" s="105">
        <v>0.5</v>
      </c>
      <c r="N183" s="102">
        <v>1980</v>
      </c>
      <c r="O183" s="102" t="s">
        <v>25</v>
      </c>
      <c r="P183" s="102" t="s">
        <v>25</v>
      </c>
      <c r="Q183" s="102" t="s">
        <v>49</v>
      </c>
      <c r="R183" s="102" t="s">
        <v>43</v>
      </c>
      <c r="S183" s="102" t="s">
        <v>24</v>
      </c>
      <c r="T183" s="102" t="s">
        <v>24</v>
      </c>
    </row>
    <row r="184" spans="2:20">
      <c r="B184" s="104">
        <v>213</v>
      </c>
      <c r="C184" s="102" t="s">
        <v>170</v>
      </c>
      <c r="D184" s="104">
        <v>57085</v>
      </c>
      <c r="E184" s="102" t="s">
        <v>179</v>
      </c>
      <c r="F184" s="102" t="s">
        <v>109</v>
      </c>
      <c r="G184" s="102" t="s">
        <v>180</v>
      </c>
      <c r="H184" s="102" t="s">
        <v>48</v>
      </c>
      <c r="I184" s="105">
        <v>14.3</v>
      </c>
      <c r="J184" s="106">
        <v>0.75</v>
      </c>
      <c r="K184" s="105">
        <v>14.3</v>
      </c>
      <c r="L184" s="105">
        <v>14.3</v>
      </c>
      <c r="M184" s="105">
        <v>1</v>
      </c>
      <c r="N184" s="102">
        <v>2009</v>
      </c>
      <c r="O184" s="102" t="s">
        <v>25</v>
      </c>
      <c r="P184" s="102" t="s">
        <v>25</v>
      </c>
      <c r="Q184" s="102" t="s">
        <v>49</v>
      </c>
      <c r="R184" s="102" t="s">
        <v>50</v>
      </c>
      <c r="S184" s="102" t="s">
        <v>24</v>
      </c>
      <c r="T184" s="102" t="s">
        <v>24</v>
      </c>
    </row>
    <row r="185" spans="2:20" ht="25.5">
      <c r="B185" s="104">
        <v>219</v>
      </c>
      <c r="C185" s="102" t="s">
        <v>181</v>
      </c>
      <c r="D185" s="104">
        <v>66</v>
      </c>
      <c r="E185" s="102" t="s">
        <v>182</v>
      </c>
      <c r="F185" s="102" t="s">
        <v>109</v>
      </c>
      <c r="G185" s="102" t="s">
        <v>183</v>
      </c>
      <c r="H185" s="102" t="s">
        <v>48</v>
      </c>
      <c r="I185" s="105">
        <v>0.4</v>
      </c>
      <c r="J185" s="106">
        <v>0.8</v>
      </c>
      <c r="K185" s="105">
        <v>0.4</v>
      </c>
      <c r="L185" s="105">
        <v>0.4</v>
      </c>
      <c r="M185" s="105">
        <v>0</v>
      </c>
      <c r="N185" s="102">
        <v>1957</v>
      </c>
      <c r="O185" s="102" t="s">
        <v>25</v>
      </c>
      <c r="P185" s="102" t="s">
        <v>25</v>
      </c>
      <c r="Q185" s="102" t="s">
        <v>49</v>
      </c>
      <c r="R185" s="102" t="s">
        <v>50</v>
      </c>
      <c r="S185" s="102" t="s">
        <v>24</v>
      </c>
      <c r="T185" s="102" t="s">
        <v>24</v>
      </c>
    </row>
    <row r="186" spans="2:20" ht="25.5">
      <c r="B186" s="104">
        <v>219</v>
      </c>
      <c r="C186" s="102" t="s">
        <v>181</v>
      </c>
      <c r="D186" s="104">
        <v>66</v>
      </c>
      <c r="E186" s="102" t="s">
        <v>182</v>
      </c>
      <c r="F186" s="102" t="s">
        <v>109</v>
      </c>
      <c r="G186" s="102" t="s">
        <v>183</v>
      </c>
      <c r="H186" s="102" t="s">
        <v>48</v>
      </c>
      <c r="I186" s="105">
        <v>0.1</v>
      </c>
      <c r="J186" s="106">
        <v>0.8</v>
      </c>
      <c r="K186" s="105">
        <v>0.1</v>
      </c>
      <c r="L186" s="105">
        <v>0.1</v>
      </c>
      <c r="M186" s="105">
        <v>0</v>
      </c>
      <c r="N186" s="102">
        <v>1909</v>
      </c>
      <c r="O186" s="102" t="s">
        <v>25</v>
      </c>
      <c r="P186" s="102" t="s">
        <v>25</v>
      </c>
      <c r="Q186" s="102" t="s">
        <v>49</v>
      </c>
      <c r="R186" s="102" t="s">
        <v>50</v>
      </c>
      <c r="S186" s="102" t="s">
        <v>24</v>
      </c>
      <c r="T186" s="102" t="s">
        <v>24</v>
      </c>
    </row>
    <row r="187" spans="2:20" ht="25.5">
      <c r="B187" s="104">
        <v>219</v>
      </c>
      <c r="C187" s="102" t="s">
        <v>181</v>
      </c>
      <c r="D187" s="104">
        <v>66</v>
      </c>
      <c r="E187" s="102" t="s">
        <v>182</v>
      </c>
      <c r="F187" s="102" t="s">
        <v>109</v>
      </c>
      <c r="G187" s="102" t="s">
        <v>183</v>
      </c>
      <c r="H187" s="102" t="s">
        <v>48</v>
      </c>
      <c r="I187" s="105">
        <v>0.3</v>
      </c>
      <c r="J187" s="106">
        <v>0.8</v>
      </c>
      <c r="K187" s="105">
        <v>0.3</v>
      </c>
      <c r="L187" s="105">
        <v>0.3</v>
      </c>
      <c r="M187" s="105">
        <v>0</v>
      </c>
      <c r="N187" s="102">
        <v>1981</v>
      </c>
      <c r="O187" s="102" t="s">
        <v>25</v>
      </c>
      <c r="P187" s="102" t="s">
        <v>25</v>
      </c>
      <c r="Q187" s="102" t="s">
        <v>49</v>
      </c>
      <c r="R187" s="102" t="s">
        <v>50</v>
      </c>
      <c r="S187" s="102" t="s">
        <v>24</v>
      </c>
      <c r="T187" s="102" t="s">
        <v>24</v>
      </c>
    </row>
    <row r="188" spans="2:20" ht="25.5">
      <c r="B188" s="104">
        <v>219</v>
      </c>
      <c r="C188" s="102" t="s">
        <v>181</v>
      </c>
      <c r="D188" s="104">
        <v>66</v>
      </c>
      <c r="E188" s="102" t="s">
        <v>182</v>
      </c>
      <c r="F188" s="102" t="s">
        <v>109</v>
      </c>
      <c r="G188" s="102" t="s">
        <v>183</v>
      </c>
      <c r="H188" s="102" t="s">
        <v>48</v>
      </c>
      <c r="I188" s="105">
        <v>0.2</v>
      </c>
      <c r="J188" s="106">
        <v>0.8</v>
      </c>
      <c r="K188" s="105">
        <v>0.2</v>
      </c>
      <c r="L188" s="105">
        <v>0.2</v>
      </c>
      <c r="M188" s="105">
        <v>0</v>
      </c>
      <c r="N188" s="102">
        <v>1987</v>
      </c>
      <c r="O188" s="102" t="s">
        <v>25</v>
      </c>
      <c r="P188" s="102" t="s">
        <v>25</v>
      </c>
      <c r="Q188" s="102" t="s">
        <v>49</v>
      </c>
      <c r="R188" s="102" t="s">
        <v>50</v>
      </c>
      <c r="S188" s="102" t="s">
        <v>24</v>
      </c>
      <c r="T188" s="102" t="s">
        <v>24</v>
      </c>
    </row>
    <row r="189" spans="2:20" ht="25.5">
      <c r="B189" s="104">
        <v>219</v>
      </c>
      <c r="C189" s="102" t="s">
        <v>181</v>
      </c>
      <c r="D189" s="104">
        <v>66</v>
      </c>
      <c r="E189" s="102" t="s">
        <v>182</v>
      </c>
      <c r="F189" s="102" t="s">
        <v>109</v>
      </c>
      <c r="G189" s="102" t="s">
        <v>183</v>
      </c>
      <c r="H189" s="102" t="s">
        <v>51</v>
      </c>
      <c r="I189" s="105">
        <v>0.8</v>
      </c>
      <c r="J189" s="106">
        <v>0.8</v>
      </c>
      <c r="K189" s="105">
        <v>0.8</v>
      </c>
      <c r="L189" s="105">
        <v>0.8</v>
      </c>
      <c r="M189" s="105">
        <v>0.3</v>
      </c>
      <c r="N189" s="102">
        <v>1986</v>
      </c>
      <c r="O189" s="102" t="s">
        <v>25</v>
      </c>
      <c r="P189" s="102" t="s">
        <v>25</v>
      </c>
      <c r="Q189" s="102" t="s">
        <v>49</v>
      </c>
      <c r="R189" s="102" t="s">
        <v>43</v>
      </c>
      <c r="S189" s="102" t="s">
        <v>24</v>
      </c>
      <c r="T189" s="102" t="s">
        <v>24</v>
      </c>
    </row>
    <row r="190" spans="2:20" ht="25.5">
      <c r="B190" s="104">
        <v>219</v>
      </c>
      <c r="C190" s="102" t="s">
        <v>181</v>
      </c>
      <c r="D190" s="104">
        <v>66</v>
      </c>
      <c r="E190" s="102" t="s">
        <v>182</v>
      </c>
      <c r="F190" s="102" t="s">
        <v>109</v>
      </c>
      <c r="G190" s="102" t="s">
        <v>183</v>
      </c>
      <c r="H190" s="102" t="s">
        <v>51</v>
      </c>
      <c r="I190" s="105">
        <v>1.1000000000000001</v>
      </c>
      <c r="J190" s="106">
        <v>0.8</v>
      </c>
      <c r="K190" s="105">
        <v>1.1000000000000001</v>
      </c>
      <c r="L190" s="105">
        <v>1.1000000000000001</v>
      </c>
      <c r="M190" s="105">
        <v>0.5</v>
      </c>
      <c r="N190" s="102">
        <v>1996</v>
      </c>
      <c r="O190" s="102" t="s">
        <v>25</v>
      </c>
      <c r="P190" s="102" t="s">
        <v>25</v>
      </c>
      <c r="Q190" s="102" t="s">
        <v>49</v>
      </c>
      <c r="R190" s="102" t="s">
        <v>43</v>
      </c>
      <c r="S190" s="102" t="s">
        <v>24</v>
      </c>
      <c r="T190" s="102" t="s">
        <v>24</v>
      </c>
    </row>
    <row r="191" spans="2:20" ht="25.5">
      <c r="B191" s="104">
        <v>219</v>
      </c>
      <c r="C191" s="102" t="s">
        <v>181</v>
      </c>
      <c r="D191" s="104">
        <v>66</v>
      </c>
      <c r="E191" s="102" t="s">
        <v>182</v>
      </c>
      <c r="F191" s="102" t="s">
        <v>109</v>
      </c>
      <c r="G191" s="102" t="s">
        <v>183</v>
      </c>
      <c r="H191" s="102" t="s">
        <v>51</v>
      </c>
      <c r="I191" s="105">
        <v>0.5</v>
      </c>
      <c r="J191" s="106">
        <v>0.8</v>
      </c>
      <c r="K191" s="105">
        <v>0.5</v>
      </c>
      <c r="L191" s="105">
        <v>0.5</v>
      </c>
      <c r="M191" s="105">
        <v>0.2</v>
      </c>
      <c r="N191" s="102">
        <v>1991</v>
      </c>
      <c r="O191" s="102" t="s">
        <v>25</v>
      </c>
      <c r="P191" s="102" t="s">
        <v>25</v>
      </c>
      <c r="Q191" s="102" t="s">
        <v>49</v>
      </c>
      <c r="R191" s="102" t="s">
        <v>43</v>
      </c>
      <c r="S191" s="102" t="s">
        <v>24</v>
      </c>
      <c r="T191" s="102" t="s">
        <v>24</v>
      </c>
    </row>
    <row r="192" spans="2:20" ht="25.5">
      <c r="B192" s="104">
        <v>219</v>
      </c>
      <c r="C192" s="102" t="s">
        <v>181</v>
      </c>
      <c r="D192" s="104">
        <v>66</v>
      </c>
      <c r="E192" s="102" t="s">
        <v>182</v>
      </c>
      <c r="F192" s="102" t="s">
        <v>109</v>
      </c>
      <c r="G192" s="102" t="s">
        <v>183</v>
      </c>
      <c r="H192" s="102" t="s">
        <v>51</v>
      </c>
      <c r="I192" s="105">
        <v>1</v>
      </c>
      <c r="J192" s="106">
        <v>0.8</v>
      </c>
      <c r="K192" s="105">
        <v>1</v>
      </c>
      <c r="L192" s="105">
        <v>1</v>
      </c>
      <c r="M192" s="105">
        <v>0.4</v>
      </c>
      <c r="N192" s="102">
        <v>2009</v>
      </c>
      <c r="O192" s="102" t="s">
        <v>25</v>
      </c>
      <c r="P192" s="102" t="s">
        <v>25</v>
      </c>
      <c r="Q192" s="102" t="s">
        <v>49</v>
      </c>
      <c r="R192" s="102" t="s">
        <v>43</v>
      </c>
      <c r="S192" s="102" t="s">
        <v>24</v>
      </c>
      <c r="T192" s="102" t="s">
        <v>24</v>
      </c>
    </row>
    <row r="193" spans="2:20">
      <c r="B193" s="104">
        <v>219</v>
      </c>
      <c r="C193" s="102" t="s">
        <v>181</v>
      </c>
      <c r="D193" s="104">
        <v>69</v>
      </c>
      <c r="E193" s="102" t="s">
        <v>184</v>
      </c>
      <c r="F193" s="102" t="s">
        <v>109</v>
      </c>
      <c r="G193" s="102" t="s">
        <v>184</v>
      </c>
      <c r="H193" s="102" t="s">
        <v>51</v>
      </c>
      <c r="I193" s="105">
        <v>1.2</v>
      </c>
      <c r="J193" s="106">
        <v>0.8</v>
      </c>
      <c r="K193" s="105">
        <v>1.2</v>
      </c>
      <c r="L193" s="105">
        <v>1.2</v>
      </c>
      <c r="M193" s="105">
        <v>0.5</v>
      </c>
      <c r="N193" s="102">
        <v>1991</v>
      </c>
      <c r="O193" s="102" t="s">
        <v>25</v>
      </c>
      <c r="P193" s="102" t="s">
        <v>25</v>
      </c>
      <c r="Q193" s="102" t="s">
        <v>49</v>
      </c>
      <c r="R193" s="102" t="s">
        <v>43</v>
      </c>
      <c r="S193" s="102" t="s">
        <v>24</v>
      </c>
      <c r="T193" s="102" t="s">
        <v>24</v>
      </c>
    </row>
    <row r="194" spans="2:20">
      <c r="B194" s="104">
        <v>219</v>
      </c>
      <c r="C194" s="102" t="s">
        <v>181</v>
      </c>
      <c r="D194" s="104">
        <v>69</v>
      </c>
      <c r="E194" s="102" t="s">
        <v>184</v>
      </c>
      <c r="F194" s="102" t="s">
        <v>109</v>
      </c>
      <c r="G194" s="102" t="s">
        <v>184</v>
      </c>
      <c r="H194" s="102" t="s">
        <v>51</v>
      </c>
      <c r="I194" s="105">
        <v>0.6</v>
      </c>
      <c r="J194" s="106">
        <v>0.8</v>
      </c>
      <c r="K194" s="105">
        <v>0.6</v>
      </c>
      <c r="L194" s="105">
        <v>0.6</v>
      </c>
      <c r="M194" s="105">
        <v>0.2</v>
      </c>
      <c r="N194" s="102">
        <v>1968</v>
      </c>
      <c r="O194" s="102" t="s">
        <v>25</v>
      </c>
      <c r="P194" s="102" t="s">
        <v>25</v>
      </c>
      <c r="Q194" s="102" t="s">
        <v>49</v>
      </c>
      <c r="R194" s="102" t="s">
        <v>43</v>
      </c>
      <c r="S194" s="102" t="s">
        <v>24</v>
      </c>
      <c r="T194" s="102" t="s">
        <v>24</v>
      </c>
    </row>
    <row r="195" spans="2:20">
      <c r="B195" s="104">
        <v>219</v>
      </c>
      <c r="C195" s="102" t="s">
        <v>181</v>
      </c>
      <c r="D195" s="104">
        <v>69</v>
      </c>
      <c r="E195" s="102" t="s">
        <v>184</v>
      </c>
      <c r="F195" s="102" t="s">
        <v>109</v>
      </c>
      <c r="G195" s="102" t="s">
        <v>184</v>
      </c>
      <c r="H195" s="102" t="s">
        <v>51</v>
      </c>
      <c r="I195" s="105">
        <v>2.8</v>
      </c>
      <c r="J195" s="106">
        <v>0.8</v>
      </c>
      <c r="K195" s="105">
        <v>2.8</v>
      </c>
      <c r="L195" s="105">
        <v>2.8</v>
      </c>
      <c r="M195" s="105">
        <v>1.1000000000000001</v>
      </c>
      <c r="N195" s="102">
        <v>1995</v>
      </c>
      <c r="O195" s="102" t="s">
        <v>25</v>
      </c>
      <c r="P195" s="102" t="s">
        <v>25</v>
      </c>
      <c r="Q195" s="102" t="s">
        <v>49</v>
      </c>
      <c r="R195" s="102" t="s">
        <v>43</v>
      </c>
      <c r="S195" s="102" t="s">
        <v>24</v>
      </c>
      <c r="T195" s="102" t="s">
        <v>24</v>
      </c>
    </row>
    <row r="196" spans="2:20">
      <c r="B196" s="104">
        <v>219</v>
      </c>
      <c r="C196" s="102" t="s">
        <v>181</v>
      </c>
      <c r="D196" s="104">
        <v>69</v>
      </c>
      <c r="E196" s="102" t="s">
        <v>184</v>
      </c>
      <c r="F196" s="102" t="s">
        <v>109</v>
      </c>
      <c r="G196" s="102" t="s">
        <v>184</v>
      </c>
      <c r="H196" s="102" t="s">
        <v>51</v>
      </c>
      <c r="I196" s="105">
        <v>1.6</v>
      </c>
      <c r="J196" s="106">
        <v>0.8</v>
      </c>
      <c r="K196" s="105">
        <v>1.6</v>
      </c>
      <c r="L196" s="105">
        <v>1.6</v>
      </c>
      <c r="M196" s="105">
        <v>0.6</v>
      </c>
      <c r="N196" s="102">
        <v>1996</v>
      </c>
      <c r="O196" s="102" t="s">
        <v>25</v>
      </c>
      <c r="P196" s="102" t="s">
        <v>25</v>
      </c>
      <c r="Q196" s="102" t="s">
        <v>49</v>
      </c>
      <c r="R196" s="102" t="s">
        <v>43</v>
      </c>
      <c r="S196" s="102" t="s">
        <v>24</v>
      </c>
      <c r="T196" s="102" t="s">
        <v>24</v>
      </c>
    </row>
    <row r="197" spans="2:20">
      <c r="B197" s="104">
        <v>219</v>
      </c>
      <c r="C197" s="102" t="s">
        <v>181</v>
      </c>
      <c r="D197" s="104">
        <v>406</v>
      </c>
      <c r="E197" s="102" t="s">
        <v>185</v>
      </c>
      <c r="F197" s="102" t="s">
        <v>109</v>
      </c>
      <c r="G197" s="102" t="s">
        <v>186</v>
      </c>
      <c r="H197" s="102" t="s">
        <v>51</v>
      </c>
      <c r="I197" s="105">
        <v>1.3</v>
      </c>
      <c r="J197" s="106">
        <v>0.8</v>
      </c>
      <c r="K197" s="105">
        <v>1.3</v>
      </c>
      <c r="L197" s="105">
        <v>1.3</v>
      </c>
      <c r="M197" s="105">
        <v>0.5</v>
      </c>
      <c r="N197" s="102">
        <v>1999</v>
      </c>
      <c r="O197" s="102" t="s">
        <v>25</v>
      </c>
      <c r="P197" s="102" t="s">
        <v>25</v>
      </c>
      <c r="Q197" s="102" t="s">
        <v>49</v>
      </c>
      <c r="R197" s="102" t="s">
        <v>43</v>
      </c>
      <c r="S197" s="102" t="s">
        <v>24</v>
      </c>
      <c r="T197" s="102" t="s">
        <v>24</v>
      </c>
    </row>
    <row r="198" spans="2:20">
      <c r="B198" s="104">
        <v>219</v>
      </c>
      <c r="C198" s="102" t="s">
        <v>181</v>
      </c>
      <c r="D198" s="104">
        <v>406</v>
      </c>
      <c r="E198" s="102" t="s">
        <v>185</v>
      </c>
      <c r="F198" s="102" t="s">
        <v>109</v>
      </c>
      <c r="G198" s="102" t="s">
        <v>186</v>
      </c>
      <c r="H198" s="102" t="s">
        <v>51</v>
      </c>
      <c r="I198" s="105">
        <v>1.1000000000000001</v>
      </c>
      <c r="J198" s="106">
        <v>0.8</v>
      </c>
      <c r="K198" s="105">
        <v>1.1000000000000001</v>
      </c>
      <c r="L198" s="105">
        <v>1.1000000000000001</v>
      </c>
      <c r="M198" s="105">
        <v>0.5</v>
      </c>
      <c r="N198" s="102">
        <v>1989</v>
      </c>
      <c r="O198" s="102" t="s">
        <v>25</v>
      </c>
      <c r="P198" s="102" t="s">
        <v>25</v>
      </c>
      <c r="Q198" s="102" t="s">
        <v>49</v>
      </c>
      <c r="R198" s="102" t="s">
        <v>43</v>
      </c>
      <c r="S198" s="102" t="s">
        <v>24</v>
      </c>
      <c r="T198" s="102" t="s">
        <v>24</v>
      </c>
    </row>
    <row r="199" spans="2:20">
      <c r="B199" s="104">
        <v>219</v>
      </c>
      <c r="C199" s="102" t="s">
        <v>181</v>
      </c>
      <c r="D199" s="104">
        <v>406</v>
      </c>
      <c r="E199" s="102" t="s">
        <v>185</v>
      </c>
      <c r="F199" s="102" t="s">
        <v>109</v>
      </c>
      <c r="G199" s="102" t="s">
        <v>186</v>
      </c>
      <c r="H199" s="102" t="s">
        <v>51</v>
      </c>
      <c r="I199" s="105">
        <v>1.1000000000000001</v>
      </c>
      <c r="J199" s="106">
        <v>0.8</v>
      </c>
      <c r="K199" s="105">
        <v>1.1000000000000001</v>
      </c>
      <c r="L199" s="105">
        <v>1.1000000000000001</v>
      </c>
      <c r="M199" s="105">
        <v>0.5</v>
      </c>
      <c r="N199" s="102">
        <v>1996</v>
      </c>
      <c r="O199" s="102" t="s">
        <v>25</v>
      </c>
      <c r="P199" s="102" t="s">
        <v>25</v>
      </c>
      <c r="Q199" s="102" t="s">
        <v>49</v>
      </c>
      <c r="R199" s="102" t="s">
        <v>43</v>
      </c>
      <c r="S199" s="102" t="s">
        <v>24</v>
      </c>
      <c r="T199" s="102" t="s">
        <v>24</v>
      </c>
    </row>
    <row r="200" spans="2:20">
      <c r="B200" s="104">
        <v>219</v>
      </c>
      <c r="C200" s="102" t="s">
        <v>181</v>
      </c>
      <c r="D200" s="104">
        <v>406</v>
      </c>
      <c r="E200" s="102" t="s">
        <v>185</v>
      </c>
      <c r="F200" s="102" t="s">
        <v>109</v>
      </c>
      <c r="G200" s="102" t="s">
        <v>186</v>
      </c>
      <c r="H200" s="102" t="s">
        <v>51</v>
      </c>
      <c r="I200" s="105">
        <v>0.5</v>
      </c>
      <c r="J200" s="106">
        <v>0.8</v>
      </c>
      <c r="K200" s="105">
        <v>0.5</v>
      </c>
      <c r="L200" s="105">
        <v>0.5</v>
      </c>
      <c r="M200" s="105">
        <v>0.2</v>
      </c>
      <c r="N200" s="102">
        <v>2010</v>
      </c>
      <c r="O200" s="102" t="s">
        <v>25</v>
      </c>
      <c r="P200" s="102" t="s">
        <v>25</v>
      </c>
      <c r="Q200" s="102" t="s">
        <v>49</v>
      </c>
      <c r="R200" s="102" t="s">
        <v>43</v>
      </c>
      <c r="S200" s="102" t="s">
        <v>24</v>
      </c>
      <c r="T200" s="102" t="s">
        <v>24</v>
      </c>
    </row>
    <row r="201" spans="2:20">
      <c r="B201" s="104">
        <v>219</v>
      </c>
      <c r="C201" s="102" t="s">
        <v>181</v>
      </c>
      <c r="D201" s="104">
        <v>406</v>
      </c>
      <c r="E201" s="102" t="s">
        <v>185</v>
      </c>
      <c r="F201" s="102" t="s">
        <v>109</v>
      </c>
      <c r="G201" s="102" t="s">
        <v>186</v>
      </c>
      <c r="H201" s="102" t="s">
        <v>51</v>
      </c>
      <c r="I201" s="105">
        <v>2.2999999999999998</v>
      </c>
      <c r="J201" s="106">
        <v>0.8</v>
      </c>
      <c r="K201" s="105">
        <v>1.9</v>
      </c>
      <c r="L201" s="105">
        <v>1.9</v>
      </c>
      <c r="M201" s="105">
        <v>0.7</v>
      </c>
      <c r="N201" s="102">
        <v>2006</v>
      </c>
      <c r="O201" s="102" t="s">
        <v>25</v>
      </c>
      <c r="P201" s="102" t="s">
        <v>25</v>
      </c>
      <c r="Q201" s="102" t="s">
        <v>49</v>
      </c>
      <c r="R201" s="102" t="s">
        <v>43</v>
      </c>
      <c r="S201" s="102" t="s">
        <v>24</v>
      </c>
      <c r="T201" s="102" t="s">
        <v>24</v>
      </c>
    </row>
    <row r="202" spans="2:20">
      <c r="B202" s="104">
        <v>219</v>
      </c>
      <c r="C202" s="102" t="s">
        <v>181</v>
      </c>
      <c r="D202" s="104">
        <v>406</v>
      </c>
      <c r="E202" s="102" t="s">
        <v>185</v>
      </c>
      <c r="F202" s="102" t="s">
        <v>109</v>
      </c>
      <c r="G202" s="102" t="s">
        <v>186</v>
      </c>
      <c r="H202" s="102" t="s">
        <v>51</v>
      </c>
      <c r="I202" s="105">
        <v>0.4</v>
      </c>
      <c r="J202" s="106">
        <v>0.8</v>
      </c>
      <c r="K202" s="105">
        <v>0.4</v>
      </c>
      <c r="L202" s="105">
        <v>0.4</v>
      </c>
      <c r="M202" s="105">
        <v>0.2</v>
      </c>
      <c r="N202" s="102">
        <v>1985</v>
      </c>
      <c r="O202" s="102" t="s">
        <v>25</v>
      </c>
      <c r="P202" s="102" t="s">
        <v>25</v>
      </c>
      <c r="Q202" s="102" t="s">
        <v>49</v>
      </c>
      <c r="R202" s="102" t="s">
        <v>43</v>
      </c>
      <c r="S202" s="102" t="s">
        <v>24</v>
      </c>
      <c r="T202" s="102" t="s">
        <v>24</v>
      </c>
    </row>
    <row r="203" spans="2:20">
      <c r="B203" s="104">
        <v>219</v>
      </c>
      <c r="C203" s="102" t="s">
        <v>181</v>
      </c>
      <c r="D203" s="104">
        <v>406</v>
      </c>
      <c r="E203" s="102" t="s">
        <v>185</v>
      </c>
      <c r="F203" s="102" t="s">
        <v>109</v>
      </c>
      <c r="G203" s="102" t="s">
        <v>186</v>
      </c>
      <c r="H203" s="102" t="s">
        <v>51</v>
      </c>
      <c r="I203" s="105">
        <v>0.9</v>
      </c>
      <c r="J203" s="106">
        <v>0.8</v>
      </c>
      <c r="K203" s="105">
        <v>1</v>
      </c>
      <c r="L203" s="105">
        <v>1</v>
      </c>
      <c r="M203" s="105">
        <v>0.4</v>
      </c>
      <c r="N203" s="102">
        <v>1985</v>
      </c>
      <c r="O203" s="102" t="s">
        <v>25</v>
      </c>
      <c r="P203" s="102" t="s">
        <v>25</v>
      </c>
      <c r="Q203" s="102" t="s">
        <v>49</v>
      </c>
      <c r="R203" s="102" t="s">
        <v>43</v>
      </c>
      <c r="S203" s="102" t="s">
        <v>24</v>
      </c>
      <c r="T203" s="102" t="s">
        <v>24</v>
      </c>
    </row>
    <row r="204" spans="2:20" ht="25.5">
      <c r="B204" s="104">
        <v>219</v>
      </c>
      <c r="C204" s="102" t="s">
        <v>181</v>
      </c>
      <c r="D204" s="104">
        <v>421</v>
      </c>
      <c r="E204" s="102" t="s">
        <v>187</v>
      </c>
      <c r="F204" s="102" t="s">
        <v>109</v>
      </c>
      <c r="G204" s="102" t="s">
        <v>188</v>
      </c>
      <c r="H204" s="102" t="s">
        <v>51</v>
      </c>
      <c r="I204" s="105">
        <v>0.6</v>
      </c>
      <c r="J204" s="106">
        <v>0.8</v>
      </c>
      <c r="K204" s="105">
        <v>0.6</v>
      </c>
      <c r="L204" s="105">
        <v>0.6</v>
      </c>
      <c r="M204" s="105">
        <v>0.3</v>
      </c>
      <c r="N204" s="102">
        <v>1984</v>
      </c>
      <c r="O204" s="102" t="s">
        <v>25</v>
      </c>
      <c r="P204" s="102" t="s">
        <v>25</v>
      </c>
      <c r="Q204" s="102" t="s">
        <v>49</v>
      </c>
      <c r="R204" s="102" t="s">
        <v>43</v>
      </c>
      <c r="S204" s="102" t="s">
        <v>24</v>
      </c>
      <c r="T204" s="102" t="s">
        <v>24</v>
      </c>
    </row>
    <row r="205" spans="2:20" ht="25.5">
      <c r="B205" s="104">
        <v>219</v>
      </c>
      <c r="C205" s="102" t="s">
        <v>181</v>
      </c>
      <c r="D205" s="104">
        <v>421</v>
      </c>
      <c r="E205" s="102" t="s">
        <v>187</v>
      </c>
      <c r="F205" s="102" t="s">
        <v>109</v>
      </c>
      <c r="G205" s="102" t="s">
        <v>188</v>
      </c>
      <c r="H205" s="102" t="s">
        <v>51</v>
      </c>
      <c r="I205" s="105">
        <v>1.6</v>
      </c>
      <c r="J205" s="106">
        <v>0.8</v>
      </c>
      <c r="K205" s="105">
        <v>1.6</v>
      </c>
      <c r="L205" s="105">
        <v>1.6</v>
      </c>
      <c r="M205" s="105">
        <v>0.6</v>
      </c>
      <c r="N205" s="102">
        <v>1991</v>
      </c>
      <c r="O205" s="102" t="s">
        <v>25</v>
      </c>
      <c r="P205" s="102" t="s">
        <v>25</v>
      </c>
      <c r="Q205" s="102" t="s">
        <v>49</v>
      </c>
      <c r="R205" s="102" t="s">
        <v>43</v>
      </c>
      <c r="S205" s="102" t="s">
        <v>24</v>
      </c>
      <c r="T205" s="102" t="s">
        <v>24</v>
      </c>
    </row>
    <row r="206" spans="2:20" ht="25.5">
      <c r="B206" s="104">
        <v>219</v>
      </c>
      <c r="C206" s="102" t="s">
        <v>181</v>
      </c>
      <c r="D206" s="104">
        <v>421</v>
      </c>
      <c r="E206" s="102" t="s">
        <v>187</v>
      </c>
      <c r="F206" s="102" t="s">
        <v>109</v>
      </c>
      <c r="G206" s="102" t="s">
        <v>188</v>
      </c>
      <c r="H206" s="102" t="s">
        <v>51</v>
      </c>
      <c r="I206" s="105">
        <v>1.1000000000000001</v>
      </c>
      <c r="J206" s="106">
        <v>0.8</v>
      </c>
      <c r="K206" s="105">
        <v>1.1000000000000001</v>
      </c>
      <c r="L206" s="105">
        <v>1.1000000000000001</v>
      </c>
      <c r="M206" s="105">
        <v>0.5</v>
      </c>
      <c r="N206" s="102">
        <v>1983</v>
      </c>
      <c r="O206" s="102" t="s">
        <v>25</v>
      </c>
      <c r="P206" s="102" t="s">
        <v>25</v>
      </c>
      <c r="Q206" s="102" t="s">
        <v>49</v>
      </c>
      <c r="R206" s="102" t="s">
        <v>43</v>
      </c>
      <c r="S206" s="102" t="s">
        <v>24</v>
      </c>
      <c r="T206" s="102" t="s">
        <v>24</v>
      </c>
    </row>
    <row r="207" spans="2:20" ht="25.5">
      <c r="B207" s="104">
        <v>219</v>
      </c>
      <c r="C207" s="102" t="s">
        <v>181</v>
      </c>
      <c r="D207" s="104">
        <v>421</v>
      </c>
      <c r="E207" s="102" t="s">
        <v>187</v>
      </c>
      <c r="F207" s="102" t="s">
        <v>109</v>
      </c>
      <c r="G207" s="102" t="s">
        <v>188</v>
      </c>
      <c r="H207" s="102" t="s">
        <v>51</v>
      </c>
      <c r="I207" s="105">
        <v>1.1000000000000001</v>
      </c>
      <c r="J207" s="106">
        <v>0.8</v>
      </c>
      <c r="K207" s="105">
        <v>1.1000000000000001</v>
      </c>
      <c r="L207" s="105">
        <v>1.1000000000000001</v>
      </c>
      <c r="M207" s="105">
        <v>0.5</v>
      </c>
      <c r="N207" s="102">
        <v>1989</v>
      </c>
      <c r="O207" s="102" t="s">
        <v>25</v>
      </c>
      <c r="P207" s="102" t="s">
        <v>25</v>
      </c>
      <c r="Q207" s="102" t="s">
        <v>49</v>
      </c>
      <c r="R207" s="102" t="s">
        <v>43</v>
      </c>
      <c r="S207" s="102" t="s">
        <v>24</v>
      </c>
      <c r="T207" s="102" t="s">
        <v>24</v>
      </c>
    </row>
    <row r="208" spans="2:20" ht="25.5">
      <c r="B208" s="104">
        <v>219</v>
      </c>
      <c r="C208" s="102" t="s">
        <v>181</v>
      </c>
      <c r="D208" s="104">
        <v>423</v>
      </c>
      <c r="E208" s="102" t="s">
        <v>189</v>
      </c>
      <c r="F208" s="102" t="s">
        <v>109</v>
      </c>
      <c r="G208" s="102" t="s">
        <v>188</v>
      </c>
      <c r="H208" s="102" t="s">
        <v>51</v>
      </c>
      <c r="I208" s="105">
        <v>0.4</v>
      </c>
      <c r="J208" s="106">
        <v>0.8</v>
      </c>
      <c r="K208" s="105">
        <v>0.4</v>
      </c>
      <c r="L208" s="105">
        <v>0.4</v>
      </c>
      <c r="M208" s="105">
        <v>0.2</v>
      </c>
      <c r="N208" s="102">
        <v>1990</v>
      </c>
      <c r="O208" s="102" t="s">
        <v>25</v>
      </c>
      <c r="P208" s="102" t="s">
        <v>25</v>
      </c>
      <c r="Q208" s="102" t="s">
        <v>49</v>
      </c>
      <c r="R208" s="102" t="s">
        <v>43</v>
      </c>
      <c r="S208" s="102" t="s">
        <v>24</v>
      </c>
      <c r="T208" s="102" t="s">
        <v>24</v>
      </c>
    </row>
    <row r="209" spans="2:20" ht="25.5">
      <c r="B209" s="104">
        <v>219</v>
      </c>
      <c r="C209" s="102" t="s">
        <v>181</v>
      </c>
      <c r="D209" s="104">
        <v>423</v>
      </c>
      <c r="E209" s="102" t="s">
        <v>189</v>
      </c>
      <c r="F209" s="102" t="s">
        <v>109</v>
      </c>
      <c r="G209" s="102" t="s">
        <v>188</v>
      </c>
      <c r="H209" s="102" t="s">
        <v>51</v>
      </c>
      <c r="I209" s="105">
        <v>0.3</v>
      </c>
      <c r="J209" s="106">
        <v>0.8</v>
      </c>
      <c r="K209" s="105">
        <v>0.3</v>
      </c>
      <c r="L209" s="105">
        <v>0.3</v>
      </c>
      <c r="M209" s="105">
        <v>0.1</v>
      </c>
      <c r="N209" s="102">
        <v>2001</v>
      </c>
      <c r="O209" s="102" t="s">
        <v>25</v>
      </c>
      <c r="P209" s="102" t="s">
        <v>25</v>
      </c>
      <c r="Q209" s="102" t="s">
        <v>49</v>
      </c>
      <c r="R209" s="102" t="s">
        <v>43</v>
      </c>
      <c r="S209" s="102" t="s">
        <v>24</v>
      </c>
      <c r="T209" s="102" t="s">
        <v>24</v>
      </c>
    </row>
    <row r="210" spans="2:20" ht="25.5">
      <c r="B210" s="104">
        <v>219</v>
      </c>
      <c r="C210" s="102" t="s">
        <v>181</v>
      </c>
      <c r="D210" s="104">
        <v>423</v>
      </c>
      <c r="E210" s="102" t="s">
        <v>189</v>
      </c>
      <c r="F210" s="102" t="s">
        <v>109</v>
      </c>
      <c r="G210" s="102" t="s">
        <v>188</v>
      </c>
      <c r="H210" s="102" t="s">
        <v>51</v>
      </c>
      <c r="I210" s="105">
        <v>0.3</v>
      </c>
      <c r="J210" s="106">
        <v>0.8</v>
      </c>
      <c r="K210" s="105">
        <v>0.3</v>
      </c>
      <c r="L210" s="105">
        <v>0.3</v>
      </c>
      <c r="M210" s="105">
        <v>0.1</v>
      </c>
      <c r="N210" s="102">
        <v>1985</v>
      </c>
      <c r="O210" s="102" t="s">
        <v>25</v>
      </c>
      <c r="P210" s="102" t="s">
        <v>25</v>
      </c>
      <c r="Q210" s="102" t="s">
        <v>49</v>
      </c>
      <c r="R210" s="102" t="s">
        <v>43</v>
      </c>
      <c r="S210" s="102" t="s">
        <v>24</v>
      </c>
      <c r="T210" s="102" t="s">
        <v>24</v>
      </c>
    </row>
    <row r="211" spans="2:20">
      <c r="B211" s="104">
        <v>219</v>
      </c>
      <c r="C211" s="102" t="s">
        <v>181</v>
      </c>
      <c r="D211" s="104">
        <v>7169</v>
      </c>
      <c r="E211" s="102" t="s">
        <v>190</v>
      </c>
      <c r="F211" s="102" t="s">
        <v>109</v>
      </c>
      <c r="G211" s="102" t="s">
        <v>186</v>
      </c>
      <c r="H211" s="102" t="s">
        <v>51</v>
      </c>
      <c r="I211" s="105">
        <v>0.5</v>
      </c>
      <c r="J211" s="106">
        <v>0.8</v>
      </c>
      <c r="K211" s="105">
        <v>0.3</v>
      </c>
      <c r="L211" s="105">
        <v>0.3</v>
      </c>
      <c r="M211" s="105">
        <v>0.1</v>
      </c>
      <c r="N211" s="102">
        <v>1997</v>
      </c>
      <c r="O211" s="102" t="s">
        <v>25</v>
      </c>
      <c r="P211" s="102" t="s">
        <v>25</v>
      </c>
      <c r="Q211" s="102" t="s">
        <v>49</v>
      </c>
      <c r="R211" s="102" t="s">
        <v>43</v>
      </c>
      <c r="S211" s="102" t="s">
        <v>24</v>
      </c>
      <c r="T211" s="102" t="s">
        <v>24</v>
      </c>
    </row>
    <row r="212" spans="2:20">
      <c r="B212" s="104">
        <v>219</v>
      </c>
      <c r="C212" s="102" t="s">
        <v>181</v>
      </c>
      <c r="D212" s="104">
        <v>7169</v>
      </c>
      <c r="E212" s="102" t="s">
        <v>190</v>
      </c>
      <c r="F212" s="102" t="s">
        <v>109</v>
      </c>
      <c r="G212" s="102" t="s">
        <v>186</v>
      </c>
      <c r="H212" s="102" t="s">
        <v>51</v>
      </c>
      <c r="I212" s="105">
        <v>0.2</v>
      </c>
      <c r="J212" s="106">
        <v>0.8</v>
      </c>
      <c r="K212" s="105">
        <v>0.2</v>
      </c>
      <c r="L212" s="105">
        <v>0.2</v>
      </c>
      <c r="M212" s="105">
        <v>0.1</v>
      </c>
      <c r="N212" s="102">
        <v>1997</v>
      </c>
      <c r="O212" s="102" t="s">
        <v>25</v>
      </c>
      <c r="P212" s="102" t="s">
        <v>25</v>
      </c>
      <c r="Q212" s="102" t="s">
        <v>49</v>
      </c>
      <c r="R212" s="102" t="s">
        <v>43</v>
      </c>
      <c r="S212" s="102" t="s">
        <v>24</v>
      </c>
      <c r="T212" s="102" t="s">
        <v>24</v>
      </c>
    </row>
    <row r="213" spans="2:20">
      <c r="B213" s="104">
        <v>219</v>
      </c>
      <c r="C213" s="102" t="s">
        <v>181</v>
      </c>
      <c r="D213" s="104">
        <v>7169</v>
      </c>
      <c r="E213" s="102" t="s">
        <v>190</v>
      </c>
      <c r="F213" s="102" t="s">
        <v>109</v>
      </c>
      <c r="G213" s="102" t="s">
        <v>186</v>
      </c>
      <c r="H213" s="102" t="s">
        <v>51</v>
      </c>
      <c r="I213" s="105">
        <v>0.4</v>
      </c>
      <c r="J213" s="106">
        <v>0.8</v>
      </c>
      <c r="K213" s="105">
        <v>0.4</v>
      </c>
      <c r="L213" s="105">
        <v>0.4</v>
      </c>
      <c r="M213" s="105">
        <v>0.2</v>
      </c>
      <c r="N213" s="102">
        <v>2007</v>
      </c>
      <c r="O213" s="102" t="s">
        <v>25</v>
      </c>
      <c r="P213" s="102" t="s">
        <v>25</v>
      </c>
      <c r="Q213" s="102" t="s">
        <v>49</v>
      </c>
      <c r="R213" s="102" t="s">
        <v>43</v>
      </c>
      <c r="S213" s="102" t="s">
        <v>24</v>
      </c>
      <c r="T213" s="102" t="s">
        <v>24</v>
      </c>
    </row>
    <row r="214" spans="2:20" ht="25.5">
      <c r="B214" s="104">
        <v>219</v>
      </c>
      <c r="C214" s="102" t="s">
        <v>181</v>
      </c>
      <c r="D214" s="104">
        <v>7414</v>
      </c>
      <c r="E214" s="102" t="s">
        <v>191</v>
      </c>
      <c r="F214" s="102" t="s">
        <v>109</v>
      </c>
      <c r="G214" s="102" t="s">
        <v>188</v>
      </c>
      <c r="H214" s="102" t="s">
        <v>51</v>
      </c>
      <c r="I214" s="105">
        <v>0.6</v>
      </c>
      <c r="J214" s="106">
        <v>0.8</v>
      </c>
      <c r="K214" s="105">
        <v>0.6</v>
      </c>
      <c r="L214" s="105">
        <v>0.6</v>
      </c>
      <c r="M214" s="105">
        <v>0.2</v>
      </c>
      <c r="N214" s="102">
        <v>1993</v>
      </c>
      <c r="O214" s="102" t="s">
        <v>25</v>
      </c>
      <c r="P214" s="102" t="s">
        <v>25</v>
      </c>
      <c r="Q214" s="102" t="s">
        <v>49</v>
      </c>
      <c r="R214" s="102" t="s">
        <v>43</v>
      </c>
      <c r="S214" s="102" t="s">
        <v>24</v>
      </c>
      <c r="T214" s="102" t="s">
        <v>24</v>
      </c>
    </row>
    <row r="215" spans="2:20" ht="25.5">
      <c r="B215" s="104">
        <v>219</v>
      </c>
      <c r="C215" s="102" t="s">
        <v>181</v>
      </c>
      <c r="D215" s="104">
        <v>7414</v>
      </c>
      <c r="E215" s="102" t="s">
        <v>191</v>
      </c>
      <c r="F215" s="102" t="s">
        <v>109</v>
      </c>
      <c r="G215" s="102" t="s">
        <v>188</v>
      </c>
      <c r="H215" s="102" t="s">
        <v>51</v>
      </c>
      <c r="I215" s="105">
        <v>0.4</v>
      </c>
      <c r="J215" s="106">
        <v>0.8</v>
      </c>
      <c r="K215" s="105">
        <v>0.4</v>
      </c>
      <c r="L215" s="105">
        <v>0.4</v>
      </c>
      <c r="M215" s="105">
        <v>0.2</v>
      </c>
      <c r="N215" s="102">
        <v>1996</v>
      </c>
      <c r="O215" s="102" t="s">
        <v>25</v>
      </c>
      <c r="P215" s="102" t="s">
        <v>25</v>
      </c>
      <c r="Q215" s="102" t="s">
        <v>49</v>
      </c>
      <c r="R215" s="102" t="s">
        <v>43</v>
      </c>
      <c r="S215" s="102" t="s">
        <v>24</v>
      </c>
      <c r="T215" s="102" t="s">
        <v>24</v>
      </c>
    </row>
    <row r="216" spans="2:20" ht="25.5">
      <c r="B216" s="104">
        <v>219</v>
      </c>
      <c r="C216" s="102" t="s">
        <v>181</v>
      </c>
      <c r="D216" s="104">
        <v>7751</v>
      </c>
      <c r="E216" s="102" t="s">
        <v>192</v>
      </c>
      <c r="F216" s="102" t="s">
        <v>109</v>
      </c>
      <c r="G216" s="102" t="s">
        <v>183</v>
      </c>
      <c r="H216" s="102" t="s">
        <v>48</v>
      </c>
      <c r="I216" s="105">
        <v>4</v>
      </c>
      <c r="J216" s="106">
        <v>0.8</v>
      </c>
      <c r="K216" s="105">
        <v>4</v>
      </c>
      <c r="L216" s="105">
        <v>4</v>
      </c>
      <c r="M216" s="105">
        <v>1.6</v>
      </c>
      <c r="N216" s="102">
        <v>1997</v>
      </c>
      <c r="O216" s="102" t="s">
        <v>25</v>
      </c>
      <c r="P216" s="102" t="s">
        <v>25</v>
      </c>
      <c r="Q216" s="102" t="s">
        <v>49</v>
      </c>
      <c r="R216" s="102" t="s">
        <v>50</v>
      </c>
      <c r="S216" s="102" t="s">
        <v>24</v>
      </c>
      <c r="T216" s="102" t="s">
        <v>24</v>
      </c>
    </row>
    <row r="217" spans="2:20" ht="25.5">
      <c r="B217" s="104">
        <v>219</v>
      </c>
      <c r="C217" s="102" t="s">
        <v>181</v>
      </c>
      <c r="D217" s="104">
        <v>7752</v>
      </c>
      <c r="E217" s="102" t="s">
        <v>193</v>
      </c>
      <c r="F217" s="102" t="s">
        <v>109</v>
      </c>
      <c r="G217" s="102" t="s">
        <v>188</v>
      </c>
      <c r="H217" s="102" t="s">
        <v>48</v>
      </c>
      <c r="I217" s="105">
        <v>4.5</v>
      </c>
      <c r="J217" s="106">
        <v>0.8</v>
      </c>
      <c r="K217" s="105">
        <v>4.5</v>
      </c>
      <c r="L217" s="105">
        <v>4.5</v>
      </c>
      <c r="M217" s="105">
        <v>1.8</v>
      </c>
      <c r="N217" s="102">
        <v>1995</v>
      </c>
      <c r="O217" s="102" t="s">
        <v>25</v>
      </c>
      <c r="P217" s="102" t="s">
        <v>25</v>
      </c>
      <c r="Q217" s="102" t="s">
        <v>49</v>
      </c>
      <c r="R217" s="102" t="s">
        <v>50</v>
      </c>
      <c r="S217" s="102" t="s">
        <v>24</v>
      </c>
      <c r="T217" s="102" t="s">
        <v>24</v>
      </c>
    </row>
    <row r="218" spans="2:20" ht="25.5">
      <c r="B218" s="104">
        <v>219</v>
      </c>
      <c r="C218" s="102" t="s">
        <v>181</v>
      </c>
      <c r="D218" s="104">
        <v>56146</v>
      </c>
      <c r="E218" s="102" t="s">
        <v>194</v>
      </c>
      <c r="F218" s="102" t="s">
        <v>109</v>
      </c>
      <c r="G218" s="102" t="s">
        <v>188</v>
      </c>
      <c r="H218" s="102" t="s">
        <v>51</v>
      </c>
      <c r="I218" s="105">
        <v>1.3</v>
      </c>
      <c r="J218" s="106">
        <v>0.8</v>
      </c>
      <c r="K218" s="105">
        <v>1.3</v>
      </c>
      <c r="L218" s="105">
        <v>1.3</v>
      </c>
      <c r="M218" s="105">
        <v>0.5</v>
      </c>
      <c r="N218" s="102">
        <v>2003</v>
      </c>
      <c r="O218" s="102" t="s">
        <v>25</v>
      </c>
      <c r="P218" s="102" t="s">
        <v>25</v>
      </c>
      <c r="Q218" s="102" t="s">
        <v>49</v>
      </c>
      <c r="R218" s="102" t="s">
        <v>43</v>
      </c>
      <c r="S218" s="102" t="s">
        <v>24</v>
      </c>
      <c r="T218" s="102" t="s">
        <v>24</v>
      </c>
    </row>
    <row r="219" spans="2:20" ht="25.5">
      <c r="B219" s="104">
        <v>219</v>
      </c>
      <c r="C219" s="102" t="s">
        <v>181</v>
      </c>
      <c r="D219" s="104">
        <v>56147</v>
      </c>
      <c r="E219" s="102" t="s">
        <v>195</v>
      </c>
      <c r="F219" s="102" t="s">
        <v>109</v>
      </c>
      <c r="G219" s="102" t="s">
        <v>188</v>
      </c>
      <c r="H219" s="102" t="s">
        <v>51</v>
      </c>
      <c r="I219" s="105">
        <v>1</v>
      </c>
      <c r="J219" s="106">
        <v>0.8</v>
      </c>
      <c r="K219" s="105">
        <v>1</v>
      </c>
      <c r="L219" s="105">
        <v>1</v>
      </c>
      <c r="M219" s="105">
        <v>0.4</v>
      </c>
      <c r="N219" s="102">
        <v>2003</v>
      </c>
      <c r="O219" s="102" t="s">
        <v>25</v>
      </c>
      <c r="P219" s="102" t="s">
        <v>25</v>
      </c>
      <c r="Q219" s="102" t="s">
        <v>49</v>
      </c>
      <c r="R219" s="102" t="s">
        <v>43</v>
      </c>
      <c r="S219" s="102" t="s">
        <v>24</v>
      </c>
      <c r="T219" s="102" t="s">
        <v>24</v>
      </c>
    </row>
    <row r="220" spans="2:20" ht="25.5">
      <c r="B220" s="104">
        <v>219</v>
      </c>
      <c r="C220" s="102" t="s">
        <v>181</v>
      </c>
      <c r="D220" s="104">
        <v>56265</v>
      </c>
      <c r="E220" s="102" t="s">
        <v>196</v>
      </c>
      <c r="F220" s="102" t="s">
        <v>109</v>
      </c>
      <c r="G220" s="102" t="s">
        <v>188</v>
      </c>
      <c r="H220" s="102" t="s">
        <v>48</v>
      </c>
      <c r="I220" s="105">
        <v>2</v>
      </c>
      <c r="J220" s="106">
        <v>0.8</v>
      </c>
      <c r="K220" s="105">
        <v>1.9</v>
      </c>
      <c r="L220" s="105">
        <v>1.8</v>
      </c>
      <c r="M220" s="105">
        <v>0.8</v>
      </c>
      <c r="N220" s="102">
        <v>2005</v>
      </c>
      <c r="O220" s="102" t="s">
        <v>25</v>
      </c>
      <c r="P220" s="102" t="s">
        <v>25</v>
      </c>
      <c r="Q220" s="102" t="s">
        <v>49</v>
      </c>
      <c r="R220" s="102" t="s">
        <v>50</v>
      </c>
      <c r="S220" s="102" t="s">
        <v>24</v>
      </c>
      <c r="T220" s="102" t="s">
        <v>24</v>
      </c>
    </row>
    <row r="221" spans="2:20" ht="25.5">
      <c r="B221" s="104">
        <v>219</v>
      </c>
      <c r="C221" s="102" t="s">
        <v>181</v>
      </c>
      <c r="D221" s="104">
        <v>56542</v>
      </c>
      <c r="E221" s="102" t="s">
        <v>197</v>
      </c>
      <c r="F221" s="102" t="s">
        <v>109</v>
      </c>
      <c r="G221" s="102" t="s">
        <v>183</v>
      </c>
      <c r="H221" s="102" t="s">
        <v>48</v>
      </c>
      <c r="I221" s="105">
        <v>3</v>
      </c>
      <c r="J221" s="106">
        <v>0.8</v>
      </c>
      <c r="K221" s="105">
        <v>3</v>
      </c>
      <c r="L221" s="105">
        <v>3</v>
      </c>
      <c r="M221" s="105">
        <v>1.2</v>
      </c>
      <c r="N221" s="102">
        <v>2008</v>
      </c>
      <c r="O221" s="102" t="s">
        <v>25</v>
      </c>
      <c r="P221" s="102" t="s">
        <v>25</v>
      </c>
      <c r="Q221" s="102" t="s">
        <v>49</v>
      </c>
      <c r="R221" s="102" t="s">
        <v>50</v>
      </c>
      <c r="S221" s="102" t="s">
        <v>24</v>
      </c>
      <c r="T221" s="102" t="s">
        <v>24</v>
      </c>
    </row>
    <row r="222" spans="2:20">
      <c r="B222" s="104">
        <v>221</v>
      </c>
      <c r="C222" s="102" t="s">
        <v>198</v>
      </c>
      <c r="D222" s="104">
        <v>6314</v>
      </c>
      <c r="E222" s="102" t="s">
        <v>199</v>
      </c>
      <c r="F222" s="102" t="s">
        <v>109</v>
      </c>
      <c r="G222" s="102" t="s">
        <v>200</v>
      </c>
      <c r="H222" s="102" t="s">
        <v>51</v>
      </c>
      <c r="I222" s="105">
        <v>0.5</v>
      </c>
      <c r="J222" s="106">
        <v>0.9</v>
      </c>
      <c r="K222" s="105">
        <v>0.5</v>
      </c>
      <c r="L222" s="105">
        <v>0.5</v>
      </c>
      <c r="M222" s="105">
        <v>0.1</v>
      </c>
      <c r="N222" s="102">
        <v>2012</v>
      </c>
      <c r="O222" s="102" t="s">
        <v>25</v>
      </c>
      <c r="P222" s="102" t="s">
        <v>25</v>
      </c>
      <c r="Q222" s="102" t="s">
        <v>49</v>
      </c>
      <c r="R222" s="102" t="s">
        <v>43</v>
      </c>
      <c r="S222" s="102" t="s">
        <v>24</v>
      </c>
      <c r="T222" s="102" t="s">
        <v>24</v>
      </c>
    </row>
    <row r="223" spans="2:20">
      <c r="B223" s="104">
        <v>221</v>
      </c>
      <c r="C223" s="102" t="s">
        <v>198</v>
      </c>
      <c r="D223" s="104">
        <v>6314</v>
      </c>
      <c r="E223" s="102" t="s">
        <v>199</v>
      </c>
      <c r="F223" s="102" t="s">
        <v>109</v>
      </c>
      <c r="G223" s="102" t="s">
        <v>200</v>
      </c>
      <c r="H223" s="102" t="s">
        <v>51</v>
      </c>
      <c r="I223" s="105">
        <v>0.5</v>
      </c>
      <c r="J223" s="106">
        <v>0.9</v>
      </c>
      <c r="K223" s="105">
        <v>0.5</v>
      </c>
      <c r="L223" s="105">
        <v>0.5</v>
      </c>
      <c r="M223" s="105">
        <v>0.1</v>
      </c>
      <c r="N223" s="102">
        <v>2005</v>
      </c>
      <c r="O223" s="102" t="s">
        <v>25</v>
      </c>
      <c r="P223" s="102" t="s">
        <v>25</v>
      </c>
      <c r="Q223" s="102" t="s">
        <v>49</v>
      </c>
      <c r="R223" s="102" t="s">
        <v>43</v>
      </c>
      <c r="S223" s="102" t="s">
        <v>24</v>
      </c>
      <c r="T223" s="102" t="s">
        <v>24</v>
      </c>
    </row>
    <row r="224" spans="2:20">
      <c r="B224" s="104">
        <v>221</v>
      </c>
      <c r="C224" s="102" t="s">
        <v>198</v>
      </c>
      <c r="D224" s="104">
        <v>6314</v>
      </c>
      <c r="E224" s="102" t="s">
        <v>199</v>
      </c>
      <c r="F224" s="102" t="s">
        <v>109</v>
      </c>
      <c r="G224" s="102" t="s">
        <v>200</v>
      </c>
      <c r="H224" s="102" t="s">
        <v>51</v>
      </c>
      <c r="I224" s="105">
        <v>0.5</v>
      </c>
      <c r="J224" s="106">
        <v>0.9</v>
      </c>
      <c r="K224" s="105">
        <v>0.5</v>
      </c>
      <c r="L224" s="105">
        <v>0.5</v>
      </c>
      <c r="M224" s="105">
        <v>0.1</v>
      </c>
      <c r="N224" s="102">
        <v>2005</v>
      </c>
      <c r="O224" s="102" t="s">
        <v>25</v>
      </c>
      <c r="P224" s="102" t="s">
        <v>25</v>
      </c>
      <c r="Q224" s="102" t="s">
        <v>49</v>
      </c>
      <c r="R224" s="102" t="s">
        <v>43</v>
      </c>
      <c r="S224" s="102" t="s">
        <v>24</v>
      </c>
      <c r="T224" s="102" t="s">
        <v>24</v>
      </c>
    </row>
    <row r="225" spans="2:20">
      <c r="B225" s="104">
        <v>221</v>
      </c>
      <c r="C225" s="102" t="s">
        <v>198</v>
      </c>
      <c r="D225" s="104">
        <v>6314</v>
      </c>
      <c r="E225" s="102" t="s">
        <v>199</v>
      </c>
      <c r="F225" s="102" t="s">
        <v>109</v>
      </c>
      <c r="G225" s="102" t="s">
        <v>200</v>
      </c>
      <c r="H225" s="102" t="s">
        <v>51</v>
      </c>
      <c r="I225" s="105">
        <v>0.9</v>
      </c>
      <c r="J225" s="106">
        <v>0.9</v>
      </c>
      <c r="K225" s="105">
        <v>0.9</v>
      </c>
      <c r="L225" s="105">
        <v>0.9</v>
      </c>
      <c r="M225" s="105">
        <v>0.2</v>
      </c>
      <c r="N225" s="102">
        <v>1995</v>
      </c>
      <c r="O225" s="102" t="s">
        <v>25</v>
      </c>
      <c r="P225" s="102" t="s">
        <v>25</v>
      </c>
      <c r="Q225" s="102" t="s">
        <v>49</v>
      </c>
      <c r="R225" s="102" t="s">
        <v>43</v>
      </c>
      <c r="S225" s="102" t="s">
        <v>24</v>
      </c>
      <c r="T225" s="102" t="s">
        <v>24</v>
      </c>
    </row>
    <row r="226" spans="2:20">
      <c r="B226" s="104">
        <v>221</v>
      </c>
      <c r="C226" s="102" t="s">
        <v>198</v>
      </c>
      <c r="D226" s="104">
        <v>6319</v>
      </c>
      <c r="E226" s="102" t="s">
        <v>201</v>
      </c>
      <c r="F226" s="102" t="s">
        <v>109</v>
      </c>
      <c r="G226" s="102" t="s">
        <v>200</v>
      </c>
      <c r="H226" s="102" t="s">
        <v>51</v>
      </c>
      <c r="I226" s="105">
        <v>0.3</v>
      </c>
      <c r="J226" s="106">
        <v>0.9</v>
      </c>
      <c r="K226" s="105">
        <v>0.3</v>
      </c>
      <c r="L226" s="105">
        <v>0.3</v>
      </c>
      <c r="M226" s="105">
        <v>0.1</v>
      </c>
      <c r="N226" s="102">
        <v>1988</v>
      </c>
      <c r="O226" s="102" t="s">
        <v>25</v>
      </c>
      <c r="P226" s="102" t="s">
        <v>25</v>
      </c>
      <c r="Q226" s="102" t="s">
        <v>49</v>
      </c>
      <c r="R226" s="102" t="s">
        <v>43</v>
      </c>
      <c r="S226" s="102" t="s">
        <v>24</v>
      </c>
      <c r="T226" s="102" t="s">
        <v>24</v>
      </c>
    </row>
    <row r="227" spans="2:20">
      <c r="B227" s="104">
        <v>221</v>
      </c>
      <c r="C227" s="102" t="s">
        <v>198</v>
      </c>
      <c r="D227" s="104">
        <v>6319</v>
      </c>
      <c r="E227" s="102" t="s">
        <v>201</v>
      </c>
      <c r="F227" s="102" t="s">
        <v>109</v>
      </c>
      <c r="G227" s="102" t="s">
        <v>200</v>
      </c>
      <c r="H227" s="102" t="s">
        <v>51</v>
      </c>
      <c r="I227" s="105">
        <v>0.3</v>
      </c>
      <c r="J227" s="106">
        <v>0.9</v>
      </c>
      <c r="K227" s="105">
        <v>0.3</v>
      </c>
      <c r="L227" s="105">
        <v>0.3</v>
      </c>
      <c r="M227" s="105">
        <v>0.1</v>
      </c>
      <c r="N227" s="102">
        <v>1987</v>
      </c>
      <c r="O227" s="102" t="s">
        <v>25</v>
      </c>
      <c r="P227" s="102" t="s">
        <v>25</v>
      </c>
      <c r="Q227" s="102" t="s">
        <v>49</v>
      </c>
      <c r="R227" s="102" t="s">
        <v>43</v>
      </c>
      <c r="S227" s="102" t="s">
        <v>24</v>
      </c>
      <c r="T227" s="102" t="s">
        <v>24</v>
      </c>
    </row>
    <row r="228" spans="2:20">
      <c r="B228" s="104">
        <v>221</v>
      </c>
      <c r="C228" s="102" t="s">
        <v>198</v>
      </c>
      <c r="D228" s="104">
        <v>6319</v>
      </c>
      <c r="E228" s="102" t="s">
        <v>201</v>
      </c>
      <c r="F228" s="102" t="s">
        <v>109</v>
      </c>
      <c r="G228" s="102" t="s">
        <v>200</v>
      </c>
      <c r="H228" s="102" t="s">
        <v>51</v>
      </c>
      <c r="I228" s="105">
        <v>0.5</v>
      </c>
      <c r="J228" s="106">
        <v>0.9</v>
      </c>
      <c r="K228" s="105">
        <v>0.5</v>
      </c>
      <c r="L228" s="105">
        <v>0.5</v>
      </c>
      <c r="M228" s="105">
        <v>0.1</v>
      </c>
      <c r="N228" s="102">
        <v>1991</v>
      </c>
      <c r="O228" s="102">
        <v>10</v>
      </c>
      <c r="P228" s="102">
        <v>2015</v>
      </c>
      <c r="Q228" s="102" t="s">
        <v>49</v>
      </c>
      <c r="R228" s="102" t="s">
        <v>43</v>
      </c>
      <c r="S228" s="102" t="s">
        <v>24</v>
      </c>
      <c r="T228" s="102" t="s">
        <v>24</v>
      </c>
    </row>
    <row r="229" spans="2:20">
      <c r="B229" s="104">
        <v>221</v>
      </c>
      <c r="C229" s="102" t="s">
        <v>198</v>
      </c>
      <c r="D229" s="104">
        <v>6319</v>
      </c>
      <c r="E229" s="102" t="s">
        <v>201</v>
      </c>
      <c r="F229" s="102" t="s">
        <v>109</v>
      </c>
      <c r="G229" s="102" t="s">
        <v>200</v>
      </c>
      <c r="H229" s="102" t="s">
        <v>51</v>
      </c>
      <c r="I229" s="105">
        <v>0.5</v>
      </c>
      <c r="J229" s="106">
        <v>0.9</v>
      </c>
      <c r="K229" s="105">
        <v>0.5</v>
      </c>
      <c r="L229" s="105">
        <v>0.5</v>
      </c>
      <c r="M229" s="105">
        <v>0.2</v>
      </c>
      <c r="N229" s="102">
        <v>1997</v>
      </c>
      <c r="O229" s="102" t="s">
        <v>25</v>
      </c>
      <c r="P229" s="102" t="s">
        <v>25</v>
      </c>
      <c r="Q229" s="102" t="s">
        <v>49</v>
      </c>
      <c r="R229" s="102" t="s">
        <v>43</v>
      </c>
      <c r="S229" s="102" t="s">
        <v>24</v>
      </c>
      <c r="T229" s="102" t="s">
        <v>24</v>
      </c>
    </row>
    <row r="230" spans="2:20">
      <c r="B230" s="104">
        <v>221</v>
      </c>
      <c r="C230" s="102" t="s">
        <v>198</v>
      </c>
      <c r="D230" s="104">
        <v>6323</v>
      </c>
      <c r="E230" s="102" t="s">
        <v>202</v>
      </c>
      <c r="F230" s="102" t="s">
        <v>109</v>
      </c>
      <c r="G230" s="102" t="s">
        <v>203</v>
      </c>
      <c r="H230" s="102" t="s">
        <v>51</v>
      </c>
      <c r="I230" s="105">
        <v>0.3</v>
      </c>
      <c r="J230" s="106">
        <v>0.9</v>
      </c>
      <c r="K230" s="105">
        <v>0.3</v>
      </c>
      <c r="L230" s="105">
        <v>0.3</v>
      </c>
      <c r="M230" s="105">
        <v>0.1</v>
      </c>
      <c r="N230" s="102">
        <v>2001</v>
      </c>
      <c r="O230" s="102" t="s">
        <v>25</v>
      </c>
      <c r="P230" s="102" t="s">
        <v>25</v>
      </c>
      <c r="Q230" s="102" t="s">
        <v>49</v>
      </c>
      <c r="R230" s="102" t="s">
        <v>43</v>
      </c>
      <c r="S230" s="102" t="s">
        <v>24</v>
      </c>
      <c r="T230" s="102" t="s">
        <v>24</v>
      </c>
    </row>
    <row r="231" spans="2:20">
      <c r="B231" s="104">
        <v>221</v>
      </c>
      <c r="C231" s="102" t="s">
        <v>198</v>
      </c>
      <c r="D231" s="104">
        <v>6323</v>
      </c>
      <c r="E231" s="102" t="s">
        <v>202</v>
      </c>
      <c r="F231" s="102" t="s">
        <v>109</v>
      </c>
      <c r="G231" s="102" t="s">
        <v>203</v>
      </c>
      <c r="H231" s="102" t="s">
        <v>51</v>
      </c>
      <c r="I231" s="105">
        <v>0.3</v>
      </c>
      <c r="J231" s="106">
        <v>0.9</v>
      </c>
      <c r="K231" s="105">
        <v>0.4</v>
      </c>
      <c r="L231" s="105">
        <v>0.4</v>
      </c>
      <c r="M231" s="105">
        <v>0.1</v>
      </c>
      <c r="N231" s="102">
        <v>2000</v>
      </c>
      <c r="O231" s="102" t="s">
        <v>25</v>
      </c>
      <c r="P231" s="102" t="s">
        <v>25</v>
      </c>
      <c r="Q231" s="102" t="s">
        <v>49</v>
      </c>
      <c r="R231" s="102" t="s">
        <v>43</v>
      </c>
      <c r="S231" s="102" t="s">
        <v>24</v>
      </c>
      <c r="T231" s="102" t="s">
        <v>24</v>
      </c>
    </row>
    <row r="232" spans="2:20">
      <c r="B232" s="104">
        <v>221</v>
      </c>
      <c r="C232" s="102" t="s">
        <v>198</v>
      </c>
      <c r="D232" s="104">
        <v>6323</v>
      </c>
      <c r="E232" s="102" t="s">
        <v>202</v>
      </c>
      <c r="F232" s="102" t="s">
        <v>109</v>
      </c>
      <c r="G232" s="102" t="s">
        <v>203</v>
      </c>
      <c r="H232" s="102" t="s">
        <v>51</v>
      </c>
      <c r="I232" s="105">
        <v>0.5</v>
      </c>
      <c r="J232" s="106">
        <v>0.9</v>
      </c>
      <c r="K232" s="105">
        <v>0.5</v>
      </c>
      <c r="L232" s="105">
        <v>0.5</v>
      </c>
      <c r="M232" s="105">
        <v>0.1</v>
      </c>
      <c r="N232" s="102">
        <v>1984</v>
      </c>
      <c r="O232" s="102" t="s">
        <v>25</v>
      </c>
      <c r="P232" s="102" t="s">
        <v>25</v>
      </c>
      <c r="Q232" s="102" t="s">
        <v>49</v>
      </c>
      <c r="R232" s="102" t="s">
        <v>43</v>
      </c>
      <c r="S232" s="102" t="s">
        <v>24</v>
      </c>
      <c r="T232" s="102" t="s">
        <v>24</v>
      </c>
    </row>
    <row r="233" spans="2:20">
      <c r="B233" s="104">
        <v>221</v>
      </c>
      <c r="C233" s="102" t="s">
        <v>198</v>
      </c>
      <c r="D233" s="104">
        <v>6329</v>
      </c>
      <c r="E233" s="102" t="s">
        <v>204</v>
      </c>
      <c r="F233" s="102" t="s">
        <v>109</v>
      </c>
      <c r="G233" s="102" t="s">
        <v>200</v>
      </c>
      <c r="H233" s="102" t="s">
        <v>51</v>
      </c>
      <c r="I233" s="105">
        <v>0.3</v>
      </c>
      <c r="J233" s="106">
        <v>0.9</v>
      </c>
      <c r="K233" s="105">
        <v>0.3</v>
      </c>
      <c r="L233" s="105">
        <v>0.3</v>
      </c>
      <c r="M233" s="105">
        <v>0.1</v>
      </c>
      <c r="N233" s="102">
        <v>1984</v>
      </c>
      <c r="O233" s="102" t="s">
        <v>25</v>
      </c>
      <c r="P233" s="102" t="s">
        <v>25</v>
      </c>
      <c r="Q233" s="102" t="s">
        <v>49</v>
      </c>
      <c r="R233" s="102" t="s">
        <v>43</v>
      </c>
      <c r="S233" s="102" t="s">
        <v>24</v>
      </c>
      <c r="T233" s="102" t="s">
        <v>24</v>
      </c>
    </row>
    <row r="234" spans="2:20">
      <c r="B234" s="104">
        <v>221</v>
      </c>
      <c r="C234" s="102" t="s">
        <v>198</v>
      </c>
      <c r="D234" s="104">
        <v>6329</v>
      </c>
      <c r="E234" s="102" t="s">
        <v>204</v>
      </c>
      <c r="F234" s="102" t="s">
        <v>109</v>
      </c>
      <c r="G234" s="102" t="s">
        <v>200</v>
      </c>
      <c r="H234" s="102" t="s">
        <v>51</v>
      </c>
      <c r="I234" s="105">
        <v>0.3</v>
      </c>
      <c r="J234" s="106">
        <v>0.9</v>
      </c>
      <c r="K234" s="105">
        <v>0.3</v>
      </c>
      <c r="L234" s="105">
        <v>0.3</v>
      </c>
      <c r="M234" s="105">
        <v>0.1</v>
      </c>
      <c r="N234" s="102">
        <v>1977</v>
      </c>
      <c r="O234" s="102" t="s">
        <v>25</v>
      </c>
      <c r="P234" s="102" t="s">
        <v>25</v>
      </c>
      <c r="Q234" s="102" t="s">
        <v>49</v>
      </c>
      <c r="R234" s="102" t="s">
        <v>43</v>
      </c>
      <c r="S234" s="102" t="s">
        <v>24</v>
      </c>
      <c r="T234" s="102" t="s">
        <v>24</v>
      </c>
    </row>
    <row r="235" spans="2:20">
      <c r="B235" s="104">
        <v>221</v>
      </c>
      <c r="C235" s="102" t="s">
        <v>198</v>
      </c>
      <c r="D235" s="104">
        <v>6329</v>
      </c>
      <c r="E235" s="102" t="s">
        <v>204</v>
      </c>
      <c r="F235" s="102" t="s">
        <v>109</v>
      </c>
      <c r="G235" s="102" t="s">
        <v>200</v>
      </c>
      <c r="H235" s="102" t="s">
        <v>51</v>
      </c>
      <c r="I235" s="105">
        <v>0.6</v>
      </c>
      <c r="J235" s="106">
        <v>0.9</v>
      </c>
      <c r="K235" s="105">
        <v>0.6</v>
      </c>
      <c r="L235" s="105">
        <v>0.6</v>
      </c>
      <c r="M235" s="105">
        <v>0.1</v>
      </c>
      <c r="N235" s="102">
        <v>1982</v>
      </c>
      <c r="O235" s="102">
        <v>6</v>
      </c>
      <c r="P235" s="102">
        <v>2016</v>
      </c>
      <c r="Q235" s="102" t="s">
        <v>49</v>
      </c>
      <c r="R235" s="102" t="s">
        <v>43</v>
      </c>
      <c r="S235" s="102" t="s">
        <v>24</v>
      </c>
      <c r="T235" s="102" t="s">
        <v>24</v>
      </c>
    </row>
    <row r="236" spans="2:20">
      <c r="B236" s="104">
        <v>221</v>
      </c>
      <c r="C236" s="102" t="s">
        <v>198</v>
      </c>
      <c r="D236" s="104">
        <v>6329</v>
      </c>
      <c r="E236" s="102" t="s">
        <v>204</v>
      </c>
      <c r="F236" s="102" t="s">
        <v>109</v>
      </c>
      <c r="G236" s="102" t="s">
        <v>200</v>
      </c>
      <c r="H236" s="102" t="s">
        <v>51</v>
      </c>
      <c r="I236" s="105">
        <v>0.5</v>
      </c>
      <c r="J236" s="106">
        <v>0.9</v>
      </c>
      <c r="K236" s="105">
        <v>0.5</v>
      </c>
      <c r="L236" s="105">
        <v>0.5</v>
      </c>
      <c r="M236" s="105">
        <v>0.1</v>
      </c>
      <c r="N236" s="102">
        <v>1988</v>
      </c>
      <c r="O236" s="102" t="s">
        <v>25</v>
      </c>
      <c r="P236" s="102" t="s">
        <v>25</v>
      </c>
      <c r="Q236" s="102" t="s">
        <v>49</v>
      </c>
      <c r="R236" s="102" t="s">
        <v>43</v>
      </c>
      <c r="S236" s="102" t="s">
        <v>24</v>
      </c>
      <c r="T236" s="102" t="s">
        <v>24</v>
      </c>
    </row>
    <row r="237" spans="2:20">
      <c r="B237" s="104">
        <v>221</v>
      </c>
      <c r="C237" s="102" t="s">
        <v>198</v>
      </c>
      <c r="D237" s="104">
        <v>6330</v>
      </c>
      <c r="E237" s="102" t="s">
        <v>205</v>
      </c>
      <c r="F237" s="102" t="s">
        <v>109</v>
      </c>
      <c r="G237" s="102" t="s">
        <v>203</v>
      </c>
      <c r="H237" s="102" t="s">
        <v>51</v>
      </c>
      <c r="I237" s="105">
        <v>0.3</v>
      </c>
      <c r="J237" s="106">
        <v>0.9</v>
      </c>
      <c r="K237" s="105">
        <v>0.3</v>
      </c>
      <c r="L237" s="105">
        <v>0.3</v>
      </c>
      <c r="M237" s="105">
        <v>0.1</v>
      </c>
      <c r="N237" s="102">
        <v>1997</v>
      </c>
      <c r="O237" s="102" t="s">
        <v>25</v>
      </c>
      <c r="P237" s="102" t="s">
        <v>25</v>
      </c>
      <c r="Q237" s="102" t="s">
        <v>49</v>
      </c>
      <c r="R237" s="102" t="s">
        <v>43</v>
      </c>
      <c r="S237" s="102" t="s">
        <v>24</v>
      </c>
      <c r="T237" s="102" t="s">
        <v>24</v>
      </c>
    </row>
    <row r="238" spans="2:20">
      <c r="B238" s="104">
        <v>221</v>
      </c>
      <c r="C238" s="102" t="s">
        <v>198</v>
      </c>
      <c r="D238" s="104">
        <v>6330</v>
      </c>
      <c r="E238" s="102" t="s">
        <v>205</v>
      </c>
      <c r="F238" s="102" t="s">
        <v>109</v>
      </c>
      <c r="G238" s="102" t="s">
        <v>203</v>
      </c>
      <c r="H238" s="102" t="s">
        <v>51</v>
      </c>
      <c r="I238" s="105">
        <v>0.4</v>
      </c>
      <c r="J238" s="106">
        <v>0.9</v>
      </c>
      <c r="K238" s="105">
        <v>0.4</v>
      </c>
      <c r="L238" s="105">
        <v>0.4</v>
      </c>
      <c r="M238" s="105">
        <v>0.1</v>
      </c>
      <c r="N238" s="102">
        <v>1999</v>
      </c>
      <c r="O238" s="102" t="s">
        <v>25</v>
      </c>
      <c r="P238" s="102" t="s">
        <v>25</v>
      </c>
      <c r="Q238" s="102" t="s">
        <v>49</v>
      </c>
      <c r="R238" s="102" t="s">
        <v>43</v>
      </c>
      <c r="S238" s="102" t="s">
        <v>24</v>
      </c>
      <c r="T238" s="102" t="s">
        <v>24</v>
      </c>
    </row>
    <row r="239" spans="2:20">
      <c r="B239" s="104">
        <v>221</v>
      </c>
      <c r="C239" s="102" t="s">
        <v>198</v>
      </c>
      <c r="D239" s="104">
        <v>6330</v>
      </c>
      <c r="E239" s="102" t="s">
        <v>205</v>
      </c>
      <c r="F239" s="102" t="s">
        <v>109</v>
      </c>
      <c r="G239" s="102" t="s">
        <v>203</v>
      </c>
      <c r="H239" s="102" t="s">
        <v>51</v>
      </c>
      <c r="I239" s="105">
        <v>0.3</v>
      </c>
      <c r="J239" s="106">
        <v>0.9</v>
      </c>
      <c r="K239" s="105">
        <v>0.3</v>
      </c>
      <c r="L239" s="105">
        <v>0.3</v>
      </c>
      <c r="M239" s="105">
        <v>0.1</v>
      </c>
      <c r="N239" s="102">
        <v>1984</v>
      </c>
      <c r="O239" s="102" t="s">
        <v>25</v>
      </c>
      <c r="P239" s="102" t="s">
        <v>25</v>
      </c>
      <c r="Q239" s="102" t="s">
        <v>49</v>
      </c>
      <c r="R239" s="102" t="s">
        <v>43</v>
      </c>
      <c r="S239" s="102" t="s">
        <v>24</v>
      </c>
      <c r="T239" s="102" t="s">
        <v>24</v>
      </c>
    </row>
    <row r="240" spans="2:20">
      <c r="B240" s="104">
        <v>221</v>
      </c>
      <c r="C240" s="102" t="s">
        <v>198</v>
      </c>
      <c r="D240" s="104">
        <v>6338</v>
      </c>
      <c r="E240" s="102" t="s">
        <v>206</v>
      </c>
      <c r="F240" s="102" t="s">
        <v>109</v>
      </c>
      <c r="G240" s="102" t="s">
        <v>200</v>
      </c>
      <c r="H240" s="102" t="s">
        <v>51</v>
      </c>
      <c r="I240" s="105">
        <v>5</v>
      </c>
      <c r="J240" s="106">
        <v>0.9</v>
      </c>
      <c r="K240" s="105">
        <v>0.5</v>
      </c>
      <c r="L240" s="105">
        <v>0.5</v>
      </c>
      <c r="M240" s="105">
        <v>0.1</v>
      </c>
      <c r="N240" s="102">
        <v>2006</v>
      </c>
      <c r="O240" s="102" t="s">
        <v>25</v>
      </c>
      <c r="P240" s="102" t="s">
        <v>25</v>
      </c>
      <c r="Q240" s="102" t="s">
        <v>49</v>
      </c>
      <c r="R240" s="102" t="s">
        <v>43</v>
      </c>
      <c r="S240" s="102" t="s">
        <v>24</v>
      </c>
      <c r="T240" s="102" t="s">
        <v>24</v>
      </c>
    </row>
    <row r="241" spans="2:20">
      <c r="B241" s="104">
        <v>221</v>
      </c>
      <c r="C241" s="102" t="s">
        <v>198</v>
      </c>
      <c r="D241" s="104">
        <v>6338</v>
      </c>
      <c r="E241" s="102" t="s">
        <v>206</v>
      </c>
      <c r="F241" s="102" t="s">
        <v>109</v>
      </c>
      <c r="G241" s="102" t="s">
        <v>200</v>
      </c>
      <c r="H241" s="102" t="s">
        <v>51</v>
      </c>
      <c r="I241" s="105">
        <v>0.6</v>
      </c>
      <c r="J241" s="106">
        <v>0.9</v>
      </c>
      <c r="K241" s="105">
        <v>0.6</v>
      </c>
      <c r="L241" s="105">
        <v>0.6</v>
      </c>
      <c r="M241" s="105">
        <v>0.1</v>
      </c>
      <c r="N241" s="102">
        <v>1980</v>
      </c>
      <c r="O241" s="102" t="s">
        <v>25</v>
      </c>
      <c r="P241" s="102" t="s">
        <v>25</v>
      </c>
      <c r="Q241" s="102" t="s">
        <v>49</v>
      </c>
      <c r="R241" s="102" t="s">
        <v>43</v>
      </c>
      <c r="S241" s="102" t="s">
        <v>24</v>
      </c>
      <c r="T241" s="102" t="s">
        <v>24</v>
      </c>
    </row>
    <row r="242" spans="2:20">
      <c r="B242" s="104">
        <v>221</v>
      </c>
      <c r="C242" s="102" t="s">
        <v>198</v>
      </c>
      <c r="D242" s="104">
        <v>6338</v>
      </c>
      <c r="E242" s="102" t="s">
        <v>206</v>
      </c>
      <c r="F242" s="102" t="s">
        <v>109</v>
      </c>
      <c r="G242" s="102" t="s">
        <v>200</v>
      </c>
      <c r="H242" s="102" t="s">
        <v>51</v>
      </c>
      <c r="I242" s="105">
        <v>0.9</v>
      </c>
      <c r="J242" s="106">
        <v>0.9</v>
      </c>
      <c r="K242" s="105">
        <v>0.9</v>
      </c>
      <c r="L242" s="105">
        <v>0.9</v>
      </c>
      <c r="M242" s="105">
        <v>0.2</v>
      </c>
      <c r="N242" s="102">
        <v>1974</v>
      </c>
      <c r="O242" s="102" t="s">
        <v>25</v>
      </c>
      <c r="P242" s="102" t="s">
        <v>25</v>
      </c>
      <c r="Q242" s="102" t="s">
        <v>49</v>
      </c>
      <c r="R242" s="102" t="s">
        <v>43</v>
      </c>
      <c r="S242" s="102" t="s">
        <v>24</v>
      </c>
      <c r="T242" s="102" t="s">
        <v>24</v>
      </c>
    </row>
    <row r="243" spans="2:20">
      <c r="B243" s="104">
        <v>221</v>
      </c>
      <c r="C243" s="102" t="s">
        <v>198</v>
      </c>
      <c r="D243" s="104">
        <v>6341</v>
      </c>
      <c r="E243" s="102" t="s">
        <v>207</v>
      </c>
      <c r="F243" s="102" t="s">
        <v>109</v>
      </c>
      <c r="G243" s="102" t="s">
        <v>203</v>
      </c>
      <c r="H243" s="102" t="s">
        <v>51</v>
      </c>
      <c r="I243" s="105">
        <v>0.3</v>
      </c>
      <c r="J243" s="106">
        <v>0.9</v>
      </c>
      <c r="K243" s="105">
        <v>0.3</v>
      </c>
      <c r="L243" s="105">
        <v>0.3</v>
      </c>
      <c r="M243" s="105">
        <v>0.1</v>
      </c>
      <c r="N243" s="102">
        <v>2003</v>
      </c>
      <c r="O243" s="102" t="s">
        <v>25</v>
      </c>
      <c r="P243" s="102" t="s">
        <v>25</v>
      </c>
      <c r="Q243" s="102" t="s">
        <v>49</v>
      </c>
      <c r="R243" s="102" t="s">
        <v>43</v>
      </c>
      <c r="S243" s="102" t="s">
        <v>24</v>
      </c>
      <c r="T243" s="102" t="s">
        <v>24</v>
      </c>
    </row>
    <row r="244" spans="2:20">
      <c r="B244" s="104">
        <v>221</v>
      </c>
      <c r="C244" s="102" t="s">
        <v>198</v>
      </c>
      <c r="D244" s="104">
        <v>6341</v>
      </c>
      <c r="E244" s="102" t="s">
        <v>207</v>
      </c>
      <c r="F244" s="102" t="s">
        <v>109</v>
      </c>
      <c r="G244" s="102" t="s">
        <v>203</v>
      </c>
      <c r="H244" s="102" t="s">
        <v>51</v>
      </c>
      <c r="I244" s="105">
        <v>0.5</v>
      </c>
      <c r="J244" s="106">
        <v>0.9</v>
      </c>
      <c r="K244" s="105">
        <v>0.5</v>
      </c>
      <c r="L244" s="105">
        <v>0.5</v>
      </c>
      <c r="M244" s="105">
        <v>0.1</v>
      </c>
      <c r="N244" s="102">
        <v>2005</v>
      </c>
      <c r="O244" s="102" t="s">
        <v>25</v>
      </c>
      <c r="P244" s="102" t="s">
        <v>25</v>
      </c>
      <c r="Q244" s="102" t="s">
        <v>49</v>
      </c>
      <c r="R244" s="102" t="s">
        <v>43</v>
      </c>
      <c r="S244" s="102" t="s">
        <v>24</v>
      </c>
      <c r="T244" s="102" t="s">
        <v>24</v>
      </c>
    </row>
    <row r="245" spans="2:20">
      <c r="B245" s="104">
        <v>221</v>
      </c>
      <c r="C245" s="102" t="s">
        <v>198</v>
      </c>
      <c r="D245" s="104">
        <v>6341</v>
      </c>
      <c r="E245" s="102" t="s">
        <v>207</v>
      </c>
      <c r="F245" s="102" t="s">
        <v>109</v>
      </c>
      <c r="G245" s="102" t="s">
        <v>203</v>
      </c>
      <c r="H245" s="102" t="s">
        <v>51</v>
      </c>
      <c r="I245" s="105">
        <v>0.8</v>
      </c>
      <c r="J245" s="106">
        <v>0.9</v>
      </c>
      <c r="K245" s="105">
        <v>0.8</v>
      </c>
      <c r="L245" s="105">
        <v>0.8</v>
      </c>
      <c r="M245" s="105">
        <v>0.2</v>
      </c>
      <c r="N245" s="102">
        <v>1996</v>
      </c>
      <c r="O245" s="102" t="s">
        <v>25</v>
      </c>
      <c r="P245" s="102" t="s">
        <v>25</v>
      </c>
      <c r="Q245" s="102" t="s">
        <v>49</v>
      </c>
      <c r="R245" s="102" t="s">
        <v>43</v>
      </c>
      <c r="S245" s="102" t="s">
        <v>24</v>
      </c>
      <c r="T245" s="102" t="s">
        <v>24</v>
      </c>
    </row>
    <row r="246" spans="2:20">
      <c r="B246" s="104">
        <v>221</v>
      </c>
      <c r="C246" s="102" t="s">
        <v>198</v>
      </c>
      <c r="D246" s="104">
        <v>6345</v>
      </c>
      <c r="E246" s="102" t="s">
        <v>208</v>
      </c>
      <c r="F246" s="102" t="s">
        <v>109</v>
      </c>
      <c r="G246" s="102" t="s">
        <v>209</v>
      </c>
      <c r="H246" s="102" t="s">
        <v>51</v>
      </c>
      <c r="I246" s="105">
        <v>0.3</v>
      </c>
      <c r="J246" s="106">
        <v>0.9</v>
      </c>
      <c r="K246" s="105">
        <v>0.3</v>
      </c>
      <c r="L246" s="105">
        <v>0.3</v>
      </c>
      <c r="M246" s="105">
        <v>0.1</v>
      </c>
      <c r="N246" s="102">
        <v>2004</v>
      </c>
      <c r="O246" s="102" t="s">
        <v>25</v>
      </c>
      <c r="P246" s="102" t="s">
        <v>25</v>
      </c>
      <c r="Q246" s="102" t="s">
        <v>49</v>
      </c>
      <c r="R246" s="102" t="s">
        <v>43</v>
      </c>
      <c r="S246" s="102" t="s">
        <v>24</v>
      </c>
      <c r="T246" s="102" t="s">
        <v>24</v>
      </c>
    </row>
    <row r="247" spans="2:20">
      <c r="B247" s="104">
        <v>221</v>
      </c>
      <c r="C247" s="102" t="s">
        <v>198</v>
      </c>
      <c r="D247" s="104">
        <v>6345</v>
      </c>
      <c r="E247" s="102" t="s">
        <v>208</v>
      </c>
      <c r="F247" s="102" t="s">
        <v>109</v>
      </c>
      <c r="G247" s="102" t="s">
        <v>209</v>
      </c>
      <c r="H247" s="102" t="s">
        <v>51</v>
      </c>
      <c r="I247" s="105">
        <v>0.3</v>
      </c>
      <c r="J247" s="106">
        <v>0.9</v>
      </c>
      <c r="K247" s="105">
        <v>0.3</v>
      </c>
      <c r="L247" s="105">
        <v>0.3</v>
      </c>
      <c r="M247" s="105">
        <v>0.1</v>
      </c>
      <c r="N247" s="102">
        <v>1976</v>
      </c>
      <c r="O247" s="102" t="s">
        <v>25</v>
      </c>
      <c r="P247" s="102" t="s">
        <v>25</v>
      </c>
      <c r="Q247" s="102" t="s">
        <v>49</v>
      </c>
      <c r="R247" s="102" t="s">
        <v>43</v>
      </c>
      <c r="S247" s="102" t="s">
        <v>24</v>
      </c>
      <c r="T247" s="102" t="s">
        <v>24</v>
      </c>
    </row>
    <row r="248" spans="2:20">
      <c r="B248" s="104">
        <v>221</v>
      </c>
      <c r="C248" s="102" t="s">
        <v>198</v>
      </c>
      <c r="D248" s="104">
        <v>6345</v>
      </c>
      <c r="E248" s="102" t="s">
        <v>208</v>
      </c>
      <c r="F248" s="102" t="s">
        <v>109</v>
      </c>
      <c r="G248" s="102" t="s">
        <v>209</v>
      </c>
      <c r="H248" s="102" t="s">
        <v>51</v>
      </c>
      <c r="I248" s="105">
        <v>0.3</v>
      </c>
      <c r="J248" s="106">
        <v>0.9</v>
      </c>
      <c r="K248" s="105">
        <v>0.3</v>
      </c>
      <c r="L248" s="105">
        <v>0.3</v>
      </c>
      <c r="M248" s="105">
        <v>0.1</v>
      </c>
      <c r="N248" s="102">
        <v>1977</v>
      </c>
      <c r="O248" s="102" t="s">
        <v>25</v>
      </c>
      <c r="P248" s="102" t="s">
        <v>25</v>
      </c>
      <c r="Q248" s="102" t="s">
        <v>49</v>
      </c>
      <c r="R248" s="102" t="s">
        <v>43</v>
      </c>
      <c r="S248" s="102" t="s">
        <v>24</v>
      </c>
      <c r="T248" s="102" t="s">
        <v>24</v>
      </c>
    </row>
    <row r="249" spans="2:20">
      <c r="B249" s="104">
        <v>221</v>
      </c>
      <c r="C249" s="102" t="s">
        <v>198</v>
      </c>
      <c r="D249" s="104">
        <v>6345</v>
      </c>
      <c r="E249" s="102" t="s">
        <v>208</v>
      </c>
      <c r="F249" s="102" t="s">
        <v>109</v>
      </c>
      <c r="G249" s="102" t="s">
        <v>209</v>
      </c>
      <c r="H249" s="102" t="s">
        <v>51</v>
      </c>
      <c r="I249" s="105">
        <v>0.5</v>
      </c>
      <c r="J249" s="106">
        <v>0.9</v>
      </c>
      <c r="K249" s="105">
        <v>0.5</v>
      </c>
      <c r="L249" s="105">
        <v>0.5</v>
      </c>
      <c r="M249" s="105">
        <v>0.1</v>
      </c>
      <c r="N249" s="102">
        <v>1988</v>
      </c>
      <c r="O249" s="102" t="s">
        <v>25</v>
      </c>
      <c r="P249" s="102" t="s">
        <v>25</v>
      </c>
      <c r="Q249" s="102" t="s">
        <v>49</v>
      </c>
      <c r="R249" s="102" t="s">
        <v>43</v>
      </c>
      <c r="S249" s="102" t="s">
        <v>24</v>
      </c>
      <c r="T249" s="102" t="s">
        <v>24</v>
      </c>
    </row>
    <row r="250" spans="2:20">
      <c r="B250" s="104">
        <v>221</v>
      </c>
      <c r="C250" s="102" t="s">
        <v>198</v>
      </c>
      <c r="D250" s="104">
        <v>6348</v>
      </c>
      <c r="E250" s="102" t="s">
        <v>210</v>
      </c>
      <c r="F250" s="102" t="s">
        <v>109</v>
      </c>
      <c r="G250" s="102" t="s">
        <v>211</v>
      </c>
      <c r="H250" s="102" t="s">
        <v>51</v>
      </c>
      <c r="I250" s="105">
        <v>0.5</v>
      </c>
      <c r="J250" s="106">
        <v>0.9</v>
      </c>
      <c r="K250" s="105">
        <v>0.5</v>
      </c>
      <c r="L250" s="105">
        <v>0.5</v>
      </c>
      <c r="M250" s="105">
        <v>0.1</v>
      </c>
      <c r="N250" s="102">
        <v>2004</v>
      </c>
      <c r="O250" s="102" t="s">
        <v>25</v>
      </c>
      <c r="P250" s="102" t="s">
        <v>25</v>
      </c>
      <c r="Q250" s="102" t="s">
        <v>49</v>
      </c>
      <c r="R250" s="102" t="s">
        <v>43</v>
      </c>
      <c r="S250" s="102" t="s">
        <v>24</v>
      </c>
      <c r="T250" s="102" t="s">
        <v>24</v>
      </c>
    </row>
    <row r="251" spans="2:20">
      <c r="B251" s="104">
        <v>221</v>
      </c>
      <c r="C251" s="102" t="s">
        <v>198</v>
      </c>
      <c r="D251" s="104">
        <v>6348</v>
      </c>
      <c r="E251" s="102" t="s">
        <v>210</v>
      </c>
      <c r="F251" s="102" t="s">
        <v>109</v>
      </c>
      <c r="G251" s="102" t="s">
        <v>211</v>
      </c>
      <c r="H251" s="102" t="s">
        <v>51</v>
      </c>
      <c r="I251" s="105">
        <v>0.3</v>
      </c>
      <c r="J251" s="106">
        <v>0.9</v>
      </c>
      <c r="K251" s="105">
        <v>0.3</v>
      </c>
      <c r="L251" s="105">
        <v>0.3</v>
      </c>
      <c r="M251" s="105">
        <v>0.1</v>
      </c>
      <c r="N251" s="102">
        <v>1986</v>
      </c>
      <c r="O251" s="102" t="s">
        <v>25</v>
      </c>
      <c r="P251" s="102" t="s">
        <v>25</v>
      </c>
      <c r="Q251" s="102" t="s">
        <v>49</v>
      </c>
      <c r="R251" s="102" t="s">
        <v>43</v>
      </c>
      <c r="S251" s="102" t="s">
        <v>24</v>
      </c>
      <c r="T251" s="102" t="s">
        <v>24</v>
      </c>
    </row>
    <row r="252" spans="2:20">
      <c r="B252" s="104">
        <v>221</v>
      </c>
      <c r="C252" s="102" t="s">
        <v>198</v>
      </c>
      <c r="D252" s="104">
        <v>6348</v>
      </c>
      <c r="E252" s="102" t="s">
        <v>210</v>
      </c>
      <c r="F252" s="102" t="s">
        <v>109</v>
      </c>
      <c r="G252" s="102" t="s">
        <v>211</v>
      </c>
      <c r="H252" s="102" t="s">
        <v>51</v>
      </c>
      <c r="I252" s="105">
        <v>0.5</v>
      </c>
      <c r="J252" s="106">
        <v>0.9</v>
      </c>
      <c r="K252" s="105">
        <v>0.5</v>
      </c>
      <c r="L252" s="105">
        <v>0.5</v>
      </c>
      <c r="M252" s="105">
        <v>0.1</v>
      </c>
      <c r="N252" s="102">
        <v>2004</v>
      </c>
      <c r="O252" s="102" t="s">
        <v>25</v>
      </c>
      <c r="P252" s="102" t="s">
        <v>25</v>
      </c>
      <c r="Q252" s="102" t="s">
        <v>49</v>
      </c>
      <c r="R252" s="102" t="s">
        <v>43</v>
      </c>
      <c r="S252" s="102" t="s">
        <v>24</v>
      </c>
      <c r="T252" s="102" t="s">
        <v>24</v>
      </c>
    </row>
    <row r="253" spans="2:20">
      <c r="B253" s="104">
        <v>221</v>
      </c>
      <c r="C253" s="102" t="s">
        <v>198</v>
      </c>
      <c r="D253" s="104">
        <v>6348</v>
      </c>
      <c r="E253" s="102" t="s">
        <v>210</v>
      </c>
      <c r="F253" s="102" t="s">
        <v>109</v>
      </c>
      <c r="G253" s="102" t="s">
        <v>211</v>
      </c>
      <c r="H253" s="102" t="s">
        <v>51</v>
      </c>
      <c r="I253" s="105">
        <v>0.8</v>
      </c>
      <c r="J253" s="106">
        <v>0.9</v>
      </c>
      <c r="K253" s="105">
        <v>0.8</v>
      </c>
      <c r="L253" s="105">
        <v>0.8</v>
      </c>
      <c r="M253" s="105">
        <v>0.2</v>
      </c>
      <c r="N253" s="102">
        <v>2014</v>
      </c>
      <c r="O253" s="102" t="s">
        <v>25</v>
      </c>
      <c r="P253" s="102" t="s">
        <v>25</v>
      </c>
      <c r="Q253" s="102" t="s">
        <v>49</v>
      </c>
      <c r="R253" s="102" t="s">
        <v>43</v>
      </c>
      <c r="S253" s="102" t="s">
        <v>24</v>
      </c>
      <c r="T253" s="102" t="s">
        <v>24</v>
      </c>
    </row>
    <row r="254" spans="2:20">
      <c r="B254" s="104">
        <v>221</v>
      </c>
      <c r="C254" s="102" t="s">
        <v>198</v>
      </c>
      <c r="D254" s="104">
        <v>6566</v>
      </c>
      <c r="E254" s="102" t="s">
        <v>200</v>
      </c>
      <c r="F254" s="102" t="s">
        <v>109</v>
      </c>
      <c r="G254" s="102" t="s">
        <v>200</v>
      </c>
      <c r="H254" s="102" t="s">
        <v>51</v>
      </c>
      <c r="I254" s="105">
        <v>2.1</v>
      </c>
      <c r="J254" s="106">
        <v>0.85</v>
      </c>
      <c r="K254" s="105">
        <v>2.1</v>
      </c>
      <c r="L254" s="105">
        <v>2.1</v>
      </c>
      <c r="M254" s="105">
        <v>1.4</v>
      </c>
      <c r="N254" s="102">
        <v>1976</v>
      </c>
      <c r="O254" s="102" t="s">
        <v>25</v>
      </c>
      <c r="P254" s="102" t="s">
        <v>25</v>
      </c>
      <c r="Q254" s="102" t="s">
        <v>49</v>
      </c>
      <c r="R254" s="102" t="s">
        <v>43</v>
      </c>
      <c r="S254" s="102" t="s">
        <v>24</v>
      </c>
      <c r="T254" s="102" t="s">
        <v>24</v>
      </c>
    </row>
    <row r="255" spans="2:20">
      <c r="B255" s="104">
        <v>221</v>
      </c>
      <c r="C255" s="102" t="s">
        <v>198</v>
      </c>
      <c r="D255" s="104">
        <v>6566</v>
      </c>
      <c r="E255" s="102" t="s">
        <v>200</v>
      </c>
      <c r="F255" s="102" t="s">
        <v>109</v>
      </c>
      <c r="G255" s="102" t="s">
        <v>200</v>
      </c>
      <c r="H255" s="102" t="s">
        <v>51</v>
      </c>
      <c r="I255" s="105">
        <v>2.1</v>
      </c>
      <c r="J255" s="106">
        <v>0.85</v>
      </c>
      <c r="K255" s="105">
        <v>2.1</v>
      </c>
      <c r="L255" s="105">
        <v>2.1</v>
      </c>
      <c r="M255" s="105">
        <v>1.4</v>
      </c>
      <c r="N255" s="102">
        <v>1976</v>
      </c>
      <c r="O255" s="102" t="s">
        <v>25</v>
      </c>
      <c r="P255" s="102" t="s">
        <v>25</v>
      </c>
      <c r="Q255" s="102" t="s">
        <v>49</v>
      </c>
      <c r="R255" s="102" t="s">
        <v>43</v>
      </c>
      <c r="S255" s="102" t="s">
        <v>24</v>
      </c>
      <c r="T255" s="102" t="s">
        <v>24</v>
      </c>
    </row>
    <row r="256" spans="2:20">
      <c r="B256" s="104">
        <v>221</v>
      </c>
      <c r="C256" s="102" t="s">
        <v>198</v>
      </c>
      <c r="D256" s="104">
        <v>6566</v>
      </c>
      <c r="E256" s="102" t="s">
        <v>200</v>
      </c>
      <c r="F256" s="102" t="s">
        <v>109</v>
      </c>
      <c r="G256" s="102" t="s">
        <v>200</v>
      </c>
      <c r="H256" s="102" t="s">
        <v>51</v>
      </c>
      <c r="I256" s="105">
        <v>2.1</v>
      </c>
      <c r="J256" s="106">
        <v>0.85</v>
      </c>
      <c r="K256" s="105">
        <v>2.1</v>
      </c>
      <c r="L256" s="105">
        <v>2.1</v>
      </c>
      <c r="M256" s="105">
        <v>1.4</v>
      </c>
      <c r="N256" s="102">
        <v>1976</v>
      </c>
      <c r="O256" s="102" t="s">
        <v>25</v>
      </c>
      <c r="P256" s="102" t="s">
        <v>25</v>
      </c>
      <c r="Q256" s="102" t="s">
        <v>49</v>
      </c>
      <c r="R256" s="102" t="s">
        <v>43</v>
      </c>
      <c r="S256" s="102" t="s">
        <v>24</v>
      </c>
      <c r="T256" s="102" t="s">
        <v>24</v>
      </c>
    </row>
    <row r="257" spans="2:20">
      <c r="B257" s="104">
        <v>221</v>
      </c>
      <c r="C257" s="102" t="s">
        <v>198</v>
      </c>
      <c r="D257" s="104">
        <v>6566</v>
      </c>
      <c r="E257" s="102" t="s">
        <v>200</v>
      </c>
      <c r="F257" s="102" t="s">
        <v>109</v>
      </c>
      <c r="G257" s="102" t="s">
        <v>200</v>
      </c>
      <c r="H257" s="102" t="s">
        <v>51</v>
      </c>
      <c r="I257" s="105">
        <v>2.1</v>
      </c>
      <c r="J257" s="106">
        <v>0.85</v>
      </c>
      <c r="K257" s="105">
        <v>2.1</v>
      </c>
      <c r="L257" s="105">
        <v>2.1</v>
      </c>
      <c r="M257" s="105">
        <v>1.4</v>
      </c>
      <c r="N257" s="102">
        <v>1976</v>
      </c>
      <c r="O257" s="102" t="s">
        <v>25</v>
      </c>
      <c r="P257" s="102" t="s">
        <v>25</v>
      </c>
      <c r="Q257" s="102" t="s">
        <v>49</v>
      </c>
      <c r="R257" s="102" t="s">
        <v>43</v>
      </c>
      <c r="S257" s="102" t="s">
        <v>24</v>
      </c>
      <c r="T257" s="102" t="s">
        <v>24</v>
      </c>
    </row>
    <row r="258" spans="2:20">
      <c r="B258" s="104">
        <v>221</v>
      </c>
      <c r="C258" s="102" t="s">
        <v>198</v>
      </c>
      <c r="D258" s="104">
        <v>6566</v>
      </c>
      <c r="E258" s="102" t="s">
        <v>200</v>
      </c>
      <c r="F258" s="102" t="s">
        <v>109</v>
      </c>
      <c r="G258" s="102" t="s">
        <v>200</v>
      </c>
      <c r="H258" s="102" t="s">
        <v>51</v>
      </c>
      <c r="I258" s="105">
        <v>2.1</v>
      </c>
      <c r="J258" s="106">
        <v>0.85</v>
      </c>
      <c r="K258" s="105">
        <v>2.1</v>
      </c>
      <c r="L258" s="105">
        <v>2.1</v>
      </c>
      <c r="M258" s="105">
        <v>1.4</v>
      </c>
      <c r="N258" s="102">
        <v>1989</v>
      </c>
      <c r="O258" s="102" t="s">
        <v>25</v>
      </c>
      <c r="P258" s="102" t="s">
        <v>25</v>
      </c>
      <c r="Q258" s="102" t="s">
        <v>49</v>
      </c>
      <c r="R258" s="102" t="s">
        <v>43</v>
      </c>
      <c r="S258" s="102" t="s">
        <v>24</v>
      </c>
      <c r="T258" s="102" t="s">
        <v>24</v>
      </c>
    </row>
    <row r="259" spans="2:20">
      <c r="B259" s="104">
        <v>221</v>
      </c>
      <c r="C259" s="102" t="s">
        <v>198</v>
      </c>
      <c r="D259" s="104">
        <v>6566</v>
      </c>
      <c r="E259" s="102" t="s">
        <v>200</v>
      </c>
      <c r="F259" s="102" t="s">
        <v>109</v>
      </c>
      <c r="G259" s="102" t="s">
        <v>200</v>
      </c>
      <c r="H259" s="102" t="s">
        <v>51</v>
      </c>
      <c r="I259" s="105">
        <v>2.1</v>
      </c>
      <c r="J259" s="106">
        <v>0.85</v>
      </c>
      <c r="K259" s="105">
        <v>2.1</v>
      </c>
      <c r="L259" s="105">
        <v>2.1</v>
      </c>
      <c r="M259" s="105">
        <v>1.4</v>
      </c>
      <c r="N259" s="102">
        <v>1992</v>
      </c>
      <c r="O259" s="102" t="s">
        <v>25</v>
      </c>
      <c r="P259" s="102" t="s">
        <v>25</v>
      </c>
      <c r="Q259" s="102" t="s">
        <v>49</v>
      </c>
      <c r="R259" s="102" t="s">
        <v>43</v>
      </c>
      <c r="S259" s="102" t="s">
        <v>24</v>
      </c>
      <c r="T259" s="102" t="s">
        <v>24</v>
      </c>
    </row>
    <row r="260" spans="2:20">
      <c r="B260" s="104">
        <v>221</v>
      </c>
      <c r="C260" s="102" t="s">
        <v>198</v>
      </c>
      <c r="D260" s="104">
        <v>57051</v>
      </c>
      <c r="E260" s="102" t="s">
        <v>212</v>
      </c>
      <c r="F260" s="102" t="s">
        <v>109</v>
      </c>
      <c r="G260" s="102" t="s">
        <v>203</v>
      </c>
      <c r="H260" s="102" t="s">
        <v>51</v>
      </c>
      <c r="I260" s="105">
        <v>0.3</v>
      </c>
      <c r="J260" s="106">
        <v>0.9</v>
      </c>
      <c r="K260" s="105">
        <v>0.3</v>
      </c>
      <c r="L260" s="105">
        <v>0.3</v>
      </c>
      <c r="M260" s="105">
        <v>0.1</v>
      </c>
      <c r="N260" s="102">
        <v>2008</v>
      </c>
      <c r="O260" s="102" t="s">
        <v>25</v>
      </c>
      <c r="P260" s="102" t="s">
        <v>25</v>
      </c>
      <c r="Q260" s="102" t="s">
        <v>49</v>
      </c>
      <c r="R260" s="102" t="s">
        <v>213</v>
      </c>
      <c r="S260" s="102" t="s">
        <v>24</v>
      </c>
      <c r="T260" s="102" t="s">
        <v>24</v>
      </c>
    </row>
    <row r="261" spans="2:20">
      <c r="B261" s="104">
        <v>221</v>
      </c>
      <c r="C261" s="102" t="s">
        <v>198</v>
      </c>
      <c r="D261" s="104">
        <v>57051</v>
      </c>
      <c r="E261" s="102" t="s">
        <v>212</v>
      </c>
      <c r="F261" s="102" t="s">
        <v>109</v>
      </c>
      <c r="G261" s="102" t="s">
        <v>203</v>
      </c>
      <c r="H261" s="102" t="s">
        <v>51</v>
      </c>
      <c r="I261" s="105">
        <v>0.5</v>
      </c>
      <c r="J261" s="106">
        <v>0.9</v>
      </c>
      <c r="K261" s="105">
        <v>0.5</v>
      </c>
      <c r="L261" s="105">
        <v>0.5</v>
      </c>
      <c r="M261" s="105">
        <v>0.1</v>
      </c>
      <c r="N261" s="102">
        <v>2004</v>
      </c>
      <c r="O261" s="102" t="s">
        <v>25</v>
      </c>
      <c r="P261" s="102" t="s">
        <v>25</v>
      </c>
      <c r="Q261" s="102" t="s">
        <v>49</v>
      </c>
      <c r="R261" s="102" t="s">
        <v>213</v>
      </c>
      <c r="S261" s="102" t="s">
        <v>24</v>
      </c>
      <c r="T261" s="102" t="s">
        <v>24</v>
      </c>
    </row>
    <row r="262" spans="2:20">
      <c r="B262" s="104">
        <v>221</v>
      </c>
      <c r="C262" s="102" t="s">
        <v>198</v>
      </c>
      <c r="D262" s="104">
        <v>57051</v>
      </c>
      <c r="E262" s="102" t="s">
        <v>212</v>
      </c>
      <c r="F262" s="102" t="s">
        <v>109</v>
      </c>
      <c r="G262" s="102" t="s">
        <v>203</v>
      </c>
      <c r="H262" s="102" t="s">
        <v>51</v>
      </c>
      <c r="I262" s="105">
        <v>0.4</v>
      </c>
      <c r="J262" s="106">
        <v>0.9</v>
      </c>
      <c r="K262" s="105">
        <v>0.4</v>
      </c>
      <c r="L262" s="105">
        <v>0.4</v>
      </c>
      <c r="M262" s="105">
        <v>0.1</v>
      </c>
      <c r="N262" s="102">
        <v>1990</v>
      </c>
      <c r="O262" s="102">
        <v>5</v>
      </c>
      <c r="P262" s="102">
        <v>2015</v>
      </c>
      <c r="Q262" s="102" t="s">
        <v>49</v>
      </c>
      <c r="R262" s="102" t="s">
        <v>213</v>
      </c>
      <c r="S262" s="102" t="s">
        <v>24</v>
      </c>
      <c r="T262" s="102" t="s">
        <v>24</v>
      </c>
    </row>
    <row r="263" spans="2:20">
      <c r="B263" s="104">
        <v>221</v>
      </c>
      <c r="C263" s="102" t="s">
        <v>198</v>
      </c>
      <c r="D263" s="104">
        <v>57052</v>
      </c>
      <c r="E263" s="102" t="s">
        <v>214</v>
      </c>
      <c r="F263" s="102" t="s">
        <v>109</v>
      </c>
      <c r="G263" s="102" t="s">
        <v>209</v>
      </c>
      <c r="H263" s="102" t="s">
        <v>51</v>
      </c>
      <c r="I263" s="105">
        <v>0.4</v>
      </c>
      <c r="J263" s="106">
        <v>0.9</v>
      </c>
      <c r="K263" s="105">
        <v>0.4</v>
      </c>
      <c r="L263" s="105">
        <v>0.4</v>
      </c>
      <c r="M263" s="105">
        <v>0.1</v>
      </c>
      <c r="N263" s="102">
        <v>2008</v>
      </c>
      <c r="O263" s="102" t="s">
        <v>25</v>
      </c>
      <c r="P263" s="102" t="s">
        <v>25</v>
      </c>
      <c r="Q263" s="102" t="s">
        <v>49</v>
      </c>
      <c r="R263" s="102" t="s">
        <v>213</v>
      </c>
      <c r="S263" s="102" t="s">
        <v>24</v>
      </c>
      <c r="T263" s="102" t="s">
        <v>24</v>
      </c>
    </row>
    <row r="264" spans="2:20">
      <c r="B264" s="104">
        <v>221</v>
      </c>
      <c r="C264" s="102" t="s">
        <v>198</v>
      </c>
      <c r="D264" s="104">
        <v>57052</v>
      </c>
      <c r="E264" s="102" t="s">
        <v>214</v>
      </c>
      <c r="F264" s="102" t="s">
        <v>109</v>
      </c>
      <c r="G264" s="102" t="s">
        <v>209</v>
      </c>
      <c r="H264" s="102" t="s">
        <v>51</v>
      </c>
      <c r="I264" s="105">
        <v>0.5</v>
      </c>
      <c r="J264" s="106">
        <v>0.9</v>
      </c>
      <c r="K264" s="105">
        <v>0.5</v>
      </c>
      <c r="L264" s="105">
        <v>0.5</v>
      </c>
      <c r="M264" s="105">
        <v>0.1</v>
      </c>
      <c r="N264" s="102">
        <v>2008</v>
      </c>
      <c r="O264" s="102" t="s">
        <v>25</v>
      </c>
      <c r="P264" s="102" t="s">
        <v>25</v>
      </c>
      <c r="Q264" s="102" t="s">
        <v>49</v>
      </c>
      <c r="R264" s="102" t="s">
        <v>213</v>
      </c>
      <c r="S264" s="102" t="s">
        <v>24</v>
      </c>
      <c r="T264" s="102" t="s">
        <v>24</v>
      </c>
    </row>
    <row r="265" spans="2:20">
      <c r="B265" s="104">
        <v>221</v>
      </c>
      <c r="C265" s="102" t="s">
        <v>198</v>
      </c>
      <c r="D265" s="104">
        <v>57052</v>
      </c>
      <c r="E265" s="102" t="s">
        <v>214</v>
      </c>
      <c r="F265" s="102" t="s">
        <v>109</v>
      </c>
      <c r="G265" s="102" t="s">
        <v>209</v>
      </c>
      <c r="H265" s="102" t="s">
        <v>51</v>
      </c>
      <c r="I265" s="105">
        <v>0.8</v>
      </c>
      <c r="J265" s="106">
        <v>0.9</v>
      </c>
      <c r="K265" s="105">
        <v>0.8</v>
      </c>
      <c r="L265" s="105">
        <v>0.8</v>
      </c>
      <c r="M265" s="105">
        <v>0.2</v>
      </c>
      <c r="N265" s="102">
        <v>2008</v>
      </c>
      <c r="O265" s="102" t="s">
        <v>25</v>
      </c>
      <c r="P265" s="102" t="s">
        <v>25</v>
      </c>
      <c r="Q265" s="102" t="s">
        <v>49</v>
      </c>
      <c r="R265" s="102" t="s">
        <v>213</v>
      </c>
      <c r="S265" s="102" t="s">
        <v>24</v>
      </c>
      <c r="T265" s="102" t="s">
        <v>24</v>
      </c>
    </row>
    <row r="266" spans="2:20">
      <c r="B266" s="104">
        <v>221</v>
      </c>
      <c r="C266" s="102" t="s">
        <v>198</v>
      </c>
      <c r="D266" s="104">
        <v>57053</v>
      </c>
      <c r="E266" s="102" t="s">
        <v>215</v>
      </c>
      <c r="F266" s="102" t="s">
        <v>109</v>
      </c>
      <c r="G266" s="102" t="s">
        <v>216</v>
      </c>
      <c r="H266" s="102" t="s">
        <v>51</v>
      </c>
      <c r="I266" s="105">
        <v>0.4</v>
      </c>
      <c r="J266" s="106">
        <v>0.9</v>
      </c>
      <c r="K266" s="105">
        <v>0.4</v>
      </c>
      <c r="L266" s="105">
        <v>0.4</v>
      </c>
      <c r="M266" s="105">
        <v>0.1</v>
      </c>
      <c r="N266" s="102">
        <v>2008</v>
      </c>
      <c r="O266" s="102" t="s">
        <v>25</v>
      </c>
      <c r="P266" s="102" t="s">
        <v>25</v>
      </c>
      <c r="Q266" s="102" t="s">
        <v>49</v>
      </c>
      <c r="R266" s="102" t="s">
        <v>213</v>
      </c>
      <c r="S266" s="102" t="s">
        <v>24</v>
      </c>
      <c r="T266" s="102" t="s">
        <v>24</v>
      </c>
    </row>
    <row r="267" spans="2:20">
      <c r="B267" s="104">
        <v>221</v>
      </c>
      <c r="C267" s="102" t="s">
        <v>198</v>
      </c>
      <c r="D267" s="104">
        <v>57053</v>
      </c>
      <c r="E267" s="102" t="s">
        <v>215</v>
      </c>
      <c r="F267" s="102" t="s">
        <v>109</v>
      </c>
      <c r="G267" s="102" t="s">
        <v>216</v>
      </c>
      <c r="H267" s="102" t="s">
        <v>51</v>
      </c>
      <c r="I267" s="105">
        <v>0.5</v>
      </c>
      <c r="J267" s="106">
        <v>0.9</v>
      </c>
      <c r="K267" s="105">
        <v>0.5</v>
      </c>
      <c r="L267" s="105">
        <v>0.5</v>
      </c>
      <c r="M267" s="105">
        <v>0.1</v>
      </c>
      <c r="N267" s="102">
        <v>1999</v>
      </c>
      <c r="O267" s="102" t="s">
        <v>25</v>
      </c>
      <c r="P267" s="102" t="s">
        <v>25</v>
      </c>
      <c r="Q267" s="102" t="s">
        <v>49</v>
      </c>
      <c r="R267" s="102" t="s">
        <v>213</v>
      </c>
      <c r="S267" s="102" t="s">
        <v>24</v>
      </c>
      <c r="T267" s="102" t="s">
        <v>24</v>
      </c>
    </row>
    <row r="268" spans="2:20">
      <c r="B268" s="104">
        <v>221</v>
      </c>
      <c r="C268" s="102" t="s">
        <v>198</v>
      </c>
      <c r="D268" s="104">
        <v>57053</v>
      </c>
      <c r="E268" s="102" t="s">
        <v>215</v>
      </c>
      <c r="F268" s="102" t="s">
        <v>109</v>
      </c>
      <c r="G268" s="102" t="s">
        <v>216</v>
      </c>
      <c r="H268" s="102" t="s">
        <v>51</v>
      </c>
      <c r="I268" s="105">
        <v>0.4</v>
      </c>
      <c r="J268" s="106">
        <v>0.9</v>
      </c>
      <c r="K268" s="105">
        <v>0.4</v>
      </c>
      <c r="L268" s="105">
        <v>0.4</v>
      </c>
      <c r="M268" s="105">
        <v>0.1</v>
      </c>
      <c r="N268" s="102">
        <v>1993</v>
      </c>
      <c r="O268" s="102" t="s">
        <v>25</v>
      </c>
      <c r="P268" s="102" t="s">
        <v>25</v>
      </c>
      <c r="Q268" s="102" t="s">
        <v>49</v>
      </c>
      <c r="R268" s="102" t="s">
        <v>213</v>
      </c>
      <c r="S268" s="102" t="s">
        <v>24</v>
      </c>
      <c r="T268" s="102" t="s">
        <v>24</v>
      </c>
    </row>
    <row r="269" spans="2:20">
      <c r="B269" s="104">
        <v>221</v>
      </c>
      <c r="C269" s="102" t="s">
        <v>198</v>
      </c>
      <c r="D269" s="104">
        <v>57053</v>
      </c>
      <c r="E269" s="102" t="s">
        <v>215</v>
      </c>
      <c r="F269" s="102" t="s">
        <v>109</v>
      </c>
      <c r="G269" s="102" t="s">
        <v>216</v>
      </c>
      <c r="H269" s="102" t="s">
        <v>51</v>
      </c>
      <c r="I269" s="105">
        <v>0.8</v>
      </c>
      <c r="J269" s="106">
        <v>0.9</v>
      </c>
      <c r="K269" s="105">
        <v>0.8</v>
      </c>
      <c r="L269" s="105">
        <v>0.8</v>
      </c>
      <c r="M269" s="105">
        <v>0.2</v>
      </c>
      <c r="N269" s="102">
        <v>2013</v>
      </c>
      <c r="O269" s="102" t="s">
        <v>25</v>
      </c>
      <c r="P269" s="102" t="s">
        <v>25</v>
      </c>
      <c r="Q269" s="102" t="s">
        <v>49</v>
      </c>
      <c r="R269" s="102" t="s">
        <v>213</v>
      </c>
      <c r="S269" s="102" t="s">
        <v>24</v>
      </c>
      <c r="T269" s="102" t="s">
        <v>24</v>
      </c>
    </row>
    <row r="270" spans="2:20">
      <c r="B270" s="104">
        <v>221</v>
      </c>
      <c r="C270" s="102" t="s">
        <v>198</v>
      </c>
      <c r="D270" s="104">
        <v>57054</v>
      </c>
      <c r="E270" s="102" t="s">
        <v>217</v>
      </c>
      <c r="F270" s="102" t="s">
        <v>109</v>
      </c>
      <c r="G270" s="102" t="s">
        <v>200</v>
      </c>
      <c r="H270" s="102" t="s">
        <v>51</v>
      </c>
      <c r="I270" s="105">
        <v>0.2</v>
      </c>
      <c r="J270" s="106">
        <v>0.9</v>
      </c>
      <c r="K270" s="105">
        <v>0.2</v>
      </c>
      <c r="L270" s="105">
        <v>0.2</v>
      </c>
      <c r="M270" s="105">
        <v>0.1</v>
      </c>
      <c r="N270" s="102">
        <v>2004</v>
      </c>
      <c r="O270" s="102" t="s">
        <v>25</v>
      </c>
      <c r="P270" s="102" t="s">
        <v>25</v>
      </c>
      <c r="Q270" s="102" t="s">
        <v>49</v>
      </c>
      <c r="R270" s="102" t="s">
        <v>213</v>
      </c>
      <c r="S270" s="102" t="s">
        <v>24</v>
      </c>
      <c r="T270" s="102" t="s">
        <v>24</v>
      </c>
    </row>
    <row r="271" spans="2:20">
      <c r="B271" s="104">
        <v>221</v>
      </c>
      <c r="C271" s="102" t="s">
        <v>198</v>
      </c>
      <c r="D271" s="104">
        <v>57054</v>
      </c>
      <c r="E271" s="102" t="s">
        <v>217</v>
      </c>
      <c r="F271" s="102" t="s">
        <v>109</v>
      </c>
      <c r="G271" s="102" t="s">
        <v>200</v>
      </c>
      <c r="H271" s="102" t="s">
        <v>51</v>
      </c>
      <c r="I271" s="105">
        <v>0.4</v>
      </c>
      <c r="J271" s="106">
        <v>0.9</v>
      </c>
      <c r="K271" s="105">
        <v>0.4</v>
      </c>
      <c r="L271" s="105">
        <v>0.4</v>
      </c>
      <c r="M271" s="105">
        <v>0.1</v>
      </c>
      <c r="N271" s="102">
        <v>2004</v>
      </c>
      <c r="O271" s="102" t="s">
        <v>25</v>
      </c>
      <c r="P271" s="102" t="s">
        <v>25</v>
      </c>
      <c r="Q271" s="102" t="s">
        <v>49</v>
      </c>
      <c r="R271" s="102" t="s">
        <v>213</v>
      </c>
      <c r="S271" s="102" t="s">
        <v>24</v>
      </c>
      <c r="T271" s="102" t="s">
        <v>24</v>
      </c>
    </row>
    <row r="272" spans="2:20">
      <c r="B272" s="104">
        <v>221</v>
      </c>
      <c r="C272" s="102" t="s">
        <v>198</v>
      </c>
      <c r="D272" s="104">
        <v>57054</v>
      </c>
      <c r="E272" s="102" t="s">
        <v>217</v>
      </c>
      <c r="F272" s="102" t="s">
        <v>109</v>
      </c>
      <c r="G272" s="102" t="s">
        <v>200</v>
      </c>
      <c r="H272" s="102" t="s">
        <v>51</v>
      </c>
      <c r="I272" s="105">
        <v>0.5</v>
      </c>
      <c r="J272" s="106">
        <v>0.9</v>
      </c>
      <c r="K272" s="105">
        <v>0.5</v>
      </c>
      <c r="L272" s="105">
        <v>0.5</v>
      </c>
      <c r="M272" s="105">
        <v>0.1</v>
      </c>
      <c r="N272" s="102">
        <v>2004</v>
      </c>
      <c r="O272" s="102" t="s">
        <v>25</v>
      </c>
      <c r="P272" s="102" t="s">
        <v>25</v>
      </c>
      <c r="Q272" s="102" t="s">
        <v>49</v>
      </c>
      <c r="R272" s="102" t="s">
        <v>213</v>
      </c>
      <c r="S272" s="102" t="s">
        <v>24</v>
      </c>
      <c r="T272" s="102" t="s">
        <v>24</v>
      </c>
    </row>
    <row r="273" spans="2:20">
      <c r="B273" s="104">
        <v>221</v>
      </c>
      <c r="C273" s="102" t="s">
        <v>198</v>
      </c>
      <c r="D273" s="104">
        <v>57055</v>
      </c>
      <c r="E273" s="102" t="s">
        <v>218</v>
      </c>
      <c r="F273" s="102" t="s">
        <v>109</v>
      </c>
      <c r="G273" s="102" t="s">
        <v>209</v>
      </c>
      <c r="H273" s="102" t="s">
        <v>51</v>
      </c>
      <c r="I273" s="105">
        <v>0.5</v>
      </c>
      <c r="J273" s="106">
        <v>0.9</v>
      </c>
      <c r="K273" s="105">
        <v>0.5</v>
      </c>
      <c r="L273" s="105">
        <v>0.5</v>
      </c>
      <c r="M273" s="105">
        <v>0.1</v>
      </c>
      <c r="N273" s="102">
        <v>2014</v>
      </c>
      <c r="O273" s="102" t="s">
        <v>25</v>
      </c>
      <c r="P273" s="102" t="s">
        <v>25</v>
      </c>
      <c r="Q273" s="102" t="s">
        <v>49</v>
      </c>
      <c r="R273" s="102" t="s">
        <v>213</v>
      </c>
      <c r="S273" s="102" t="s">
        <v>24</v>
      </c>
      <c r="T273" s="102" t="s">
        <v>24</v>
      </c>
    </row>
    <row r="274" spans="2:20">
      <c r="B274" s="104">
        <v>221</v>
      </c>
      <c r="C274" s="102" t="s">
        <v>198</v>
      </c>
      <c r="D274" s="104">
        <v>57055</v>
      </c>
      <c r="E274" s="102" t="s">
        <v>218</v>
      </c>
      <c r="F274" s="102" t="s">
        <v>109</v>
      </c>
      <c r="G274" s="102" t="s">
        <v>209</v>
      </c>
      <c r="H274" s="102" t="s">
        <v>51</v>
      </c>
      <c r="I274" s="105">
        <v>0.5</v>
      </c>
      <c r="J274" s="106">
        <v>0.9</v>
      </c>
      <c r="K274" s="105">
        <v>0.5</v>
      </c>
      <c r="L274" s="105">
        <v>0.5</v>
      </c>
      <c r="M274" s="105">
        <v>0.1</v>
      </c>
      <c r="N274" s="102">
        <v>2014</v>
      </c>
      <c r="O274" s="102" t="s">
        <v>25</v>
      </c>
      <c r="P274" s="102" t="s">
        <v>25</v>
      </c>
      <c r="Q274" s="102" t="s">
        <v>49</v>
      </c>
      <c r="R274" s="102" t="s">
        <v>213</v>
      </c>
      <c r="S274" s="102" t="s">
        <v>24</v>
      </c>
      <c r="T274" s="102" t="s">
        <v>24</v>
      </c>
    </row>
    <row r="275" spans="2:20">
      <c r="B275" s="104">
        <v>221</v>
      </c>
      <c r="C275" s="102" t="s">
        <v>198</v>
      </c>
      <c r="D275" s="104">
        <v>57055</v>
      </c>
      <c r="E275" s="102" t="s">
        <v>218</v>
      </c>
      <c r="F275" s="102" t="s">
        <v>109</v>
      </c>
      <c r="G275" s="102" t="s">
        <v>209</v>
      </c>
      <c r="H275" s="102" t="s">
        <v>51</v>
      </c>
      <c r="I275" s="105">
        <v>0.5</v>
      </c>
      <c r="J275" s="106">
        <v>0.9</v>
      </c>
      <c r="K275" s="105">
        <v>0.5</v>
      </c>
      <c r="L275" s="105">
        <v>0.5</v>
      </c>
      <c r="M275" s="105">
        <v>0.1</v>
      </c>
      <c r="N275" s="102">
        <v>2014</v>
      </c>
      <c r="O275" s="102" t="s">
        <v>25</v>
      </c>
      <c r="P275" s="102" t="s">
        <v>25</v>
      </c>
      <c r="Q275" s="102" t="s">
        <v>49</v>
      </c>
      <c r="R275" s="102" t="s">
        <v>213</v>
      </c>
      <c r="S275" s="102" t="s">
        <v>24</v>
      </c>
      <c r="T275" s="102" t="s">
        <v>24</v>
      </c>
    </row>
    <row r="276" spans="2:20">
      <c r="B276" s="104">
        <v>221</v>
      </c>
      <c r="C276" s="102" t="s">
        <v>198</v>
      </c>
      <c r="D276" s="104">
        <v>57055</v>
      </c>
      <c r="E276" s="102" t="s">
        <v>218</v>
      </c>
      <c r="F276" s="102" t="s">
        <v>109</v>
      </c>
      <c r="G276" s="102" t="s">
        <v>209</v>
      </c>
      <c r="H276" s="102" t="s">
        <v>51</v>
      </c>
      <c r="I276" s="105">
        <v>0.5</v>
      </c>
      <c r="J276" s="106">
        <v>0.9</v>
      </c>
      <c r="K276" s="105">
        <v>0.5</v>
      </c>
      <c r="L276" s="105">
        <v>0.5</v>
      </c>
      <c r="M276" s="105">
        <v>0.1</v>
      </c>
      <c r="N276" s="102">
        <v>2014</v>
      </c>
      <c r="O276" s="102" t="s">
        <v>25</v>
      </c>
      <c r="P276" s="102" t="s">
        <v>25</v>
      </c>
      <c r="Q276" s="102" t="s">
        <v>49</v>
      </c>
      <c r="R276" s="102" t="s">
        <v>213</v>
      </c>
      <c r="S276" s="102" t="s">
        <v>24</v>
      </c>
      <c r="T276" s="102" t="s">
        <v>24</v>
      </c>
    </row>
    <row r="277" spans="2:20">
      <c r="B277" s="104">
        <v>221</v>
      </c>
      <c r="C277" s="102" t="s">
        <v>198</v>
      </c>
      <c r="D277" s="104">
        <v>57056</v>
      </c>
      <c r="E277" s="102" t="s">
        <v>219</v>
      </c>
      <c r="F277" s="102" t="s">
        <v>109</v>
      </c>
      <c r="G277" s="102" t="s">
        <v>220</v>
      </c>
      <c r="H277" s="102" t="s">
        <v>51</v>
      </c>
      <c r="I277" s="105">
        <v>0.4</v>
      </c>
      <c r="J277" s="106">
        <v>0.9</v>
      </c>
      <c r="K277" s="105">
        <v>0.4</v>
      </c>
      <c r="L277" s="105">
        <v>0.4</v>
      </c>
      <c r="M277" s="105">
        <v>0.1</v>
      </c>
      <c r="N277" s="102">
        <v>2004</v>
      </c>
      <c r="O277" s="102" t="s">
        <v>25</v>
      </c>
      <c r="P277" s="102" t="s">
        <v>25</v>
      </c>
      <c r="Q277" s="102" t="s">
        <v>49</v>
      </c>
      <c r="R277" s="102" t="s">
        <v>213</v>
      </c>
      <c r="S277" s="102" t="s">
        <v>24</v>
      </c>
      <c r="T277" s="102" t="s">
        <v>24</v>
      </c>
    </row>
    <row r="278" spans="2:20">
      <c r="B278" s="104">
        <v>221</v>
      </c>
      <c r="C278" s="102" t="s">
        <v>198</v>
      </c>
      <c r="D278" s="104">
        <v>57056</v>
      </c>
      <c r="E278" s="102" t="s">
        <v>219</v>
      </c>
      <c r="F278" s="102" t="s">
        <v>109</v>
      </c>
      <c r="G278" s="102" t="s">
        <v>220</v>
      </c>
      <c r="H278" s="102" t="s">
        <v>51</v>
      </c>
      <c r="I278" s="105">
        <v>0.4</v>
      </c>
      <c r="J278" s="106">
        <v>0.9</v>
      </c>
      <c r="K278" s="105">
        <v>0.4</v>
      </c>
      <c r="L278" s="105">
        <v>0.4</v>
      </c>
      <c r="M278" s="105">
        <v>0.1</v>
      </c>
      <c r="N278" s="102">
        <v>2001</v>
      </c>
      <c r="O278" s="102" t="s">
        <v>25</v>
      </c>
      <c r="P278" s="102" t="s">
        <v>25</v>
      </c>
      <c r="Q278" s="102" t="s">
        <v>49</v>
      </c>
      <c r="R278" s="102" t="s">
        <v>213</v>
      </c>
      <c r="S278" s="102" t="s">
        <v>24</v>
      </c>
      <c r="T278" s="102" t="s">
        <v>24</v>
      </c>
    </row>
    <row r="279" spans="2:20">
      <c r="B279" s="104">
        <v>221</v>
      </c>
      <c r="C279" s="102" t="s">
        <v>198</v>
      </c>
      <c r="D279" s="104">
        <v>57056</v>
      </c>
      <c r="E279" s="102" t="s">
        <v>219</v>
      </c>
      <c r="F279" s="102" t="s">
        <v>109</v>
      </c>
      <c r="G279" s="102" t="s">
        <v>220</v>
      </c>
      <c r="H279" s="102" t="s">
        <v>51</v>
      </c>
      <c r="I279" s="105">
        <v>0.5</v>
      </c>
      <c r="J279" s="106">
        <v>0.9</v>
      </c>
      <c r="K279" s="105">
        <v>0.5</v>
      </c>
      <c r="L279" s="105">
        <v>0.5</v>
      </c>
      <c r="M279" s="105">
        <v>0.1</v>
      </c>
      <c r="N279" s="102">
        <v>2007</v>
      </c>
      <c r="O279" s="102" t="s">
        <v>25</v>
      </c>
      <c r="P279" s="102" t="s">
        <v>25</v>
      </c>
      <c r="Q279" s="102" t="s">
        <v>49</v>
      </c>
      <c r="R279" s="102" t="s">
        <v>213</v>
      </c>
      <c r="S279" s="102" t="s">
        <v>24</v>
      </c>
      <c r="T279" s="102" t="s">
        <v>24</v>
      </c>
    </row>
    <row r="280" spans="2:20">
      <c r="B280" s="104">
        <v>221</v>
      </c>
      <c r="C280" s="102" t="s">
        <v>198</v>
      </c>
      <c r="D280" s="104">
        <v>57057</v>
      </c>
      <c r="E280" s="102" t="s">
        <v>221</v>
      </c>
      <c r="F280" s="102" t="s">
        <v>109</v>
      </c>
      <c r="G280" s="102" t="s">
        <v>200</v>
      </c>
      <c r="H280" s="102" t="s">
        <v>51</v>
      </c>
      <c r="I280" s="105">
        <v>0.4</v>
      </c>
      <c r="J280" s="106">
        <v>0.9</v>
      </c>
      <c r="K280" s="105">
        <v>0.4</v>
      </c>
      <c r="L280" s="105">
        <v>0.4</v>
      </c>
      <c r="M280" s="105">
        <v>0.1</v>
      </c>
      <c r="N280" s="102">
        <v>1996</v>
      </c>
      <c r="O280" s="102" t="s">
        <v>25</v>
      </c>
      <c r="P280" s="102" t="s">
        <v>25</v>
      </c>
      <c r="Q280" s="102" t="s">
        <v>49</v>
      </c>
      <c r="R280" s="102" t="s">
        <v>213</v>
      </c>
      <c r="S280" s="102" t="s">
        <v>24</v>
      </c>
      <c r="T280" s="102" t="s">
        <v>24</v>
      </c>
    </row>
    <row r="281" spans="2:20">
      <c r="B281" s="104">
        <v>221</v>
      </c>
      <c r="C281" s="102" t="s">
        <v>198</v>
      </c>
      <c r="D281" s="104">
        <v>57057</v>
      </c>
      <c r="E281" s="102" t="s">
        <v>221</v>
      </c>
      <c r="F281" s="102" t="s">
        <v>109</v>
      </c>
      <c r="G281" s="102" t="s">
        <v>200</v>
      </c>
      <c r="H281" s="102" t="s">
        <v>51</v>
      </c>
      <c r="I281" s="105">
        <v>0.3</v>
      </c>
      <c r="J281" s="106">
        <v>0.9</v>
      </c>
      <c r="K281" s="105">
        <v>0.3</v>
      </c>
      <c r="L281" s="105">
        <v>0.3</v>
      </c>
      <c r="M281" s="105">
        <v>0.1</v>
      </c>
      <c r="N281" s="102">
        <v>2002</v>
      </c>
      <c r="O281" s="102" t="s">
        <v>25</v>
      </c>
      <c r="P281" s="102" t="s">
        <v>25</v>
      </c>
      <c r="Q281" s="102" t="s">
        <v>49</v>
      </c>
      <c r="R281" s="102" t="s">
        <v>213</v>
      </c>
      <c r="S281" s="102" t="s">
        <v>24</v>
      </c>
      <c r="T281" s="102" t="s">
        <v>24</v>
      </c>
    </row>
    <row r="282" spans="2:20">
      <c r="B282" s="104">
        <v>221</v>
      </c>
      <c r="C282" s="102" t="s">
        <v>198</v>
      </c>
      <c r="D282" s="104">
        <v>57057</v>
      </c>
      <c r="E282" s="102" t="s">
        <v>221</v>
      </c>
      <c r="F282" s="102" t="s">
        <v>109</v>
      </c>
      <c r="G282" s="102" t="s">
        <v>200</v>
      </c>
      <c r="H282" s="102" t="s">
        <v>51</v>
      </c>
      <c r="I282" s="105">
        <v>0.4</v>
      </c>
      <c r="J282" s="106">
        <v>0.9</v>
      </c>
      <c r="K282" s="105">
        <v>0.4</v>
      </c>
      <c r="L282" s="105">
        <v>0.4</v>
      </c>
      <c r="M282" s="105">
        <v>0.1</v>
      </c>
      <c r="N282" s="102">
        <v>1986</v>
      </c>
      <c r="O282" s="102" t="s">
        <v>25</v>
      </c>
      <c r="P282" s="102" t="s">
        <v>25</v>
      </c>
      <c r="Q282" s="102" t="s">
        <v>49</v>
      </c>
      <c r="R282" s="102" t="s">
        <v>213</v>
      </c>
      <c r="S282" s="102" t="s">
        <v>24</v>
      </c>
      <c r="T282" s="102" t="s">
        <v>24</v>
      </c>
    </row>
    <row r="283" spans="2:20">
      <c r="B283" s="104">
        <v>221</v>
      </c>
      <c r="C283" s="102" t="s">
        <v>198</v>
      </c>
      <c r="D283" s="104">
        <v>57058</v>
      </c>
      <c r="E283" s="102" t="s">
        <v>222</v>
      </c>
      <c r="F283" s="102" t="s">
        <v>109</v>
      </c>
      <c r="G283" s="102" t="s">
        <v>220</v>
      </c>
      <c r="H283" s="102" t="s">
        <v>51</v>
      </c>
      <c r="I283" s="105">
        <v>0.4</v>
      </c>
      <c r="J283" s="106">
        <v>0.9</v>
      </c>
      <c r="K283" s="105">
        <v>0.4</v>
      </c>
      <c r="L283" s="105">
        <v>0.4</v>
      </c>
      <c r="M283" s="105">
        <v>0.1</v>
      </c>
      <c r="N283" s="102">
        <v>1998</v>
      </c>
      <c r="O283" s="102" t="s">
        <v>25</v>
      </c>
      <c r="P283" s="102" t="s">
        <v>25</v>
      </c>
      <c r="Q283" s="102" t="s">
        <v>49</v>
      </c>
      <c r="R283" s="102" t="s">
        <v>213</v>
      </c>
      <c r="S283" s="102" t="s">
        <v>24</v>
      </c>
      <c r="T283" s="102" t="s">
        <v>24</v>
      </c>
    </row>
    <row r="284" spans="2:20">
      <c r="B284" s="104">
        <v>221</v>
      </c>
      <c r="C284" s="102" t="s">
        <v>198</v>
      </c>
      <c r="D284" s="104">
        <v>57058</v>
      </c>
      <c r="E284" s="102" t="s">
        <v>222</v>
      </c>
      <c r="F284" s="102" t="s">
        <v>109</v>
      </c>
      <c r="G284" s="102" t="s">
        <v>220</v>
      </c>
      <c r="H284" s="102" t="s">
        <v>51</v>
      </c>
      <c r="I284" s="105">
        <v>0.5</v>
      </c>
      <c r="J284" s="106">
        <v>0.9</v>
      </c>
      <c r="K284" s="105">
        <v>0.5</v>
      </c>
      <c r="L284" s="105">
        <v>0.5</v>
      </c>
      <c r="M284" s="105">
        <v>0.1</v>
      </c>
      <c r="N284" s="102">
        <v>2005</v>
      </c>
      <c r="O284" s="102" t="s">
        <v>25</v>
      </c>
      <c r="P284" s="102" t="s">
        <v>25</v>
      </c>
      <c r="Q284" s="102" t="s">
        <v>49</v>
      </c>
      <c r="R284" s="102" t="s">
        <v>213</v>
      </c>
      <c r="S284" s="102" t="s">
        <v>24</v>
      </c>
      <c r="T284" s="102" t="s">
        <v>24</v>
      </c>
    </row>
    <row r="285" spans="2:20">
      <c r="B285" s="104">
        <v>221</v>
      </c>
      <c r="C285" s="102" t="s">
        <v>198</v>
      </c>
      <c r="D285" s="104">
        <v>57058</v>
      </c>
      <c r="E285" s="102" t="s">
        <v>222</v>
      </c>
      <c r="F285" s="102" t="s">
        <v>109</v>
      </c>
      <c r="G285" s="102" t="s">
        <v>220</v>
      </c>
      <c r="H285" s="102" t="s">
        <v>51</v>
      </c>
      <c r="I285" s="105">
        <v>0.3</v>
      </c>
      <c r="J285" s="106">
        <v>0.9</v>
      </c>
      <c r="K285" s="105">
        <v>0.3</v>
      </c>
      <c r="L285" s="105">
        <v>0.3</v>
      </c>
      <c r="M285" s="105">
        <v>0.1</v>
      </c>
      <c r="N285" s="102">
        <v>2002</v>
      </c>
      <c r="O285" s="102" t="s">
        <v>25</v>
      </c>
      <c r="P285" s="102" t="s">
        <v>25</v>
      </c>
      <c r="Q285" s="102" t="s">
        <v>49</v>
      </c>
      <c r="R285" s="102" t="s">
        <v>213</v>
      </c>
      <c r="S285" s="102" t="s">
        <v>24</v>
      </c>
      <c r="T285" s="102" t="s">
        <v>24</v>
      </c>
    </row>
    <row r="286" spans="2:20">
      <c r="B286" s="104">
        <v>221</v>
      </c>
      <c r="C286" s="102" t="s">
        <v>198</v>
      </c>
      <c r="D286" s="104">
        <v>57059</v>
      </c>
      <c r="E286" s="102" t="s">
        <v>223</v>
      </c>
      <c r="F286" s="102" t="s">
        <v>109</v>
      </c>
      <c r="G286" s="102" t="s">
        <v>209</v>
      </c>
      <c r="H286" s="102" t="s">
        <v>51</v>
      </c>
      <c r="I286" s="105">
        <v>0.2</v>
      </c>
      <c r="J286" s="106">
        <v>0.9</v>
      </c>
      <c r="K286" s="105">
        <v>0.2</v>
      </c>
      <c r="L286" s="105">
        <v>0.2</v>
      </c>
      <c r="M286" s="105">
        <v>0.1</v>
      </c>
      <c r="N286" s="102">
        <v>2005</v>
      </c>
      <c r="O286" s="102" t="s">
        <v>25</v>
      </c>
      <c r="P286" s="102" t="s">
        <v>25</v>
      </c>
      <c r="Q286" s="102" t="s">
        <v>49</v>
      </c>
      <c r="R286" s="102" t="s">
        <v>213</v>
      </c>
      <c r="S286" s="102" t="s">
        <v>24</v>
      </c>
      <c r="T286" s="102" t="s">
        <v>24</v>
      </c>
    </row>
    <row r="287" spans="2:20">
      <c r="B287" s="104">
        <v>221</v>
      </c>
      <c r="C287" s="102" t="s">
        <v>198</v>
      </c>
      <c r="D287" s="104">
        <v>57059</v>
      </c>
      <c r="E287" s="102" t="s">
        <v>223</v>
      </c>
      <c r="F287" s="102" t="s">
        <v>109</v>
      </c>
      <c r="G287" s="102" t="s">
        <v>209</v>
      </c>
      <c r="H287" s="102" t="s">
        <v>51</v>
      </c>
      <c r="I287" s="105">
        <v>0.4</v>
      </c>
      <c r="J287" s="106">
        <v>0.9</v>
      </c>
      <c r="K287" s="105">
        <v>0.4</v>
      </c>
      <c r="L287" s="105">
        <v>0.4</v>
      </c>
      <c r="M287" s="105">
        <v>0.1</v>
      </c>
      <c r="N287" s="102">
        <v>2005</v>
      </c>
      <c r="O287" s="102" t="s">
        <v>25</v>
      </c>
      <c r="P287" s="102" t="s">
        <v>25</v>
      </c>
      <c r="Q287" s="102" t="s">
        <v>49</v>
      </c>
      <c r="R287" s="102" t="s">
        <v>213</v>
      </c>
      <c r="S287" s="102" t="s">
        <v>24</v>
      </c>
      <c r="T287" s="102" t="s">
        <v>24</v>
      </c>
    </row>
    <row r="288" spans="2:20">
      <c r="B288" s="104">
        <v>221</v>
      </c>
      <c r="C288" s="102" t="s">
        <v>198</v>
      </c>
      <c r="D288" s="104">
        <v>57059</v>
      </c>
      <c r="E288" s="102" t="s">
        <v>223</v>
      </c>
      <c r="F288" s="102" t="s">
        <v>109</v>
      </c>
      <c r="G288" s="102" t="s">
        <v>209</v>
      </c>
      <c r="H288" s="102" t="s">
        <v>51</v>
      </c>
      <c r="I288" s="105">
        <v>0.5</v>
      </c>
      <c r="J288" s="106">
        <v>0.9</v>
      </c>
      <c r="K288" s="105">
        <v>0.5</v>
      </c>
      <c r="L288" s="105">
        <v>0.5</v>
      </c>
      <c r="M288" s="105">
        <v>0.1</v>
      </c>
      <c r="N288" s="102">
        <v>2005</v>
      </c>
      <c r="O288" s="102" t="s">
        <v>25</v>
      </c>
      <c r="P288" s="102" t="s">
        <v>25</v>
      </c>
      <c r="Q288" s="102" t="s">
        <v>49</v>
      </c>
      <c r="R288" s="102" t="s">
        <v>213</v>
      </c>
      <c r="S288" s="102" t="s">
        <v>24</v>
      </c>
      <c r="T288" s="102" t="s">
        <v>24</v>
      </c>
    </row>
    <row r="289" spans="2:20">
      <c r="B289" s="104">
        <v>221</v>
      </c>
      <c r="C289" s="102" t="s">
        <v>198</v>
      </c>
      <c r="D289" s="104">
        <v>57060</v>
      </c>
      <c r="E289" s="102" t="s">
        <v>224</v>
      </c>
      <c r="F289" s="102" t="s">
        <v>109</v>
      </c>
      <c r="G289" s="102" t="s">
        <v>209</v>
      </c>
      <c r="H289" s="102" t="s">
        <v>51</v>
      </c>
      <c r="I289" s="105">
        <v>0.2</v>
      </c>
      <c r="J289" s="106">
        <v>0.9</v>
      </c>
      <c r="K289" s="105">
        <v>0.2</v>
      </c>
      <c r="L289" s="105">
        <v>0.2</v>
      </c>
      <c r="M289" s="105">
        <v>0.1</v>
      </c>
      <c r="N289" s="102">
        <v>2003</v>
      </c>
      <c r="O289" s="102" t="s">
        <v>25</v>
      </c>
      <c r="P289" s="102" t="s">
        <v>25</v>
      </c>
      <c r="Q289" s="102" t="s">
        <v>49</v>
      </c>
      <c r="R289" s="102" t="s">
        <v>213</v>
      </c>
      <c r="S289" s="102" t="s">
        <v>24</v>
      </c>
      <c r="T289" s="102" t="s">
        <v>24</v>
      </c>
    </row>
    <row r="290" spans="2:20">
      <c r="B290" s="104">
        <v>221</v>
      </c>
      <c r="C290" s="102" t="s">
        <v>198</v>
      </c>
      <c r="D290" s="104">
        <v>57060</v>
      </c>
      <c r="E290" s="102" t="s">
        <v>224</v>
      </c>
      <c r="F290" s="102" t="s">
        <v>109</v>
      </c>
      <c r="G290" s="102" t="s">
        <v>209</v>
      </c>
      <c r="H290" s="102" t="s">
        <v>51</v>
      </c>
      <c r="I290" s="105">
        <v>0.4</v>
      </c>
      <c r="J290" s="106">
        <v>0.9</v>
      </c>
      <c r="K290" s="105">
        <v>0.4</v>
      </c>
      <c r="L290" s="105">
        <v>0.4</v>
      </c>
      <c r="M290" s="105">
        <v>0.1</v>
      </c>
      <c r="N290" s="102">
        <v>2003</v>
      </c>
      <c r="O290" s="102" t="s">
        <v>25</v>
      </c>
      <c r="P290" s="102" t="s">
        <v>25</v>
      </c>
      <c r="Q290" s="102" t="s">
        <v>49</v>
      </c>
      <c r="R290" s="102" t="s">
        <v>213</v>
      </c>
      <c r="S290" s="102" t="s">
        <v>24</v>
      </c>
      <c r="T290" s="102" t="s">
        <v>24</v>
      </c>
    </row>
    <row r="291" spans="2:20">
      <c r="B291" s="104">
        <v>221</v>
      </c>
      <c r="C291" s="102" t="s">
        <v>198</v>
      </c>
      <c r="D291" s="104">
        <v>57060</v>
      </c>
      <c r="E291" s="102" t="s">
        <v>224</v>
      </c>
      <c r="F291" s="102" t="s">
        <v>109</v>
      </c>
      <c r="G291" s="102" t="s">
        <v>209</v>
      </c>
      <c r="H291" s="102" t="s">
        <v>51</v>
      </c>
      <c r="I291" s="105">
        <v>1</v>
      </c>
      <c r="J291" s="106">
        <v>0.9</v>
      </c>
      <c r="K291" s="105">
        <v>0.5</v>
      </c>
      <c r="L291" s="105">
        <v>0.5</v>
      </c>
      <c r="M291" s="105">
        <v>0.1</v>
      </c>
      <c r="N291" s="102">
        <v>2003</v>
      </c>
      <c r="O291" s="102" t="s">
        <v>25</v>
      </c>
      <c r="P291" s="102" t="s">
        <v>25</v>
      </c>
      <c r="Q291" s="102" t="s">
        <v>49</v>
      </c>
      <c r="R291" s="102" t="s">
        <v>213</v>
      </c>
      <c r="S291" s="102" t="s">
        <v>24</v>
      </c>
      <c r="T291" s="102" t="s">
        <v>24</v>
      </c>
    </row>
    <row r="292" spans="2:20">
      <c r="B292" s="104">
        <v>221</v>
      </c>
      <c r="C292" s="102" t="s">
        <v>198</v>
      </c>
      <c r="D292" s="104">
        <v>57061</v>
      </c>
      <c r="E292" s="102" t="s">
        <v>225</v>
      </c>
      <c r="F292" s="102" t="s">
        <v>109</v>
      </c>
      <c r="G292" s="102" t="s">
        <v>209</v>
      </c>
      <c r="H292" s="102" t="s">
        <v>51</v>
      </c>
      <c r="I292" s="105">
        <v>0.5</v>
      </c>
      <c r="J292" s="106">
        <v>0.9</v>
      </c>
      <c r="K292" s="105">
        <v>0.5</v>
      </c>
      <c r="L292" s="105">
        <v>0.5</v>
      </c>
      <c r="M292" s="105">
        <v>0.1</v>
      </c>
      <c r="N292" s="102">
        <v>2005</v>
      </c>
      <c r="O292" s="102">
        <v>6</v>
      </c>
      <c r="P292" s="102">
        <v>2015</v>
      </c>
      <c r="Q292" s="102" t="s">
        <v>49</v>
      </c>
      <c r="R292" s="102" t="s">
        <v>213</v>
      </c>
      <c r="S292" s="102" t="s">
        <v>24</v>
      </c>
      <c r="T292" s="102" t="s">
        <v>24</v>
      </c>
    </row>
    <row r="293" spans="2:20">
      <c r="B293" s="104">
        <v>221</v>
      </c>
      <c r="C293" s="102" t="s">
        <v>198</v>
      </c>
      <c r="D293" s="104">
        <v>57061</v>
      </c>
      <c r="E293" s="102" t="s">
        <v>225</v>
      </c>
      <c r="F293" s="102" t="s">
        <v>109</v>
      </c>
      <c r="G293" s="102" t="s">
        <v>209</v>
      </c>
      <c r="H293" s="102" t="s">
        <v>51</v>
      </c>
      <c r="I293" s="105">
        <v>0.3</v>
      </c>
      <c r="J293" s="106">
        <v>0.9</v>
      </c>
      <c r="K293" s="105">
        <v>0.3</v>
      </c>
      <c r="L293" s="105">
        <v>0.3</v>
      </c>
      <c r="M293" s="105">
        <v>0.1</v>
      </c>
      <c r="N293" s="102">
        <v>2000</v>
      </c>
      <c r="O293" s="102">
        <v>6</v>
      </c>
      <c r="P293" s="102">
        <v>2015</v>
      </c>
      <c r="Q293" s="102" t="s">
        <v>49</v>
      </c>
      <c r="R293" s="102" t="s">
        <v>213</v>
      </c>
      <c r="S293" s="102" t="s">
        <v>24</v>
      </c>
      <c r="T293" s="102" t="s">
        <v>24</v>
      </c>
    </row>
    <row r="294" spans="2:20">
      <c r="B294" s="104">
        <v>221</v>
      </c>
      <c r="C294" s="102" t="s">
        <v>198</v>
      </c>
      <c r="D294" s="104">
        <v>57061</v>
      </c>
      <c r="E294" s="102" t="s">
        <v>225</v>
      </c>
      <c r="F294" s="102" t="s">
        <v>109</v>
      </c>
      <c r="G294" s="102" t="s">
        <v>209</v>
      </c>
      <c r="H294" s="102" t="s">
        <v>51</v>
      </c>
      <c r="I294" s="105">
        <v>0.2</v>
      </c>
      <c r="J294" s="106">
        <v>0.9</v>
      </c>
      <c r="K294" s="105">
        <v>0.2</v>
      </c>
      <c r="L294" s="105">
        <v>0.2</v>
      </c>
      <c r="M294" s="105">
        <v>0.1</v>
      </c>
      <c r="N294" s="102">
        <v>1995</v>
      </c>
      <c r="O294" s="102">
        <v>6</v>
      </c>
      <c r="P294" s="102">
        <v>2015</v>
      </c>
      <c r="Q294" s="102" t="s">
        <v>49</v>
      </c>
      <c r="R294" s="102" t="s">
        <v>213</v>
      </c>
      <c r="S294" s="102" t="s">
        <v>24</v>
      </c>
      <c r="T294" s="102" t="s">
        <v>24</v>
      </c>
    </row>
    <row r="295" spans="2:20">
      <c r="B295" s="104">
        <v>221</v>
      </c>
      <c r="C295" s="102" t="s">
        <v>198</v>
      </c>
      <c r="D295" s="104">
        <v>57062</v>
      </c>
      <c r="E295" s="102" t="s">
        <v>226</v>
      </c>
      <c r="F295" s="102" t="s">
        <v>109</v>
      </c>
      <c r="G295" s="102" t="s">
        <v>209</v>
      </c>
      <c r="H295" s="102" t="s">
        <v>51</v>
      </c>
      <c r="I295" s="105">
        <v>0.3</v>
      </c>
      <c r="J295" s="106">
        <v>0.9</v>
      </c>
      <c r="K295" s="105">
        <v>0.3</v>
      </c>
      <c r="L295" s="105">
        <v>0.3</v>
      </c>
      <c r="M295" s="105">
        <v>0.1</v>
      </c>
      <c r="N295" s="102">
        <v>1985</v>
      </c>
      <c r="O295" s="102" t="s">
        <v>25</v>
      </c>
      <c r="P295" s="102" t="s">
        <v>25</v>
      </c>
      <c r="Q295" s="102" t="s">
        <v>49</v>
      </c>
      <c r="R295" s="102" t="s">
        <v>213</v>
      </c>
      <c r="S295" s="102" t="s">
        <v>24</v>
      </c>
      <c r="T295" s="102" t="s">
        <v>24</v>
      </c>
    </row>
    <row r="296" spans="2:20">
      <c r="B296" s="104">
        <v>221</v>
      </c>
      <c r="C296" s="102" t="s">
        <v>198</v>
      </c>
      <c r="D296" s="104">
        <v>57062</v>
      </c>
      <c r="E296" s="102" t="s">
        <v>226</v>
      </c>
      <c r="F296" s="102" t="s">
        <v>109</v>
      </c>
      <c r="G296" s="102" t="s">
        <v>209</v>
      </c>
      <c r="H296" s="102" t="s">
        <v>51</v>
      </c>
      <c r="I296" s="105">
        <v>0.5</v>
      </c>
      <c r="J296" s="106">
        <v>0.9</v>
      </c>
      <c r="K296" s="105">
        <v>0.5</v>
      </c>
      <c r="L296" s="105">
        <v>0.5</v>
      </c>
      <c r="M296" s="105">
        <v>0.1</v>
      </c>
      <c r="N296" s="102">
        <v>2006</v>
      </c>
      <c r="O296" s="102" t="s">
        <v>25</v>
      </c>
      <c r="P296" s="102" t="s">
        <v>25</v>
      </c>
      <c r="Q296" s="102" t="s">
        <v>49</v>
      </c>
      <c r="R296" s="102" t="s">
        <v>213</v>
      </c>
      <c r="S296" s="102" t="s">
        <v>24</v>
      </c>
      <c r="T296" s="102" t="s">
        <v>24</v>
      </c>
    </row>
    <row r="297" spans="2:20">
      <c r="B297" s="104">
        <v>221</v>
      </c>
      <c r="C297" s="102" t="s">
        <v>198</v>
      </c>
      <c r="D297" s="104">
        <v>57062</v>
      </c>
      <c r="E297" s="102" t="s">
        <v>226</v>
      </c>
      <c r="F297" s="102" t="s">
        <v>109</v>
      </c>
      <c r="G297" s="102" t="s">
        <v>209</v>
      </c>
      <c r="H297" s="102" t="s">
        <v>51</v>
      </c>
      <c r="I297" s="105">
        <v>0.8</v>
      </c>
      <c r="J297" s="106">
        <v>0.9</v>
      </c>
      <c r="K297" s="105">
        <v>0.8</v>
      </c>
      <c r="L297" s="105">
        <v>0.8</v>
      </c>
      <c r="M297" s="105">
        <v>0.2</v>
      </c>
      <c r="N297" s="102">
        <v>2006</v>
      </c>
      <c r="O297" s="102" t="s">
        <v>25</v>
      </c>
      <c r="P297" s="102" t="s">
        <v>25</v>
      </c>
      <c r="Q297" s="102" t="s">
        <v>49</v>
      </c>
      <c r="R297" s="102" t="s">
        <v>213</v>
      </c>
      <c r="S297" s="102" t="s">
        <v>24</v>
      </c>
      <c r="T297" s="102" t="s">
        <v>24</v>
      </c>
    </row>
    <row r="298" spans="2:20">
      <c r="B298" s="104">
        <v>221</v>
      </c>
      <c r="C298" s="102" t="s">
        <v>198</v>
      </c>
      <c r="D298" s="104">
        <v>57063</v>
      </c>
      <c r="E298" s="102" t="s">
        <v>227</v>
      </c>
      <c r="F298" s="102" t="s">
        <v>109</v>
      </c>
      <c r="G298" s="102" t="s">
        <v>203</v>
      </c>
      <c r="H298" s="102" t="s">
        <v>51</v>
      </c>
      <c r="I298" s="105">
        <v>0.2</v>
      </c>
      <c r="J298" s="106">
        <v>0.9</v>
      </c>
      <c r="K298" s="105">
        <v>0.2</v>
      </c>
      <c r="L298" s="105">
        <v>0.2</v>
      </c>
      <c r="M298" s="105">
        <v>0.1</v>
      </c>
      <c r="N298" s="102">
        <v>1991</v>
      </c>
      <c r="O298" s="102" t="s">
        <v>25</v>
      </c>
      <c r="P298" s="102" t="s">
        <v>25</v>
      </c>
      <c r="Q298" s="102" t="s">
        <v>49</v>
      </c>
      <c r="R298" s="102" t="s">
        <v>213</v>
      </c>
      <c r="S298" s="102" t="s">
        <v>24</v>
      </c>
      <c r="T298" s="102" t="s">
        <v>24</v>
      </c>
    </row>
    <row r="299" spans="2:20">
      <c r="B299" s="104">
        <v>221</v>
      </c>
      <c r="C299" s="102" t="s">
        <v>198</v>
      </c>
      <c r="D299" s="104">
        <v>57063</v>
      </c>
      <c r="E299" s="102" t="s">
        <v>227</v>
      </c>
      <c r="F299" s="102" t="s">
        <v>109</v>
      </c>
      <c r="G299" s="102" t="s">
        <v>203</v>
      </c>
      <c r="H299" s="102" t="s">
        <v>51</v>
      </c>
      <c r="I299" s="105">
        <v>0.3</v>
      </c>
      <c r="J299" s="106">
        <v>0.9</v>
      </c>
      <c r="K299" s="105">
        <v>0.3</v>
      </c>
      <c r="L299" s="105">
        <v>0.3</v>
      </c>
      <c r="M299" s="105">
        <v>0.1</v>
      </c>
      <c r="N299" s="102">
        <v>1984</v>
      </c>
      <c r="O299" s="102" t="s">
        <v>25</v>
      </c>
      <c r="P299" s="102" t="s">
        <v>25</v>
      </c>
      <c r="Q299" s="102" t="s">
        <v>49</v>
      </c>
      <c r="R299" s="102" t="s">
        <v>213</v>
      </c>
      <c r="S299" s="102" t="s">
        <v>24</v>
      </c>
      <c r="T299" s="102" t="s">
        <v>24</v>
      </c>
    </row>
    <row r="300" spans="2:20">
      <c r="B300" s="104">
        <v>221</v>
      </c>
      <c r="C300" s="102" t="s">
        <v>198</v>
      </c>
      <c r="D300" s="104">
        <v>57063</v>
      </c>
      <c r="E300" s="102" t="s">
        <v>227</v>
      </c>
      <c r="F300" s="102" t="s">
        <v>109</v>
      </c>
      <c r="G300" s="102" t="s">
        <v>203</v>
      </c>
      <c r="H300" s="102" t="s">
        <v>51</v>
      </c>
      <c r="I300" s="105">
        <v>0.3</v>
      </c>
      <c r="J300" s="106">
        <v>0.9</v>
      </c>
      <c r="K300" s="105">
        <v>0.3</v>
      </c>
      <c r="L300" s="105">
        <v>0.3</v>
      </c>
      <c r="M300" s="105">
        <v>0.1</v>
      </c>
      <c r="N300" s="102">
        <v>1998</v>
      </c>
      <c r="O300" s="102" t="s">
        <v>25</v>
      </c>
      <c r="P300" s="102" t="s">
        <v>25</v>
      </c>
      <c r="Q300" s="102" t="s">
        <v>49</v>
      </c>
      <c r="R300" s="102" t="s">
        <v>213</v>
      </c>
      <c r="S300" s="102" t="s">
        <v>24</v>
      </c>
      <c r="T300" s="102" t="s">
        <v>24</v>
      </c>
    </row>
    <row r="301" spans="2:20">
      <c r="B301" s="104">
        <v>221</v>
      </c>
      <c r="C301" s="102" t="s">
        <v>198</v>
      </c>
      <c r="D301" s="104">
        <v>57063</v>
      </c>
      <c r="E301" s="102" t="s">
        <v>227</v>
      </c>
      <c r="F301" s="102" t="s">
        <v>109</v>
      </c>
      <c r="G301" s="102" t="s">
        <v>203</v>
      </c>
      <c r="H301" s="102" t="s">
        <v>51</v>
      </c>
      <c r="I301" s="105">
        <v>0.4</v>
      </c>
      <c r="J301" s="106">
        <v>0.9</v>
      </c>
      <c r="K301" s="105">
        <v>0.4</v>
      </c>
      <c r="L301" s="105">
        <v>0.4</v>
      </c>
      <c r="M301" s="105">
        <v>0.1</v>
      </c>
      <c r="N301" s="102">
        <v>1991</v>
      </c>
      <c r="O301" s="102" t="s">
        <v>25</v>
      </c>
      <c r="P301" s="102" t="s">
        <v>25</v>
      </c>
      <c r="Q301" s="102" t="s">
        <v>49</v>
      </c>
      <c r="R301" s="102" t="s">
        <v>213</v>
      </c>
      <c r="S301" s="102" t="s">
        <v>24</v>
      </c>
      <c r="T301" s="102" t="s">
        <v>24</v>
      </c>
    </row>
    <row r="302" spans="2:20">
      <c r="B302" s="104">
        <v>221</v>
      </c>
      <c r="C302" s="102" t="s">
        <v>198</v>
      </c>
      <c r="D302" s="104">
        <v>57064</v>
      </c>
      <c r="E302" s="102" t="s">
        <v>228</v>
      </c>
      <c r="F302" s="102" t="s">
        <v>109</v>
      </c>
      <c r="G302" s="102" t="s">
        <v>220</v>
      </c>
      <c r="H302" s="102" t="s">
        <v>51</v>
      </c>
      <c r="I302" s="105">
        <v>0.3</v>
      </c>
      <c r="J302" s="106">
        <v>0.9</v>
      </c>
      <c r="K302" s="105">
        <v>0.3</v>
      </c>
      <c r="L302" s="105">
        <v>0.3</v>
      </c>
      <c r="M302" s="105">
        <v>0.1</v>
      </c>
      <c r="N302" s="102">
        <v>2007</v>
      </c>
      <c r="O302" s="102" t="s">
        <v>25</v>
      </c>
      <c r="P302" s="102" t="s">
        <v>25</v>
      </c>
      <c r="Q302" s="102" t="s">
        <v>49</v>
      </c>
      <c r="R302" s="102" t="s">
        <v>213</v>
      </c>
      <c r="S302" s="102" t="s">
        <v>24</v>
      </c>
      <c r="T302" s="102" t="s">
        <v>24</v>
      </c>
    </row>
    <row r="303" spans="2:20">
      <c r="B303" s="104">
        <v>221</v>
      </c>
      <c r="C303" s="102" t="s">
        <v>198</v>
      </c>
      <c r="D303" s="104">
        <v>57064</v>
      </c>
      <c r="E303" s="102" t="s">
        <v>228</v>
      </c>
      <c r="F303" s="102" t="s">
        <v>109</v>
      </c>
      <c r="G303" s="102" t="s">
        <v>220</v>
      </c>
      <c r="H303" s="102" t="s">
        <v>51</v>
      </c>
      <c r="I303" s="105">
        <v>0.3</v>
      </c>
      <c r="J303" s="106">
        <v>0.9</v>
      </c>
      <c r="K303" s="105">
        <v>0.3</v>
      </c>
      <c r="L303" s="105">
        <v>0.3</v>
      </c>
      <c r="M303" s="105">
        <v>0.1</v>
      </c>
      <c r="N303" s="102">
        <v>2007</v>
      </c>
      <c r="O303" s="102" t="s">
        <v>25</v>
      </c>
      <c r="P303" s="102" t="s">
        <v>25</v>
      </c>
      <c r="Q303" s="102" t="s">
        <v>49</v>
      </c>
      <c r="R303" s="102" t="s">
        <v>213</v>
      </c>
      <c r="S303" s="102" t="s">
        <v>24</v>
      </c>
      <c r="T303" s="102" t="s">
        <v>24</v>
      </c>
    </row>
    <row r="304" spans="2:20">
      <c r="B304" s="104">
        <v>221</v>
      </c>
      <c r="C304" s="102" t="s">
        <v>198</v>
      </c>
      <c r="D304" s="104">
        <v>57064</v>
      </c>
      <c r="E304" s="102" t="s">
        <v>228</v>
      </c>
      <c r="F304" s="102" t="s">
        <v>109</v>
      </c>
      <c r="G304" s="102" t="s">
        <v>220</v>
      </c>
      <c r="H304" s="102" t="s">
        <v>51</v>
      </c>
      <c r="I304" s="105">
        <v>0.4</v>
      </c>
      <c r="J304" s="106">
        <v>0.9</v>
      </c>
      <c r="K304" s="105">
        <v>0.5</v>
      </c>
      <c r="L304" s="105">
        <v>0.5</v>
      </c>
      <c r="M304" s="105">
        <v>0.1</v>
      </c>
      <c r="N304" s="102">
        <v>2007</v>
      </c>
      <c r="O304" s="102" t="s">
        <v>25</v>
      </c>
      <c r="P304" s="102" t="s">
        <v>25</v>
      </c>
      <c r="Q304" s="102" t="s">
        <v>49</v>
      </c>
      <c r="R304" s="102" t="s">
        <v>213</v>
      </c>
      <c r="S304" s="102" t="s">
        <v>24</v>
      </c>
      <c r="T304" s="102" t="s">
        <v>24</v>
      </c>
    </row>
    <row r="305" spans="2:20">
      <c r="B305" s="104">
        <v>221</v>
      </c>
      <c r="C305" s="102" t="s">
        <v>198</v>
      </c>
      <c r="D305" s="104">
        <v>57064</v>
      </c>
      <c r="E305" s="102" t="s">
        <v>228</v>
      </c>
      <c r="F305" s="102" t="s">
        <v>109</v>
      </c>
      <c r="G305" s="102" t="s">
        <v>220</v>
      </c>
      <c r="H305" s="102" t="s">
        <v>51</v>
      </c>
      <c r="I305" s="105">
        <v>0.4</v>
      </c>
      <c r="J305" s="106">
        <v>0.9</v>
      </c>
      <c r="K305" s="105">
        <v>0.5</v>
      </c>
      <c r="L305" s="105">
        <v>0.5</v>
      </c>
      <c r="M305" s="105">
        <v>0.1</v>
      </c>
      <c r="N305" s="102">
        <v>2007</v>
      </c>
      <c r="O305" s="102" t="s">
        <v>25</v>
      </c>
      <c r="P305" s="102" t="s">
        <v>25</v>
      </c>
      <c r="Q305" s="102" t="s">
        <v>49</v>
      </c>
      <c r="R305" s="102" t="s">
        <v>213</v>
      </c>
      <c r="S305" s="102" t="s">
        <v>24</v>
      </c>
      <c r="T305" s="102" t="s">
        <v>24</v>
      </c>
    </row>
    <row r="306" spans="2:20">
      <c r="B306" s="104">
        <v>221</v>
      </c>
      <c r="C306" s="102" t="s">
        <v>198</v>
      </c>
      <c r="D306" s="104">
        <v>57065</v>
      </c>
      <c r="E306" s="102" t="s">
        <v>229</v>
      </c>
      <c r="F306" s="102" t="s">
        <v>109</v>
      </c>
      <c r="G306" s="102" t="s">
        <v>203</v>
      </c>
      <c r="H306" s="102" t="s">
        <v>51</v>
      </c>
      <c r="I306" s="105">
        <v>0.2</v>
      </c>
      <c r="J306" s="106">
        <v>0.9</v>
      </c>
      <c r="K306" s="105">
        <v>0.2</v>
      </c>
      <c r="L306" s="105">
        <v>0.2</v>
      </c>
      <c r="M306" s="105">
        <v>0.1</v>
      </c>
      <c r="N306" s="102">
        <v>1996</v>
      </c>
      <c r="O306" s="102" t="s">
        <v>25</v>
      </c>
      <c r="P306" s="102" t="s">
        <v>25</v>
      </c>
      <c r="Q306" s="102" t="s">
        <v>49</v>
      </c>
      <c r="R306" s="102" t="s">
        <v>213</v>
      </c>
      <c r="S306" s="102" t="s">
        <v>24</v>
      </c>
      <c r="T306" s="102" t="s">
        <v>24</v>
      </c>
    </row>
    <row r="307" spans="2:20">
      <c r="B307" s="104">
        <v>221</v>
      </c>
      <c r="C307" s="102" t="s">
        <v>198</v>
      </c>
      <c r="D307" s="104">
        <v>57065</v>
      </c>
      <c r="E307" s="102" t="s">
        <v>229</v>
      </c>
      <c r="F307" s="102" t="s">
        <v>109</v>
      </c>
      <c r="G307" s="102" t="s">
        <v>203</v>
      </c>
      <c r="H307" s="102" t="s">
        <v>51</v>
      </c>
      <c r="I307" s="105">
        <v>0.3</v>
      </c>
      <c r="J307" s="106">
        <v>0.9</v>
      </c>
      <c r="K307" s="105">
        <v>0.3</v>
      </c>
      <c r="L307" s="105">
        <v>0.3</v>
      </c>
      <c r="M307" s="105">
        <v>0.1</v>
      </c>
      <c r="N307" s="102">
        <v>1977</v>
      </c>
      <c r="O307" s="102" t="s">
        <v>25</v>
      </c>
      <c r="P307" s="102" t="s">
        <v>25</v>
      </c>
      <c r="Q307" s="102" t="s">
        <v>49</v>
      </c>
      <c r="R307" s="102" t="s">
        <v>213</v>
      </c>
      <c r="S307" s="102" t="s">
        <v>24</v>
      </c>
      <c r="T307" s="102" t="s">
        <v>24</v>
      </c>
    </row>
    <row r="308" spans="2:20">
      <c r="B308" s="104">
        <v>221</v>
      </c>
      <c r="C308" s="102" t="s">
        <v>198</v>
      </c>
      <c r="D308" s="104">
        <v>57065</v>
      </c>
      <c r="E308" s="102" t="s">
        <v>229</v>
      </c>
      <c r="F308" s="102" t="s">
        <v>109</v>
      </c>
      <c r="G308" s="102" t="s">
        <v>203</v>
      </c>
      <c r="H308" s="102" t="s">
        <v>51</v>
      </c>
      <c r="I308" s="105">
        <v>0.2</v>
      </c>
      <c r="J308" s="106">
        <v>0.9</v>
      </c>
      <c r="K308" s="105">
        <v>0.2</v>
      </c>
      <c r="L308" s="105">
        <v>0.2</v>
      </c>
      <c r="M308" s="105">
        <v>0.1</v>
      </c>
      <c r="N308" s="102">
        <v>1990</v>
      </c>
      <c r="O308" s="102" t="s">
        <v>25</v>
      </c>
      <c r="P308" s="102" t="s">
        <v>25</v>
      </c>
      <c r="Q308" s="102" t="s">
        <v>49</v>
      </c>
      <c r="R308" s="102" t="s">
        <v>213</v>
      </c>
      <c r="S308" s="102" t="s">
        <v>24</v>
      </c>
      <c r="T308" s="102" t="s">
        <v>24</v>
      </c>
    </row>
    <row r="309" spans="2:20">
      <c r="B309" s="104">
        <v>221</v>
      </c>
      <c r="C309" s="102" t="s">
        <v>198</v>
      </c>
      <c r="D309" s="104">
        <v>57065</v>
      </c>
      <c r="E309" s="102" t="s">
        <v>229</v>
      </c>
      <c r="F309" s="102" t="s">
        <v>109</v>
      </c>
      <c r="G309" s="102" t="s">
        <v>203</v>
      </c>
      <c r="H309" s="102" t="s">
        <v>51</v>
      </c>
      <c r="I309" s="105">
        <v>0.4</v>
      </c>
      <c r="J309" s="106">
        <v>0.9</v>
      </c>
      <c r="K309" s="105">
        <v>0.4</v>
      </c>
      <c r="L309" s="105">
        <v>0.4</v>
      </c>
      <c r="M309" s="105">
        <v>0.1</v>
      </c>
      <c r="N309" s="102">
        <v>2004</v>
      </c>
      <c r="O309" s="102" t="s">
        <v>25</v>
      </c>
      <c r="P309" s="102" t="s">
        <v>25</v>
      </c>
      <c r="Q309" s="102" t="s">
        <v>49</v>
      </c>
      <c r="R309" s="102" t="s">
        <v>213</v>
      </c>
      <c r="S309" s="102" t="s">
        <v>24</v>
      </c>
      <c r="T309" s="102" t="s">
        <v>24</v>
      </c>
    </row>
    <row r="310" spans="2:20">
      <c r="B310" s="104">
        <v>221</v>
      </c>
      <c r="C310" s="102" t="s">
        <v>198</v>
      </c>
      <c r="D310" s="104">
        <v>57066</v>
      </c>
      <c r="E310" s="102" t="s">
        <v>230</v>
      </c>
      <c r="F310" s="102" t="s">
        <v>109</v>
      </c>
      <c r="G310" s="102" t="s">
        <v>200</v>
      </c>
      <c r="H310" s="102" t="s">
        <v>51</v>
      </c>
      <c r="I310" s="105">
        <v>0.7</v>
      </c>
      <c r="J310" s="106">
        <v>0.9</v>
      </c>
      <c r="K310" s="105">
        <v>0.7</v>
      </c>
      <c r="L310" s="105">
        <v>0.7</v>
      </c>
      <c r="M310" s="105">
        <v>0.2</v>
      </c>
      <c r="N310" s="102">
        <v>2004</v>
      </c>
      <c r="O310" s="102" t="s">
        <v>25</v>
      </c>
      <c r="P310" s="102" t="s">
        <v>25</v>
      </c>
      <c r="Q310" s="102" t="s">
        <v>49</v>
      </c>
      <c r="R310" s="102" t="s">
        <v>213</v>
      </c>
      <c r="S310" s="102" t="s">
        <v>24</v>
      </c>
      <c r="T310" s="102" t="s">
        <v>24</v>
      </c>
    </row>
    <row r="311" spans="2:20">
      <c r="B311" s="104">
        <v>221</v>
      </c>
      <c r="C311" s="102" t="s">
        <v>198</v>
      </c>
      <c r="D311" s="104">
        <v>57066</v>
      </c>
      <c r="E311" s="102" t="s">
        <v>230</v>
      </c>
      <c r="F311" s="102" t="s">
        <v>109</v>
      </c>
      <c r="G311" s="102" t="s">
        <v>200</v>
      </c>
      <c r="H311" s="102" t="s">
        <v>51</v>
      </c>
      <c r="I311" s="105">
        <v>0.4</v>
      </c>
      <c r="J311" s="106">
        <v>0.9</v>
      </c>
      <c r="K311" s="105">
        <v>0.4</v>
      </c>
      <c r="L311" s="105">
        <v>0.4</v>
      </c>
      <c r="M311" s="105">
        <v>0.1</v>
      </c>
      <c r="N311" s="102">
        <v>2006</v>
      </c>
      <c r="O311" s="102" t="s">
        <v>25</v>
      </c>
      <c r="P311" s="102" t="s">
        <v>25</v>
      </c>
      <c r="Q311" s="102" t="s">
        <v>49</v>
      </c>
      <c r="R311" s="102" t="s">
        <v>213</v>
      </c>
      <c r="S311" s="102" t="s">
        <v>24</v>
      </c>
      <c r="T311" s="102" t="s">
        <v>24</v>
      </c>
    </row>
    <row r="312" spans="2:20">
      <c r="B312" s="104">
        <v>221</v>
      </c>
      <c r="C312" s="102" t="s">
        <v>198</v>
      </c>
      <c r="D312" s="104">
        <v>57066</v>
      </c>
      <c r="E312" s="102" t="s">
        <v>230</v>
      </c>
      <c r="F312" s="102" t="s">
        <v>109</v>
      </c>
      <c r="G312" s="102" t="s">
        <v>200</v>
      </c>
      <c r="H312" s="102" t="s">
        <v>51</v>
      </c>
      <c r="I312" s="105">
        <v>0.5</v>
      </c>
      <c r="J312" s="106">
        <v>0.9</v>
      </c>
      <c r="K312" s="105">
        <v>0.5</v>
      </c>
      <c r="L312" s="105">
        <v>0.5</v>
      </c>
      <c r="M312" s="105">
        <v>0.1</v>
      </c>
      <c r="N312" s="102">
        <v>2006</v>
      </c>
      <c r="O312" s="102" t="s">
        <v>25</v>
      </c>
      <c r="P312" s="102" t="s">
        <v>25</v>
      </c>
      <c r="Q312" s="102" t="s">
        <v>49</v>
      </c>
      <c r="R312" s="102" t="s">
        <v>213</v>
      </c>
      <c r="S312" s="102" t="s">
        <v>24</v>
      </c>
      <c r="T312" s="102" t="s">
        <v>24</v>
      </c>
    </row>
    <row r="313" spans="2:20">
      <c r="B313" s="104">
        <v>221</v>
      </c>
      <c r="C313" s="102" t="s">
        <v>198</v>
      </c>
      <c r="D313" s="104">
        <v>57067</v>
      </c>
      <c r="E313" s="102" t="s">
        <v>231</v>
      </c>
      <c r="F313" s="102" t="s">
        <v>109</v>
      </c>
      <c r="G313" s="102" t="s">
        <v>200</v>
      </c>
      <c r="H313" s="102" t="s">
        <v>51</v>
      </c>
      <c r="I313" s="105">
        <v>0.4</v>
      </c>
      <c r="J313" s="106">
        <v>0.9</v>
      </c>
      <c r="K313" s="105">
        <v>0.4</v>
      </c>
      <c r="L313" s="105">
        <v>0.4</v>
      </c>
      <c r="M313" s="105">
        <v>0.1</v>
      </c>
      <c r="N313" s="102">
        <v>2005</v>
      </c>
      <c r="O313" s="102" t="s">
        <v>25</v>
      </c>
      <c r="P313" s="102" t="s">
        <v>25</v>
      </c>
      <c r="Q313" s="102" t="s">
        <v>49</v>
      </c>
      <c r="R313" s="102" t="s">
        <v>213</v>
      </c>
      <c r="S313" s="102" t="s">
        <v>24</v>
      </c>
      <c r="T313" s="102" t="s">
        <v>24</v>
      </c>
    </row>
    <row r="314" spans="2:20">
      <c r="B314" s="104">
        <v>221</v>
      </c>
      <c r="C314" s="102" t="s">
        <v>198</v>
      </c>
      <c r="D314" s="104">
        <v>57067</v>
      </c>
      <c r="E314" s="102" t="s">
        <v>231</v>
      </c>
      <c r="F314" s="102" t="s">
        <v>109</v>
      </c>
      <c r="G314" s="102" t="s">
        <v>200</v>
      </c>
      <c r="H314" s="102" t="s">
        <v>51</v>
      </c>
      <c r="I314" s="105">
        <v>0.5</v>
      </c>
      <c r="J314" s="106">
        <v>0.9</v>
      </c>
      <c r="K314" s="105">
        <v>0.5</v>
      </c>
      <c r="L314" s="105">
        <v>0.5</v>
      </c>
      <c r="M314" s="105">
        <v>0.1</v>
      </c>
      <c r="N314" s="102">
        <v>2005</v>
      </c>
      <c r="O314" s="102" t="s">
        <v>25</v>
      </c>
      <c r="P314" s="102" t="s">
        <v>25</v>
      </c>
      <c r="Q314" s="102" t="s">
        <v>49</v>
      </c>
      <c r="R314" s="102" t="s">
        <v>213</v>
      </c>
      <c r="S314" s="102" t="s">
        <v>24</v>
      </c>
      <c r="T314" s="102" t="s">
        <v>24</v>
      </c>
    </row>
    <row r="315" spans="2:20">
      <c r="B315" s="104">
        <v>221</v>
      </c>
      <c r="C315" s="102" t="s">
        <v>198</v>
      </c>
      <c r="D315" s="104">
        <v>57067</v>
      </c>
      <c r="E315" s="102" t="s">
        <v>231</v>
      </c>
      <c r="F315" s="102" t="s">
        <v>109</v>
      </c>
      <c r="G315" s="102" t="s">
        <v>200</v>
      </c>
      <c r="H315" s="102" t="s">
        <v>51</v>
      </c>
      <c r="I315" s="105">
        <v>0.8</v>
      </c>
      <c r="J315" s="106">
        <v>0.9</v>
      </c>
      <c r="K315" s="105">
        <v>0.8</v>
      </c>
      <c r="L315" s="105">
        <v>0.8</v>
      </c>
      <c r="M315" s="105">
        <v>0.2</v>
      </c>
      <c r="N315" s="102">
        <v>2005</v>
      </c>
      <c r="O315" s="102" t="s">
        <v>25</v>
      </c>
      <c r="P315" s="102" t="s">
        <v>25</v>
      </c>
      <c r="Q315" s="102" t="s">
        <v>49</v>
      </c>
      <c r="R315" s="102" t="s">
        <v>213</v>
      </c>
      <c r="S315" s="102" t="s">
        <v>24</v>
      </c>
      <c r="T315" s="102" t="s">
        <v>24</v>
      </c>
    </row>
    <row r="316" spans="2:20">
      <c r="B316" s="104">
        <v>222</v>
      </c>
      <c r="C316" s="102" t="s">
        <v>232</v>
      </c>
      <c r="D316" s="104">
        <v>58980</v>
      </c>
      <c r="E316" s="102" t="s">
        <v>233</v>
      </c>
      <c r="F316" s="102" t="s">
        <v>234</v>
      </c>
      <c r="G316" s="102" t="s">
        <v>235</v>
      </c>
      <c r="H316" s="102" t="s">
        <v>81</v>
      </c>
      <c r="I316" s="105">
        <v>0.6</v>
      </c>
      <c r="J316" s="106">
        <v>0.8</v>
      </c>
      <c r="K316" s="105">
        <v>0.6</v>
      </c>
      <c r="L316" s="105">
        <v>0.6</v>
      </c>
      <c r="M316" s="105">
        <v>0.3</v>
      </c>
      <c r="N316" s="102">
        <v>2014</v>
      </c>
      <c r="O316" s="102" t="s">
        <v>25</v>
      </c>
      <c r="P316" s="102" t="s">
        <v>25</v>
      </c>
      <c r="Q316" s="102" t="s">
        <v>236</v>
      </c>
      <c r="R316" s="102" t="s">
        <v>126</v>
      </c>
      <c r="S316" s="102" t="s">
        <v>24</v>
      </c>
      <c r="T316" s="102" t="s">
        <v>24</v>
      </c>
    </row>
    <row r="317" spans="2:20">
      <c r="B317" s="104">
        <v>222</v>
      </c>
      <c r="C317" s="102" t="s">
        <v>232</v>
      </c>
      <c r="D317" s="104">
        <v>58980</v>
      </c>
      <c r="E317" s="102" t="s">
        <v>233</v>
      </c>
      <c r="F317" s="102" t="s">
        <v>234</v>
      </c>
      <c r="G317" s="102" t="s">
        <v>235</v>
      </c>
      <c r="H317" s="102" t="s">
        <v>81</v>
      </c>
      <c r="I317" s="105">
        <v>0.6</v>
      </c>
      <c r="J317" s="106">
        <v>0.8</v>
      </c>
      <c r="K317" s="105">
        <v>0.6</v>
      </c>
      <c r="L317" s="105">
        <v>0.6</v>
      </c>
      <c r="M317" s="105">
        <v>0.3</v>
      </c>
      <c r="N317" s="102">
        <v>2014</v>
      </c>
      <c r="O317" s="102" t="s">
        <v>25</v>
      </c>
      <c r="P317" s="102" t="s">
        <v>25</v>
      </c>
      <c r="Q317" s="102" t="s">
        <v>236</v>
      </c>
      <c r="R317" s="102" t="s">
        <v>126</v>
      </c>
      <c r="S317" s="102" t="s">
        <v>24</v>
      </c>
      <c r="T317" s="102" t="s">
        <v>24</v>
      </c>
    </row>
    <row r="318" spans="2:20">
      <c r="B318" s="104">
        <v>222</v>
      </c>
      <c r="C318" s="102" t="s">
        <v>232</v>
      </c>
      <c r="D318" s="104">
        <v>58980</v>
      </c>
      <c r="E318" s="102" t="s">
        <v>233</v>
      </c>
      <c r="F318" s="102" t="s">
        <v>234</v>
      </c>
      <c r="G318" s="102" t="s">
        <v>235</v>
      </c>
      <c r="H318" s="102" t="s">
        <v>81</v>
      </c>
      <c r="I318" s="105">
        <v>0.6</v>
      </c>
      <c r="J318" s="106">
        <v>0.8</v>
      </c>
      <c r="K318" s="105">
        <v>0.6</v>
      </c>
      <c r="L318" s="105">
        <v>0.6</v>
      </c>
      <c r="M318" s="105">
        <v>0.3</v>
      </c>
      <c r="N318" s="102">
        <v>2014</v>
      </c>
      <c r="O318" s="102" t="s">
        <v>25</v>
      </c>
      <c r="P318" s="102" t="s">
        <v>25</v>
      </c>
      <c r="Q318" s="102" t="s">
        <v>236</v>
      </c>
      <c r="R318" s="102" t="s">
        <v>126</v>
      </c>
      <c r="S318" s="102" t="s">
        <v>24</v>
      </c>
      <c r="T318" s="102" t="s">
        <v>24</v>
      </c>
    </row>
    <row r="319" spans="2:20">
      <c r="B319" s="104">
        <v>228</v>
      </c>
      <c r="C319" s="102" t="s">
        <v>237</v>
      </c>
      <c r="D319" s="104">
        <v>2113</v>
      </c>
      <c r="E319" s="102" t="s">
        <v>238</v>
      </c>
      <c r="F319" s="102" t="s">
        <v>239</v>
      </c>
      <c r="G319" s="102" t="s">
        <v>240</v>
      </c>
      <c r="H319" s="102" t="s">
        <v>51</v>
      </c>
      <c r="I319" s="105">
        <v>2.1</v>
      </c>
      <c r="J319" s="106">
        <v>1</v>
      </c>
      <c r="K319" s="105">
        <v>2.1</v>
      </c>
      <c r="L319" s="105">
        <v>2.1</v>
      </c>
      <c r="M319" s="105">
        <v>0.1</v>
      </c>
      <c r="N319" s="102">
        <v>1969</v>
      </c>
      <c r="O319" s="102" t="s">
        <v>25</v>
      </c>
      <c r="P319" s="102" t="s">
        <v>25</v>
      </c>
      <c r="Q319" s="102" t="s">
        <v>49</v>
      </c>
      <c r="R319" s="102" t="s">
        <v>43</v>
      </c>
      <c r="S319" s="102" t="s">
        <v>24</v>
      </c>
      <c r="T319" s="102" t="s">
        <v>24</v>
      </c>
    </row>
    <row r="320" spans="2:20">
      <c r="B320" s="104">
        <v>228</v>
      </c>
      <c r="C320" s="102" t="s">
        <v>237</v>
      </c>
      <c r="D320" s="104">
        <v>2113</v>
      </c>
      <c r="E320" s="102" t="s">
        <v>238</v>
      </c>
      <c r="F320" s="102" t="s">
        <v>239</v>
      </c>
      <c r="G320" s="102" t="s">
        <v>240</v>
      </c>
      <c r="H320" s="102" t="s">
        <v>51</v>
      </c>
      <c r="I320" s="105">
        <v>1</v>
      </c>
      <c r="J320" s="106">
        <v>1</v>
      </c>
      <c r="K320" s="105">
        <v>1</v>
      </c>
      <c r="L320" s="105">
        <v>1</v>
      </c>
      <c r="M320" s="105">
        <v>0.1</v>
      </c>
      <c r="N320" s="102">
        <v>1978</v>
      </c>
      <c r="O320" s="102" t="s">
        <v>25</v>
      </c>
      <c r="P320" s="102" t="s">
        <v>25</v>
      </c>
      <c r="Q320" s="102" t="s">
        <v>49</v>
      </c>
      <c r="R320" s="102" t="s">
        <v>43</v>
      </c>
      <c r="S320" s="102" t="s">
        <v>24</v>
      </c>
      <c r="T320" s="102" t="s">
        <v>24</v>
      </c>
    </row>
    <row r="321" spans="2:20">
      <c r="B321" s="104">
        <v>228</v>
      </c>
      <c r="C321" s="102" t="s">
        <v>237</v>
      </c>
      <c r="D321" s="104">
        <v>2113</v>
      </c>
      <c r="E321" s="102" t="s">
        <v>238</v>
      </c>
      <c r="F321" s="102" t="s">
        <v>239</v>
      </c>
      <c r="G321" s="102" t="s">
        <v>240</v>
      </c>
      <c r="H321" s="102" t="s">
        <v>51</v>
      </c>
      <c r="I321" s="105">
        <v>0.7</v>
      </c>
      <c r="J321" s="106">
        <v>1</v>
      </c>
      <c r="K321" s="105">
        <v>0.6</v>
      </c>
      <c r="L321" s="105">
        <v>0.6</v>
      </c>
      <c r="M321" s="105">
        <v>0.1</v>
      </c>
      <c r="N321" s="102">
        <v>1954</v>
      </c>
      <c r="O321" s="102" t="s">
        <v>25</v>
      </c>
      <c r="P321" s="102" t="s">
        <v>25</v>
      </c>
      <c r="Q321" s="102" t="s">
        <v>49</v>
      </c>
      <c r="R321" s="102" t="s">
        <v>43</v>
      </c>
      <c r="S321" s="102" t="s">
        <v>24</v>
      </c>
      <c r="T321" s="102" t="s">
        <v>24</v>
      </c>
    </row>
    <row r="322" spans="2:20">
      <c r="B322" s="104">
        <v>228</v>
      </c>
      <c r="C322" s="102" t="s">
        <v>237</v>
      </c>
      <c r="D322" s="104">
        <v>2113</v>
      </c>
      <c r="E322" s="102" t="s">
        <v>238</v>
      </c>
      <c r="F322" s="102" t="s">
        <v>239</v>
      </c>
      <c r="G322" s="102" t="s">
        <v>240</v>
      </c>
      <c r="H322" s="102" t="s">
        <v>51</v>
      </c>
      <c r="I322" s="105">
        <v>1.2</v>
      </c>
      <c r="J322" s="106">
        <v>1</v>
      </c>
      <c r="K322" s="105">
        <v>1.2</v>
      </c>
      <c r="L322" s="105">
        <v>1.2</v>
      </c>
      <c r="M322" s="105">
        <v>0.1</v>
      </c>
      <c r="N322" s="102">
        <v>1983</v>
      </c>
      <c r="O322" s="102" t="s">
        <v>25</v>
      </c>
      <c r="P322" s="102" t="s">
        <v>25</v>
      </c>
      <c r="Q322" s="102" t="s">
        <v>49</v>
      </c>
      <c r="R322" s="102" t="s">
        <v>43</v>
      </c>
      <c r="S322" s="102" t="s">
        <v>24</v>
      </c>
      <c r="T322" s="102" t="s">
        <v>24</v>
      </c>
    </row>
    <row r="323" spans="2:20">
      <c r="B323" s="104">
        <v>228</v>
      </c>
      <c r="C323" s="102" t="s">
        <v>237</v>
      </c>
      <c r="D323" s="104">
        <v>2113</v>
      </c>
      <c r="E323" s="102" t="s">
        <v>238</v>
      </c>
      <c r="F323" s="102" t="s">
        <v>239</v>
      </c>
      <c r="G323" s="102" t="s">
        <v>240</v>
      </c>
      <c r="H323" s="102" t="s">
        <v>51</v>
      </c>
      <c r="I323" s="105">
        <v>1.2</v>
      </c>
      <c r="J323" s="106">
        <v>1</v>
      </c>
      <c r="K323" s="105">
        <v>1.2</v>
      </c>
      <c r="L323" s="105">
        <v>1.2</v>
      </c>
      <c r="M323" s="105">
        <v>1</v>
      </c>
      <c r="N323" s="102">
        <v>1983</v>
      </c>
      <c r="O323" s="102" t="s">
        <v>25</v>
      </c>
      <c r="P323" s="102" t="s">
        <v>25</v>
      </c>
      <c r="Q323" s="102" t="s">
        <v>49</v>
      </c>
      <c r="R323" s="102" t="s">
        <v>43</v>
      </c>
      <c r="S323" s="102" t="s">
        <v>24</v>
      </c>
      <c r="T323" s="102" t="s">
        <v>24</v>
      </c>
    </row>
    <row r="324" spans="2:20">
      <c r="B324" s="104">
        <v>241</v>
      </c>
      <c r="C324" s="102" t="s">
        <v>241</v>
      </c>
      <c r="D324" s="104">
        <v>7924</v>
      </c>
      <c r="E324" s="102" t="s">
        <v>242</v>
      </c>
      <c r="F324" s="102" t="s">
        <v>113</v>
      </c>
      <c r="G324" s="102" t="s">
        <v>243</v>
      </c>
      <c r="H324" s="102" t="s">
        <v>51</v>
      </c>
      <c r="I324" s="105">
        <v>1</v>
      </c>
      <c r="J324" s="106">
        <v>0.8</v>
      </c>
      <c r="K324" s="105">
        <v>0.9</v>
      </c>
      <c r="L324" s="105">
        <v>0.9</v>
      </c>
      <c r="M324" s="105">
        <v>0.3</v>
      </c>
      <c r="N324" s="102">
        <v>2000</v>
      </c>
      <c r="O324" s="102" t="s">
        <v>25</v>
      </c>
      <c r="P324" s="102" t="s">
        <v>25</v>
      </c>
      <c r="Q324" s="102" t="s">
        <v>49</v>
      </c>
      <c r="R324" s="102" t="s">
        <v>43</v>
      </c>
      <c r="S324" s="102" t="s">
        <v>24</v>
      </c>
      <c r="T324" s="102" t="s">
        <v>24</v>
      </c>
    </row>
    <row r="325" spans="2:20">
      <c r="B325" s="104">
        <v>241</v>
      </c>
      <c r="C325" s="102" t="s">
        <v>241</v>
      </c>
      <c r="D325" s="104">
        <v>7924</v>
      </c>
      <c r="E325" s="102" t="s">
        <v>242</v>
      </c>
      <c r="F325" s="102" t="s">
        <v>113</v>
      </c>
      <c r="G325" s="102" t="s">
        <v>243</v>
      </c>
      <c r="H325" s="102" t="s">
        <v>51</v>
      </c>
      <c r="I325" s="105">
        <v>1</v>
      </c>
      <c r="J325" s="106">
        <v>0.8</v>
      </c>
      <c r="K325" s="105">
        <v>0.9</v>
      </c>
      <c r="L325" s="105">
        <v>0.9</v>
      </c>
      <c r="M325" s="105">
        <v>0.3</v>
      </c>
      <c r="N325" s="102">
        <v>2000</v>
      </c>
      <c r="O325" s="102" t="s">
        <v>25</v>
      </c>
      <c r="P325" s="102" t="s">
        <v>25</v>
      </c>
      <c r="Q325" s="102" t="s">
        <v>49</v>
      </c>
      <c r="R325" s="102" t="s">
        <v>43</v>
      </c>
      <c r="S325" s="102" t="s">
        <v>24</v>
      </c>
      <c r="T325" s="102" t="s">
        <v>24</v>
      </c>
    </row>
    <row r="326" spans="2:20">
      <c r="B326" s="104">
        <v>241</v>
      </c>
      <c r="C326" s="102" t="s">
        <v>241</v>
      </c>
      <c r="D326" s="104">
        <v>7924</v>
      </c>
      <c r="E326" s="102" t="s">
        <v>242</v>
      </c>
      <c r="F326" s="102" t="s">
        <v>113</v>
      </c>
      <c r="G326" s="102" t="s">
        <v>243</v>
      </c>
      <c r="H326" s="102" t="s">
        <v>51</v>
      </c>
      <c r="I326" s="105">
        <v>1</v>
      </c>
      <c r="J326" s="106">
        <v>0.8</v>
      </c>
      <c r="K326" s="105">
        <v>0.9</v>
      </c>
      <c r="L326" s="105">
        <v>0.9</v>
      </c>
      <c r="M326" s="105">
        <v>0.3</v>
      </c>
      <c r="N326" s="102">
        <v>2000</v>
      </c>
      <c r="O326" s="102" t="s">
        <v>25</v>
      </c>
      <c r="P326" s="102" t="s">
        <v>25</v>
      </c>
      <c r="Q326" s="102" t="s">
        <v>49</v>
      </c>
      <c r="R326" s="102" t="s">
        <v>43</v>
      </c>
      <c r="S326" s="102" t="s">
        <v>24</v>
      </c>
      <c r="T326" s="102" t="s">
        <v>24</v>
      </c>
    </row>
    <row r="327" spans="2:20">
      <c r="B327" s="104">
        <v>241</v>
      </c>
      <c r="C327" s="102" t="s">
        <v>241</v>
      </c>
      <c r="D327" s="104">
        <v>7924</v>
      </c>
      <c r="E327" s="102" t="s">
        <v>242</v>
      </c>
      <c r="F327" s="102" t="s">
        <v>113</v>
      </c>
      <c r="G327" s="102" t="s">
        <v>243</v>
      </c>
      <c r="H327" s="102" t="s">
        <v>51</v>
      </c>
      <c r="I327" s="105">
        <v>1</v>
      </c>
      <c r="J327" s="106">
        <v>0.8</v>
      </c>
      <c r="K327" s="105">
        <v>0.9</v>
      </c>
      <c r="L327" s="105">
        <v>0.9</v>
      </c>
      <c r="M327" s="105">
        <v>0.3</v>
      </c>
      <c r="N327" s="102">
        <v>2000</v>
      </c>
      <c r="O327" s="102" t="s">
        <v>25</v>
      </c>
      <c r="P327" s="102" t="s">
        <v>25</v>
      </c>
      <c r="Q327" s="102" t="s">
        <v>49</v>
      </c>
      <c r="R327" s="102" t="s">
        <v>43</v>
      </c>
      <c r="S327" s="102" t="s">
        <v>24</v>
      </c>
      <c r="T327" s="102" t="s">
        <v>24</v>
      </c>
    </row>
    <row r="328" spans="2:20">
      <c r="B328" s="104">
        <v>261</v>
      </c>
      <c r="C328" s="102" t="s">
        <v>244</v>
      </c>
      <c r="D328" s="104">
        <v>6705</v>
      </c>
      <c r="E328" s="102" t="s">
        <v>245</v>
      </c>
      <c r="F328" s="102" t="s">
        <v>30</v>
      </c>
      <c r="G328" s="102" t="s">
        <v>245</v>
      </c>
      <c r="H328" s="102" t="s">
        <v>23</v>
      </c>
      <c r="I328" s="105">
        <v>166.6</v>
      </c>
      <c r="J328" s="106">
        <v>0.85</v>
      </c>
      <c r="K328" s="105">
        <v>151</v>
      </c>
      <c r="L328" s="105">
        <v>152</v>
      </c>
      <c r="M328" s="105">
        <v>40</v>
      </c>
      <c r="N328" s="102">
        <v>1960</v>
      </c>
      <c r="O328" s="102" t="s">
        <v>25</v>
      </c>
      <c r="P328" s="102" t="s">
        <v>25</v>
      </c>
      <c r="Q328" s="102" t="s">
        <v>35</v>
      </c>
      <c r="R328" s="102" t="s">
        <v>27</v>
      </c>
      <c r="S328" s="102" t="s">
        <v>28</v>
      </c>
      <c r="T328" s="102" t="s">
        <v>24</v>
      </c>
    </row>
    <row r="329" spans="2:20">
      <c r="B329" s="104">
        <v>261</v>
      </c>
      <c r="C329" s="102" t="s">
        <v>244</v>
      </c>
      <c r="D329" s="104">
        <v>6705</v>
      </c>
      <c r="E329" s="102" t="s">
        <v>245</v>
      </c>
      <c r="F329" s="102" t="s">
        <v>30</v>
      </c>
      <c r="G329" s="102" t="s">
        <v>245</v>
      </c>
      <c r="H329" s="102" t="s">
        <v>23</v>
      </c>
      <c r="I329" s="105">
        <v>166.6</v>
      </c>
      <c r="J329" s="106">
        <v>0.85</v>
      </c>
      <c r="K329" s="105">
        <v>153</v>
      </c>
      <c r="L329" s="105">
        <v>151</v>
      </c>
      <c r="M329" s="105">
        <v>40</v>
      </c>
      <c r="N329" s="102">
        <v>1964</v>
      </c>
      <c r="O329" s="102" t="s">
        <v>25</v>
      </c>
      <c r="P329" s="102" t="s">
        <v>25</v>
      </c>
      <c r="Q329" s="102" t="s">
        <v>35</v>
      </c>
      <c r="R329" s="102" t="s">
        <v>27</v>
      </c>
      <c r="S329" s="102" t="s">
        <v>28</v>
      </c>
      <c r="T329" s="102" t="s">
        <v>24</v>
      </c>
    </row>
    <row r="330" spans="2:20">
      <c r="B330" s="104">
        <v>261</v>
      </c>
      <c r="C330" s="102" t="s">
        <v>244</v>
      </c>
      <c r="D330" s="104">
        <v>6705</v>
      </c>
      <c r="E330" s="102" t="s">
        <v>245</v>
      </c>
      <c r="F330" s="102" t="s">
        <v>30</v>
      </c>
      <c r="G330" s="102" t="s">
        <v>245</v>
      </c>
      <c r="H330" s="102" t="s">
        <v>23</v>
      </c>
      <c r="I330" s="105">
        <v>166.6</v>
      </c>
      <c r="J330" s="106">
        <v>0.85</v>
      </c>
      <c r="K330" s="105">
        <v>155</v>
      </c>
      <c r="L330" s="105">
        <v>153</v>
      </c>
      <c r="M330" s="105">
        <v>40</v>
      </c>
      <c r="N330" s="102">
        <v>1965</v>
      </c>
      <c r="O330" s="102" t="s">
        <v>25</v>
      </c>
      <c r="P330" s="102" t="s">
        <v>25</v>
      </c>
      <c r="Q330" s="102" t="s">
        <v>35</v>
      </c>
      <c r="R330" s="102" t="s">
        <v>27</v>
      </c>
      <c r="S330" s="102" t="s">
        <v>28</v>
      </c>
      <c r="T330" s="102" t="s">
        <v>24</v>
      </c>
    </row>
    <row r="331" spans="2:20">
      <c r="B331" s="104">
        <v>261</v>
      </c>
      <c r="C331" s="102" t="s">
        <v>244</v>
      </c>
      <c r="D331" s="104">
        <v>6705</v>
      </c>
      <c r="E331" s="102" t="s">
        <v>245</v>
      </c>
      <c r="F331" s="102" t="s">
        <v>30</v>
      </c>
      <c r="G331" s="102" t="s">
        <v>245</v>
      </c>
      <c r="H331" s="102" t="s">
        <v>23</v>
      </c>
      <c r="I331" s="105">
        <v>323</v>
      </c>
      <c r="J331" s="106">
        <v>0.85</v>
      </c>
      <c r="K331" s="105">
        <v>300</v>
      </c>
      <c r="L331" s="105">
        <v>300</v>
      </c>
      <c r="M331" s="105">
        <v>80</v>
      </c>
      <c r="N331" s="102">
        <v>1970</v>
      </c>
      <c r="O331" s="102" t="s">
        <v>25</v>
      </c>
      <c r="P331" s="102" t="s">
        <v>25</v>
      </c>
      <c r="Q331" s="102" t="s">
        <v>35</v>
      </c>
      <c r="R331" s="102" t="s">
        <v>27</v>
      </c>
      <c r="S331" s="102" t="s">
        <v>28</v>
      </c>
      <c r="T331" s="102" t="s">
        <v>24</v>
      </c>
    </row>
    <row r="332" spans="2:20">
      <c r="B332" s="104">
        <v>291</v>
      </c>
      <c r="C332" s="102" t="s">
        <v>246</v>
      </c>
      <c r="D332" s="104">
        <v>10567</v>
      </c>
      <c r="E332" s="102" t="s">
        <v>247</v>
      </c>
      <c r="F332" s="102" t="s">
        <v>62</v>
      </c>
      <c r="G332" s="102" t="s">
        <v>248</v>
      </c>
      <c r="H332" s="102" t="s">
        <v>61</v>
      </c>
      <c r="I332" s="105">
        <v>40</v>
      </c>
      <c r="J332" s="106">
        <v>0.85</v>
      </c>
      <c r="K332" s="105">
        <v>35</v>
      </c>
      <c r="L332" s="105">
        <v>45</v>
      </c>
      <c r="M332" s="105">
        <v>15</v>
      </c>
      <c r="N332" s="102">
        <v>1990</v>
      </c>
      <c r="O332" s="102" t="s">
        <v>25</v>
      </c>
      <c r="P332" s="102" t="s">
        <v>25</v>
      </c>
      <c r="Q332" s="102" t="s">
        <v>35</v>
      </c>
      <c r="R332" s="102" t="s">
        <v>28</v>
      </c>
      <c r="S332" s="102" t="s">
        <v>43</v>
      </c>
      <c r="T332" s="102" t="s">
        <v>24</v>
      </c>
    </row>
    <row r="333" spans="2:20">
      <c r="B333" s="104">
        <v>291</v>
      </c>
      <c r="C333" s="102" t="s">
        <v>246</v>
      </c>
      <c r="D333" s="104">
        <v>10567</v>
      </c>
      <c r="E333" s="102" t="s">
        <v>247</v>
      </c>
      <c r="F333" s="102" t="s">
        <v>62</v>
      </c>
      <c r="G333" s="102" t="s">
        <v>248</v>
      </c>
      <c r="H333" s="102" t="s">
        <v>61</v>
      </c>
      <c r="I333" s="105">
        <v>15</v>
      </c>
      <c r="J333" s="106">
        <v>0.85</v>
      </c>
      <c r="K333" s="105">
        <v>13</v>
      </c>
      <c r="L333" s="105">
        <v>15</v>
      </c>
      <c r="M333" s="105">
        <v>9</v>
      </c>
      <c r="N333" s="102">
        <v>2012</v>
      </c>
      <c r="O333" s="102" t="s">
        <v>25</v>
      </c>
      <c r="P333" s="102" t="s">
        <v>25</v>
      </c>
      <c r="Q333" s="102" t="s">
        <v>35</v>
      </c>
      <c r="R333" s="102" t="s">
        <v>28</v>
      </c>
      <c r="S333" s="102" t="s">
        <v>24</v>
      </c>
      <c r="T333" s="102" t="s">
        <v>24</v>
      </c>
    </row>
    <row r="334" spans="2:20">
      <c r="B334" s="104">
        <v>291</v>
      </c>
      <c r="C334" s="102" t="s">
        <v>246</v>
      </c>
      <c r="D334" s="104">
        <v>10567</v>
      </c>
      <c r="E334" s="102" t="s">
        <v>247</v>
      </c>
      <c r="F334" s="102" t="s">
        <v>62</v>
      </c>
      <c r="G334" s="102" t="s">
        <v>248</v>
      </c>
      <c r="H334" s="102" t="s">
        <v>61</v>
      </c>
      <c r="I334" s="105">
        <v>16</v>
      </c>
      <c r="J334" s="106">
        <v>0.85</v>
      </c>
      <c r="K334" s="105">
        <v>16</v>
      </c>
      <c r="L334" s="105">
        <v>16</v>
      </c>
      <c r="M334" s="105">
        <v>1</v>
      </c>
      <c r="N334" s="102">
        <v>1990</v>
      </c>
      <c r="O334" s="102" t="s">
        <v>25</v>
      </c>
      <c r="P334" s="102" t="s">
        <v>25</v>
      </c>
      <c r="Q334" s="102" t="s">
        <v>35</v>
      </c>
      <c r="R334" s="102" t="s">
        <v>28</v>
      </c>
      <c r="S334" s="102" t="s">
        <v>24</v>
      </c>
      <c r="T334" s="102" t="s">
        <v>24</v>
      </c>
    </row>
    <row r="335" spans="2:20">
      <c r="B335" s="104">
        <v>295</v>
      </c>
      <c r="C335" s="102" t="s">
        <v>249</v>
      </c>
      <c r="D335" s="104">
        <v>1958</v>
      </c>
      <c r="E335" s="102" t="s">
        <v>250</v>
      </c>
      <c r="F335" s="102" t="s">
        <v>90</v>
      </c>
      <c r="G335" s="102" t="s">
        <v>251</v>
      </c>
      <c r="H335" s="102" t="s">
        <v>51</v>
      </c>
      <c r="I335" s="105">
        <v>1.2</v>
      </c>
      <c r="J335" s="106">
        <v>0.8</v>
      </c>
      <c r="K335" s="105">
        <v>1</v>
      </c>
      <c r="L335" s="105">
        <v>1</v>
      </c>
      <c r="M335" s="105">
        <v>0.1</v>
      </c>
      <c r="N335" s="102">
        <v>1948</v>
      </c>
      <c r="O335" s="102" t="s">
        <v>25</v>
      </c>
      <c r="P335" s="102" t="s">
        <v>25</v>
      </c>
      <c r="Q335" s="102" t="s">
        <v>49</v>
      </c>
      <c r="R335" s="102" t="s">
        <v>43</v>
      </c>
      <c r="S335" s="102" t="s">
        <v>24</v>
      </c>
      <c r="T335" s="102" t="s">
        <v>24</v>
      </c>
    </row>
    <row r="336" spans="2:20">
      <c r="B336" s="104">
        <v>295</v>
      </c>
      <c r="C336" s="102" t="s">
        <v>249</v>
      </c>
      <c r="D336" s="104">
        <v>1958</v>
      </c>
      <c r="E336" s="102" t="s">
        <v>250</v>
      </c>
      <c r="F336" s="102" t="s">
        <v>90</v>
      </c>
      <c r="G336" s="102" t="s">
        <v>251</v>
      </c>
      <c r="H336" s="102" t="s">
        <v>51</v>
      </c>
      <c r="I336" s="105">
        <v>4</v>
      </c>
      <c r="J336" s="106">
        <v>0.8</v>
      </c>
      <c r="K336" s="105">
        <v>3.6</v>
      </c>
      <c r="L336" s="105">
        <v>3.6</v>
      </c>
      <c r="M336" s="105">
        <v>0.1</v>
      </c>
      <c r="N336" s="102">
        <v>1967</v>
      </c>
      <c r="O336" s="102" t="s">
        <v>25</v>
      </c>
      <c r="P336" s="102" t="s">
        <v>25</v>
      </c>
      <c r="Q336" s="102" t="s">
        <v>49</v>
      </c>
      <c r="R336" s="102" t="s">
        <v>43</v>
      </c>
      <c r="S336" s="102" t="s">
        <v>28</v>
      </c>
      <c r="T336" s="102" t="s">
        <v>24</v>
      </c>
    </row>
    <row r="337" spans="2:20">
      <c r="B337" s="104">
        <v>295</v>
      </c>
      <c r="C337" s="102" t="s">
        <v>249</v>
      </c>
      <c r="D337" s="104">
        <v>1958</v>
      </c>
      <c r="E337" s="102" t="s">
        <v>250</v>
      </c>
      <c r="F337" s="102" t="s">
        <v>90</v>
      </c>
      <c r="G337" s="102" t="s">
        <v>251</v>
      </c>
      <c r="H337" s="102" t="s">
        <v>51</v>
      </c>
      <c r="I337" s="105">
        <v>4</v>
      </c>
      <c r="J337" s="106">
        <v>0.8</v>
      </c>
      <c r="K337" s="105">
        <v>3.6</v>
      </c>
      <c r="L337" s="105">
        <v>3.6</v>
      </c>
      <c r="M337" s="105">
        <v>0.1</v>
      </c>
      <c r="N337" s="102">
        <v>1967</v>
      </c>
      <c r="O337" s="102" t="s">
        <v>25</v>
      </c>
      <c r="P337" s="102" t="s">
        <v>25</v>
      </c>
      <c r="Q337" s="102" t="s">
        <v>49</v>
      </c>
      <c r="R337" s="102" t="s">
        <v>43</v>
      </c>
      <c r="S337" s="102" t="s">
        <v>28</v>
      </c>
      <c r="T337" s="102" t="s">
        <v>24</v>
      </c>
    </row>
    <row r="338" spans="2:20">
      <c r="B338" s="104">
        <v>298</v>
      </c>
      <c r="C338" s="102" t="s">
        <v>252</v>
      </c>
      <c r="D338" s="104">
        <v>6558</v>
      </c>
      <c r="E338" s="102" t="s">
        <v>253</v>
      </c>
      <c r="F338" s="102" t="s">
        <v>79</v>
      </c>
      <c r="G338" s="102" t="s">
        <v>254</v>
      </c>
      <c r="H338" s="102" t="s">
        <v>255</v>
      </c>
      <c r="I338" s="105">
        <v>55</v>
      </c>
      <c r="J338" s="106">
        <v>0.9</v>
      </c>
      <c r="K338" s="105">
        <v>50</v>
      </c>
      <c r="L338" s="105">
        <v>50</v>
      </c>
      <c r="M338" s="105">
        <v>25</v>
      </c>
      <c r="N338" s="102">
        <v>1965</v>
      </c>
      <c r="O338" s="102" t="s">
        <v>25</v>
      </c>
      <c r="P338" s="102" t="s">
        <v>25</v>
      </c>
      <c r="Q338" s="102" t="s">
        <v>49</v>
      </c>
      <c r="R338" s="102" t="s">
        <v>28</v>
      </c>
      <c r="S338" s="102" t="s">
        <v>43</v>
      </c>
      <c r="T338" s="102" t="s">
        <v>24</v>
      </c>
    </row>
    <row r="339" spans="2:20">
      <c r="B339" s="104">
        <v>298</v>
      </c>
      <c r="C339" s="102" t="s">
        <v>252</v>
      </c>
      <c r="D339" s="104">
        <v>6558</v>
      </c>
      <c r="E339" s="102" t="s">
        <v>253</v>
      </c>
      <c r="F339" s="102" t="s">
        <v>79</v>
      </c>
      <c r="G339" s="102" t="s">
        <v>254</v>
      </c>
      <c r="H339" s="102" t="s">
        <v>255</v>
      </c>
      <c r="I339" s="105">
        <v>85</v>
      </c>
      <c r="J339" s="106">
        <v>0.85</v>
      </c>
      <c r="K339" s="105">
        <v>80</v>
      </c>
      <c r="L339" s="105">
        <v>80</v>
      </c>
      <c r="M339" s="105">
        <v>25</v>
      </c>
      <c r="N339" s="102">
        <v>1974</v>
      </c>
      <c r="O339" s="102" t="s">
        <v>25</v>
      </c>
      <c r="P339" s="102" t="s">
        <v>25</v>
      </c>
      <c r="Q339" s="102" t="s">
        <v>49</v>
      </c>
      <c r="R339" s="102" t="s">
        <v>28</v>
      </c>
      <c r="S339" s="102" t="s">
        <v>43</v>
      </c>
      <c r="T339" s="102" t="s">
        <v>24</v>
      </c>
    </row>
    <row r="340" spans="2:20">
      <c r="B340" s="104">
        <v>306</v>
      </c>
      <c r="C340" s="102" t="s">
        <v>256</v>
      </c>
      <c r="D340" s="104">
        <v>54898</v>
      </c>
      <c r="E340" s="102" t="s">
        <v>257</v>
      </c>
      <c r="F340" s="102" t="s">
        <v>258</v>
      </c>
      <c r="G340" s="102" t="s">
        <v>259</v>
      </c>
      <c r="H340" s="102" t="s">
        <v>48</v>
      </c>
      <c r="I340" s="105">
        <v>22.5</v>
      </c>
      <c r="J340" s="106">
        <v>0.8</v>
      </c>
      <c r="K340" s="105">
        <v>20</v>
      </c>
      <c r="L340" s="105">
        <v>20</v>
      </c>
      <c r="M340" s="105">
        <v>12</v>
      </c>
      <c r="N340" s="102">
        <v>1928</v>
      </c>
      <c r="O340" s="102" t="s">
        <v>25</v>
      </c>
      <c r="P340" s="102" t="s">
        <v>25</v>
      </c>
      <c r="Q340" s="102" t="s">
        <v>49</v>
      </c>
      <c r="R340" s="102" t="s">
        <v>50</v>
      </c>
      <c r="S340" s="102" t="s">
        <v>24</v>
      </c>
      <c r="T340" s="102" t="s">
        <v>24</v>
      </c>
    </row>
    <row r="341" spans="2:20">
      <c r="B341" s="104">
        <v>306</v>
      </c>
      <c r="C341" s="102" t="s">
        <v>256</v>
      </c>
      <c r="D341" s="104">
        <v>54898</v>
      </c>
      <c r="E341" s="102" t="s">
        <v>257</v>
      </c>
      <c r="F341" s="102" t="s">
        <v>258</v>
      </c>
      <c r="G341" s="102" t="s">
        <v>259</v>
      </c>
      <c r="H341" s="102" t="s">
        <v>48</v>
      </c>
      <c r="I341" s="105">
        <v>22.5</v>
      </c>
      <c r="J341" s="106">
        <v>0.8</v>
      </c>
      <c r="K341" s="105">
        <v>20</v>
      </c>
      <c r="L341" s="105">
        <v>20</v>
      </c>
      <c r="M341" s="105">
        <v>12</v>
      </c>
      <c r="N341" s="102">
        <v>1928</v>
      </c>
      <c r="O341" s="102" t="s">
        <v>25</v>
      </c>
      <c r="P341" s="102" t="s">
        <v>25</v>
      </c>
      <c r="Q341" s="102" t="s">
        <v>49</v>
      </c>
      <c r="R341" s="102" t="s">
        <v>50</v>
      </c>
      <c r="S341" s="102" t="s">
        <v>24</v>
      </c>
      <c r="T341" s="102" t="s">
        <v>24</v>
      </c>
    </row>
    <row r="342" spans="2:20">
      <c r="B342" s="104">
        <v>306</v>
      </c>
      <c r="C342" s="102" t="s">
        <v>256</v>
      </c>
      <c r="D342" s="104">
        <v>54899</v>
      </c>
      <c r="E342" s="102" t="s">
        <v>260</v>
      </c>
      <c r="F342" s="102" t="s">
        <v>258</v>
      </c>
      <c r="G342" s="102" t="s">
        <v>259</v>
      </c>
      <c r="H342" s="102" t="s">
        <v>48</v>
      </c>
      <c r="I342" s="105">
        <v>27.5</v>
      </c>
      <c r="J342" s="106">
        <v>0.8</v>
      </c>
      <c r="K342" s="105">
        <v>28</v>
      </c>
      <c r="L342" s="105">
        <v>28</v>
      </c>
      <c r="M342" s="105">
        <v>14</v>
      </c>
      <c r="N342" s="102">
        <v>2012</v>
      </c>
      <c r="O342" s="102" t="s">
        <v>25</v>
      </c>
      <c r="P342" s="102" t="s">
        <v>25</v>
      </c>
      <c r="Q342" s="102" t="s">
        <v>49</v>
      </c>
      <c r="R342" s="102" t="s">
        <v>50</v>
      </c>
      <c r="S342" s="102" t="s">
        <v>24</v>
      </c>
      <c r="T342" s="102" t="s">
        <v>24</v>
      </c>
    </row>
    <row r="343" spans="2:20">
      <c r="B343" s="104">
        <v>306</v>
      </c>
      <c r="C343" s="102" t="s">
        <v>256</v>
      </c>
      <c r="D343" s="104">
        <v>54899</v>
      </c>
      <c r="E343" s="102" t="s">
        <v>260</v>
      </c>
      <c r="F343" s="102" t="s">
        <v>258</v>
      </c>
      <c r="G343" s="102" t="s">
        <v>259</v>
      </c>
      <c r="H343" s="102" t="s">
        <v>48</v>
      </c>
      <c r="I343" s="105">
        <v>27.5</v>
      </c>
      <c r="J343" s="106">
        <v>0.8</v>
      </c>
      <c r="K343" s="105">
        <v>28</v>
      </c>
      <c r="L343" s="105">
        <v>28</v>
      </c>
      <c r="M343" s="105">
        <v>14</v>
      </c>
      <c r="N343" s="102">
        <v>2012</v>
      </c>
      <c r="O343" s="102" t="s">
        <v>25</v>
      </c>
      <c r="P343" s="102" t="s">
        <v>25</v>
      </c>
      <c r="Q343" s="102" t="s">
        <v>49</v>
      </c>
      <c r="R343" s="102" t="s">
        <v>50</v>
      </c>
      <c r="S343" s="102" t="s">
        <v>24</v>
      </c>
      <c r="T343" s="102" t="s">
        <v>24</v>
      </c>
    </row>
    <row r="344" spans="2:20">
      <c r="B344" s="104">
        <v>306</v>
      </c>
      <c r="C344" s="102" t="s">
        <v>256</v>
      </c>
      <c r="D344" s="104">
        <v>54899</v>
      </c>
      <c r="E344" s="102" t="s">
        <v>260</v>
      </c>
      <c r="F344" s="102" t="s">
        <v>258</v>
      </c>
      <c r="G344" s="102" t="s">
        <v>259</v>
      </c>
      <c r="H344" s="102" t="s">
        <v>48</v>
      </c>
      <c r="I344" s="105">
        <v>27.5</v>
      </c>
      <c r="J344" s="106">
        <v>0.8</v>
      </c>
      <c r="K344" s="105">
        <v>28</v>
      </c>
      <c r="L344" s="105">
        <v>28</v>
      </c>
      <c r="M344" s="105">
        <v>14</v>
      </c>
      <c r="N344" s="102">
        <v>2013</v>
      </c>
      <c r="O344" s="102" t="s">
        <v>25</v>
      </c>
      <c r="P344" s="102" t="s">
        <v>25</v>
      </c>
      <c r="Q344" s="102" t="s">
        <v>49</v>
      </c>
      <c r="R344" s="102" t="s">
        <v>50</v>
      </c>
      <c r="S344" s="102" t="s">
        <v>24</v>
      </c>
      <c r="T344" s="102" t="s">
        <v>24</v>
      </c>
    </row>
    <row r="345" spans="2:20">
      <c r="B345" s="104">
        <v>306</v>
      </c>
      <c r="C345" s="102" t="s">
        <v>256</v>
      </c>
      <c r="D345" s="104">
        <v>54899</v>
      </c>
      <c r="E345" s="102" t="s">
        <v>260</v>
      </c>
      <c r="F345" s="102" t="s">
        <v>258</v>
      </c>
      <c r="G345" s="102" t="s">
        <v>259</v>
      </c>
      <c r="H345" s="102" t="s">
        <v>48</v>
      </c>
      <c r="I345" s="105">
        <v>27.5</v>
      </c>
      <c r="J345" s="106">
        <v>0.8</v>
      </c>
      <c r="K345" s="105">
        <v>28</v>
      </c>
      <c r="L345" s="105">
        <v>28</v>
      </c>
      <c r="M345" s="105">
        <v>14</v>
      </c>
      <c r="N345" s="102">
        <v>2012</v>
      </c>
      <c r="O345" s="102" t="s">
        <v>25</v>
      </c>
      <c r="P345" s="102" t="s">
        <v>25</v>
      </c>
      <c r="Q345" s="102" t="s">
        <v>49</v>
      </c>
      <c r="R345" s="102" t="s">
        <v>50</v>
      </c>
      <c r="S345" s="102" t="s">
        <v>24</v>
      </c>
      <c r="T345" s="102" t="s">
        <v>24</v>
      </c>
    </row>
    <row r="346" spans="2:20">
      <c r="B346" s="104">
        <v>306</v>
      </c>
      <c r="C346" s="102" t="s">
        <v>256</v>
      </c>
      <c r="D346" s="104">
        <v>54899</v>
      </c>
      <c r="E346" s="102" t="s">
        <v>260</v>
      </c>
      <c r="F346" s="102" t="s">
        <v>258</v>
      </c>
      <c r="G346" s="102" t="s">
        <v>259</v>
      </c>
      <c r="H346" s="102" t="s">
        <v>48</v>
      </c>
      <c r="I346" s="105">
        <v>30</v>
      </c>
      <c r="J346" s="106">
        <v>0.8</v>
      </c>
      <c r="K346" s="105">
        <v>31</v>
      </c>
      <c r="L346" s="105">
        <v>31</v>
      </c>
      <c r="M346" s="105">
        <v>15</v>
      </c>
      <c r="N346" s="102">
        <v>1949</v>
      </c>
      <c r="O346" s="102" t="s">
        <v>25</v>
      </c>
      <c r="P346" s="102" t="s">
        <v>25</v>
      </c>
      <c r="Q346" s="102" t="s">
        <v>49</v>
      </c>
      <c r="R346" s="102" t="s">
        <v>50</v>
      </c>
      <c r="S346" s="102" t="s">
        <v>24</v>
      </c>
      <c r="T346" s="102" t="s">
        <v>24</v>
      </c>
    </row>
    <row r="347" spans="2:20">
      <c r="B347" s="104">
        <v>306</v>
      </c>
      <c r="C347" s="102" t="s">
        <v>256</v>
      </c>
      <c r="D347" s="104">
        <v>54900</v>
      </c>
      <c r="E347" s="102" t="s">
        <v>261</v>
      </c>
      <c r="F347" s="102" t="s">
        <v>262</v>
      </c>
      <c r="G347" s="102" t="s">
        <v>263</v>
      </c>
      <c r="H347" s="102" t="s">
        <v>48</v>
      </c>
      <c r="I347" s="105">
        <v>52.2</v>
      </c>
      <c r="J347" s="106">
        <v>0.8</v>
      </c>
      <c r="K347" s="105">
        <v>52</v>
      </c>
      <c r="L347" s="105">
        <v>52</v>
      </c>
      <c r="M347" s="105">
        <v>35</v>
      </c>
      <c r="N347" s="102">
        <v>1930</v>
      </c>
      <c r="O347" s="102" t="s">
        <v>25</v>
      </c>
      <c r="P347" s="102" t="s">
        <v>25</v>
      </c>
      <c r="Q347" s="102" t="s">
        <v>49</v>
      </c>
      <c r="R347" s="102" t="s">
        <v>50</v>
      </c>
      <c r="S347" s="102" t="s">
        <v>24</v>
      </c>
      <c r="T347" s="102" t="s">
        <v>24</v>
      </c>
    </row>
    <row r="348" spans="2:20">
      <c r="B348" s="104">
        <v>306</v>
      </c>
      <c r="C348" s="102" t="s">
        <v>256</v>
      </c>
      <c r="D348" s="104">
        <v>54900</v>
      </c>
      <c r="E348" s="102" t="s">
        <v>261</v>
      </c>
      <c r="F348" s="102" t="s">
        <v>262</v>
      </c>
      <c r="G348" s="102" t="s">
        <v>263</v>
      </c>
      <c r="H348" s="102" t="s">
        <v>48</v>
      </c>
      <c r="I348" s="105">
        <v>52.2</v>
      </c>
      <c r="J348" s="106">
        <v>0.8</v>
      </c>
      <c r="K348" s="105">
        <v>52</v>
      </c>
      <c r="L348" s="105">
        <v>52</v>
      </c>
      <c r="M348" s="105">
        <v>35</v>
      </c>
      <c r="N348" s="102">
        <v>1930</v>
      </c>
      <c r="O348" s="102" t="s">
        <v>25</v>
      </c>
      <c r="P348" s="102" t="s">
        <v>25</v>
      </c>
      <c r="Q348" s="102" t="s">
        <v>49</v>
      </c>
      <c r="R348" s="102" t="s">
        <v>50</v>
      </c>
      <c r="S348" s="102" t="s">
        <v>24</v>
      </c>
      <c r="T348" s="102" t="s">
        <v>24</v>
      </c>
    </row>
    <row r="349" spans="2:20">
      <c r="B349" s="104">
        <v>306</v>
      </c>
      <c r="C349" s="102" t="s">
        <v>256</v>
      </c>
      <c r="D349" s="104">
        <v>54900</v>
      </c>
      <c r="E349" s="102" t="s">
        <v>261</v>
      </c>
      <c r="F349" s="102" t="s">
        <v>262</v>
      </c>
      <c r="G349" s="102" t="s">
        <v>263</v>
      </c>
      <c r="H349" s="102" t="s">
        <v>48</v>
      </c>
      <c r="I349" s="105">
        <v>52.2</v>
      </c>
      <c r="J349" s="106">
        <v>0.8</v>
      </c>
      <c r="K349" s="105">
        <v>52</v>
      </c>
      <c r="L349" s="105">
        <v>52</v>
      </c>
      <c r="M349" s="105">
        <v>35</v>
      </c>
      <c r="N349" s="102">
        <v>1938</v>
      </c>
      <c r="O349" s="102" t="s">
        <v>25</v>
      </c>
      <c r="P349" s="102" t="s">
        <v>25</v>
      </c>
      <c r="Q349" s="102" t="s">
        <v>49</v>
      </c>
      <c r="R349" s="102" t="s">
        <v>50</v>
      </c>
      <c r="S349" s="102" t="s">
        <v>24</v>
      </c>
      <c r="T349" s="102" t="s">
        <v>24</v>
      </c>
    </row>
    <row r="350" spans="2:20">
      <c r="B350" s="104">
        <v>306</v>
      </c>
      <c r="C350" s="102" t="s">
        <v>256</v>
      </c>
      <c r="D350" s="104">
        <v>54901</v>
      </c>
      <c r="E350" s="102" t="s">
        <v>264</v>
      </c>
      <c r="F350" s="102" t="s">
        <v>262</v>
      </c>
      <c r="G350" s="102" t="s">
        <v>263</v>
      </c>
      <c r="H350" s="102" t="s">
        <v>48</v>
      </c>
      <c r="I350" s="105">
        <v>16.600000000000001</v>
      </c>
      <c r="J350" s="106">
        <v>0.8</v>
      </c>
      <c r="K350" s="105">
        <v>17</v>
      </c>
      <c r="L350" s="105">
        <v>17</v>
      </c>
      <c r="M350" s="105">
        <v>8</v>
      </c>
      <c r="N350" s="102">
        <v>1957</v>
      </c>
      <c r="O350" s="102" t="s">
        <v>25</v>
      </c>
      <c r="P350" s="102" t="s">
        <v>25</v>
      </c>
      <c r="Q350" s="102" t="s">
        <v>49</v>
      </c>
      <c r="R350" s="102" t="s">
        <v>50</v>
      </c>
      <c r="S350" s="102" t="s">
        <v>24</v>
      </c>
      <c r="T350" s="102" t="s">
        <v>24</v>
      </c>
    </row>
    <row r="351" spans="2:20">
      <c r="B351" s="104">
        <v>306</v>
      </c>
      <c r="C351" s="102" t="s">
        <v>256</v>
      </c>
      <c r="D351" s="104">
        <v>54901</v>
      </c>
      <c r="E351" s="102" t="s">
        <v>264</v>
      </c>
      <c r="F351" s="102" t="s">
        <v>262</v>
      </c>
      <c r="G351" s="102" t="s">
        <v>263</v>
      </c>
      <c r="H351" s="102" t="s">
        <v>48</v>
      </c>
      <c r="I351" s="105">
        <v>16.600000000000001</v>
      </c>
      <c r="J351" s="106">
        <v>0.8</v>
      </c>
      <c r="K351" s="105">
        <v>17</v>
      </c>
      <c r="L351" s="105">
        <v>17</v>
      </c>
      <c r="M351" s="105">
        <v>8</v>
      </c>
      <c r="N351" s="102">
        <v>1957</v>
      </c>
      <c r="O351" s="102" t="s">
        <v>25</v>
      </c>
      <c r="P351" s="102" t="s">
        <v>25</v>
      </c>
      <c r="Q351" s="102" t="s">
        <v>49</v>
      </c>
      <c r="R351" s="102" t="s">
        <v>50</v>
      </c>
      <c r="S351" s="102" t="s">
        <v>24</v>
      </c>
      <c r="T351" s="102" t="s">
        <v>24</v>
      </c>
    </row>
    <row r="352" spans="2:20">
      <c r="B352" s="104">
        <v>306</v>
      </c>
      <c r="C352" s="102" t="s">
        <v>256</v>
      </c>
      <c r="D352" s="104">
        <v>54901</v>
      </c>
      <c r="E352" s="102" t="s">
        <v>264</v>
      </c>
      <c r="F352" s="102" t="s">
        <v>262</v>
      </c>
      <c r="G352" s="102" t="s">
        <v>263</v>
      </c>
      <c r="H352" s="102" t="s">
        <v>48</v>
      </c>
      <c r="I352" s="105">
        <v>16.600000000000001</v>
      </c>
      <c r="J352" s="106">
        <v>0.8</v>
      </c>
      <c r="K352" s="105">
        <v>17</v>
      </c>
      <c r="L352" s="105">
        <v>17</v>
      </c>
      <c r="M352" s="105">
        <v>8</v>
      </c>
      <c r="N352" s="102">
        <v>1957</v>
      </c>
      <c r="O352" s="102" t="s">
        <v>25</v>
      </c>
      <c r="P352" s="102" t="s">
        <v>25</v>
      </c>
      <c r="Q352" s="102" t="s">
        <v>49</v>
      </c>
      <c r="R352" s="102" t="s">
        <v>50</v>
      </c>
      <c r="S352" s="102" t="s">
        <v>24</v>
      </c>
      <c r="T352" s="102" t="s">
        <v>24</v>
      </c>
    </row>
    <row r="353" spans="2:20">
      <c r="B353" s="104">
        <v>309</v>
      </c>
      <c r="C353" s="102" t="s">
        <v>265</v>
      </c>
      <c r="D353" s="104">
        <v>1120</v>
      </c>
      <c r="E353" s="102" t="s">
        <v>266</v>
      </c>
      <c r="F353" s="102" t="s">
        <v>76</v>
      </c>
      <c r="G353" s="102" t="s">
        <v>267</v>
      </c>
      <c r="H353" s="102" t="s">
        <v>51</v>
      </c>
      <c r="I353" s="105">
        <v>3.2</v>
      </c>
      <c r="J353" s="106">
        <v>0.8</v>
      </c>
      <c r="K353" s="105">
        <v>3.2</v>
      </c>
      <c r="L353" s="105">
        <v>3.2</v>
      </c>
      <c r="M353" s="105">
        <v>0.4</v>
      </c>
      <c r="N353" s="102">
        <v>1965</v>
      </c>
      <c r="O353" s="102" t="s">
        <v>25</v>
      </c>
      <c r="P353" s="102" t="s">
        <v>25</v>
      </c>
      <c r="Q353" s="102" t="s">
        <v>49</v>
      </c>
      <c r="R353" s="102" t="s">
        <v>43</v>
      </c>
      <c r="S353" s="102" t="s">
        <v>28</v>
      </c>
      <c r="T353" s="102" t="s">
        <v>24</v>
      </c>
    </row>
    <row r="354" spans="2:20">
      <c r="B354" s="104">
        <v>309</v>
      </c>
      <c r="C354" s="102" t="s">
        <v>265</v>
      </c>
      <c r="D354" s="104">
        <v>1120</v>
      </c>
      <c r="E354" s="102" t="s">
        <v>266</v>
      </c>
      <c r="F354" s="102" t="s">
        <v>76</v>
      </c>
      <c r="G354" s="102" t="s">
        <v>267</v>
      </c>
      <c r="H354" s="102" t="s">
        <v>51</v>
      </c>
      <c r="I354" s="105">
        <v>4.0999999999999996</v>
      </c>
      <c r="J354" s="106">
        <v>0.8</v>
      </c>
      <c r="K354" s="105">
        <v>4.0999999999999996</v>
      </c>
      <c r="L354" s="105">
        <v>4.0999999999999996</v>
      </c>
      <c r="M354" s="105">
        <v>0.5</v>
      </c>
      <c r="N354" s="102">
        <v>1970</v>
      </c>
      <c r="O354" s="102" t="s">
        <v>25</v>
      </c>
      <c r="P354" s="102" t="s">
        <v>25</v>
      </c>
      <c r="Q354" s="102" t="s">
        <v>49</v>
      </c>
      <c r="R354" s="102" t="s">
        <v>43</v>
      </c>
      <c r="S354" s="102" t="s">
        <v>28</v>
      </c>
      <c r="T354" s="102" t="s">
        <v>24</v>
      </c>
    </row>
    <row r="355" spans="2:20">
      <c r="B355" s="104">
        <v>309</v>
      </c>
      <c r="C355" s="102" t="s">
        <v>265</v>
      </c>
      <c r="D355" s="104">
        <v>1120</v>
      </c>
      <c r="E355" s="102" t="s">
        <v>266</v>
      </c>
      <c r="F355" s="102" t="s">
        <v>76</v>
      </c>
      <c r="G355" s="102" t="s">
        <v>267</v>
      </c>
      <c r="H355" s="102" t="s">
        <v>51</v>
      </c>
      <c r="I355" s="105">
        <v>4.4000000000000004</v>
      </c>
      <c r="J355" s="106">
        <v>0.9</v>
      </c>
      <c r="K355" s="105">
        <v>4.4000000000000004</v>
      </c>
      <c r="L355" s="105">
        <v>4.4000000000000004</v>
      </c>
      <c r="M355" s="105">
        <v>0.5</v>
      </c>
      <c r="N355" s="102">
        <v>1994</v>
      </c>
      <c r="O355" s="102" t="s">
        <v>25</v>
      </c>
      <c r="P355" s="102" t="s">
        <v>25</v>
      </c>
      <c r="Q355" s="102" t="s">
        <v>49</v>
      </c>
      <c r="R355" s="102" t="s">
        <v>43</v>
      </c>
      <c r="S355" s="102" t="s">
        <v>24</v>
      </c>
      <c r="T355" s="102" t="s">
        <v>24</v>
      </c>
    </row>
    <row r="356" spans="2:20">
      <c r="B356" s="104">
        <v>309</v>
      </c>
      <c r="C356" s="102" t="s">
        <v>265</v>
      </c>
      <c r="D356" s="104">
        <v>1120</v>
      </c>
      <c r="E356" s="102" t="s">
        <v>266</v>
      </c>
      <c r="F356" s="102" t="s">
        <v>76</v>
      </c>
      <c r="G356" s="102" t="s">
        <v>267</v>
      </c>
      <c r="H356" s="102" t="s">
        <v>51</v>
      </c>
      <c r="I356" s="105">
        <v>4.4000000000000004</v>
      </c>
      <c r="J356" s="106">
        <v>0.9</v>
      </c>
      <c r="K356" s="105">
        <v>4.4000000000000004</v>
      </c>
      <c r="L356" s="105">
        <v>4.4000000000000004</v>
      </c>
      <c r="M356" s="105">
        <v>0.5</v>
      </c>
      <c r="N356" s="102">
        <v>1994</v>
      </c>
      <c r="O356" s="102" t="s">
        <v>25</v>
      </c>
      <c r="P356" s="102" t="s">
        <v>25</v>
      </c>
      <c r="Q356" s="102" t="s">
        <v>49</v>
      </c>
      <c r="R356" s="102" t="s">
        <v>43</v>
      </c>
      <c r="S356" s="102" t="s">
        <v>24</v>
      </c>
      <c r="T356" s="102" t="s">
        <v>24</v>
      </c>
    </row>
    <row r="357" spans="2:20">
      <c r="B357" s="104">
        <v>309</v>
      </c>
      <c r="C357" s="102" t="s">
        <v>265</v>
      </c>
      <c r="D357" s="104">
        <v>7966</v>
      </c>
      <c r="E357" s="102" t="s">
        <v>268</v>
      </c>
      <c r="F357" s="102" t="s">
        <v>76</v>
      </c>
      <c r="G357" s="102" t="s">
        <v>267</v>
      </c>
      <c r="H357" s="102" t="s">
        <v>269</v>
      </c>
      <c r="I357" s="105">
        <v>2.2999999999999998</v>
      </c>
      <c r="J357" s="106" t="s">
        <v>25</v>
      </c>
      <c r="K357" s="105">
        <v>2.2999999999999998</v>
      </c>
      <c r="L357" s="105">
        <v>2.2999999999999998</v>
      </c>
      <c r="M357" s="105">
        <v>0.1</v>
      </c>
      <c r="N357" s="102">
        <v>2000</v>
      </c>
      <c r="O357" s="102" t="s">
        <v>25</v>
      </c>
      <c r="P357" s="102" t="s">
        <v>25</v>
      </c>
      <c r="Q357" s="102" t="s">
        <v>49</v>
      </c>
      <c r="R357" s="102" t="s">
        <v>270</v>
      </c>
      <c r="S357" s="102" t="s">
        <v>24</v>
      </c>
      <c r="T357" s="102" t="s">
        <v>24</v>
      </c>
    </row>
    <row r="358" spans="2:20">
      <c r="B358" s="104">
        <v>317</v>
      </c>
      <c r="C358" s="102" t="s">
        <v>271</v>
      </c>
      <c r="D358" s="104">
        <v>54894</v>
      </c>
      <c r="E358" s="102" t="s">
        <v>272</v>
      </c>
      <c r="F358" s="102" t="s">
        <v>258</v>
      </c>
      <c r="G358" s="102" t="s">
        <v>273</v>
      </c>
      <c r="H358" s="102" t="s">
        <v>48</v>
      </c>
      <c r="I358" s="105">
        <v>24.7</v>
      </c>
      <c r="J358" s="106">
        <v>1</v>
      </c>
      <c r="K358" s="105">
        <v>30</v>
      </c>
      <c r="L358" s="105">
        <v>30</v>
      </c>
      <c r="M358" s="105">
        <v>1</v>
      </c>
      <c r="N358" s="102">
        <v>1917</v>
      </c>
      <c r="O358" s="102" t="s">
        <v>25</v>
      </c>
      <c r="P358" s="102" t="s">
        <v>25</v>
      </c>
      <c r="Q358" s="102" t="s">
        <v>49</v>
      </c>
      <c r="R358" s="102" t="s">
        <v>50</v>
      </c>
      <c r="S358" s="102" t="s">
        <v>24</v>
      </c>
      <c r="T358" s="102" t="s">
        <v>24</v>
      </c>
    </row>
    <row r="359" spans="2:20">
      <c r="B359" s="104">
        <v>317</v>
      </c>
      <c r="C359" s="102" t="s">
        <v>271</v>
      </c>
      <c r="D359" s="104">
        <v>54894</v>
      </c>
      <c r="E359" s="102" t="s">
        <v>272</v>
      </c>
      <c r="F359" s="102" t="s">
        <v>258</v>
      </c>
      <c r="G359" s="102" t="s">
        <v>273</v>
      </c>
      <c r="H359" s="102" t="s">
        <v>48</v>
      </c>
      <c r="I359" s="105">
        <v>24.7</v>
      </c>
      <c r="J359" s="106">
        <v>1</v>
      </c>
      <c r="K359" s="105">
        <v>30</v>
      </c>
      <c r="L359" s="105">
        <v>30</v>
      </c>
      <c r="M359" s="105">
        <v>1</v>
      </c>
      <c r="N359" s="102">
        <v>1917</v>
      </c>
      <c r="O359" s="102" t="s">
        <v>25</v>
      </c>
      <c r="P359" s="102" t="s">
        <v>25</v>
      </c>
      <c r="Q359" s="102" t="s">
        <v>49</v>
      </c>
      <c r="R359" s="102" t="s">
        <v>50</v>
      </c>
      <c r="S359" s="102" t="s">
        <v>24</v>
      </c>
      <c r="T359" s="102" t="s">
        <v>24</v>
      </c>
    </row>
    <row r="360" spans="2:20">
      <c r="B360" s="104">
        <v>317</v>
      </c>
      <c r="C360" s="102" t="s">
        <v>271</v>
      </c>
      <c r="D360" s="104">
        <v>54894</v>
      </c>
      <c r="E360" s="102" t="s">
        <v>272</v>
      </c>
      <c r="F360" s="102" t="s">
        <v>258</v>
      </c>
      <c r="G360" s="102" t="s">
        <v>273</v>
      </c>
      <c r="H360" s="102" t="s">
        <v>48</v>
      </c>
      <c r="I360" s="105">
        <v>29</v>
      </c>
      <c r="J360" s="106">
        <v>1</v>
      </c>
      <c r="K360" s="105">
        <v>30</v>
      </c>
      <c r="L360" s="105">
        <v>30</v>
      </c>
      <c r="M360" s="105">
        <v>29</v>
      </c>
      <c r="N360" s="102">
        <v>1917</v>
      </c>
      <c r="O360" s="102" t="s">
        <v>25</v>
      </c>
      <c r="P360" s="102" t="s">
        <v>25</v>
      </c>
      <c r="Q360" s="102" t="s">
        <v>49</v>
      </c>
      <c r="R360" s="102" t="s">
        <v>50</v>
      </c>
      <c r="S360" s="102" t="s">
        <v>24</v>
      </c>
      <c r="T360" s="102" t="s">
        <v>24</v>
      </c>
    </row>
    <row r="361" spans="2:20">
      <c r="B361" s="104">
        <v>317</v>
      </c>
      <c r="C361" s="102" t="s">
        <v>271</v>
      </c>
      <c r="D361" s="104">
        <v>54894</v>
      </c>
      <c r="E361" s="102" t="s">
        <v>272</v>
      </c>
      <c r="F361" s="102" t="s">
        <v>258</v>
      </c>
      <c r="G361" s="102" t="s">
        <v>273</v>
      </c>
      <c r="H361" s="102" t="s">
        <v>48</v>
      </c>
      <c r="I361" s="105">
        <v>30.4</v>
      </c>
      <c r="J361" s="106">
        <v>1</v>
      </c>
      <c r="K361" s="105">
        <v>29</v>
      </c>
      <c r="L361" s="105">
        <v>29</v>
      </c>
      <c r="M361" s="105">
        <v>1</v>
      </c>
      <c r="N361" s="102">
        <v>1924</v>
      </c>
      <c r="O361" s="102" t="s">
        <v>25</v>
      </c>
      <c r="P361" s="102" t="s">
        <v>25</v>
      </c>
      <c r="Q361" s="102" t="s">
        <v>49</v>
      </c>
      <c r="R361" s="102" t="s">
        <v>50</v>
      </c>
      <c r="S361" s="102" t="s">
        <v>24</v>
      </c>
      <c r="T361" s="102" t="s">
        <v>24</v>
      </c>
    </row>
    <row r="362" spans="2:20">
      <c r="B362" s="104">
        <v>317</v>
      </c>
      <c r="C362" s="102" t="s">
        <v>271</v>
      </c>
      <c r="D362" s="104">
        <v>54895</v>
      </c>
      <c r="E362" s="102" t="s">
        <v>274</v>
      </c>
      <c r="F362" s="102" t="s">
        <v>258</v>
      </c>
      <c r="G362" s="102" t="s">
        <v>273</v>
      </c>
      <c r="H362" s="102" t="s">
        <v>48</v>
      </c>
      <c r="I362" s="105">
        <v>9</v>
      </c>
      <c r="J362" s="106">
        <v>0.8</v>
      </c>
      <c r="K362" s="105">
        <v>9</v>
      </c>
      <c r="L362" s="105">
        <v>9</v>
      </c>
      <c r="M362" s="105">
        <v>5</v>
      </c>
      <c r="N362" s="102">
        <v>1922</v>
      </c>
      <c r="O362" s="102" t="s">
        <v>25</v>
      </c>
      <c r="P362" s="102" t="s">
        <v>25</v>
      </c>
      <c r="Q362" s="102" t="s">
        <v>49</v>
      </c>
      <c r="R362" s="102" t="s">
        <v>50</v>
      </c>
      <c r="S362" s="102" t="s">
        <v>24</v>
      </c>
      <c r="T362" s="102" t="s">
        <v>24</v>
      </c>
    </row>
    <row r="363" spans="2:20">
      <c r="B363" s="104">
        <v>317</v>
      </c>
      <c r="C363" s="102" t="s">
        <v>271</v>
      </c>
      <c r="D363" s="104">
        <v>54895</v>
      </c>
      <c r="E363" s="102" t="s">
        <v>274</v>
      </c>
      <c r="F363" s="102" t="s">
        <v>258</v>
      </c>
      <c r="G363" s="102" t="s">
        <v>273</v>
      </c>
      <c r="H363" s="102" t="s">
        <v>48</v>
      </c>
      <c r="I363" s="105">
        <v>11.2</v>
      </c>
      <c r="J363" s="106">
        <v>0.9</v>
      </c>
      <c r="K363" s="105">
        <v>10</v>
      </c>
      <c r="L363" s="105">
        <v>10.5</v>
      </c>
      <c r="M363" s="105">
        <v>5</v>
      </c>
      <c r="N363" s="102">
        <v>1919</v>
      </c>
      <c r="O363" s="102" t="s">
        <v>25</v>
      </c>
      <c r="P363" s="102" t="s">
        <v>25</v>
      </c>
      <c r="Q363" s="102" t="s">
        <v>49</v>
      </c>
      <c r="R363" s="102" t="s">
        <v>50</v>
      </c>
      <c r="S363" s="102" t="s">
        <v>24</v>
      </c>
      <c r="T363" s="102" t="s">
        <v>24</v>
      </c>
    </row>
    <row r="364" spans="2:20">
      <c r="B364" s="104">
        <v>317</v>
      </c>
      <c r="C364" s="102" t="s">
        <v>271</v>
      </c>
      <c r="D364" s="104">
        <v>54895</v>
      </c>
      <c r="E364" s="102" t="s">
        <v>274</v>
      </c>
      <c r="F364" s="102" t="s">
        <v>258</v>
      </c>
      <c r="G364" s="102" t="s">
        <v>273</v>
      </c>
      <c r="H364" s="102" t="s">
        <v>48</v>
      </c>
      <c r="I364" s="105">
        <v>11.2</v>
      </c>
      <c r="J364" s="106">
        <v>0.9</v>
      </c>
      <c r="K364" s="105">
        <v>11</v>
      </c>
      <c r="L364" s="105">
        <v>11</v>
      </c>
      <c r="M364" s="105">
        <v>5</v>
      </c>
      <c r="N364" s="102">
        <v>1919</v>
      </c>
      <c r="O364" s="102" t="s">
        <v>25</v>
      </c>
      <c r="P364" s="102" t="s">
        <v>25</v>
      </c>
      <c r="Q364" s="102" t="s">
        <v>49</v>
      </c>
      <c r="R364" s="102" t="s">
        <v>50</v>
      </c>
      <c r="S364" s="102" t="s">
        <v>24</v>
      </c>
      <c r="T364" s="102" t="s">
        <v>24</v>
      </c>
    </row>
    <row r="365" spans="2:20">
      <c r="B365" s="104">
        <v>317</v>
      </c>
      <c r="C365" s="102" t="s">
        <v>271</v>
      </c>
      <c r="D365" s="104">
        <v>54896</v>
      </c>
      <c r="E365" s="102" t="s">
        <v>275</v>
      </c>
      <c r="F365" s="102" t="s">
        <v>258</v>
      </c>
      <c r="G365" s="102" t="s">
        <v>276</v>
      </c>
      <c r="H365" s="102" t="s">
        <v>48</v>
      </c>
      <c r="I365" s="105">
        <v>11</v>
      </c>
      <c r="J365" s="106">
        <v>1</v>
      </c>
      <c r="K365" s="105">
        <v>11</v>
      </c>
      <c r="L365" s="105">
        <v>10.1</v>
      </c>
      <c r="M365" s="105">
        <v>5</v>
      </c>
      <c r="N365" s="102">
        <v>1927</v>
      </c>
      <c r="O365" s="102" t="s">
        <v>25</v>
      </c>
      <c r="P365" s="102" t="s">
        <v>25</v>
      </c>
      <c r="Q365" s="102" t="s">
        <v>49</v>
      </c>
      <c r="R365" s="102" t="s">
        <v>50</v>
      </c>
      <c r="S365" s="102" t="s">
        <v>24</v>
      </c>
      <c r="T365" s="102" t="s">
        <v>24</v>
      </c>
    </row>
    <row r="366" spans="2:20">
      <c r="B366" s="104">
        <v>317</v>
      </c>
      <c r="C366" s="102" t="s">
        <v>271</v>
      </c>
      <c r="D366" s="104">
        <v>54896</v>
      </c>
      <c r="E366" s="102" t="s">
        <v>275</v>
      </c>
      <c r="F366" s="102" t="s">
        <v>258</v>
      </c>
      <c r="G366" s="102" t="s">
        <v>276</v>
      </c>
      <c r="H366" s="102" t="s">
        <v>48</v>
      </c>
      <c r="I366" s="105">
        <v>11</v>
      </c>
      <c r="J366" s="106">
        <v>0.8</v>
      </c>
      <c r="K366" s="105">
        <v>11</v>
      </c>
      <c r="L366" s="105">
        <v>10.1</v>
      </c>
      <c r="M366" s="105">
        <v>5</v>
      </c>
      <c r="N366" s="102">
        <v>1927</v>
      </c>
      <c r="O366" s="102" t="s">
        <v>25</v>
      </c>
      <c r="P366" s="102" t="s">
        <v>25</v>
      </c>
      <c r="Q366" s="102" t="s">
        <v>49</v>
      </c>
      <c r="R366" s="102" t="s">
        <v>50</v>
      </c>
      <c r="S366" s="102" t="s">
        <v>24</v>
      </c>
      <c r="T366" s="102" t="s">
        <v>24</v>
      </c>
    </row>
    <row r="367" spans="2:20">
      <c r="B367" s="104">
        <v>317</v>
      </c>
      <c r="C367" s="102" t="s">
        <v>271</v>
      </c>
      <c r="D367" s="104">
        <v>54896</v>
      </c>
      <c r="E367" s="102" t="s">
        <v>275</v>
      </c>
      <c r="F367" s="102" t="s">
        <v>258</v>
      </c>
      <c r="G367" s="102" t="s">
        <v>276</v>
      </c>
      <c r="H367" s="102" t="s">
        <v>48</v>
      </c>
      <c r="I367" s="105">
        <v>11</v>
      </c>
      <c r="J367" s="106">
        <v>1</v>
      </c>
      <c r="K367" s="105">
        <v>11</v>
      </c>
      <c r="L367" s="105">
        <v>10.1</v>
      </c>
      <c r="M367" s="105">
        <v>5</v>
      </c>
      <c r="N367" s="102">
        <v>1927</v>
      </c>
      <c r="O367" s="102" t="s">
        <v>25</v>
      </c>
      <c r="P367" s="102" t="s">
        <v>25</v>
      </c>
      <c r="Q367" s="102" t="s">
        <v>49</v>
      </c>
      <c r="R367" s="102" t="s">
        <v>50</v>
      </c>
      <c r="S367" s="102" t="s">
        <v>24</v>
      </c>
      <c r="T367" s="102" t="s">
        <v>24</v>
      </c>
    </row>
    <row r="368" spans="2:20">
      <c r="B368" s="104">
        <v>317</v>
      </c>
      <c r="C368" s="102" t="s">
        <v>271</v>
      </c>
      <c r="D368" s="104">
        <v>54897</v>
      </c>
      <c r="E368" s="102" t="s">
        <v>277</v>
      </c>
      <c r="F368" s="102" t="s">
        <v>258</v>
      </c>
      <c r="G368" s="102" t="s">
        <v>278</v>
      </c>
      <c r="H368" s="102" t="s">
        <v>48</v>
      </c>
      <c r="I368" s="105">
        <v>14</v>
      </c>
      <c r="J368" s="106">
        <v>0.9</v>
      </c>
      <c r="K368" s="105">
        <v>13</v>
      </c>
      <c r="L368" s="105">
        <v>13</v>
      </c>
      <c r="M368" s="105">
        <v>5</v>
      </c>
      <c r="N368" s="102">
        <v>1962</v>
      </c>
      <c r="O368" s="102" t="s">
        <v>25</v>
      </c>
      <c r="P368" s="102" t="s">
        <v>25</v>
      </c>
      <c r="Q368" s="102" t="s">
        <v>49</v>
      </c>
      <c r="R368" s="102" t="s">
        <v>50</v>
      </c>
      <c r="S368" s="102" t="s">
        <v>24</v>
      </c>
      <c r="T368" s="102" t="s">
        <v>24</v>
      </c>
    </row>
    <row r="369" spans="2:20">
      <c r="B369" s="104">
        <v>317</v>
      </c>
      <c r="C369" s="102" t="s">
        <v>271</v>
      </c>
      <c r="D369" s="104">
        <v>54897</v>
      </c>
      <c r="E369" s="102" t="s">
        <v>277</v>
      </c>
      <c r="F369" s="102" t="s">
        <v>258</v>
      </c>
      <c r="G369" s="102" t="s">
        <v>278</v>
      </c>
      <c r="H369" s="102" t="s">
        <v>48</v>
      </c>
      <c r="I369" s="105">
        <v>14</v>
      </c>
      <c r="J369" s="106">
        <v>0.9</v>
      </c>
      <c r="K369" s="105">
        <v>13</v>
      </c>
      <c r="L369" s="105">
        <v>13</v>
      </c>
      <c r="M369" s="105">
        <v>5</v>
      </c>
      <c r="N369" s="102">
        <v>1962</v>
      </c>
      <c r="O369" s="102" t="s">
        <v>25</v>
      </c>
      <c r="P369" s="102" t="s">
        <v>25</v>
      </c>
      <c r="Q369" s="102" t="s">
        <v>49</v>
      </c>
      <c r="R369" s="102" t="s">
        <v>50</v>
      </c>
      <c r="S369" s="102" t="s">
        <v>24</v>
      </c>
      <c r="T369" s="102" t="s">
        <v>24</v>
      </c>
    </row>
    <row r="370" spans="2:20">
      <c r="B370" s="104">
        <v>317</v>
      </c>
      <c r="C370" s="102" t="s">
        <v>271</v>
      </c>
      <c r="D370" s="104">
        <v>54897</v>
      </c>
      <c r="E370" s="102" t="s">
        <v>277</v>
      </c>
      <c r="F370" s="102" t="s">
        <v>258</v>
      </c>
      <c r="G370" s="102" t="s">
        <v>278</v>
      </c>
      <c r="H370" s="102" t="s">
        <v>48</v>
      </c>
      <c r="I370" s="105">
        <v>14</v>
      </c>
      <c r="J370" s="106">
        <v>0.9</v>
      </c>
      <c r="K370" s="105">
        <v>13</v>
      </c>
      <c r="L370" s="105">
        <v>13</v>
      </c>
      <c r="M370" s="105">
        <v>5</v>
      </c>
      <c r="N370" s="102">
        <v>1962</v>
      </c>
      <c r="O370" s="102" t="s">
        <v>25</v>
      </c>
      <c r="P370" s="102" t="s">
        <v>25</v>
      </c>
      <c r="Q370" s="102" t="s">
        <v>49</v>
      </c>
      <c r="R370" s="102" t="s">
        <v>50</v>
      </c>
      <c r="S370" s="102" t="s">
        <v>24</v>
      </c>
      <c r="T370" s="102" t="s">
        <v>24</v>
      </c>
    </row>
    <row r="371" spans="2:20">
      <c r="B371" s="104">
        <v>326</v>
      </c>
      <c r="C371" s="102" t="s">
        <v>279</v>
      </c>
      <c r="D371" s="104">
        <v>54391</v>
      </c>
      <c r="E371" s="102" t="s">
        <v>280</v>
      </c>
      <c r="F371" s="102" t="s">
        <v>39</v>
      </c>
      <c r="G371" s="102" t="s">
        <v>281</v>
      </c>
      <c r="H371" s="102" t="s">
        <v>48</v>
      </c>
      <c r="I371" s="105">
        <v>1.5</v>
      </c>
      <c r="J371" s="106" t="s">
        <v>25</v>
      </c>
      <c r="K371" s="105">
        <v>1.5</v>
      </c>
      <c r="L371" s="105">
        <v>1.5</v>
      </c>
      <c r="M371" s="105" t="s">
        <v>25</v>
      </c>
      <c r="N371" s="102">
        <v>1991</v>
      </c>
      <c r="O371" s="102" t="s">
        <v>25</v>
      </c>
      <c r="P371" s="102" t="s">
        <v>25</v>
      </c>
      <c r="Q371" s="102" t="s">
        <v>41</v>
      </c>
      <c r="R371" s="102" t="s">
        <v>50</v>
      </c>
      <c r="S371" s="102" t="s">
        <v>24</v>
      </c>
      <c r="T371" s="102" t="s">
        <v>24</v>
      </c>
    </row>
    <row r="372" spans="2:20">
      <c r="B372" s="104">
        <v>326</v>
      </c>
      <c r="C372" s="102" t="s">
        <v>279</v>
      </c>
      <c r="D372" s="104">
        <v>54391</v>
      </c>
      <c r="E372" s="102" t="s">
        <v>280</v>
      </c>
      <c r="F372" s="102" t="s">
        <v>39</v>
      </c>
      <c r="G372" s="102" t="s">
        <v>281</v>
      </c>
      <c r="H372" s="102" t="s">
        <v>48</v>
      </c>
      <c r="I372" s="105">
        <v>0.6</v>
      </c>
      <c r="J372" s="106" t="s">
        <v>25</v>
      </c>
      <c r="K372" s="105">
        <v>0.7</v>
      </c>
      <c r="L372" s="105">
        <v>0.7</v>
      </c>
      <c r="M372" s="105" t="s">
        <v>25</v>
      </c>
      <c r="N372" s="102">
        <v>1991</v>
      </c>
      <c r="O372" s="102" t="s">
        <v>25</v>
      </c>
      <c r="P372" s="102" t="s">
        <v>25</v>
      </c>
      <c r="Q372" s="102" t="s">
        <v>41</v>
      </c>
      <c r="R372" s="102" t="s">
        <v>50</v>
      </c>
      <c r="S372" s="102" t="s">
        <v>24</v>
      </c>
      <c r="T372" s="102" t="s">
        <v>24</v>
      </c>
    </row>
    <row r="373" spans="2:20">
      <c r="B373" s="104">
        <v>327</v>
      </c>
      <c r="C373" s="102" t="s">
        <v>282</v>
      </c>
      <c r="D373" s="104">
        <v>10298</v>
      </c>
      <c r="E373" s="102" t="s">
        <v>283</v>
      </c>
      <c r="F373" s="102" t="s">
        <v>284</v>
      </c>
      <c r="G373" s="102" t="s">
        <v>285</v>
      </c>
      <c r="H373" s="102" t="s">
        <v>95</v>
      </c>
      <c r="I373" s="105">
        <v>75</v>
      </c>
      <c r="J373" s="106">
        <v>0.8</v>
      </c>
      <c r="K373" s="105">
        <v>65</v>
      </c>
      <c r="L373" s="105">
        <v>85</v>
      </c>
      <c r="M373" s="105">
        <v>45</v>
      </c>
      <c r="N373" s="102">
        <v>1984</v>
      </c>
      <c r="O373" s="102" t="s">
        <v>25</v>
      </c>
      <c r="P373" s="102" t="s">
        <v>25</v>
      </c>
      <c r="Q373" s="102" t="s">
        <v>26</v>
      </c>
      <c r="R373" s="102" t="s">
        <v>28</v>
      </c>
      <c r="S373" s="102" t="s">
        <v>286</v>
      </c>
      <c r="T373" s="102" t="s">
        <v>24</v>
      </c>
    </row>
    <row r="374" spans="2:20">
      <c r="B374" s="104">
        <v>327</v>
      </c>
      <c r="C374" s="102" t="s">
        <v>282</v>
      </c>
      <c r="D374" s="104">
        <v>10298</v>
      </c>
      <c r="E374" s="102" t="s">
        <v>283</v>
      </c>
      <c r="F374" s="102" t="s">
        <v>284</v>
      </c>
      <c r="G374" s="102" t="s">
        <v>285</v>
      </c>
      <c r="H374" s="102" t="s">
        <v>95</v>
      </c>
      <c r="I374" s="105">
        <v>75</v>
      </c>
      <c r="J374" s="106">
        <v>0.8</v>
      </c>
      <c r="K374" s="105">
        <v>65</v>
      </c>
      <c r="L374" s="105">
        <v>85</v>
      </c>
      <c r="M374" s="105">
        <v>45</v>
      </c>
      <c r="N374" s="102">
        <v>1985</v>
      </c>
      <c r="O374" s="102" t="s">
        <v>25</v>
      </c>
      <c r="P374" s="102" t="s">
        <v>25</v>
      </c>
      <c r="Q374" s="102" t="s">
        <v>26</v>
      </c>
      <c r="R374" s="102" t="s">
        <v>28</v>
      </c>
      <c r="S374" s="102" t="s">
        <v>286</v>
      </c>
      <c r="T374" s="102" t="s">
        <v>24</v>
      </c>
    </row>
    <row r="375" spans="2:20">
      <c r="B375" s="104">
        <v>327</v>
      </c>
      <c r="C375" s="102" t="s">
        <v>282</v>
      </c>
      <c r="D375" s="104">
        <v>10298</v>
      </c>
      <c r="E375" s="102" t="s">
        <v>283</v>
      </c>
      <c r="F375" s="102" t="s">
        <v>284</v>
      </c>
      <c r="G375" s="102" t="s">
        <v>285</v>
      </c>
      <c r="H375" s="102" t="s">
        <v>95</v>
      </c>
      <c r="I375" s="105">
        <v>75</v>
      </c>
      <c r="J375" s="106">
        <v>0.8</v>
      </c>
      <c r="K375" s="105">
        <v>65</v>
      </c>
      <c r="L375" s="105">
        <v>85</v>
      </c>
      <c r="M375" s="105">
        <v>45</v>
      </c>
      <c r="N375" s="102">
        <v>1985</v>
      </c>
      <c r="O375" s="102" t="s">
        <v>25</v>
      </c>
      <c r="P375" s="102" t="s">
        <v>25</v>
      </c>
      <c r="Q375" s="102" t="s">
        <v>26</v>
      </c>
      <c r="R375" s="102" t="s">
        <v>28</v>
      </c>
      <c r="S375" s="102" t="s">
        <v>286</v>
      </c>
      <c r="T375" s="102" t="s">
        <v>24</v>
      </c>
    </row>
    <row r="376" spans="2:20">
      <c r="B376" s="104">
        <v>327</v>
      </c>
      <c r="C376" s="102" t="s">
        <v>282</v>
      </c>
      <c r="D376" s="104">
        <v>10298</v>
      </c>
      <c r="E376" s="102" t="s">
        <v>283</v>
      </c>
      <c r="F376" s="102" t="s">
        <v>284</v>
      </c>
      <c r="G376" s="102" t="s">
        <v>285</v>
      </c>
      <c r="H376" s="102" t="s">
        <v>95</v>
      </c>
      <c r="I376" s="105">
        <v>79.599999999999994</v>
      </c>
      <c r="J376" s="106">
        <v>0.8</v>
      </c>
      <c r="K376" s="105">
        <v>75</v>
      </c>
      <c r="L376" s="105">
        <v>93</v>
      </c>
      <c r="M376" s="105">
        <v>55</v>
      </c>
      <c r="N376" s="102">
        <v>2014</v>
      </c>
      <c r="O376" s="102" t="s">
        <v>25</v>
      </c>
      <c r="P376" s="102" t="s">
        <v>25</v>
      </c>
      <c r="Q376" s="102" t="s">
        <v>26</v>
      </c>
      <c r="R376" s="102" t="s">
        <v>28</v>
      </c>
      <c r="S376" s="102" t="s">
        <v>286</v>
      </c>
      <c r="T376" s="102" t="s">
        <v>24</v>
      </c>
    </row>
    <row r="377" spans="2:20">
      <c r="B377" s="104">
        <v>332</v>
      </c>
      <c r="C377" s="102" t="s">
        <v>287</v>
      </c>
      <c r="D377" s="104">
        <v>7128</v>
      </c>
      <c r="E377" s="102" t="s">
        <v>288</v>
      </c>
      <c r="F377" s="102" t="s">
        <v>85</v>
      </c>
      <c r="G377" s="102" t="s">
        <v>289</v>
      </c>
      <c r="H377" s="102" t="s">
        <v>48</v>
      </c>
      <c r="I377" s="105">
        <v>7</v>
      </c>
      <c r="J377" s="106">
        <v>0.9</v>
      </c>
      <c r="K377" s="105">
        <v>2.4</v>
      </c>
      <c r="L377" s="105">
        <v>7</v>
      </c>
      <c r="M377" s="105">
        <v>2.4</v>
      </c>
      <c r="N377" s="102">
        <v>1988</v>
      </c>
      <c r="O377" s="102" t="s">
        <v>25</v>
      </c>
      <c r="P377" s="102" t="s">
        <v>25</v>
      </c>
      <c r="Q377" s="102" t="s">
        <v>49</v>
      </c>
      <c r="R377" s="102" t="s">
        <v>50</v>
      </c>
      <c r="S377" s="102" t="s">
        <v>24</v>
      </c>
      <c r="T377" s="102" t="s">
        <v>24</v>
      </c>
    </row>
    <row r="378" spans="2:20">
      <c r="B378" s="104">
        <v>332</v>
      </c>
      <c r="C378" s="102" t="s">
        <v>287</v>
      </c>
      <c r="D378" s="104">
        <v>7128</v>
      </c>
      <c r="E378" s="102" t="s">
        <v>288</v>
      </c>
      <c r="F378" s="102" t="s">
        <v>85</v>
      </c>
      <c r="G378" s="102" t="s">
        <v>289</v>
      </c>
      <c r="H378" s="102" t="s">
        <v>48</v>
      </c>
      <c r="I378" s="105">
        <v>14.7</v>
      </c>
      <c r="J378" s="106">
        <v>0.9</v>
      </c>
      <c r="K378" s="105">
        <v>6</v>
      </c>
      <c r="L378" s="105">
        <v>14.7</v>
      </c>
      <c r="M378" s="105">
        <v>6</v>
      </c>
      <c r="N378" s="102">
        <v>1988</v>
      </c>
      <c r="O378" s="102" t="s">
        <v>25</v>
      </c>
      <c r="P378" s="102" t="s">
        <v>25</v>
      </c>
      <c r="Q378" s="102" t="s">
        <v>49</v>
      </c>
      <c r="R378" s="102" t="s">
        <v>50</v>
      </c>
      <c r="S378" s="102" t="s">
        <v>24</v>
      </c>
      <c r="T378" s="102" t="s">
        <v>24</v>
      </c>
    </row>
    <row r="379" spans="2:20">
      <c r="B379" s="104">
        <v>335</v>
      </c>
      <c r="C379" s="102" t="s">
        <v>290</v>
      </c>
      <c r="D379" s="104">
        <v>54748</v>
      </c>
      <c r="E379" s="102" t="s">
        <v>291</v>
      </c>
      <c r="F379" s="102" t="s">
        <v>284</v>
      </c>
      <c r="G379" s="102" t="s">
        <v>163</v>
      </c>
      <c r="H379" s="102" t="s">
        <v>95</v>
      </c>
      <c r="I379" s="105">
        <v>38</v>
      </c>
      <c r="J379" s="106">
        <v>0.85</v>
      </c>
      <c r="K379" s="105">
        <v>32</v>
      </c>
      <c r="L379" s="105">
        <v>30.5</v>
      </c>
      <c r="M379" s="105">
        <v>27</v>
      </c>
      <c r="N379" s="102">
        <v>1994</v>
      </c>
      <c r="O379" s="102" t="s">
        <v>25</v>
      </c>
      <c r="P379" s="102" t="s">
        <v>25</v>
      </c>
      <c r="Q379" s="102" t="s">
        <v>26</v>
      </c>
      <c r="R379" s="102" t="s">
        <v>28</v>
      </c>
      <c r="S379" s="102" t="s">
        <v>24</v>
      </c>
      <c r="T379" s="102" t="s">
        <v>24</v>
      </c>
    </row>
    <row r="380" spans="2:20">
      <c r="B380" s="104">
        <v>335</v>
      </c>
      <c r="C380" s="102" t="s">
        <v>290</v>
      </c>
      <c r="D380" s="104">
        <v>56787</v>
      </c>
      <c r="E380" s="102" t="s">
        <v>292</v>
      </c>
      <c r="F380" s="102" t="s">
        <v>79</v>
      </c>
      <c r="G380" s="102" t="s">
        <v>293</v>
      </c>
      <c r="H380" s="102" t="s">
        <v>95</v>
      </c>
      <c r="I380" s="105">
        <v>83.9</v>
      </c>
      <c r="J380" s="106">
        <v>0.85</v>
      </c>
      <c r="K380" s="105">
        <v>72.5</v>
      </c>
      <c r="L380" s="105">
        <v>71.3</v>
      </c>
      <c r="M380" s="105">
        <v>27</v>
      </c>
      <c r="N380" s="102">
        <v>2000</v>
      </c>
      <c r="O380" s="102" t="s">
        <v>25</v>
      </c>
      <c r="P380" s="102" t="s">
        <v>25</v>
      </c>
      <c r="Q380" s="102" t="s">
        <v>26</v>
      </c>
      <c r="R380" s="102" t="s">
        <v>28</v>
      </c>
      <c r="S380" s="102" t="s">
        <v>24</v>
      </c>
      <c r="T380" s="102" t="s">
        <v>24</v>
      </c>
    </row>
    <row r="381" spans="2:20">
      <c r="B381" s="104">
        <v>343</v>
      </c>
      <c r="C381" s="102" t="s">
        <v>294</v>
      </c>
      <c r="D381" s="104">
        <v>55502</v>
      </c>
      <c r="E381" s="102" t="s">
        <v>295</v>
      </c>
      <c r="F381" s="102" t="s">
        <v>30</v>
      </c>
      <c r="G381" s="102" t="s">
        <v>296</v>
      </c>
      <c r="H381" s="102" t="s">
        <v>61</v>
      </c>
      <c r="I381" s="105">
        <v>268</v>
      </c>
      <c r="J381" s="106">
        <v>0.85</v>
      </c>
      <c r="K381" s="105">
        <v>238</v>
      </c>
      <c r="L381" s="105">
        <v>253</v>
      </c>
      <c r="M381" s="105">
        <v>70</v>
      </c>
      <c r="N381" s="102">
        <v>2004</v>
      </c>
      <c r="O381" s="102" t="s">
        <v>25</v>
      </c>
      <c r="P381" s="102" t="s">
        <v>25</v>
      </c>
      <c r="Q381" s="102" t="s">
        <v>49</v>
      </c>
      <c r="R381" s="102" t="s">
        <v>28</v>
      </c>
      <c r="S381" s="102" t="s">
        <v>24</v>
      </c>
      <c r="T381" s="102" t="s">
        <v>24</v>
      </c>
    </row>
    <row r="382" spans="2:20">
      <c r="B382" s="104">
        <v>343</v>
      </c>
      <c r="C382" s="102" t="s">
        <v>294</v>
      </c>
      <c r="D382" s="104">
        <v>55502</v>
      </c>
      <c r="E382" s="102" t="s">
        <v>295</v>
      </c>
      <c r="F382" s="102" t="s">
        <v>30</v>
      </c>
      <c r="G382" s="102" t="s">
        <v>296</v>
      </c>
      <c r="H382" s="102" t="s">
        <v>61</v>
      </c>
      <c r="I382" s="105">
        <v>268</v>
      </c>
      <c r="J382" s="106">
        <v>0.85</v>
      </c>
      <c r="K382" s="105">
        <v>238</v>
      </c>
      <c r="L382" s="105">
        <v>238</v>
      </c>
      <c r="M382" s="105">
        <v>70</v>
      </c>
      <c r="N382" s="102">
        <v>2004</v>
      </c>
      <c r="O382" s="102" t="s">
        <v>25</v>
      </c>
      <c r="P382" s="102" t="s">
        <v>25</v>
      </c>
      <c r="Q382" s="102" t="s">
        <v>49</v>
      </c>
      <c r="R382" s="102" t="s">
        <v>28</v>
      </c>
      <c r="S382" s="102" t="s">
        <v>24</v>
      </c>
      <c r="T382" s="102" t="s">
        <v>24</v>
      </c>
    </row>
    <row r="383" spans="2:20">
      <c r="B383" s="104">
        <v>343</v>
      </c>
      <c r="C383" s="102" t="s">
        <v>294</v>
      </c>
      <c r="D383" s="104">
        <v>55502</v>
      </c>
      <c r="E383" s="102" t="s">
        <v>295</v>
      </c>
      <c r="F383" s="102" t="s">
        <v>30</v>
      </c>
      <c r="G383" s="102" t="s">
        <v>296</v>
      </c>
      <c r="H383" s="102" t="s">
        <v>61</v>
      </c>
      <c r="I383" s="105">
        <v>174</v>
      </c>
      <c r="J383" s="106">
        <v>0.85</v>
      </c>
      <c r="K383" s="105">
        <v>151</v>
      </c>
      <c r="L383" s="105">
        <v>160</v>
      </c>
      <c r="M383" s="105">
        <v>70</v>
      </c>
      <c r="N383" s="102">
        <v>2004</v>
      </c>
      <c r="O383" s="102" t="s">
        <v>25</v>
      </c>
      <c r="P383" s="102" t="s">
        <v>25</v>
      </c>
      <c r="Q383" s="102" t="s">
        <v>49</v>
      </c>
      <c r="R383" s="102" t="s">
        <v>28</v>
      </c>
      <c r="S383" s="102" t="s">
        <v>24</v>
      </c>
      <c r="T383" s="102" t="s">
        <v>24</v>
      </c>
    </row>
    <row r="384" spans="2:20">
      <c r="B384" s="104">
        <v>343</v>
      </c>
      <c r="C384" s="102" t="s">
        <v>294</v>
      </c>
      <c r="D384" s="104">
        <v>55502</v>
      </c>
      <c r="E384" s="102" t="s">
        <v>295</v>
      </c>
      <c r="F384" s="102" t="s">
        <v>30</v>
      </c>
      <c r="G384" s="102" t="s">
        <v>296</v>
      </c>
      <c r="H384" s="102" t="s">
        <v>61</v>
      </c>
      <c r="I384" s="105">
        <v>174</v>
      </c>
      <c r="J384" s="106">
        <v>0.85</v>
      </c>
      <c r="K384" s="105">
        <v>151</v>
      </c>
      <c r="L384" s="105">
        <v>160</v>
      </c>
      <c r="M384" s="105">
        <v>70</v>
      </c>
      <c r="N384" s="102">
        <v>2004</v>
      </c>
      <c r="O384" s="102" t="s">
        <v>25</v>
      </c>
      <c r="P384" s="102" t="s">
        <v>25</v>
      </c>
      <c r="Q384" s="102" t="s">
        <v>49</v>
      </c>
      <c r="R384" s="102" t="s">
        <v>28</v>
      </c>
      <c r="S384" s="102" t="s">
        <v>24</v>
      </c>
      <c r="T384" s="102" t="s">
        <v>24</v>
      </c>
    </row>
    <row r="385" spans="2:20">
      <c r="B385" s="104">
        <v>343</v>
      </c>
      <c r="C385" s="102" t="s">
        <v>294</v>
      </c>
      <c r="D385" s="104">
        <v>55502</v>
      </c>
      <c r="E385" s="102" t="s">
        <v>295</v>
      </c>
      <c r="F385" s="102" t="s">
        <v>30</v>
      </c>
      <c r="G385" s="102" t="s">
        <v>296</v>
      </c>
      <c r="H385" s="102" t="s">
        <v>61</v>
      </c>
      <c r="I385" s="105">
        <v>174</v>
      </c>
      <c r="J385" s="106">
        <v>0.85</v>
      </c>
      <c r="K385" s="105">
        <v>151</v>
      </c>
      <c r="L385" s="105">
        <v>160</v>
      </c>
      <c r="M385" s="105">
        <v>70</v>
      </c>
      <c r="N385" s="102">
        <v>2004</v>
      </c>
      <c r="O385" s="102" t="s">
        <v>25</v>
      </c>
      <c r="P385" s="102" t="s">
        <v>25</v>
      </c>
      <c r="Q385" s="102" t="s">
        <v>49</v>
      </c>
      <c r="R385" s="102" t="s">
        <v>28</v>
      </c>
      <c r="S385" s="102" t="s">
        <v>24</v>
      </c>
      <c r="T385" s="102" t="s">
        <v>24</v>
      </c>
    </row>
    <row r="386" spans="2:20">
      <c r="B386" s="104">
        <v>343</v>
      </c>
      <c r="C386" s="102" t="s">
        <v>294</v>
      </c>
      <c r="D386" s="104">
        <v>55502</v>
      </c>
      <c r="E386" s="102" t="s">
        <v>295</v>
      </c>
      <c r="F386" s="102" t="s">
        <v>30</v>
      </c>
      <c r="G386" s="102" t="s">
        <v>296</v>
      </c>
      <c r="H386" s="102" t="s">
        <v>61</v>
      </c>
      <c r="I386" s="105">
        <v>174</v>
      </c>
      <c r="J386" s="106">
        <v>0.85</v>
      </c>
      <c r="K386" s="105">
        <v>151</v>
      </c>
      <c r="L386" s="105">
        <v>160</v>
      </c>
      <c r="M386" s="105">
        <v>70</v>
      </c>
      <c r="N386" s="102">
        <v>2004</v>
      </c>
      <c r="O386" s="102" t="s">
        <v>25</v>
      </c>
      <c r="P386" s="102" t="s">
        <v>25</v>
      </c>
      <c r="Q386" s="102" t="s">
        <v>49</v>
      </c>
      <c r="R386" s="102" t="s">
        <v>28</v>
      </c>
      <c r="S386" s="102" t="s">
        <v>24</v>
      </c>
      <c r="T386" s="102" t="s">
        <v>24</v>
      </c>
    </row>
    <row r="387" spans="2:20">
      <c r="B387" s="104">
        <v>361</v>
      </c>
      <c r="C387" s="102" t="s">
        <v>297</v>
      </c>
      <c r="D387" s="104">
        <v>54710</v>
      </c>
      <c r="E387" s="102" t="s">
        <v>298</v>
      </c>
      <c r="F387" s="102" t="s">
        <v>76</v>
      </c>
      <c r="G387" s="102" t="s">
        <v>299</v>
      </c>
      <c r="H387" s="102" t="s">
        <v>51</v>
      </c>
      <c r="I387" s="105">
        <v>1.5</v>
      </c>
      <c r="J387" s="106">
        <v>0.8</v>
      </c>
      <c r="K387" s="105">
        <v>1.5</v>
      </c>
      <c r="L387" s="105">
        <v>1.5</v>
      </c>
      <c r="M387" s="105">
        <v>0.1</v>
      </c>
      <c r="N387" s="102">
        <v>1993</v>
      </c>
      <c r="O387" s="102" t="s">
        <v>25</v>
      </c>
      <c r="P387" s="102" t="s">
        <v>25</v>
      </c>
      <c r="Q387" s="102" t="s">
        <v>41</v>
      </c>
      <c r="R387" s="102" t="s">
        <v>43</v>
      </c>
      <c r="S387" s="102" t="s">
        <v>24</v>
      </c>
      <c r="T387" s="102" t="s">
        <v>24</v>
      </c>
    </row>
    <row r="388" spans="2:20">
      <c r="B388" s="104">
        <v>361</v>
      </c>
      <c r="C388" s="102" t="s">
        <v>297</v>
      </c>
      <c r="D388" s="104">
        <v>54710</v>
      </c>
      <c r="E388" s="102" t="s">
        <v>298</v>
      </c>
      <c r="F388" s="102" t="s">
        <v>76</v>
      </c>
      <c r="G388" s="102" t="s">
        <v>299</v>
      </c>
      <c r="H388" s="102" t="s">
        <v>51</v>
      </c>
      <c r="I388" s="105">
        <v>1.6</v>
      </c>
      <c r="J388" s="106">
        <v>0.8</v>
      </c>
      <c r="K388" s="105">
        <v>1.6</v>
      </c>
      <c r="L388" s="105">
        <v>1.6</v>
      </c>
      <c r="M388" s="105">
        <v>0.1</v>
      </c>
      <c r="N388" s="102">
        <v>1990</v>
      </c>
      <c r="O388" s="102" t="s">
        <v>25</v>
      </c>
      <c r="P388" s="102" t="s">
        <v>25</v>
      </c>
      <c r="Q388" s="102" t="s">
        <v>41</v>
      </c>
      <c r="R388" s="102" t="s">
        <v>43</v>
      </c>
      <c r="S388" s="102" t="s">
        <v>24</v>
      </c>
      <c r="T388" s="102" t="s">
        <v>24</v>
      </c>
    </row>
    <row r="389" spans="2:20">
      <c r="B389" s="104">
        <v>361</v>
      </c>
      <c r="C389" s="102" t="s">
        <v>297</v>
      </c>
      <c r="D389" s="104">
        <v>54712</v>
      </c>
      <c r="E389" s="102" t="s">
        <v>300</v>
      </c>
      <c r="F389" s="102" t="s">
        <v>76</v>
      </c>
      <c r="G389" s="102" t="s">
        <v>301</v>
      </c>
      <c r="H389" s="102" t="s">
        <v>51</v>
      </c>
      <c r="I389" s="105">
        <v>1</v>
      </c>
      <c r="J389" s="106">
        <v>0.8</v>
      </c>
      <c r="K389" s="105">
        <v>1</v>
      </c>
      <c r="L389" s="105">
        <v>1</v>
      </c>
      <c r="M389" s="105">
        <v>0.1</v>
      </c>
      <c r="N389" s="102">
        <v>2014</v>
      </c>
      <c r="O389" s="102" t="s">
        <v>25</v>
      </c>
      <c r="P389" s="102" t="s">
        <v>25</v>
      </c>
      <c r="Q389" s="102" t="s">
        <v>41</v>
      </c>
      <c r="R389" s="102" t="s">
        <v>43</v>
      </c>
      <c r="S389" s="102" t="s">
        <v>24</v>
      </c>
      <c r="T389" s="102" t="s">
        <v>24</v>
      </c>
    </row>
    <row r="390" spans="2:20">
      <c r="B390" s="104">
        <v>361</v>
      </c>
      <c r="C390" s="102" t="s">
        <v>297</v>
      </c>
      <c r="D390" s="104">
        <v>54712</v>
      </c>
      <c r="E390" s="102" t="s">
        <v>300</v>
      </c>
      <c r="F390" s="102" t="s">
        <v>76</v>
      </c>
      <c r="G390" s="102" t="s">
        <v>301</v>
      </c>
      <c r="H390" s="102" t="s">
        <v>51</v>
      </c>
      <c r="I390" s="105">
        <v>1.1000000000000001</v>
      </c>
      <c r="J390" s="106">
        <v>0.8</v>
      </c>
      <c r="K390" s="105">
        <v>1.1000000000000001</v>
      </c>
      <c r="L390" s="105">
        <v>1.1000000000000001</v>
      </c>
      <c r="M390" s="105">
        <v>1.1000000000000001</v>
      </c>
      <c r="N390" s="102">
        <v>1988</v>
      </c>
      <c r="O390" s="102" t="s">
        <v>25</v>
      </c>
      <c r="P390" s="102" t="s">
        <v>25</v>
      </c>
      <c r="Q390" s="102" t="s">
        <v>41</v>
      </c>
      <c r="R390" s="102" t="s">
        <v>43</v>
      </c>
      <c r="S390" s="102" t="s">
        <v>24</v>
      </c>
      <c r="T390" s="102" t="s">
        <v>24</v>
      </c>
    </row>
    <row r="391" spans="2:20">
      <c r="B391" s="104">
        <v>361</v>
      </c>
      <c r="C391" s="102" t="s">
        <v>297</v>
      </c>
      <c r="D391" s="104">
        <v>54714</v>
      </c>
      <c r="E391" s="102" t="s">
        <v>302</v>
      </c>
      <c r="F391" s="102" t="s">
        <v>76</v>
      </c>
      <c r="G391" s="102" t="s">
        <v>303</v>
      </c>
      <c r="H391" s="102" t="s">
        <v>51</v>
      </c>
      <c r="I391" s="105">
        <v>1</v>
      </c>
      <c r="J391" s="106">
        <v>0.8</v>
      </c>
      <c r="K391" s="105">
        <v>1</v>
      </c>
      <c r="L391" s="105">
        <v>1</v>
      </c>
      <c r="M391" s="105">
        <v>0.1</v>
      </c>
      <c r="N391" s="102">
        <v>1985</v>
      </c>
      <c r="O391" s="102" t="s">
        <v>25</v>
      </c>
      <c r="P391" s="102" t="s">
        <v>25</v>
      </c>
      <c r="Q391" s="102" t="s">
        <v>41</v>
      </c>
      <c r="R391" s="102" t="s">
        <v>43</v>
      </c>
      <c r="S391" s="102" t="s">
        <v>24</v>
      </c>
      <c r="T391" s="102" t="s">
        <v>24</v>
      </c>
    </row>
    <row r="392" spans="2:20">
      <c r="B392" s="104">
        <v>361</v>
      </c>
      <c r="C392" s="102" t="s">
        <v>297</v>
      </c>
      <c r="D392" s="104">
        <v>54714</v>
      </c>
      <c r="E392" s="102" t="s">
        <v>302</v>
      </c>
      <c r="F392" s="102" t="s">
        <v>76</v>
      </c>
      <c r="G392" s="102" t="s">
        <v>303</v>
      </c>
      <c r="H392" s="102" t="s">
        <v>51</v>
      </c>
      <c r="I392" s="105">
        <v>1</v>
      </c>
      <c r="J392" s="106">
        <v>0.8</v>
      </c>
      <c r="K392" s="105">
        <v>1</v>
      </c>
      <c r="L392" s="105">
        <v>1</v>
      </c>
      <c r="M392" s="105">
        <v>0.1</v>
      </c>
      <c r="N392" s="102">
        <v>1985</v>
      </c>
      <c r="O392" s="102" t="s">
        <v>25</v>
      </c>
      <c r="P392" s="102" t="s">
        <v>25</v>
      </c>
      <c r="Q392" s="102" t="s">
        <v>41</v>
      </c>
      <c r="R392" s="102" t="s">
        <v>43</v>
      </c>
      <c r="S392" s="102" t="s">
        <v>24</v>
      </c>
      <c r="T392" s="102" t="s">
        <v>24</v>
      </c>
    </row>
    <row r="393" spans="2:20">
      <c r="B393" s="104">
        <v>361</v>
      </c>
      <c r="C393" s="102" t="s">
        <v>297</v>
      </c>
      <c r="D393" s="104">
        <v>54714</v>
      </c>
      <c r="E393" s="102" t="s">
        <v>302</v>
      </c>
      <c r="F393" s="102" t="s">
        <v>76</v>
      </c>
      <c r="G393" s="102" t="s">
        <v>303</v>
      </c>
      <c r="H393" s="102" t="s">
        <v>51</v>
      </c>
      <c r="I393" s="105">
        <v>1.1000000000000001</v>
      </c>
      <c r="J393" s="106">
        <v>0.8</v>
      </c>
      <c r="K393" s="105">
        <v>1.1000000000000001</v>
      </c>
      <c r="L393" s="105">
        <v>1.1000000000000001</v>
      </c>
      <c r="M393" s="105">
        <v>0.1</v>
      </c>
      <c r="N393" s="102">
        <v>1987</v>
      </c>
      <c r="O393" s="102" t="s">
        <v>25</v>
      </c>
      <c r="P393" s="102" t="s">
        <v>25</v>
      </c>
      <c r="Q393" s="102" t="s">
        <v>41</v>
      </c>
      <c r="R393" s="102" t="s">
        <v>43</v>
      </c>
      <c r="S393" s="102" t="s">
        <v>24</v>
      </c>
      <c r="T393" s="102" t="s">
        <v>24</v>
      </c>
    </row>
    <row r="394" spans="2:20">
      <c r="B394" s="104">
        <v>361</v>
      </c>
      <c r="C394" s="102" t="s">
        <v>297</v>
      </c>
      <c r="D394" s="104">
        <v>54715</v>
      </c>
      <c r="E394" s="102" t="s">
        <v>304</v>
      </c>
      <c r="F394" s="102" t="s">
        <v>76</v>
      </c>
      <c r="G394" s="102" t="s">
        <v>243</v>
      </c>
      <c r="H394" s="102" t="s">
        <v>51</v>
      </c>
      <c r="I394" s="105">
        <v>1.6</v>
      </c>
      <c r="J394" s="106">
        <v>0.8</v>
      </c>
      <c r="K394" s="105">
        <v>1.6</v>
      </c>
      <c r="L394" s="105">
        <v>1.6</v>
      </c>
      <c r="M394" s="105">
        <v>0.1</v>
      </c>
      <c r="N394" s="102">
        <v>1992</v>
      </c>
      <c r="O394" s="102" t="s">
        <v>25</v>
      </c>
      <c r="P394" s="102" t="s">
        <v>25</v>
      </c>
      <c r="Q394" s="102" t="s">
        <v>41</v>
      </c>
      <c r="R394" s="102" t="s">
        <v>43</v>
      </c>
      <c r="S394" s="102" t="s">
        <v>24</v>
      </c>
      <c r="T394" s="102" t="s">
        <v>24</v>
      </c>
    </row>
    <row r="395" spans="2:20">
      <c r="B395" s="104">
        <v>361</v>
      </c>
      <c r="C395" s="102" t="s">
        <v>297</v>
      </c>
      <c r="D395" s="104">
        <v>54715</v>
      </c>
      <c r="E395" s="102" t="s">
        <v>304</v>
      </c>
      <c r="F395" s="102" t="s">
        <v>76</v>
      </c>
      <c r="G395" s="102" t="s">
        <v>243</v>
      </c>
      <c r="H395" s="102" t="s">
        <v>51</v>
      </c>
      <c r="I395" s="105">
        <v>1.6</v>
      </c>
      <c r="J395" s="106">
        <v>0.8</v>
      </c>
      <c r="K395" s="105">
        <v>1.6</v>
      </c>
      <c r="L395" s="105">
        <v>1.6</v>
      </c>
      <c r="M395" s="105">
        <v>0.1</v>
      </c>
      <c r="N395" s="102">
        <v>1992</v>
      </c>
      <c r="O395" s="102" t="s">
        <v>25</v>
      </c>
      <c r="P395" s="102" t="s">
        <v>25</v>
      </c>
      <c r="Q395" s="102" t="s">
        <v>41</v>
      </c>
      <c r="R395" s="102" t="s">
        <v>43</v>
      </c>
      <c r="S395" s="102" t="s">
        <v>24</v>
      </c>
      <c r="T395" s="102" t="s">
        <v>24</v>
      </c>
    </row>
    <row r="396" spans="2:20">
      <c r="B396" s="104">
        <v>361</v>
      </c>
      <c r="C396" s="102" t="s">
        <v>297</v>
      </c>
      <c r="D396" s="104">
        <v>54715</v>
      </c>
      <c r="E396" s="102" t="s">
        <v>304</v>
      </c>
      <c r="F396" s="102" t="s">
        <v>76</v>
      </c>
      <c r="G396" s="102" t="s">
        <v>243</v>
      </c>
      <c r="H396" s="102" t="s">
        <v>51</v>
      </c>
      <c r="I396" s="105">
        <v>1.6</v>
      </c>
      <c r="J396" s="106">
        <v>0.8</v>
      </c>
      <c r="K396" s="105">
        <v>1.6</v>
      </c>
      <c r="L396" s="105">
        <v>1.6</v>
      </c>
      <c r="M396" s="105">
        <v>0.1</v>
      </c>
      <c r="N396" s="102">
        <v>1992</v>
      </c>
      <c r="O396" s="102" t="s">
        <v>25</v>
      </c>
      <c r="P396" s="102" t="s">
        <v>25</v>
      </c>
      <c r="Q396" s="102" t="s">
        <v>41</v>
      </c>
      <c r="R396" s="102" t="s">
        <v>43</v>
      </c>
      <c r="S396" s="102" t="s">
        <v>24</v>
      </c>
      <c r="T396" s="102" t="s">
        <v>24</v>
      </c>
    </row>
    <row r="397" spans="2:20">
      <c r="B397" s="104">
        <v>361</v>
      </c>
      <c r="C397" s="102" t="s">
        <v>297</v>
      </c>
      <c r="D397" s="104">
        <v>54715</v>
      </c>
      <c r="E397" s="102" t="s">
        <v>304</v>
      </c>
      <c r="F397" s="102" t="s">
        <v>76</v>
      </c>
      <c r="G397" s="102" t="s">
        <v>243</v>
      </c>
      <c r="H397" s="102" t="s">
        <v>51</v>
      </c>
      <c r="I397" s="105">
        <v>1.6</v>
      </c>
      <c r="J397" s="106">
        <v>0.8</v>
      </c>
      <c r="K397" s="105">
        <v>1.6</v>
      </c>
      <c r="L397" s="105">
        <v>1.6</v>
      </c>
      <c r="M397" s="105">
        <v>0.1</v>
      </c>
      <c r="N397" s="102">
        <v>1994</v>
      </c>
      <c r="O397" s="102" t="s">
        <v>25</v>
      </c>
      <c r="P397" s="102" t="s">
        <v>25</v>
      </c>
      <c r="Q397" s="102" t="s">
        <v>41</v>
      </c>
      <c r="R397" s="102" t="s">
        <v>43</v>
      </c>
      <c r="S397" s="102" t="s">
        <v>24</v>
      </c>
      <c r="T397" s="102" t="s">
        <v>24</v>
      </c>
    </row>
    <row r="398" spans="2:20">
      <c r="B398" s="104">
        <v>361</v>
      </c>
      <c r="C398" s="102" t="s">
        <v>297</v>
      </c>
      <c r="D398" s="104">
        <v>54715</v>
      </c>
      <c r="E398" s="102" t="s">
        <v>304</v>
      </c>
      <c r="F398" s="102" t="s">
        <v>76</v>
      </c>
      <c r="G398" s="102" t="s">
        <v>243</v>
      </c>
      <c r="H398" s="102" t="s">
        <v>51</v>
      </c>
      <c r="I398" s="105">
        <v>1.6</v>
      </c>
      <c r="J398" s="106">
        <v>0.8</v>
      </c>
      <c r="K398" s="105">
        <v>1.6</v>
      </c>
      <c r="L398" s="105">
        <v>1.6</v>
      </c>
      <c r="M398" s="105">
        <v>0.1</v>
      </c>
      <c r="N398" s="102">
        <v>1996</v>
      </c>
      <c r="O398" s="102" t="s">
        <v>25</v>
      </c>
      <c r="P398" s="102" t="s">
        <v>25</v>
      </c>
      <c r="Q398" s="102" t="s">
        <v>41</v>
      </c>
      <c r="R398" s="102" t="s">
        <v>43</v>
      </c>
      <c r="S398" s="102" t="s">
        <v>24</v>
      </c>
      <c r="T398" s="102" t="s">
        <v>24</v>
      </c>
    </row>
    <row r="399" spans="2:20">
      <c r="B399" s="104">
        <v>361</v>
      </c>
      <c r="C399" s="102" t="s">
        <v>297</v>
      </c>
      <c r="D399" s="104">
        <v>54715</v>
      </c>
      <c r="E399" s="102" t="s">
        <v>304</v>
      </c>
      <c r="F399" s="102" t="s">
        <v>76</v>
      </c>
      <c r="G399" s="102" t="s">
        <v>243</v>
      </c>
      <c r="H399" s="102" t="s">
        <v>51</v>
      </c>
      <c r="I399" s="105">
        <v>1.6</v>
      </c>
      <c r="J399" s="106">
        <v>0.8</v>
      </c>
      <c r="K399" s="105">
        <v>1.6</v>
      </c>
      <c r="L399" s="105">
        <v>1.6</v>
      </c>
      <c r="M399" s="105">
        <v>0.1</v>
      </c>
      <c r="N399" s="102">
        <v>1998</v>
      </c>
      <c r="O399" s="102" t="s">
        <v>25</v>
      </c>
      <c r="P399" s="102" t="s">
        <v>25</v>
      </c>
      <c r="Q399" s="102" t="s">
        <v>41</v>
      </c>
      <c r="R399" s="102" t="s">
        <v>43</v>
      </c>
      <c r="S399" s="102" t="s">
        <v>24</v>
      </c>
      <c r="T399" s="102" t="s">
        <v>24</v>
      </c>
    </row>
    <row r="400" spans="2:20">
      <c r="B400" s="104">
        <v>361</v>
      </c>
      <c r="C400" s="102" t="s">
        <v>297</v>
      </c>
      <c r="D400" s="104">
        <v>54715</v>
      </c>
      <c r="E400" s="102" t="s">
        <v>304</v>
      </c>
      <c r="F400" s="102" t="s">
        <v>76</v>
      </c>
      <c r="G400" s="102" t="s">
        <v>243</v>
      </c>
      <c r="H400" s="102" t="s">
        <v>51</v>
      </c>
      <c r="I400" s="105">
        <v>1.8</v>
      </c>
      <c r="J400" s="106">
        <v>0.8</v>
      </c>
      <c r="K400" s="105">
        <v>1.8</v>
      </c>
      <c r="L400" s="105">
        <v>1.8</v>
      </c>
      <c r="M400" s="105">
        <v>0.1</v>
      </c>
      <c r="N400" s="102">
        <v>2000</v>
      </c>
      <c r="O400" s="102" t="s">
        <v>25</v>
      </c>
      <c r="P400" s="102" t="s">
        <v>25</v>
      </c>
      <c r="Q400" s="102" t="s">
        <v>41</v>
      </c>
      <c r="R400" s="102" t="s">
        <v>43</v>
      </c>
      <c r="S400" s="102" t="s">
        <v>24</v>
      </c>
      <c r="T400" s="102" t="s">
        <v>24</v>
      </c>
    </row>
    <row r="401" spans="2:20">
      <c r="B401" s="104">
        <v>361</v>
      </c>
      <c r="C401" s="102" t="s">
        <v>297</v>
      </c>
      <c r="D401" s="104">
        <v>54716</v>
      </c>
      <c r="E401" s="102" t="s">
        <v>305</v>
      </c>
      <c r="F401" s="102" t="s">
        <v>76</v>
      </c>
      <c r="G401" s="102" t="s">
        <v>303</v>
      </c>
      <c r="H401" s="102" t="s">
        <v>51</v>
      </c>
      <c r="I401" s="105">
        <v>1.5</v>
      </c>
      <c r="J401" s="106">
        <v>0.8</v>
      </c>
      <c r="K401" s="105">
        <v>1.5</v>
      </c>
      <c r="L401" s="105">
        <v>1.5</v>
      </c>
      <c r="M401" s="105">
        <v>0.1</v>
      </c>
      <c r="N401" s="102">
        <v>1986</v>
      </c>
      <c r="O401" s="102" t="s">
        <v>25</v>
      </c>
      <c r="P401" s="102" t="s">
        <v>25</v>
      </c>
      <c r="Q401" s="102" t="s">
        <v>41</v>
      </c>
      <c r="R401" s="102" t="s">
        <v>43</v>
      </c>
      <c r="S401" s="102" t="s">
        <v>24</v>
      </c>
      <c r="T401" s="102" t="s">
        <v>24</v>
      </c>
    </row>
    <row r="402" spans="2:20">
      <c r="B402" s="104">
        <v>361</v>
      </c>
      <c r="C402" s="102" t="s">
        <v>297</v>
      </c>
      <c r="D402" s="104">
        <v>54716</v>
      </c>
      <c r="E402" s="102" t="s">
        <v>305</v>
      </c>
      <c r="F402" s="102" t="s">
        <v>76</v>
      </c>
      <c r="G402" s="102" t="s">
        <v>303</v>
      </c>
      <c r="H402" s="102" t="s">
        <v>51</v>
      </c>
      <c r="I402" s="105">
        <v>1.5</v>
      </c>
      <c r="J402" s="106">
        <v>0.8</v>
      </c>
      <c r="K402" s="105">
        <v>1.5</v>
      </c>
      <c r="L402" s="105">
        <v>1.5</v>
      </c>
      <c r="M402" s="105">
        <v>0.1</v>
      </c>
      <c r="N402" s="102">
        <v>1986</v>
      </c>
      <c r="O402" s="102" t="s">
        <v>25</v>
      </c>
      <c r="P402" s="102" t="s">
        <v>25</v>
      </c>
      <c r="Q402" s="102" t="s">
        <v>41</v>
      </c>
      <c r="R402" s="102" t="s">
        <v>43</v>
      </c>
      <c r="S402" s="102" t="s">
        <v>24</v>
      </c>
      <c r="T402" s="102" t="s">
        <v>24</v>
      </c>
    </row>
    <row r="403" spans="2:20">
      <c r="B403" s="104">
        <v>361</v>
      </c>
      <c r="C403" s="102" t="s">
        <v>297</v>
      </c>
      <c r="D403" s="104">
        <v>54716</v>
      </c>
      <c r="E403" s="102" t="s">
        <v>305</v>
      </c>
      <c r="F403" s="102" t="s">
        <v>76</v>
      </c>
      <c r="G403" s="102" t="s">
        <v>303</v>
      </c>
      <c r="H403" s="102" t="s">
        <v>51</v>
      </c>
      <c r="I403" s="105">
        <v>1.1000000000000001</v>
      </c>
      <c r="J403" s="106">
        <v>0.8</v>
      </c>
      <c r="K403" s="105">
        <v>1.1000000000000001</v>
      </c>
      <c r="L403" s="105">
        <v>1.1000000000000001</v>
      </c>
      <c r="M403" s="105">
        <v>0.1</v>
      </c>
      <c r="N403" s="102">
        <v>1986</v>
      </c>
      <c r="O403" s="102" t="s">
        <v>25</v>
      </c>
      <c r="P403" s="102" t="s">
        <v>25</v>
      </c>
      <c r="Q403" s="102" t="s">
        <v>41</v>
      </c>
      <c r="R403" s="102" t="s">
        <v>43</v>
      </c>
      <c r="S403" s="102" t="s">
        <v>24</v>
      </c>
      <c r="T403" s="102" t="s">
        <v>24</v>
      </c>
    </row>
    <row r="404" spans="2:20">
      <c r="B404" s="104">
        <v>361</v>
      </c>
      <c r="C404" s="102" t="s">
        <v>297</v>
      </c>
      <c r="D404" s="104">
        <v>54716</v>
      </c>
      <c r="E404" s="102" t="s">
        <v>305</v>
      </c>
      <c r="F404" s="102" t="s">
        <v>76</v>
      </c>
      <c r="G404" s="102" t="s">
        <v>303</v>
      </c>
      <c r="H404" s="102" t="s">
        <v>51</v>
      </c>
      <c r="I404" s="105">
        <v>1.5</v>
      </c>
      <c r="J404" s="106">
        <v>0.8</v>
      </c>
      <c r="K404" s="105">
        <v>1.5</v>
      </c>
      <c r="L404" s="105">
        <v>1.5</v>
      </c>
      <c r="M404" s="105">
        <v>0.1</v>
      </c>
      <c r="N404" s="102">
        <v>1986</v>
      </c>
      <c r="O404" s="102" t="s">
        <v>25</v>
      </c>
      <c r="P404" s="102" t="s">
        <v>25</v>
      </c>
      <c r="Q404" s="102" t="s">
        <v>41</v>
      </c>
      <c r="R404" s="102" t="s">
        <v>43</v>
      </c>
      <c r="S404" s="102" t="s">
        <v>24</v>
      </c>
      <c r="T404" s="102" t="s">
        <v>24</v>
      </c>
    </row>
    <row r="405" spans="2:20">
      <c r="B405" s="104">
        <v>361</v>
      </c>
      <c r="C405" s="102" t="s">
        <v>297</v>
      </c>
      <c r="D405" s="104">
        <v>54717</v>
      </c>
      <c r="E405" s="102" t="s">
        <v>306</v>
      </c>
      <c r="F405" s="102" t="s">
        <v>76</v>
      </c>
      <c r="G405" s="102" t="s">
        <v>303</v>
      </c>
      <c r="H405" s="102" t="s">
        <v>51</v>
      </c>
      <c r="I405" s="105">
        <v>1.6</v>
      </c>
      <c r="J405" s="106">
        <v>0.8</v>
      </c>
      <c r="K405" s="105">
        <v>1.6</v>
      </c>
      <c r="L405" s="105">
        <v>1.6</v>
      </c>
      <c r="M405" s="105">
        <v>0.1</v>
      </c>
      <c r="N405" s="102">
        <v>1992</v>
      </c>
      <c r="O405" s="102" t="s">
        <v>25</v>
      </c>
      <c r="P405" s="102" t="s">
        <v>25</v>
      </c>
      <c r="Q405" s="102" t="s">
        <v>41</v>
      </c>
      <c r="R405" s="102" t="s">
        <v>43</v>
      </c>
      <c r="S405" s="102" t="s">
        <v>24</v>
      </c>
      <c r="T405" s="102" t="s">
        <v>24</v>
      </c>
    </row>
    <row r="406" spans="2:20">
      <c r="B406" s="104">
        <v>361</v>
      </c>
      <c r="C406" s="102" t="s">
        <v>297</v>
      </c>
      <c r="D406" s="104">
        <v>54717</v>
      </c>
      <c r="E406" s="102" t="s">
        <v>306</v>
      </c>
      <c r="F406" s="102" t="s">
        <v>76</v>
      </c>
      <c r="G406" s="102" t="s">
        <v>303</v>
      </c>
      <c r="H406" s="102" t="s">
        <v>51</v>
      </c>
      <c r="I406" s="105">
        <v>1.6</v>
      </c>
      <c r="J406" s="106">
        <v>0.8</v>
      </c>
      <c r="K406" s="105">
        <v>1.6</v>
      </c>
      <c r="L406" s="105">
        <v>1.6</v>
      </c>
      <c r="M406" s="105">
        <v>0.1</v>
      </c>
      <c r="N406" s="102">
        <v>1992</v>
      </c>
      <c r="O406" s="102" t="s">
        <v>25</v>
      </c>
      <c r="P406" s="102" t="s">
        <v>25</v>
      </c>
      <c r="Q406" s="102" t="s">
        <v>41</v>
      </c>
      <c r="R406" s="102" t="s">
        <v>43</v>
      </c>
      <c r="S406" s="102" t="s">
        <v>24</v>
      </c>
      <c r="T406" s="102" t="s">
        <v>24</v>
      </c>
    </row>
    <row r="407" spans="2:20">
      <c r="B407" s="104">
        <v>361</v>
      </c>
      <c r="C407" s="102" t="s">
        <v>297</v>
      </c>
      <c r="D407" s="104">
        <v>54717</v>
      </c>
      <c r="E407" s="102" t="s">
        <v>306</v>
      </c>
      <c r="F407" s="102" t="s">
        <v>76</v>
      </c>
      <c r="G407" s="102" t="s">
        <v>303</v>
      </c>
      <c r="H407" s="102" t="s">
        <v>51</v>
      </c>
      <c r="I407" s="105">
        <v>1.6</v>
      </c>
      <c r="J407" s="106">
        <v>0.8</v>
      </c>
      <c r="K407" s="105">
        <v>1.6</v>
      </c>
      <c r="L407" s="105">
        <v>1.6</v>
      </c>
      <c r="M407" s="105">
        <v>0.1</v>
      </c>
      <c r="N407" s="102">
        <v>1992</v>
      </c>
      <c r="O407" s="102" t="s">
        <v>25</v>
      </c>
      <c r="P407" s="102" t="s">
        <v>25</v>
      </c>
      <c r="Q407" s="102" t="s">
        <v>41</v>
      </c>
      <c r="R407" s="102" t="s">
        <v>43</v>
      </c>
      <c r="S407" s="102" t="s">
        <v>24</v>
      </c>
      <c r="T407" s="102" t="s">
        <v>24</v>
      </c>
    </row>
    <row r="408" spans="2:20">
      <c r="B408" s="104">
        <v>361</v>
      </c>
      <c r="C408" s="102" t="s">
        <v>297</v>
      </c>
      <c r="D408" s="104">
        <v>54717</v>
      </c>
      <c r="E408" s="102" t="s">
        <v>306</v>
      </c>
      <c r="F408" s="102" t="s">
        <v>76</v>
      </c>
      <c r="G408" s="102" t="s">
        <v>303</v>
      </c>
      <c r="H408" s="102" t="s">
        <v>51</v>
      </c>
      <c r="I408" s="105">
        <v>1.6</v>
      </c>
      <c r="J408" s="106">
        <v>0.8</v>
      </c>
      <c r="K408" s="105">
        <v>1.6</v>
      </c>
      <c r="L408" s="105">
        <v>1.6</v>
      </c>
      <c r="M408" s="105">
        <v>0.1</v>
      </c>
      <c r="N408" s="102">
        <v>1992</v>
      </c>
      <c r="O408" s="102" t="s">
        <v>25</v>
      </c>
      <c r="P408" s="102" t="s">
        <v>25</v>
      </c>
      <c r="Q408" s="102" t="s">
        <v>41</v>
      </c>
      <c r="R408" s="102" t="s">
        <v>43</v>
      </c>
      <c r="S408" s="102" t="s">
        <v>24</v>
      </c>
      <c r="T408" s="102" t="s">
        <v>24</v>
      </c>
    </row>
    <row r="409" spans="2:20">
      <c r="B409" s="104">
        <v>361</v>
      </c>
      <c r="C409" s="102" t="s">
        <v>297</v>
      </c>
      <c r="D409" s="104">
        <v>54717</v>
      </c>
      <c r="E409" s="102" t="s">
        <v>306</v>
      </c>
      <c r="F409" s="102" t="s">
        <v>76</v>
      </c>
      <c r="G409" s="102" t="s">
        <v>303</v>
      </c>
      <c r="H409" s="102" t="s">
        <v>51</v>
      </c>
      <c r="I409" s="105">
        <v>1.6</v>
      </c>
      <c r="J409" s="106">
        <v>0.8</v>
      </c>
      <c r="K409" s="105">
        <v>1.6</v>
      </c>
      <c r="L409" s="105">
        <v>1.6</v>
      </c>
      <c r="M409" s="105">
        <v>0.1</v>
      </c>
      <c r="N409" s="102">
        <v>1992</v>
      </c>
      <c r="O409" s="102" t="s">
        <v>25</v>
      </c>
      <c r="P409" s="102" t="s">
        <v>25</v>
      </c>
      <c r="Q409" s="102" t="s">
        <v>41</v>
      </c>
      <c r="R409" s="102" t="s">
        <v>43</v>
      </c>
      <c r="S409" s="102" t="s">
        <v>24</v>
      </c>
      <c r="T409" s="102" t="s">
        <v>24</v>
      </c>
    </row>
    <row r="410" spans="2:20">
      <c r="B410" s="104">
        <v>361</v>
      </c>
      <c r="C410" s="102" t="s">
        <v>297</v>
      </c>
      <c r="D410" s="104">
        <v>54717</v>
      </c>
      <c r="E410" s="102" t="s">
        <v>306</v>
      </c>
      <c r="F410" s="102" t="s">
        <v>76</v>
      </c>
      <c r="G410" s="102" t="s">
        <v>303</v>
      </c>
      <c r="H410" s="102" t="s">
        <v>51</v>
      </c>
      <c r="I410" s="105">
        <v>1.6</v>
      </c>
      <c r="J410" s="106">
        <v>0.8</v>
      </c>
      <c r="K410" s="105">
        <v>1.6</v>
      </c>
      <c r="L410" s="105">
        <v>1.6</v>
      </c>
      <c r="M410" s="105">
        <v>0.1</v>
      </c>
      <c r="N410" s="102">
        <v>1992</v>
      </c>
      <c r="O410" s="102" t="s">
        <v>25</v>
      </c>
      <c r="P410" s="102" t="s">
        <v>25</v>
      </c>
      <c r="Q410" s="102" t="s">
        <v>41</v>
      </c>
      <c r="R410" s="102" t="s">
        <v>43</v>
      </c>
      <c r="S410" s="102" t="s">
        <v>24</v>
      </c>
      <c r="T410" s="102" t="s">
        <v>24</v>
      </c>
    </row>
    <row r="411" spans="2:20">
      <c r="B411" s="104">
        <v>361</v>
      </c>
      <c r="C411" s="102" t="s">
        <v>297</v>
      </c>
      <c r="D411" s="104">
        <v>54717</v>
      </c>
      <c r="E411" s="102" t="s">
        <v>306</v>
      </c>
      <c r="F411" s="102" t="s">
        <v>76</v>
      </c>
      <c r="G411" s="102" t="s">
        <v>303</v>
      </c>
      <c r="H411" s="102" t="s">
        <v>51</v>
      </c>
      <c r="I411" s="105">
        <v>1.6</v>
      </c>
      <c r="J411" s="106">
        <v>0.8</v>
      </c>
      <c r="K411" s="105">
        <v>1.6</v>
      </c>
      <c r="L411" s="105">
        <v>1.6</v>
      </c>
      <c r="M411" s="105">
        <v>0.1</v>
      </c>
      <c r="N411" s="102">
        <v>1992</v>
      </c>
      <c r="O411" s="102" t="s">
        <v>25</v>
      </c>
      <c r="P411" s="102" t="s">
        <v>25</v>
      </c>
      <c r="Q411" s="102" t="s">
        <v>41</v>
      </c>
      <c r="R411" s="102" t="s">
        <v>43</v>
      </c>
      <c r="S411" s="102" t="s">
        <v>24</v>
      </c>
      <c r="T411" s="102" t="s">
        <v>24</v>
      </c>
    </row>
    <row r="412" spans="2:20">
      <c r="B412" s="104">
        <v>361</v>
      </c>
      <c r="C412" s="102" t="s">
        <v>297</v>
      </c>
      <c r="D412" s="104">
        <v>54717</v>
      </c>
      <c r="E412" s="102" t="s">
        <v>306</v>
      </c>
      <c r="F412" s="102" t="s">
        <v>76</v>
      </c>
      <c r="G412" s="102" t="s">
        <v>303</v>
      </c>
      <c r="H412" s="102" t="s">
        <v>51</v>
      </c>
      <c r="I412" s="105">
        <v>1.6</v>
      </c>
      <c r="J412" s="106">
        <v>0.8</v>
      </c>
      <c r="K412" s="105">
        <v>1.6</v>
      </c>
      <c r="L412" s="105">
        <v>1.6</v>
      </c>
      <c r="M412" s="105">
        <v>0.1</v>
      </c>
      <c r="N412" s="102">
        <v>1992</v>
      </c>
      <c r="O412" s="102" t="s">
        <v>25</v>
      </c>
      <c r="P412" s="102" t="s">
        <v>25</v>
      </c>
      <c r="Q412" s="102" t="s">
        <v>41</v>
      </c>
      <c r="R412" s="102" t="s">
        <v>43</v>
      </c>
      <c r="S412" s="102" t="s">
        <v>24</v>
      </c>
      <c r="T412" s="102" t="s">
        <v>24</v>
      </c>
    </row>
    <row r="413" spans="2:20">
      <c r="B413" s="104">
        <v>361</v>
      </c>
      <c r="C413" s="102" t="s">
        <v>297</v>
      </c>
      <c r="D413" s="104">
        <v>54717</v>
      </c>
      <c r="E413" s="102" t="s">
        <v>306</v>
      </c>
      <c r="F413" s="102" t="s">
        <v>76</v>
      </c>
      <c r="G413" s="102" t="s">
        <v>303</v>
      </c>
      <c r="H413" s="102" t="s">
        <v>51</v>
      </c>
      <c r="I413" s="105">
        <v>1.6</v>
      </c>
      <c r="J413" s="106">
        <v>0.8</v>
      </c>
      <c r="K413" s="105">
        <v>1.6</v>
      </c>
      <c r="L413" s="105">
        <v>1.6</v>
      </c>
      <c r="M413" s="105">
        <v>0.1</v>
      </c>
      <c r="N413" s="102">
        <v>1992</v>
      </c>
      <c r="O413" s="102" t="s">
        <v>25</v>
      </c>
      <c r="P413" s="102" t="s">
        <v>25</v>
      </c>
      <c r="Q413" s="102" t="s">
        <v>41</v>
      </c>
      <c r="R413" s="102" t="s">
        <v>43</v>
      </c>
      <c r="S413" s="102" t="s">
        <v>24</v>
      </c>
      <c r="T413" s="102" t="s">
        <v>24</v>
      </c>
    </row>
    <row r="414" spans="2:20">
      <c r="B414" s="104">
        <v>361</v>
      </c>
      <c r="C414" s="102" t="s">
        <v>297</v>
      </c>
      <c r="D414" s="104">
        <v>54717</v>
      </c>
      <c r="E414" s="102" t="s">
        <v>306</v>
      </c>
      <c r="F414" s="102" t="s">
        <v>76</v>
      </c>
      <c r="G414" s="102" t="s">
        <v>303</v>
      </c>
      <c r="H414" s="102" t="s">
        <v>51</v>
      </c>
      <c r="I414" s="105">
        <v>1.6</v>
      </c>
      <c r="J414" s="106">
        <v>0.8</v>
      </c>
      <c r="K414" s="105">
        <v>1.6</v>
      </c>
      <c r="L414" s="105">
        <v>1.6</v>
      </c>
      <c r="M414" s="105">
        <v>0.1</v>
      </c>
      <c r="N414" s="102">
        <v>1992</v>
      </c>
      <c r="O414" s="102" t="s">
        <v>25</v>
      </c>
      <c r="P414" s="102" t="s">
        <v>25</v>
      </c>
      <c r="Q414" s="102" t="s">
        <v>41</v>
      </c>
      <c r="R414" s="102" t="s">
        <v>43</v>
      </c>
      <c r="S414" s="102" t="s">
        <v>24</v>
      </c>
      <c r="T414" s="102" t="s">
        <v>24</v>
      </c>
    </row>
    <row r="415" spans="2:20">
      <c r="B415" s="104">
        <v>361</v>
      </c>
      <c r="C415" s="102" t="s">
        <v>297</v>
      </c>
      <c r="D415" s="104">
        <v>54718</v>
      </c>
      <c r="E415" s="102" t="s">
        <v>307</v>
      </c>
      <c r="F415" s="102" t="s">
        <v>76</v>
      </c>
      <c r="G415" s="102" t="s">
        <v>308</v>
      </c>
      <c r="H415" s="102" t="s">
        <v>51</v>
      </c>
      <c r="I415" s="105">
        <v>1.6</v>
      </c>
      <c r="J415" s="106">
        <v>0.8</v>
      </c>
      <c r="K415" s="105">
        <v>1.6</v>
      </c>
      <c r="L415" s="105">
        <v>1.6</v>
      </c>
      <c r="M415" s="105">
        <v>0.1</v>
      </c>
      <c r="N415" s="102">
        <v>1995</v>
      </c>
      <c r="O415" s="102" t="s">
        <v>25</v>
      </c>
      <c r="P415" s="102" t="s">
        <v>25</v>
      </c>
      <c r="Q415" s="102" t="s">
        <v>41</v>
      </c>
      <c r="R415" s="102" t="s">
        <v>43</v>
      </c>
      <c r="S415" s="102" t="s">
        <v>24</v>
      </c>
      <c r="T415" s="102" t="s">
        <v>24</v>
      </c>
    </row>
    <row r="416" spans="2:20">
      <c r="B416" s="104">
        <v>361</v>
      </c>
      <c r="C416" s="102" t="s">
        <v>297</v>
      </c>
      <c r="D416" s="104">
        <v>54720</v>
      </c>
      <c r="E416" s="102" t="s">
        <v>309</v>
      </c>
      <c r="F416" s="102" t="s">
        <v>76</v>
      </c>
      <c r="G416" s="102" t="s">
        <v>310</v>
      </c>
      <c r="H416" s="102" t="s">
        <v>51</v>
      </c>
      <c r="I416" s="105">
        <v>1.5</v>
      </c>
      <c r="J416" s="106">
        <v>0.8</v>
      </c>
      <c r="K416" s="105">
        <v>1.5</v>
      </c>
      <c r="L416" s="105">
        <v>1.5</v>
      </c>
      <c r="M416" s="105">
        <v>0.1</v>
      </c>
      <c r="N416" s="102">
        <v>1986</v>
      </c>
      <c r="O416" s="102" t="s">
        <v>25</v>
      </c>
      <c r="P416" s="102" t="s">
        <v>25</v>
      </c>
      <c r="Q416" s="102" t="s">
        <v>41</v>
      </c>
      <c r="R416" s="102" t="s">
        <v>43</v>
      </c>
      <c r="S416" s="102" t="s">
        <v>24</v>
      </c>
      <c r="T416" s="102" t="s">
        <v>24</v>
      </c>
    </row>
    <row r="417" spans="2:20">
      <c r="B417" s="104">
        <v>361</v>
      </c>
      <c r="C417" s="102" t="s">
        <v>297</v>
      </c>
      <c r="D417" s="104">
        <v>54720</v>
      </c>
      <c r="E417" s="102" t="s">
        <v>309</v>
      </c>
      <c r="F417" s="102" t="s">
        <v>76</v>
      </c>
      <c r="G417" s="102" t="s">
        <v>310</v>
      </c>
      <c r="H417" s="102" t="s">
        <v>51</v>
      </c>
      <c r="I417" s="105">
        <v>1</v>
      </c>
      <c r="J417" s="106">
        <v>0.8</v>
      </c>
      <c r="K417" s="105">
        <v>1</v>
      </c>
      <c r="L417" s="105">
        <v>1</v>
      </c>
      <c r="M417" s="105">
        <v>0.1</v>
      </c>
      <c r="N417" s="102">
        <v>1991</v>
      </c>
      <c r="O417" s="102" t="s">
        <v>25</v>
      </c>
      <c r="P417" s="102" t="s">
        <v>25</v>
      </c>
      <c r="Q417" s="102" t="s">
        <v>41</v>
      </c>
      <c r="R417" s="102" t="s">
        <v>43</v>
      </c>
      <c r="S417" s="102" t="s">
        <v>24</v>
      </c>
      <c r="T417" s="102" t="s">
        <v>24</v>
      </c>
    </row>
    <row r="418" spans="2:20">
      <c r="B418" s="104">
        <v>361</v>
      </c>
      <c r="C418" s="102" t="s">
        <v>297</v>
      </c>
      <c r="D418" s="104">
        <v>54720</v>
      </c>
      <c r="E418" s="102" t="s">
        <v>309</v>
      </c>
      <c r="F418" s="102" t="s">
        <v>76</v>
      </c>
      <c r="G418" s="102" t="s">
        <v>310</v>
      </c>
      <c r="H418" s="102" t="s">
        <v>51</v>
      </c>
      <c r="I418" s="105">
        <v>1.1000000000000001</v>
      </c>
      <c r="J418" s="106">
        <v>0.8</v>
      </c>
      <c r="K418" s="105">
        <v>1.1000000000000001</v>
      </c>
      <c r="L418" s="105">
        <v>1.1000000000000001</v>
      </c>
      <c r="M418" s="105">
        <v>0.1</v>
      </c>
      <c r="N418" s="102">
        <v>1996</v>
      </c>
      <c r="O418" s="102" t="s">
        <v>25</v>
      </c>
      <c r="P418" s="102" t="s">
        <v>25</v>
      </c>
      <c r="Q418" s="102" t="s">
        <v>41</v>
      </c>
      <c r="R418" s="102" t="s">
        <v>43</v>
      </c>
      <c r="S418" s="102" t="s">
        <v>24</v>
      </c>
      <c r="T418" s="102" t="s">
        <v>24</v>
      </c>
    </row>
    <row r="419" spans="2:20">
      <c r="B419" s="104">
        <v>361</v>
      </c>
      <c r="C419" s="102" t="s">
        <v>297</v>
      </c>
      <c r="D419" s="104">
        <v>54735</v>
      </c>
      <c r="E419" s="102" t="s">
        <v>311</v>
      </c>
      <c r="F419" s="102" t="s">
        <v>76</v>
      </c>
      <c r="G419" s="102" t="s">
        <v>299</v>
      </c>
      <c r="H419" s="102" t="s">
        <v>51</v>
      </c>
      <c r="I419" s="105">
        <v>1.8</v>
      </c>
      <c r="J419" s="106">
        <v>0.8</v>
      </c>
      <c r="K419" s="105">
        <v>1.8</v>
      </c>
      <c r="L419" s="105">
        <v>1.8</v>
      </c>
      <c r="M419" s="105">
        <v>0.1</v>
      </c>
      <c r="N419" s="102">
        <v>1993</v>
      </c>
      <c r="O419" s="102" t="s">
        <v>25</v>
      </c>
      <c r="P419" s="102" t="s">
        <v>25</v>
      </c>
      <c r="Q419" s="102" t="s">
        <v>41</v>
      </c>
      <c r="R419" s="102" t="s">
        <v>43</v>
      </c>
      <c r="S419" s="102" t="s">
        <v>24</v>
      </c>
      <c r="T419" s="102" t="s">
        <v>24</v>
      </c>
    </row>
    <row r="420" spans="2:20">
      <c r="B420" s="104">
        <v>361</v>
      </c>
      <c r="C420" s="102" t="s">
        <v>297</v>
      </c>
      <c r="D420" s="104">
        <v>54735</v>
      </c>
      <c r="E420" s="102" t="s">
        <v>311</v>
      </c>
      <c r="F420" s="102" t="s">
        <v>76</v>
      </c>
      <c r="G420" s="102" t="s">
        <v>299</v>
      </c>
      <c r="H420" s="102" t="s">
        <v>51</v>
      </c>
      <c r="I420" s="105">
        <v>1.1000000000000001</v>
      </c>
      <c r="J420" s="106">
        <v>0.8</v>
      </c>
      <c r="K420" s="105">
        <v>1.1000000000000001</v>
      </c>
      <c r="L420" s="105">
        <v>1.1000000000000001</v>
      </c>
      <c r="M420" s="105">
        <v>0.1</v>
      </c>
      <c r="N420" s="102">
        <v>1998</v>
      </c>
      <c r="O420" s="102" t="s">
        <v>25</v>
      </c>
      <c r="P420" s="102" t="s">
        <v>25</v>
      </c>
      <c r="Q420" s="102" t="s">
        <v>41</v>
      </c>
      <c r="R420" s="102" t="s">
        <v>43</v>
      </c>
      <c r="S420" s="102" t="s">
        <v>24</v>
      </c>
      <c r="T420" s="102" t="s">
        <v>24</v>
      </c>
    </row>
    <row r="421" spans="2:20">
      <c r="B421" s="104">
        <v>361</v>
      </c>
      <c r="C421" s="102" t="s">
        <v>297</v>
      </c>
      <c r="D421" s="104">
        <v>54929</v>
      </c>
      <c r="E421" s="102" t="s">
        <v>312</v>
      </c>
      <c r="F421" s="102" t="s">
        <v>76</v>
      </c>
      <c r="G421" s="102" t="s">
        <v>303</v>
      </c>
      <c r="H421" s="102" t="s">
        <v>51</v>
      </c>
      <c r="I421" s="105">
        <v>1.1000000000000001</v>
      </c>
      <c r="J421" s="106">
        <v>0.8</v>
      </c>
      <c r="K421" s="105">
        <v>1.1000000000000001</v>
      </c>
      <c r="L421" s="105">
        <v>1.1000000000000001</v>
      </c>
      <c r="M421" s="105">
        <v>0.1</v>
      </c>
      <c r="N421" s="102">
        <v>1995</v>
      </c>
      <c r="O421" s="102" t="s">
        <v>25</v>
      </c>
      <c r="P421" s="102" t="s">
        <v>25</v>
      </c>
      <c r="Q421" s="102" t="s">
        <v>41</v>
      </c>
      <c r="R421" s="102" t="s">
        <v>43</v>
      </c>
      <c r="S421" s="102" t="s">
        <v>24</v>
      </c>
      <c r="T421" s="102" t="s">
        <v>24</v>
      </c>
    </row>
    <row r="422" spans="2:20">
      <c r="B422" s="104">
        <v>361</v>
      </c>
      <c r="C422" s="102" t="s">
        <v>297</v>
      </c>
      <c r="D422" s="104">
        <v>54929</v>
      </c>
      <c r="E422" s="102" t="s">
        <v>312</v>
      </c>
      <c r="F422" s="102" t="s">
        <v>76</v>
      </c>
      <c r="G422" s="102" t="s">
        <v>303</v>
      </c>
      <c r="H422" s="102" t="s">
        <v>51</v>
      </c>
      <c r="I422" s="105">
        <v>1.5</v>
      </c>
      <c r="J422" s="106">
        <v>0.8</v>
      </c>
      <c r="K422" s="105">
        <v>1.5</v>
      </c>
      <c r="L422" s="105">
        <v>1.5</v>
      </c>
      <c r="M422" s="105">
        <v>0.1</v>
      </c>
      <c r="N422" s="102">
        <v>2003</v>
      </c>
      <c r="O422" s="102" t="s">
        <v>25</v>
      </c>
      <c r="P422" s="102" t="s">
        <v>25</v>
      </c>
      <c r="Q422" s="102" t="s">
        <v>41</v>
      </c>
      <c r="R422" s="102" t="s">
        <v>43</v>
      </c>
      <c r="S422" s="102" t="s">
        <v>24</v>
      </c>
      <c r="T422" s="102" t="s">
        <v>24</v>
      </c>
    </row>
    <row r="423" spans="2:20">
      <c r="B423" s="104">
        <v>361</v>
      </c>
      <c r="C423" s="102" t="s">
        <v>297</v>
      </c>
      <c r="D423" s="104">
        <v>54929</v>
      </c>
      <c r="E423" s="102" t="s">
        <v>312</v>
      </c>
      <c r="F423" s="102" t="s">
        <v>76</v>
      </c>
      <c r="G423" s="102" t="s">
        <v>303</v>
      </c>
      <c r="H423" s="102" t="s">
        <v>51</v>
      </c>
      <c r="I423" s="105">
        <v>1.5</v>
      </c>
      <c r="J423" s="106">
        <v>0.8</v>
      </c>
      <c r="K423" s="105">
        <v>1.5</v>
      </c>
      <c r="L423" s="105">
        <v>1.5</v>
      </c>
      <c r="M423" s="105">
        <v>0.1</v>
      </c>
      <c r="N423" s="102">
        <v>2007</v>
      </c>
      <c r="O423" s="102" t="s">
        <v>25</v>
      </c>
      <c r="P423" s="102" t="s">
        <v>25</v>
      </c>
      <c r="Q423" s="102" t="s">
        <v>41</v>
      </c>
      <c r="R423" s="102" t="s">
        <v>43</v>
      </c>
      <c r="S423" s="102" t="s">
        <v>24</v>
      </c>
      <c r="T423" s="102" t="s">
        <v>24</v>
      </c>
    </row>
    <row r="424" spans="2:20">
      <c r="B424" s="104">
        <v>361</v>
      </c>
      <c r="C424" s="102" t="s">
        <v>297</v>
      </c>
      <c r="D424" s="104">
        <v>54967</v>
      </c>
      <c r="E424" s="102" t="s">
        <v>313</v>
      </c>
      <c r="F424" s="102" t="s">
        <v>76</v>
      </c>
      <c r="G424" s="102" t="s">
        <v>303</v>
      </c>
      <c r="H424" s="102" t="s">
        <v>51</v>
      </c>
      <c r="I424" s="105">
        <v>1.2</v>
      </c>
      <c r="J424" s="106">
        <v>0.8</v>
      </c>
      <c r="K424" s="105">
        <v>1.2</v>
      </c>
      <c r="L424" s="105">
        <v>1.2</v>
      </c>
      <c r="M424" s="105">
        <v>0.1</v>
      </c>
      <c r="N424" s="102">
        <v>1995</v>
      </c>
      <c r="O424" s="102" t="s">
        <v>25</v>
      </c>
      <c r="P424" s="102" t="s">
        <v>25</v>
      </c>
      <c r="Q424" s="102" t="s">
        <v>41</v>
      </c>
      <c r="R424" s="102" t="s">
        <v>43</v>
      </c>
      <c r="S424" s="102" t="s">
        <v>24</v>
      </c>
      <c r="T424" s="102" t="s">
        <v>24</v>
      </c>
    </row>
    <row r="425" spans="2:20">
      <c r="B425" s="104">
        <v>361</v>
      </c>
      <c r="C425" s="102" t="s">
        <v>297</v>
      </c>
      <c r="D425" s="104">
        <v>54968</v>
      </c>
      <c r="E425" s="102" t="s">
        <v>314</v>
      </c>
      <c r="F425" s="102" t="s">
        <v>76</v>
      </c>
      <c r="G425" s="102" t="s">
        <v>77</v>
      </c>
      <c r="H425" s="102" t="s">
        <v>51</v>
      </c>
      <c r="I425" s="105">
        <v>1.8</v>
      </c>
      <c r="J425" s="106">
        <v>0.8</v>
      </c>
      <c r="K425" s="105">
        <v>1.8</v>
      </c>
      <c r="L425" s="105">
        <v>1.8</v>
      </c>
      <c r="M425" s="105">
        <v>0.1</v>
      </c>
      <c r="N425" s="102">
        <v>1995</v>
      </c>
      <c r="O425" s="102" t="s">
        <v>25</v>
      </c>
      <c r="P425" s="102" t="s">
        <v>25</v>
      </c>
      <c r="Q425" s="102" t="s">
        <v>41</v>
      </c>
      <c r="R425" s="102" t="s">
        <v>43</v>
      </c>
      <c r="S425" s="102" t="s">
        <v>24</v>
      </c>
      <c r="T425" s="102" t="s">
        <v>24</v>
      </c>
    </row>
    <row r="426" spans="2:20">
      <c r="B426" s="104">
        <v>361</v>
      </c>
      <c r="C426" s="102" t="s">
        <v>297</v>
      </c>
      <c r="D426" s="104">
        <v>54968</v>
      </c>
      <c r="E426" s="102" t="s">
        <v>314</v>
      </c>
      <c r="F426" s="102" t="s">
        <v>76</v>
      </c>
      <c r="G426" s="102" t="s">
        <v>77</v>
      </c>
      <c r="H426" s="102" t="s">
        <v>51</v>
      </c>
      <c r="I426" s="105">
        <v>1.8</v>
      </c>
      <c r="J426" s="106">
        <v>0.8</v>
      </c>
      <c r="K426" s="105">
        <v>1.8</v>
      </c>
      <c r="L426" s="105">
        <v>1.8</v>
      </c>
      <c r="M426" s="105">
        <v>0.1</v>
      </c>
      <c r="N426" s="102">
        <v>1995</v>
      </c>
      <c r="O426" s="102" t="s">
        <v>25</v>
      </c>
      <c r="P426" s="102" t="s">
        <v>25</v>
      </c>
      <c r="Q426" s="102" t="s">
        <v>41</v>
      </c>
      <c r="R426" s="102" t="s">
        <v>43</v>
      </c>
      <c r="S426" s="102" t="s">
        <v>24</v>
      </c>
      <c r="T426" s="102" t="s">
        <v>24</v>
      </c>
    </row>
    <row r="427" spans="2:20">
      <c r="B427" s="104">
        <v>361</v>
      </c>
      <c r="C427" s="102" t="s">
        <v>297</v>
      </c>
      <c r="D427" s="104">
        <v>54968</v>
      </c>
      <c r="E427" s="102" t="s">
        <v>314</v>
      </c>
      <c r="F427" s="102" t="s">
        <v>76</v>
      </c>
      <c r="G427" s="102" t="s">
        <v>77</v>
      </c>
      <c r="H427" s="102" t="s">
        <v>51</v>
      </c>
      <c r="I427" s="105">
        <v>1.8</v>
      </c>
      <c r="J427" s="106">
        <v>0.8</v>
      </c>
      <c r="K427" s="105">
        <v>1.8</v>
      </c>
      <c r="L427" s="105">
        <v>1.8</v>
      </c>
      <c r="M427" s="105">
        <v>0.1</v>
      </c>
      <c r="N427" s="102">
        <v>2000</v>
      </c>
      <c r="O427" s="102" t="s">
        <v>25</v>
      </c>
      <c r="P427" s="102" t="s">
        <v>25</v>
      </c>
      <c r="Q427" s="102" t="s">
        <v>41</v>
      </c>
      <c r="R427" s="102" t="s">
        <v>43</v>
      </c>
      <c r="S427" s="102" t="s">
        <v>24</v>
      </c>
      <c r="T427" s="102" t="s">
        <v>24</v>
      </c>
    </row>
    <row r="428" spans="2:20">
      <c r="B428" s="104">
        <v>361</v>
      </c>
      <c r="C428" s="102" t="s">
        <v>297</v>
      </c>
      <c r="D428" s="104">
        <v>55996</v>
      </c>
      <c r="E428" s="102" t="s">
        <v>315</v>
      </c>
      <c r="F428" s="102" t="s">
        <v>76</v>
      </c>
      <c r="G428" s="102" t="s">
        <v>303</v>
      </c>
      <c r="H428" s="102" t="s">
        <v>51</v>
      </c>
      <c r="I428" s="105">
        <v>1.8</v>
      </c>
      <c r="J428" s="106">
        <v>0.8</v>
      </c>
      <c r="K428" s="105">
        <v>1.8</v>
      </c>
      <c r="L428" s="105">
        <v>1.8</v>
      </c>
      <c r="M428" s="105">
        <v>0.1</v>
      </c>
      <c r="N428" s="102">
        <v>2003</v>
      </c>
      <c r="O428" s="102" t="s">
        <v>25</v>
      </c>
      <c r="P428" s="102" t="s">
        <v>25</v>
      </c>
      <c r="Q428" s="102" t="s">
        <v>41</v>
      </c>
      <c r="R428" s="102" t="s">
        <v>43</v>
      </c>
      <c r="S428" s="102" t="s">
        <v>24</v>
      </c>
      <c r="T428" s="102" t="s">
        <v>24</v>
      </c>
    </row>
    <row r="429" spans="2:20">
      <c r="B429" s="104">
        <v>361</v>
      </c>
      <c r="C429" s="102" t="s">
        <v>297</v>
      </c>
      <c r="D429" s="104">
        <v>55996</v>
      </c>
      <c r="E429" s="102" t="s">
        <v>315</v>
      </c>
      <c r="F429" s="102" t="s">
        <v>76</v>
      </c>
      <c r="G429" s="102" t="s">
        <v>303</v>
      </c>
      <c r="H429" s="102" t="s">
        <v>51</v>
      </c>
      <c r="I429" s="105">
        <v>1.6</v>
      </c>
      <c r="J429" s="106">
        <v>0.8</v>
      </c>
      <c r="K429" s="105">
        <v>1.6</v>
      </c>
      <c r="L429" s="105">
        <v>1.6</v>
      </c>
      <c r="M429" s="105">
        <v>0.1</v>
      </c>
      <c r="N429" s="102">
        <v>2003</v>
      </c>
      <c r="O429" s="102" t="s">
        <v>25</v>
      </c>
      <c r="P429" s="102" t="s">
        <v>25</v>
      </c>
      <c r="Q429" s="102" t="s">
        <v>41</v>
      </c>
      <c r="R429" s="102" t="s">
        <v>43</v>
      </c>
      <c r="S429" s="102" t="s">
        <v>24</v>
      </c>
      <c r="T429" s="102" t="s">
        <v>24</v>
      </c>
    </row>
    <row r="430" spans="2:20">
      <c r="B430" s="104">
        <v>361</v>
      </c>
      <c r="C430" s="102" t="s">
        <v>297</v>
      </c>
      <c r="D430" s="104">
        <v>55996</v>
      </c>
      <c r="E430" s="102" t="s">
        <v>315</v>
      </c>
      <c r="F430" s="102" t="s">
        <v>76</v>
      </c>
      <c r="G430" s="102" t="s">
        <v>303</v>
      </c>
      <c r="H430" s="102" t="s">
        <v>51</v>
      </c>
      <c r="I430" s="105">
        <v>1.6</v>
      </c>
      <c r="J430" s="106">
        <v>0.8</v>
      </c>
      <c r="K430" s="105">
        <v>1.6</v>
      </c>
      <c r="L430" s="105">
        <v>1.6</v>
      </c>
      <c r="M430" s="105">
        <v>0.1</v>
      </c>
      <c r="N430" s="102">
        <v>2003</v>
      </c>
      <c r="O430" s="102" t="s">
        <v>25</v>
      </c>
      <c r="P430" s="102" t="s">
        <v>25</v>
      </c>
      <c r="Q430" s="102" t="s">
        <v>41</v>
      </c>
      <c r="R430" s="102" t="s">
        <v>43</v>
      </c>
      <c r="S430" s="102" t="s">
        <v>24</v>
      </c>
      <c r="T430" s="102" t="s">
        <v>24</v>
      </c>
    </row>
    <row r="431" spans="2:20">
      <c r="B431" s="104">
        <v>361</v>
      </c>
      <c r="C431" s="102" t="s">
        <v>297</v>
      </c>
      <c r="D431" s="104">
        <v>55996</v>
      </c>
      <c r="E431" s="102" t="s">
        <v>315</v>
      </c>
      <c r="F431" s="102" t="s">
        <v>76</v>
      </c>
      <c r="G431" s="102" t="s">
        <v>303</v>
      </c>
      <c r="H431" s="102" t="s">
        <v>51</v>
      </c>
      <c r="I431" s="105">
        <v>1.1000000000000001</v>
      </c>
      <c r="J431" s="106">
        <v>0.8</v>
      </c>
      <c r="K431" s="105">
        <v>1.1000000000000001</v>
      </c>
      <c r="L431" s="105">
        <v>1.1000000000000001</v>
      </c>
      <c r="M431" s="105">
        <v>0.1</v>
      </c>
      <c r="N431" s="102">
        <v>2003</v>
      </c>
      <c r="O431" s="102" t="s">
        <v>25</v>
      </c>
      <c r="P431" s="102" t="s">
        <v>25</v>
      </c>
      <c r="Q431" s="102" t="s">
        <v>41</v>
      </c>
      <c r="R431" s="102" t="s">
        <v>43</v>
      </c>
      <c r="S431" s="102" t="s">
        <v>24</v>
      </c>
      <c r="T431" s="102" t="s">
        <v>24</v>
      </c>
    </row>
    <row r="432" spans="2:20">
      <c r="B432" s="104">
        <v>361</v>
      </c>
      <c r="C432" s="102" t="s">
        <v>297</v>
      </c>
      <c r="D432" s="104">
        <v>56073</v>
      </c>
      <c r="E432" s="102" t="s">
        <v>316</v>
      </c>
      <c r="F432" s="102" t="s">
        <v>76</v>
      </c>
      <c r="G432" s="102" t="s">
        <v>303</v>
      </c>
      <c r="H432" s="102" t="s">
        <v>125</v>
      </c>
      <c r="I432" s="105">
        <v>1</v>
      </c>
      <c r="J432" s="106">
        <v>0.8</v>
      </c>
      <c r="K432" s="105">
        <v>1</v>
      </c>
      <c r="L432" s="105">
        <v>1</v>
      </c>
      <c r="M432" s="105">
        <v>0.1</v>
      </c>
      <c r="N432" s="102">
        <v>1998</v>
      </c>
      <c r="O432" s="102" t="s">
        <v>25</v>
      </c>
      <c r="P432" s="102" t="s">
        <v>25</v>
      </c>
      <c r="Q432" s="102" t="s">
        <v>41</v>
      </c>
      <c r="R432" s="102" t="s">
        <v>28</v>
      </c>
      <c r="S432" s="102" t="s">
        <v>24</v>
      </c>
      <c r="T432" s="102" t="s">
        <v>24</v>
      </c>
    </row>
    <row r="433" spans="2:20">
      <c r="B433" s="104">
        <v>361</v>
      </c>
      <c r="C433" s="102" t="s">
        <v>297</v>
      </c>
      <c r="D433" s="104">
        <v>56074</v>
      </c>
      <c r="E433" s="102" t="s">
        <v>317</v>
      </c>
      <c r="F433" s="102" t="s">
        <v>76</v>
      </c>
      <c r="G433" s="102" t="s">
        <v>303</v>
      </c>
      <c r="H433" s="102" t="s">
        <v>51</v>
      </c>
      <c r="I433" s="105">
        <v>1.1000000000000001</v>
      </c>
      <c r="J433" s="106">
        <v>0.8</v>
      </c>
      <c r="K433" s="105">
        <v>1.1000000000000001</v>
      </c>
      <c r="L433" s="105">
        <v>1.1000000000000001</v>
      </c>
      <c r="M433" s="105">
        <v>0.1</v>
      </c>
      <c r="N433" s="102">
        <v>2000</v>
      </c>
      <c r="O433" s="102" t="s">
        <v>25</v>
      </c>
      <c r="P433" s="102" t="s">
        <v>25</v>
      </c>
      <c r="Q433" s="102" t="s">
        <v>41</v>
      </c>
      <c r="R433" s="102" t="s">
        <v>43</v>
      </c>
      <c r="S433" s="102" t="s">
        <v>24</v>
      </c>
      <c r="T433" s="102" t="s">
        <v>24</v>
      </c>
    </row>
    <row r="434" spans="2:20">
      <c r="B434" s="104">
        <v>379</v>
      </c>
      <c r="C434" s="102" t="s">
        <v>318</v>
      </c>
      <c r="D434" s="104">
        <v>10569</v>
      </c>
      <c r="E434" s="102" t="s">
        <v>319</v>
      </c>
      <c r="F434" s="102" t="s">
        <v>284</v>
      </c>
      <c r="G434" s="102" t="s">
        <v>308</v>
      </c>
      <c r="H434" s="102" t="s">
        <v>320</v>
      </c>
      <c r="I434" s="105">
        <v>1.5</v>
      </c>
      <c r="J434" s="106">
        <v>1</v>
      </c>
      <c r="K434" s="105">
        <v>1</v>
      </c>
      <c r="L434" s="105">
        <v>1</v>
      </c>
      <c r="M434" s="105">
        <v>1</v>
      </c>
      <c r="N434" s="102">
        <v>1986</v>
      </c>
      <c r="O434" s="102" t="s">
        <v>25</v>
      </c>
      <c r="P434" s="102" t="s">
        <v>25</v>
      </c>
      <c r="Q434" s="102" t="s">
        <v>321</v>
      </c>
      <c r="R434" s="102" t="s">
        <v>322</v>
      </c>
      <c r="S434" s="102" t="s">
        <v>24</v>
      </c>
      <c r="T434" s="102" t="s">
        <v>24</v>
      </c>
    </row>
    <row r="435" spans="2:20">
      <c r="B435" s="104">
        <v>405</v>
      </c>
      <c r="C435" s="102" t="s">
        <v>323</v>
      </c>
      <c r="D435" s="104">
        <v>1121</v>
      </c>
      <c r="E435" s="102" t="s">
        <v>324</v>
      </c>
      <c r="F435" s="102" t="s">
        <v>76</v>
      </c>
      <c r="G435" s="102" t="s">
        <v>325</v>
      </c>
      <c r="H435" s="102" t="s">
        <v>51</v>
      </c>
      <c r="I435" s="105">
        <v>1</v>
      </c>
      <c r="J435" s="106">
        <v>1</v>
      </c>
      <c r="K435" s="105">
        <v>0.9</v>
      </c>
      <c r="L435" s="105">
        <v>1</v>
      </c>
      <c r="M435" s="105">
        <v>0</v>
      </c>
      <c r="N435" s="102">
        <v>1947</v>
      </c>
      <c r="O435" s="102" t="s">
        <v>25</v>
      </c>
      <c r="P435" s="102" t="s">
        <v>25</v>
      </c>
      <c r="Q435" s="102" t="s">
        <v>49</v>
      </c>
      <c r="R435" s="102" t="s">
        <v>43</v>
      </c>
      <c r="S435" s="102" t="s">
        <v>24</v>
      </c>
      <c r="T435" s="102" t="s">
        <v>24</v>
      </c>
    </row>
    <row r="436" spans="2:20">
      <c r="B436" s="104">
        <v>406</v>
      </c>
      <c r="C436" s="102" t="s">
        <v>326</v>
      </c>
      <c r="D436" s="104">
        <v>7990</v>
      </c>
      <c r="E436" s="102" t="s">
        <v>327</v>
      </c>
      <c r="F436" s="102" t="s">
        <v>21</v>
      </c>
      <c r="G436" s="102" t="s">
        <v>328</v>
      </c>
      <c r="H436" s="102" t="s">
        <v>51</v>
      </c>
      <c r="I436" s="105">
        <v>1.8</v>
      </c>
      <c r="J436" s="106">
        <v>0.8</v>
      </c>
      <c r="K436" s="105">
        <v>1.8</v>
      </c>
      <c r="L436" s="105">
        <v>1.8</v>
      </c>
      <c r="M436" s="105">
        <v>0.5</v>
      </c>
      <c r="N436" s="102">
        <v>2002</v>
      </c>
      <c r="O436" s="102" t="s">
        <v>25</v>
      </c>
      <c r="P436" s="102" t="s">
        <v>25</v>
      </c>
      <c r="Q436" s="102" t="s">
        <v>49</v>
      </c>
      <c r="R436" s="102" t="s">
        <v>43</v>
      </c>
      <c r="S436" s="102" t="s">
        <v>24</v>
      </c>
      <c r="T436" s="102" t="s">
        <v>24</v>
      </c>
    </row>
    <row r="437" spans="2:20">
      <c r="B437" s="104">
        <v>406</v>
      </c>
      <c r="C437" s="102" t="s">
        <v>326</v>
      </c>
      <c r="D437" s="104">
        <v>7990</v>
      </c>
      <c r="E437" s="102" t="s">
        <v>327</v>
      </c>
      <c r="F437" s="102" t="s">
        <v>21</v>
      </c>
      <c r="G437" s="102" t="s">
        <v>328</v>
      </c>
      <c r="H437" s="102" t="s">
        <v>51</v>
      </c>
      <c r="I437" s="105">
        <v>1.8</v>
      </c>
      <c r="J437" s="106">
        <v>0.8</v>
      </c>
      <c r="K437" s="105">
        <v>1.8</v>
      </c>
      <c r="L437" s="105">
        <v>1.8</v>
      </c>
      <c r="M437" s="105">
        <v>0.5</v>
      </c>
      <c r="N437" s="102">
        <v>2002</v>
      </c>
      <c r="O437" s="102" t="s">
        <v>25</v>
      </c>
      <c r="P437" s="102" t="s">
        <v>25</v>
      </c>
      <c r="Q437" s="102" t="s">
        <v>49</v>
      </c>
      <c r="R437" s="102" t="s">
        <v>43</v>
      </c>
      <c r="S437" s="102" t="s">
        <v>24</v>
      </c>
      <c r="T437" s="102" t="s">
        <v>24</v>
      </c>
    </row>
    <row r="438" spans="2:20">
      <c r="B438" s="104">
        <v>406</v>
      </c>
      <c r="C438" s="102" t="s">
        <v>326</v>
      </c>
      <c r="D438" s="104">
        <v>7990</v>
      </c>
      <c r="E438" s="102" t="s">
        <v>327</v>
      </c>
      <c r="F438" s="102" t="s">
        <v>21</v>
      </c>
      <c r="G438" s="102" t="s">
        <v>328</v>
      </c>
      <c r="H438" s="102" t="s">
        <v>51</v>
      </c>
      <c r="I438" s="105">
        <v>1.8</v>
      </c>
      <c r="J438" s="106">
        <v>0.8</v>
      </c>
      <c r="K438" s="105">
        <v>1.8</v>
      </c>
      <c r="L438" s="105">
        <v>1.8</v>
      </c>
      <c r="M438" s="105">
        <v>0.5</v>
      </c>
      <c r="N438" s="102">
        <v>2002</v>
      </c>
      <c r="O438" s="102" t="s">
        <v>25</v>
      </c>
      <c r="P438" s="102" t="s">
        <v>25</v>
      </c>
      <c r="Q438" s="102" t="s">
        <v>49</v>
      </c>
      <c r="R438" s="102" t="s">
        <v>43</v>
      </c>
      <c r="S438" s="102" t="s">
        <v>24</v>
      </c>
      <c r="T438" s="102" t="s">
        <v>24</v>
      </c>
    </row>
    <row r="439" spans="2:20">
      <c r="B439" s="104">
        <v>406</v>
      </c>
      <c r="C439" s="102" t="s">
        <v>326</v>
      </c>
      <c r="D439" s="104">
        <v>7990</v>
      </c>
      <c r="E439" s="102" t="s">
        <v>327</v>
      </c>
      <c r="F439" s="102" t="s">
        <v>21</v>
      </c>
      <c r="G439" s="102" t="s">
        <v>328</v>
      </c>
      <c r="H439" s="102" t="s">
        <v>51</v>
      </c>
      <c r="I439" s="105">
        <v>1.8</v>
      </c>
      <c r="J439" s="106">
        <v>0.8</v>
      </c>
      <c r="K439" s="105">
        <v>1.8</v>
      </c>
      <c r="L439" s="105">
        <v>1.8</v>
      </c>
      <c r="M439" s="105">
        <v>0.5</v>
      </c>
      <c r="N439" s="102">
        <v>2006</v>
      </c>
      <c r="O439" s="102" t="s">
        <v>25</v>
      </c>
      <c r="P439" s="102" t="s">
        <v>25</v>
      </c>
      <c r="Q439" s="102" t="s">
        <v>49</v>
      </c>
      <c r="R439" s="102" t="s">
        <v>43</v>
      </c>
      <c r="S439" s="102" t="s">
        <v>24</v>
      </c>
      <c r="T439" s="102" t="s">
        <v>24</v>
      </c>
    </row>
    <row r="440" spans="2:20">
      <c r="B440" s="104">
        <v>429</v>
      </c>
      <c r="C440" s="102" t="s">
        <v>329</v>
      </c>
      <c r="D440" s="104">
        <v>52122</v>
      </c>
      <c r="E440" s="102" t="s">
        <v>330</v>
      </c>
      <c r="F440" s="102" t="s">
        <v>284</v>
      </c>
      <c r="G440" s="102" t="s">
        <v>331</v>
      </c>
      <c r="H440" s="102" t="s">
        <v>95</v>
      </c>
      <c r="I440" s="105">
        <v>23.4</v>
      </c>
      <c r="J440" s="106">
        <v>0.85</v>
      </c>
      <c r="K440" s="105">
        <v>19.100000000000001</v>
      </c>
      <c r="L440" s="105">
        <v>18</v>
      </c>
      <c r="M440" s="105">
        <v>10</v>
      </c>
      <c r="N440" s="102">
        <v>1988</v>
      </c>
      <c r="O440" s="102" t="s">
        <v>25</v>
      </c>
      <c r="P440" s="102" t="s">
        <v>25</v>
      </c>
      <c r="Q440" s="102" t="s">
        <v>26</v>
      </c>
      <c r="R440" s="102" t="s">
        <v>28</v>
      </c>
      <c r="S440" s="102" t="s">
        <v>24</v>
      </c>
      <c r="T440" s="102" t="s">
        <v>24</v>
      </c>
    </row>
    <row r="441" spans="2:20">
      <c r="B441" s="104">
        <v>450</v>
      </c>
      <c r="C441" s="102" t="s">
        <v>332</v>
      </c>
      <c r="D441" s="104">
        <v>10504</v>
      </c>
      <c r="E441" s="102" t="s">
        <v>333</v>
      </c>
      <c r="F441" s="102" t="s">
        <v>334</v>
      </c>
      <c r="G441" s="102" t="s">
        <v>335</v>
      </c>
      <c r="H441" s="102" t="s">
        <v>23</v>
      </c>
      <c r="I441" s="105">
        <v>1.5</v>
      </c>
      <c r="J441" s="106" t="s">
        <v>25</v>
      </c>
      <c r="K441" s="105">
        <v>1.2</v>
      </c>
      <c r="L441" s="105">
        <v>1.2</v>
      </c>
      <c r="M441" s="105">
        <v>0.2</v>
      </c>
      <c r="N441" s="102">
        <v>1948</v>
      </c>
      <c r="O441" s="102" t="s">
        <v>25</v>
      </c>
      <c r="P441" s="102" t="s">
        <v>25</v>
      </c>
      <c r="Q441" s="102" t="s">
        <v>26</v>
      </c>
      <c r="R441" s="102" t="s">
        <v>27</v>
      </c>
      <c r="S441" s="102" t="s">
        <v>28</v>
      </c>
      <c r="T441" s="102" t="s">
        <v>36</v>
      </c>
    </row>
    <row r="442" spans="2:20">
      <c r="B442" s="104">
        <v>450</v>
      </c>
      <c r="C442" s="102" t="s">
        <v>332</v>
      </c>
      <c r="D442" s="104">
        <v>10504</v>
      </c>
      <c r="E442" s="102" t="s">
        <v>333</v>
      </c>
      <c r="F442" s="102" t="s">
        <v>334</v>
      </c>
      <c r="G442" s="102" t="s">
        <v>335</v>
      </c>
      <c r="H442" s="102" t="s">
        <v>23</v>
      </c>
      <c r="I442" s="105">
        <v>2.5</v>
      </c>
      <c r="J442" s="106">
        <v>0.8</v>
      </c>
      <c r="K442" s="105">
        <v>2.2999999999999998</v>
      </c>
      <c r="L442" s="105">
        <v>2.2999999999999998</v>
      </c>
      <c r="M442" s="105">
        <v>0.2</v>
      </c>
      <c r="N442" s="102">
        <v>1948</v>
      </c>
      <c r="O442" s="102" t="s">
        <v>25</v>
      </c>
      <c r="P442" s="102" t="s">
        <v>25</v>
      </c>
      <c r="Q442" s="102" t="s">
        <v>26</v>
      </c>
      <c r="R442" s="102" t="s">
        <v>27</v>
      </c>
      <c r="S442" s="102" t="s">
        <v>28</v>
      </c>
      <c r="T442" s="102" t="s">
        <v>36</v>
      </c>
    </row>
    <row r="443" spans="2:20">
      <c r="B443" s="104">
        <v>450</v>
      </c>
      <c r="C443" s="102" t="s">
        <v>332</v>
      </c>
      <c r="D443" s="104">
        <v>10504</v>
      </c>
      <c r="E443" s="102" t="s">
        <v>333</v>
      </c>
      <c r="F443" s="102" t="s">
        <v>334</v>
      </c>
      <c r="G443" s="102" t="s">
        <v>335</v>
      </c>
      <c r="H443" s="102" t="s">
        <v>23</v>
      </c>
      <c r="I443" s="105">
        <v>6.2</v>
      </c>
      <c r="J443" s="106">
        <v>0.8</v>
      </c>
      <c r="K443" s="105">
        <v>5</v>
      </c>
      <c r="L443" s="105">
        <v>5</v>
      </c>
      <c r="M443" s="105">
        <v>0.4</v>
      </c>
      <c r="N443" s="102">
        <v>1994</v>
      </c>
      <c r="O443" s="102" t="s">
        <v>25</v>
      </c>
      <c r="P443" s="102" t="s">
        <v>25</v>
      </c>
      <c r="Q443" s="102" t="s">
        <v>26</v>
      </c>
      <c r="R443" s="102" t="s">
        <v>27</v>
      </c>
      <c r="S443" s="102" t="s">
        <v>36</v>
      </c>
      <c r="T443" s="102" t="s">
        <v>24</v>
      </c>
    </row>
    <row r="444" spans="2:20">
      <c r="B444" s="104">
        <v>463</v>
      </c>
      <c r="C444" s="102" t="s">
        <v>336</v>
      </c>
      <c r="D444" s="104">
        <v>10549</v>
      </c>
      <c r="E444" s="102" t="s">
        <v>337</v>
      </c>
      <c r="F444" s="102" t="s">
        <v>39</v>
      </c>
      <c r="G444" s="102" t="s">
        <v>338</v>
      </c>
      <c r="H444" s="102" t="s">
        <v>339</v>
      </c>
      <c r="I444" s="105">
        <v>0.8</v>
      </c>
      <c r="J444" s="106">
        <v>0.8</v>
      </c>
      <c r="K444" s="105">
        <v>0.8</v>
      </c>
      <c r="L444" s="105">
        <v>0.8</v>
      </c>
      <c r="M444" s="105">
        <v>0.4</v>
      </c>
      <c r="N444" s="102">
        <v>2011</v>
      </c>
      <c r="O444" s="102" t="s">
        <v>25</v>
      </c>
      <c r="P444" s="102" t="s">
        <v>25</v>
      </c>
      <c r="Q444" s="102" t="s">
        <v>41</v>
      </c>
      <c r="R444" s="102" t="s">
        <v>340</v>
      </c>
      <c r="S444" s="102" t="s">
        <v>24</v>
      </c>
      <c r="T444" s="102" t="s">
        <v>24</v>
      </c>
    </row>
    <row r="445" spans="2:20">
      <c r="B445" s="104">
        <v>463</v>
      </c>
      <c r="C445" s="102" t="s">
        <v>336</v>
      </c>
      <c r="D445" s="104">
        <v>10549</v>
      </c>
      <c r="E445" s="102" t="s">
        <v>337</v>
      </c>
      <c r="F445" s="102" t="s">
        <v>39</v>
      </c>
      <c r="G445" s="102" t="s">
        <v>338</v>
      </c>
      <c r="H445" s="102" t="s">
        <v>339</v>
      </c>
      <c r="I445" s="105">
        <v>0.8</v>
      </c>
      <c r="J445" s="106">
        <v>0.8</v>
      </c>
      <c r="K445" s="105">
        <v>0.8</v>
      </c>
      <c r="L445" s="105">
        <v>0.8</v>
      </c>
      <c r="M445" s="105">
        <v>0.4</v>
      </c>
      <c r="N445" s="102">
        <v>2011</v>
      </c>
      <c r="O445" s="102" t="s">
        <v>25</v>
      </c>
      <c r="P445" s="102" t="s">
        <v>25</v>
      </c>
      <c r="Q445" s="102" t="s">
        <v>41</v>
      </c>
      <c r="R445" s="102" t="s">
        <v>340</v>
      </c>
      <c r="S445" s="102" t="s">
        <v>24</v>
      </c>
      <c r="T445" s="102" t="s">
        <v>24</v>
      </c>
    </row>
    <row r="446" spans="2:20">
      <c r="B446" s="104">
        <v>463</v>
      </c>
      <c r="C446" s="102" t="s">
        <v>336</v>
      </c>
      <c r="D446" s="104">
        <v>10549</v>
      </c>
      <c r="E446" s="102" t="s">
        <v>337</v>
      </c>
      <c r="F446" s="102" t="s">
        <v>39</v>
      </c>
      <c r="G446" s="102" t="s">
        <v>338</v>
      </c>
      <c r="H446" s="102" t="s">
        <v>339</v>
      </c>
      <c r="I446" s="105">
        <v>0.8</v>
      </c>
      <c r="J446" s="106">
        <v>0.8</v>
      </c>
      <c r="K446" s="105">
        <v>0.8</v>
      </c>
      <c r="L446" s="105">
        <v>0.8</v>
      </c>
      <c r="M446" s="105">
        <v>0.4</v>
      </c>
      <c r="N446" s="102">
        <v>1998</v>
      </c>
      <c r="O446" s="102">
        <v>12</v>
      </c>
      <c r="P446" s="102">
        <v>2017</v>
      </c>
      <c r="Q446" s="102" t="s">
        <v>41</v>
      </c>
      <c r="R446" s="102" t="s">
        <v>340</v>
      </c>
      <c r="S446" s="102" t="s">
        <v>24</v>
      </c>
      <c r="T446" s="102" t="s">
        <v>24</v>
      </c>
    </row>
    <row r="447" spans="2:20">
      <c r="B447" s="104">
        <v>470</v>
      </c>
      <c r="C447" s="102" t="s">
        <v>341</v>
      </c>
      <c r="D447" s="104">
        <v>50472</v>
      </c>
      <c r="E447" s="102" t="s">
        <v>342</v>
      </c>
      <c r="F447" s="102" t="s">
        <v>39</v>
      </c>
      <c r="G447" s="102" t="s">
        <v>343</v>
      </c>
      <c r="H447" s="102" t="s">
        <v>344</v>
      </c>
      <c r="I447" s="105">
        <v>25</v>
      </c>
      <c r="J447" s="106">
        <v>0.9</v>
      </c>
      <c r="K447" s="105">
        <v>18</v>
      </c>
      <c r="L447" s="105">
        <v>18</v>
      </c>
      <c r="M447" s="105">
        <v>3</v>
      </c>
      <c r="N447" s="102">
        <v>1980</v>
      </c>
      <c r="O447" s="102" t="s">
        <v>25</v>
      </c>
      <c r="P447" s="102" t="s">
        <v>25</v>
      </c>
      <c r="Q447" s="102" t="s">
        <v>35</v>
      </c>
      <c r="R447" s="102" t="s">
        <v>345</v>
      </c>
      <c r="S447" s="102" t="s">
        <v>42</v>
      </c>
      <c r="T447" s="102" t="s">
        <v>28</v>
      </c>
    </row>
    <row r="448" spans="2:20">
      <c r="B448" s="104">
        <v>470</v>
      </c>
      <c r="C448" s="102" t="s">
        <v>341</v>
      </c>
      <c r="D448" s="104">
        <v>50472</v>
      </c>
      <c r="E448" s="102" t="s">
        <v>342</v>
      </c>
      <c r="F448" s="102" t="s">
        <v>39</v>
      </c>
      <c r="G448" s="102" t="s">
        <v>343</v>
      </c>
      <c r="H448" s="102" t="s">
        <v>344</v>
      </c>
      <c r="I448" s="105">
        <v>25</v>
      </c>
      <c r="J448" s="106">
        <v>0.9</v>
      </c>
      <c r="K448" s="105">
        <v>18</v>
      </c>
      <c r="L448" s="105">
        <v>18</v>
      </c>
      <c r="M448" s="105">
        <v>3</v>
      </c>
      <c r="N448" s="102">
        <v>1980</v>
      </c>
      <c r="O448" s="102" t="s">
        <v>25</v>
      </c>
      <c r="P448" s="102" t="s">
        <v>25</v>
      </c>
      <c r="Q448" s="102" t="s">
        <v>35</v>
      </c>
      <c r="R448" s="102" t="s">
        <v>345</v>
      </c>
      <c r="S448" s="102" t="s">
        <v>42</v>
      </c>
      <c r="T448" s="102" t="s">
        <v>28</v>
      </c>
    </row>
    <row r="449" spans="2:20">
      <c r="B449" s="104">
        <v>472</v>
      </c>
      <c r="C449" s="102" t="s">
        <v>346</v>
      </c>
      <c r="D449" s="104">
        <v>50964</v>
      </c>
      <c r="E449" s="102" t="s">
        <v>347</v>
      </c>
      <c r="F449" s="102" t="s">
        <v>63</v>
      </c>
      <c r="G449" s="102" t="s">
        <v>348</v>
      </c>
      <c r="H449" s="102" t="s">
        <v>349</v>
      </c>
      <c r="I449" s="105">
        <v>1.5</v>
      </c>
      <c r="J449" s="106">
        <v>1</v>
      </c>
      <c r="K449" s="105">
        <v>1.1000000000000001</v>
      </c>
      <c r="L449" s="105">
        <v>0.7</v>
      </c>
      <c r="M449" s="105">
        <v>0.1</v>
      </c>
      <c r="N449" s="102">
        <v>1988</v>
      </c>
      <c r="O449" s="102" t="s">
        <v>25</v>
      </c>
      <c r="P449" s="102" t="s">
        <v>25</v>
      </c>
      <c r="Q449" s="102" t="s">
        <v>41</v>
      </c>
      <c r="R449" s="102" t="s">
        <v>350</v>
      </c>
      <c r="S449" s="102" t="s">
        <v>24</v>
      </c>
      <c r="T449" s="102" t="s">
        <v>24</v>
      </c>
    </row>
    <row r="450" spans="2:20">
      <c r="B450" s="104">
        <v>472</v>
      </c>
      <c r="C450" s="102" t="s">
        <v>346</v>
      </c>
      <c r="D450" s="104">
        <v>50964</v>
      </c>
      <c r="E450" s="102" t="s">
        <v>347</v>
      </c>
      <c r="F450" s="102" t="s">
        <v>63</v>
      </c>
      <c r="G450" s="102" t="s">
        <v>348</v>
      </c>
      <c r="H450" s="102" t="s">
        <v>349</v>
      </c>
      <c r="I450" s="105">
        <v>1.5</v>
      </c>
      <c r="J450" s="106">
        <v>1</v>
      </c>
      <c r="K450" s="105">
        <v>1.1000000000000001</v>
      </c>
      <c r="L450" s="105">
        <v>0.7</v>
      </c>
      <c r="M450" s="105">
        <v>0.1</v>
      </c>
      <c r="N450" s="102">
        <v>1988</v>
      </c>
      <c r="O450" s="102" t="s">
        <v>25</v>
      </c>
      <c r="P450" s="102" t="s">
        <v>25</v>
      </c>
      <c r="Q450" s="102" t="s">
        <v>41</v>
      </c>
      <c r="R450" s="102" t="s">
        <v>350</v>
      </c>
      <c r="S450" s="102" t="s">
        <v>24</v>
      </c>
      <c r="T450" s="102" t="s">
        <v>24</v>
      </c>
    </row>
    <row r="451" spans="2:20">
      <c r="B451" s="104">
        <v>473</v>
      </c>
      <c r="C451" s="102" t="s">
        <v>351</v>
      </c>
      <c r="D451" s="104">
        <v>10642</v>
      </c>
      <c r="E451" s="102" t="s">
        <v>352</v>
      </c>
      <c r="F451" s="102" t="s">
        <v>39</v>
      </c>
      <c r="G451" s="102" t="s">
        <v>353</v>
      </c>
      <c r="H451" s="102" t="s">
        <v>344</v>
      </c>
      <c r="I451" s="105">
        <v>78.599999999999994</v>
      </c>
      <c r="J451" s="106">
        <v>1</v>
      </c>
      <c r="K451" s="105">
        <v>71.8</v>
      </c>
      <c r="L451" s="105">
        <v>70.8</v>
      </c>
      <c r="M451" s="105">
        <v>24</v>
      </c>
      <c r="N451" s="102">
        <v>1989</v>
      </c>
      <c r="O451" s="102" t="s">
        <v>25</v>
      </c>
      <c r="P451" s="102" t="s">
        <v>25</v>
      </c>
      <c r="Q451" s="102" t="s">
        <v>41</v>
      </c>
      <c r="R451" s="102" t="s">
        <v>345</v>
      </c>
      <c r="S451" s="102" t="s">
        <v>42</v>
      </c>
      <c r="T451" s="102" t="s">
        <v>43</v>
      </c>
    </row>
    <row r="452" spans="2:20">
      <c r="B452" s="104">
        <v>491</v>
      </c>
      <c r="C452" s="102" t="s">
        <v>354</v>
      </c>
      <c r="D452" s="104">
        <v>54210</v>
      </c>
      <c r="E452" s="102" t="s">
        <v>355</v>
      </c>
      <c r="F452" s="102" t="s">
        <v>356</v>
      </c>
      <c r="G452" s="102" t="s">
        <v>357</v>
      </c>
      <c r="H452" s="102" t="s">
        <v>23</v>
      </c>
      <c r="I452" s="105">
        <v>13.3</v>
      </c>
      <c r="J452" s="106">
        <v>0.8</v>
      </c>
      <c r="K452" s="105">
        <v>13.3</v>
      </c>
      <c r="L452" s="105">
        <v>13.3</v>
      </c>
      <c r="M452" s="105">
        <v>0.5</v>
      </c>
      <c r="N452" s="102">
        <v>1990</v>
      </c>
      <c r="O452" s="102" t="s">
        <v>25</v>
      </c>
      <c r="P452" s="102" t="s">
        <v>25</v>
      </c>
      <c r="Q452" s="102" t="s">
        <v>26</v>
      </c>
      <c r="R452" s="102" t="s">
        <v>36</v>
      </c>
      <c r="S452" s="102" t="s">
        <v>24</v>
      </c>
      <c r="T452" s="102" t="s">
        <v>24</v>
      </c>
    </row>
    <row r="453" spans="2:20">
      <c r="B453" s="104">
        <v>491</v>
      </c>
      <c r="C453" s="102" t="s">
        <v>354</v>
      </c>
      <c r="D453" s="104">
        <v>54211</v>
      </c>
      <c r="E453" s="102" t="s">
        <v>358</v>
      </c>
      <c r="F453" s="102" t="s">
        <v>90</v>
      </c>
      <c r="G453" s="102" t="s">
        <v>359</v>
      </c>
      <c r="H453" s="102" t="s">
        <v>23</v>
      </c>
      <c r="I453" s="105">
        <v>3</v>
      </c>
      <c r="J453" s="106">
        <v>0.8</v>
      </c>
      <c r="K453" s="105">
        <v>3</v>
      </c>
      <c r="L453" s="105">
        <v>3</v>
      </c>
      <c r="M453" s="105">
        <v>0.5</v>
      </c>
      <c r="N453" s="102">
        <v>1948</v>
      </c>
      <c r="O453" s="102" t="s">
        <v>25</v>
      </c>
      <c r="P453" s="102" t="s">
        <v>25</v>
      </c>
      <c r="Q453" s="102" t="s">
        <v>26</v>
      </c>
      <c r="R453" s="102" t="s">
        <v>36</v>
      </c>
      <c r="S453" s="102" t="s">
        <v>24</v>
      </c>
      <c r="T453" s="102" t="s">
        <v>24</v>
      </c>
    </row>
    <row r="454" spans="2:20">
      <c r="B454" s="104">
        <v>491</v>
      </c>
      <c r="C454" s="102" t="s">
        <v>354</v>
      </c>
      <c r="D454" s="104">
        <v>54211</v>
      </c>
      <c r="E454" s="102" t="s">
        <v>358</v>
      </c>
      <c r="F454" s="102" t="s">
        <v>90</v>
      </c>
      <c r="G454" s="102" t="s">
        <v>359</v>
      </c>
      <c r="H454" s="102" t="s">
        <v>23</v>
      </c>
      <c r="I454" s="105">
        <v>2</v>
      </c>
      <c r="J454" s="106">
        <v>0.8</v>
      </c>
      <c r="K454" s="105">
        <v>2</v>
      </c>
      <c r="L454" s="105">
        <v>2</v>
      </c>
      <c r="M454" s="105">
        <v>0.5</v>
      </c>
      <c r="N454" s="102">
        <v>1961</v>
      </c>
      <c r="O454" s="102" t="s">
        <v>25</v>
      </c>
      <c r="P454" s="102" t="s">
        <v>25</v>
      </c>
      <c r="Q454" s="102" t="s">
        <v>26</v>
      </c>
      <c r="R454" s="102" t="s">
        <v>36</v>
      </c>
      <c r="S454" s="102" t="s">
        <v>24</v>
      </c>
      <c r="T454" s="102" t="s">
        <v>24</v>
      </c>
    </row>
    <row r="455" spans="2:20">
      <c r="B455" s="104">
        <v>491</v>
      </c>
      <c r="C455" s="102" t="s">
        <v>354</v>
      </c>
      <c r="D455" s="104">
        <v>54212</v>
      </c>
      <c r="E455" s="102" t="s">
        <v>360</v>
      </c>
      <c r="F455" s="102" t="s">
        <v>90</v>
      </c>
      <c r="G455" s="102" t="s">
        <v>361</v>
      </c>
      <c r="H455" s="102" t="s">
        <v>23</v>
      </c>
      <c r="I455" s="105">
        <v>3.5</v>
      </c>
      <c r="J455" s="106">
        <v>0.8</v>
      </c>
      <c r="K455" s="105">
        <v>3.5</v>
      </c>
      <c r="L455" s="105">
        <v>3.5</v>
      </c>
      <c r="M455" s="105">
        <v>0.5</v>
      </c>
      <c r="N455" s="102">
        <v>1954</v>
      </c>
      <c r="O455" s="102" t="s">
        <v>25</v>
      </c>
      <c r="P455" s="102" t="s">
        <v>25</v>
      </c>
      <c r="Q455" s="102" t="s">
        <v>26</v>
      </c>
      <c r="R455" s="102" t="s">
        <v>36</v>
      </c>
      <c r="S455" s="102" t="s">
        <v>24</v>
      </c>
      <c r="T455" s="102" t="s">
        <v>24</v>
      </c>
    </row>
    <row r="456" spans="2:20">
      <c r="B456" s="104">
        <v>491</v>
      </c>
      <c r="C456" s="102" t="s">
        <v>354</v>
      </c>
      <c r="D456" s="104">
        <v>54212</v>
      </c>
      <c r="E456" s="102" t="s">
        <v>360</v>
      </c>
      <c r="F456" s="102" t="s">
        <v>90</v>
      </c>
      <c r="G456" s="102" t="s">
        <v>361</v>
      </c>
      <c r="H456" s="102" t="s">
        <v>23</v>
      </c>
      <c r="I456" s="105">
        <v>3</v>
      </c>
      <c r="J456" s="106">
        <v>0.8</v>
      </c>
      <c r="K456" s="105">
        <v>3</v>
      </c>
      <c r="L456" s="105">
        <v>3</v>
      </c>
      <c r="M456" s="105">
        <v>0.5</v>
      </c>
      <c r="N456" s="102">
        <v>1975</v>
      </c>
      <c r="O456" s="102" t="s">
        <v>25</v>
      </c>
      <c r="P456" s="102" t="s">
        <v>25</v>
      </c>
      <c r="Q456" s="102" t="s">
        <v>26</v>
      </c>
      <c r="R456" s="102" t="s">
        <v>36</v>
      </c>
      <c r="S456" s="102" t="s">
        <v>24</v>
      </c>
      <c r="T456" s="102" t="s">
        <v>24</v>
      </c>
    </row>
    <row r="457" spans="2:20">
      <c r="B457" s="104">
        <v>491</v>
      </c>
      <c r="C457" s="102" t="s">
        <v>354</v>
      </c>
      <c r="D457" s="104">
        <v>54213</v>
      </c>
      <c r="E457" s="102" t="s">
        <v>362</v>
      </c>
      <c r="F457" s="102" t="s">
        <v>356</v>
      </c>
      <c r="G457" s="102" t="s">
        <v>363</v>
      </c>
      <c r="H457" s="102" t="s">
        <v>23</v>
      </c>
      <c r="I457" s="105">
        <v>6</v>
      </c>
      <c r="J457" s="106">
        <v>0.8</v>
      </c>
      <c r="K457" s="105">
        <v>6</v>
      </c>
      <c r="L457" s="105">
        <v>6</v>
      </c>
      <c r="M457" s="105">
        <v>0.5</v>
      </c>
      <c r="N457" s="102">
        <v>1965</v>
      </c>
      <c r="O457" s="102" t="s">
        <v>25</v>
      </c>
      <c r="P457" s="102" t="s">
        <v>25</v>
      </c>
      <c r="Q457" s="102" t="s">
        <v>26</v>
      </c>
      <c r="R457" s="102" t="s">
        <v>36</v>
      </c>
      <c r="S457" s="102" t="s">
        <v>24</v>
      </c>
      <c r="T457" s="102" t="s">
        <v>24</v>
      </c>
    </row>
    <row r="458" spans="2:20">
      <c r="B458" s="104">
        <v>491</v>
      </c>
      <c r="C458" s="102" t="s">
        <v>354</v>
      </c>
      <c r="D458" s="104">
        <v>54214</v>
      </c>
      <c r="E458" s="102" t="s">
        <v>364</v>
      </c>
      <c r="F458" s="102" t="s">
        <v>90</v>
      </c>
      <c r="G458" s="102" t="s">
        <v>361</v>
      </c>
      <c r="H458" s="102" t="s">
        <v>23</v>
      </c>
      <c r="I458" s="105">
        <v>2.5</v>
      </c>
      <c r="J458" s="106">
        <v>0.8</v>
      </c>
      <c r="K458" s="105">
        <v>2.5</v>
      </c>
      <c r="L458" s="105">
        <v>2.5</v>
      </c>
      <c r="M458" s="105">
        <v>0.5</v>
      </c>
      <c r="N458" s="102">
        <v>1990</v>
      </c>
      <c r="O458" s="102" t="s">
        <v>25</v>
      </c>
      <c r="P458" s="102" t="s">
        <v>25</v>
      </c>
      <c r="Q458" s="102" t="s">
        <v>26</v>
      </c>
      <c r="R458" s="102" t="s">
        <v>36</v>
      </c>
      <c r="S458" s="102" t="s">
        <v>24</v>
      </c>
      <c r="T458" s="102" t="s">
        <v>24</v>
      </c>
    </row>
    <row r="459" spans="2:20">
      <c r="B459" s="104">
        <v>491</v>
      </c>
      <c r="C459" s="102" t="s">
        <v>354</v>
      </c>
      <c r="D459" s="104">
        <v>54214</v>
      </c>
      <c r="E459" s="102" t="s">
        <v>364</v>
      </c>
      <c r="F459" s="102" t="s">
        <v>90</v>
      </c>
      <c r="G459" s="102" t="s">
        <v>361</v>
      </c>
      <c r="H459" s="102" t="s">
        <v>23</v>
      </c>
      <c r="I459" s="105">
        <v>5</v>
      </c>
      <c r="J459" s="106">
        <v>0.8</v>
      </c>
      <c r="K459" s="105">
        <v>5</v>
      </c>
      <c r="L459" s="105">
        <v>5</v>
      </c>
      <c r="M459" s="105">
        <v>0.5</v>
      </c>
      <c r="N459" s="102">
        <v>1990</v>
      </c>
      <c r="O459" s="102" t="s">
        <v>25</v>
      </c>
      <c r="P459" s="102" t="s">
        <v>25</v>
      </c>
      <c r="Q459" s="102" t="s">
        <v>26</v>
      </c>
      <c r="R459" s="102" t="s">
        <v>36</v>
      </c>
      <c r="S459" s="102" t="s">
        <v>24</v>
      </c>
      <c r="T459" s="102" t="s">
        <v>24</v>
      </c>
    </row>
    <row r="460" spans="2:20">
      <c r="B460" s="104">
        <v>503</v>
      </c>
      <c r="C460" s="102" t="s">
        <v>365</v>
      </c>
      <c r="D460" s="104">
        <v>10152</v>
      </c>
      <c r="E460" s="102" t="s">
        <v>366</v>
      </c>
      <c r="F460" s="102" t="s">
        <v>85</v>
      </c>
      <c r="G460" s="102" t="s">
        <v>367</v>
      </c>
      <c r="H460" s="102" t="s">
        <v>48</v>
      </c>
      <c r="I460" s="105">
        <v>0.7</v>
      </c>
      <c r="J460" s="106">
        <v>1</v>
      </c>
      <c r="K460" s="105">
        <v>0.7</v>
      </c>
      <c r="L460" s="105">
        <v>0.7</v>
      </c>
      <c r="M460" s="105">
        <v>0.2</v>
      </c>
      <c r="N460" s="102">
        <v>1985</v>
      </c>
      <c r="O460" s="102" t="s">
        <v>25</v>
      </c>
      <c r="P460" s="102" t="s">
        <v>25</v>
      </c>
      <c r="Q460" s="102" t="s">
        <v>41</v>
      </c>
      <c r="R460" s="102" t="s">
        <v>50</v>
      </c>
      <c r="S460" s="102" t="s">
        <v>24</v>
      </c>
      <c r="T460" s="102" t="s">
        <v>24</v>
      </c>
    </row>
    <row r="461" spans="2:20">
      <c r="B461" s="104">
        <v>503</v>
      </c>
      <c r="C461" s="102" t="s">
        <v>365</v>
      </c>
      <c r="D461" s="104">
        <v>10152</v>
      </c>
      <c r="E461" s="102" t="s">
        <v>366</v>
      </c>
      <c r="F461" s="102" t="s">
        <v>85</v>
      </c>
      <c r="G461" s="102" t="s">
        <v>367</v>
      </c>
      <c r="H461" s="102" t="s">
        <v>48</v>
      </c>
      <c r="I461" s="105">
        <v>0.7</v>
      </c>
      <c r="J461" s="106">
        <v>1</v>
      </c>
      <c r="K461" s="105">
        <v>0.7</v>
      </c>
      <c r="L461" s="105">
        <v>0.7</v>
      </c>
      <c r="M461" s="105">
        <v>0.2</v>
      </c>
      <c r="N461" s="102">
        <v>1985</v>
      </c>
      <c r="O461" s="102" t="s">
        <v>25</v>
      </c>
      <c r="P461" s="102" t="s">
        <v>25</v>
      </c>
      <c r="Q461" s="102" t="s">
        <v>41</v>
      </c>
      <c r="R461" s="102" t="s">
        <v>50</v>
      </c>
      <c r="S461" s="102" t="s">
        <v>24</v>
      </c>
      <c r="T461" s="102" t="s">
        <v>24</v>
      </c>
    </row>
    <row r="462" spans="2:20">
      <c r="B462" s="104">
        <v>503</v>
      </c>
      <c r="C462" s="102" t="s">
        <v>365</v>
      </c>
      <c r="D462" s="104">
        <v>10152</v>
      </c>
      <c r="E462" s="102" t="s">
        <v>366</v>
      </c>
      <c r="F462" s="102" t="s">
        <v>85</v>
      </c>
      <c r="G462" s="102" t="s">
        <v>367</v>
      </c>
      <c r="H462" s="102" t="s">
        <v>48</v>
      </c>
      <c r="I462" s="105">
        <v>0.7</v>
      </c>
      <c r="J462" s="106">
        <v>1</v>
      </c>
      <c r="K462" s="105">
        <v>0.7</v>
      </c>
      <c r="L462" s="105">
        <v>0.7</v>
      </c>
      <c r="M462" s="105">
        <v>0.2</v>
      </c>
      <c r="N462" s="102">
        <v>1985</v>
      </c>
      <c r="O462" s="102" t="s">
        <v>25</v>
      </c>
      <c r="P462" s="102" t="s">
        <v>25</v>
      </c>
      <c r="Q462" s="102" t="s">
        <v>41</v>
      </c>
      <c r="R462" s="102" t="s">
        <v>50</v>
      </c>
      <c r="S462" s="102" t="s">
        <v>24</v>
      </c>
      <c r="T462" s="102" t="s">
        <v>24</v>
      </c>
    </row>
    <row r="463" spans="2:20">
      <c r="B463" s="104">
        <v>503</v>
      </c>
      <c r="C463" s="102" t="s">
        <v>365</v>
      </c>
      <c r="D463" s="104">
        <v>10152</v>
      </c>
      <c r="E463" s="102" t="s">
        <v>366</v>
      </c>
      <c r="F463" s="102" t="s">
        <v>85</v>
      </c>
      <c r="G463" s="102" t="s">
        <v>367</v>
      </c>
      <c r="H463" s="102" t="s">
        <v>48</v>
      </c>
      <c r="I463" s="105">
        <v>0.7</v>
      </c>
      <c r="J463" s="106">
        <v>1</v>
      </c>
      <c r="K463" s="105">
        <v>0.7</v>
      </c>
      <c r="L463" s="105">
        <v>0.7</v>
      </c>
      <c r="M463" s="105">
        <v>0.2</v>
      </c>
      <c r="N463" s="102">
        <v>1985</v>
      </c>
      <c r="O463" s="102" t="s">
        <v>25</v>
      </c>
      <c r="P463" s="102" t="s">
        <v>25</v>
      </c>
      <c r="Q463" s="102" t="s">
        <v>41</v>
      </c>
      <c r="R463" s="102" t="s">
        <v>50</v>
      </c>
      <c r="S463" s="102" t="s">
        <v>24</v>
      </c>
      <c r="T463" s="102" t="s">
        <v>24</v>
      </c>
    </row>
    <row r="464" spans="2:20">
      <c r="B464" s="104">
        <v>520</v>
      </c>
      <c r="C464" s="102" t="s">
        <v>368</v>
      </c>
      <c r="D464" s="104">
        <v>861</v>
      </c>
      <c r="E464" s="102" t="s">
        <v>369</v>
      </c>
      <c r="F464" s="102" t="s">
        <v>21</v>
      </c>
      <c r="G464" s="102" t="s">
        <v>278</v>
      </c>
      <c r="H464" s="102" t="s">
        <v>23</v>
      </c>
      <c r="I464" s="105">
        <v>388.9</v>
      </c>
      <c r="J464" s="106">
        <v>0.85</v>
      </c>
      <c r="K464" s="105">
        <v>330</v>
      </c>
      <c r="L464" s="105">
        <v>335</v>
      </c>
      <c r="M464" s="105">
        <v>200</v>
      </c>
      <c r="N464" s="102">
        <v>1965</v>
      </c>
      <c r="O464" s="102" t="s">
        <v>25</v>
      </c>
      <c r="P464" s="102" t="s">
        <v>25</v>
      </c>
      <c r="Q464" s="102" t="s">
        <v>41</v>
      </c>
      <c r="R464" s="102" t="s">
        <v>36</v>
      </c>
      <c r="S464" s="102" t="s">
        <v>27</v>
      </c>
      <c r="T464" s="102" t="s">
        <v>24</v>
      </c>
    </row>
    <row r="465" spans="2:20">
      <c r="B465" s="104">
        <v>520</v>
      </c>
      <c r="C465" s="102" t="s">
        <v>368</v>
      </c>
      <c r="D465" s="104">
        <v>861</v>
      </c>
      <c r="E465" s="102" t="s">
        <v>369</v>
      </c>
      <c r="F465" s="102" t="s">
        <v>21</v>
      </c>
      <c r="G465" s="102" t="s">
        <v>278</v>
      </c>
      <c r="H465" s="102" t="s">
        <v>23</v>
      </c>
      <c r="I465" s="105">
        <v>616.5</v>
      </c>
      <c r="J465" s="106">
        <v>0.9</v>
      </c>
      <c r="K465" s="105">
        <v>565</v>
      </c>
      <c r="L465" s="105">
        <v>580</v>
      </c>
      <c r="M465" s="105">
        <v>320</v>
      </c>
      <c r="N465" s="102">
        <v>1972</v>
      </c>
      <c r="O465" s="102" t="s">
        <v>25</v>
      </c>
      <c r="P465" s="102" t="s">
        <v>25</v>
      </c>
      <c r="Q465" s="102" t="s">
        <v>41</v>
      </c>
      <c r="R465" s="102" t="s">
        <v>36</v>
      </c>
      <c r="S465" s="102" t="s">
        <v>27</v>
      </c>
      <c r="T465" s="102" t="s">
        <v>24</v>
      </c>
    </row>
    <row r="466" spans="2:20">
      <c r="B466" s="104">
        <v>520</v>
      </c>
      <c r="C466" s="102" t="s">
        <v>368</v>
      </c>
      <c r="D466" s="104">
        <v>6017</v>
      </c>
      <c r="E466" s="102" t="s">
        <v>370</v>
      </c>
      <c r="F466" s="102" t="s">
        <v>21</v>
      </c>
      <c r="G466" s="102" t="s">
        <v>371</v>
      </c>
      <c r="H466" s="102" t="s">
        <v>23</v>
      </c>
      <c r="I466" s="105">
        <v>617.4</v>
      </c>
      <c r="J466" s="106">
        <v>0.9</v>
      </c>
      <c r="K466" s="105">
        <v>595</v>
      </c>
      <c r="L466" s="105">
        <v>615</v>
      </c>
      <c r="M466" s="105">
        <v>300</v>
      </c>
      <c r="N466" s="102">
        <v>1977</v>
      </c>
      <c r="O466" s="102" t="s">
        <v>25</v>
      </c>
      <c r="P466" s="102" t="s">
        <v>25</v>
      </c>
      <c r="Q466" s="102" t="s">
        <v>41</v>
      </c>
      <c r="R466" s="102" t="s">
        <v>36</v>
      </c>
      <c r="S466" s="102" t="s">
        <v>27</v>
      </c>
      <c r="T466" s="102" t="s">
        <v>43</v>
      </c>
    </row>
    <row r="467" spans="2:20">
      <c r="B467" s="104">
        <v>520</v>
      </c>
      <c r="C467" s="102" t="s">
        <v>368</v>
      </c>
      <c r="D467" s="104">
        <v>6017</v>
      </c>
      <c r="E467" s="102" t="s">
        <v>370</v>
      </c>
      <c r="F467" s="102" t="s">
        <v>21</v>
      </c>
      <c r="G467" s="102" t="s">
        <v>371</v>
      </c>
      <c r="H467" s="102" t="s">
        <v>23</v>
      </c>
      <c r="I467" s="105">
        <v>617.4</v>
      </c>
      <c r="J467" s="106">
        <v>0.9</v>
      </c>
      <c r="K467" s="105">
        <v>600</v>
      </c>
      <c r="L467" s="105">
        <v>615</v>
      </c>
      <c r="M467" s="105">
        <v>200</v>
      </c>
      <c r="N467" s="102">
        <v>1982</v>
      </c>
      <c r="O467" s="102" t="s">
        <v>25</v>
      </c>
      <c r="P467" s="102" t="s">
        <v>25</v>
      </c>
      <c r="Q467" s="102" t="s">
        <v>41</v>
      </c>
      <c r="R467" s="102" t="s">
        <v>36</v>
      </c>
      <c r="S467" s="102" t="s">
        <v>27</v>
      </c>
      <c r="T467" s="102" t="s">
        <v>43</v>
      </c>
    </row>
    <row r="468" spans="2:20">
      <c r="B468" s="104">
        <v>528</v>
      </c>
      <c r="C468" s="102" t="s">
        <v>372</v>
      </c>
      <c r="D468" s="104">
        <v>10646</v>
      </c>
      <c r="E468" s="102" t="s">
        <v>372</v>
      </c>
      <c r="F468" s="102" t="s">
        <v>62</v>
      </c>
      <c r="G468" s="102" t="s">
        <v>373</v>
      </c>
      <c r="H468" s="102" t="s">
        <v>344</v>
      </c>
      <c r="I468" s="105">
        <v>16.899999999999999</v>
      </c>
      <c r="J468" s="106">
        <v>0.9</v>
      </c>
      <c r="K468" s="105">
        <v>12</v>
      </c>
      <c r="L468" s="105">
        <v>10</v>
      </c>
      <c r="M468" s="105">
        <v>3</v>
      </c>
      <c r="N468" s="102">
        <v>1991</v>
      </c>
      <c r="O468" s="102" t="s">
        <v>25</v>
      </c>
      <c r="P468" s="102" t="s">
        <v>25</v>
      </c>
      <c r="Q468" s="102" t="s">
        <v>41</v>
      </c>
      <c r="R468" s="102" t="s">
        <v>345</v>
      </c>
      <c r="S468" s="102" t="s">
        <v>43</v>
      </c>
      <c r="T468" s="102" t="s">
        <v>24</v>
      </c>
    </row>
    <row r="469" spans="2:20">
      <c r="B469" s="104">
        <v>542</v>
      </c>
      <c r="C469" s="102" t="s">
        <v>374</v>
      </c>
      <c r="D469" s="104">
        <v>10643</v>
      </c>
      <c r="E469" s="102" t="s">
        <v>374</v>
      </c>
      <c r="F469" s="102" t="s">
        <v>375</v>
      </c>
      <c r="G469" s="102" t="s">
        <v>376</v>
      </c>
      <c r="H469" s="102" t="s">
        <v>344</v>
      </c>
      <c r="I469" s="105">
        <v>34.9</v>
      </c>
      <c r="J469" s="106">
        <v>0.9</v>
      </c>
      <c r="K469" s="105">
        <v>30</v>
      </c>
      <c r="L469" s="105">
        <v>30</v>
      </c>
      <c r="M469" s="105">
        <v>5</v>
      </c>
      <c r="N469" s="102">
        <v>1990</v>
      </c>
      <c r="O469" s="102" t="s">
        <v>25</v>
      </c>
      <c r="P469" s="102" t="s">
        <v>25</v>
      </c>
      <c r="Q469" s="102" t="s">
        <v>41</v>
      </c>
      <c r="R469" s="102" t="s">
        <v>345</v>
      </c>
      <c r="S469" s="102" t="s">
        <v>43</v>
      </c>
      <c r="T469" s="102" t="s">
        <v>24</v>
      </c>
    </row>
    <row r="470" spans="2:20">
      <c r="B470" s="104">
        <v>542</v>
      </c>
      <c r="C470" s="102" t="s">
        <v>374</v>
      </c>
      <c r="D470" s="104">
        <v>10643</v>
      </c>
      <c r="E470" s="102" t="s">
        <v>374</v>
      </c>
      <c r="F470" s="102" t="s">
        <v>375</v>
      </c>
      <c r="G470" s="102" t="s">
        <v>376</v>
      </c>
      <c r="H470" s="102" t="s">
        <v>344</v>
      </c>
      <c r="I470" s="105">
        <v>34.9</v>
      </c>
      <c r="J470" s="106">
        <v>0.9</v>
      </c>
      <c r="K470" s="105">
        <v>30</v>
      </c>
      <c r="L470" s="105">
        <v>30</v>
      </c>
      <c r="M470" s="105">
        <v>5</v>
      </c>
      <c r="N470" s="102">
        <v>1990</v>
      </c>
      <c r="O470" s="102" t="s">
        <v>25</v>
      </c>
      <c r="P470" s="102" t="s">
        <v>25</v>
      </c>
      <c r="Q470" s="102" t="s">
        <v>41</v>
      </c>
      <c r="R470" s="102" t="s">
        <v>345</v>
      </c>
      <c r="S470" s="102" t="s">
        <v>43</v>
      </c>
      <c r="T470" s="102" t="s">
        <v>24</v>
      </c>
    </row>
    <row r="471" spans="2:20">
      <c r="B471" s="104">
        <v>547</v>
      </c>
      <c r="C471" s="102" t="s">
        <v>377</v>
      </c>
      <c r="D471" s="104">
        <v>54512</v>
      </c>
      <c r="E471" s="102" t="s">
        <v>378</v>
      </c>
      <c r="F471" s="102" t="s">
        <v>79</v>
      </c>
      <c r="G471" s="102" t="s">
        <v>379</v>
      </c>
      <c r="H471" s="102" t="s">
        <v>255</v>
      </c>
      <c r="I471" s="105">
        <v>5</v>
      </c>
      <c r="J471" s="106">
        <v>0.8</v>
      </c>
      <c r="K471" s="105">
        <v>3.4</v>
      </c>
      <c r="L471" s="105">
        <v>3.1</v>
      </c>
      <c r="M471" s="105">
        <v>1</v>
      </c>
      <c r="N471" s="102">
        <v>1949</v>
      </c>
      <c r="O471" s="102" t="s">
        <v>25</v>
      </c>
      <c r="P471" s="102" t="s">
        <v>25</v>
      </c>
      <c r="Q471" s="102" t="s">
        <v>26</v>
      </c>
      <c r="R471" s="102" t="s">
        <v>28</v>
      </c>
      <c r="S471" s="102" t="s">
        <v>24</v>
      </c>
      <c r="T471" s="102" t="s">
        <v>24</v>
      </c>
    </row>
    <row r="472" spans="2:20">
      <c r="B472" s="104">
        <v>547</v>
      </c>
      <c r="C472" s="102" t="s">
        <v>377</v>
      </c>
      <c r="D472" s="104">
        <v>54512</v>
      </c>
      <c r="E472" s="102" t="s">
        <v>378</v>
      </c>
      <c r="F472" s="102" t="s">
        <v>79</v>
      </c>
      <c r="G472" s="102" t="s">
        <v>379</v>
      </c>
      <c r="H472" s="102" t="s">
        <v>255</v>
      </c>
      <c r="I472" s="105">
        <v>5</v>
      </c>
      <c r="J472" s="106">
        <v>0.8</v>
      </c>
      <c r="K472" s="105">
        <v>2.2999999999999998</v>
      </c>
      <c r="L472" s="105">
        <v>2.2999999999999998</v>
      </c>
      <c r="M472" s="105">
        <v>1</v>
      </c>
      <c r="N472" s="102">
        <v>2003</v>
      </c>
      <c r="O472" s="102" t="s">
        <v>25</v>
      </c>
      <c r="P472" s="102" t="s">
        <v>25</v>
      </c>
      <c r="Q472" s="102" t="s">
        <v>26</v>
      </c>
      <c r="R472" s="102" t="s">
        <v>28</v>
      </c>
      <c r="S472" s="102" t="s">
        <v>24</v>
      </c>
      <c r="T472" s="102" t="s">
        <v>24</v>
      </c>
    </row>
    <row r="473" spans="2:20">
      <c r="B473" s="104">
        <v>547</v>
      </c>
      <c r="C473" s="102" t="s">
        <v>377</v>
      </c>
      <c r="D473" s="104">
        <v>54512</v>
      </c>
      <c r="E473" s="102" t="s">
        <v>378</v>
      </c>
      <c r="F473" s="102" t="s">
        <v>79</v>
      </c>
      <c r="G473" s="102" t="s">
        <v>379</v>
      </c>
      <c r="H473" s="102" t="s">
        <v>255</v>
      </c>
      <c r="I473" s="105">
        <v>4</v>
      </c>
      <c r="J473" s="106">
        <v>1</v>
      </c>
      <c r="K473" s="105">
        <v>2</v>
      </c>
      <c r="L473" s="105">
        <v>1.4</v>
      </c>
      <c r="M473" s="105">
        <v>1</v>
      </c>
      <c r="N473" s="102">
        <v>1949</v>
      </c>
      <c r="O473" s="102" t="s">
        <v>25</v>
      </c>
      <c r="P473" s="102" t="s">
        <v>25</v>
      </c>
      <c r="Q473" s="102" t="s">
        <v>26</v>
      </c>
      <c r="R473" s="102" t="s">
        <v>28</v>
      </c>
      <c r="S473" s="102" t="s">
        <v>24</v>
      </c>
      <c r="T473" s="102" t="s">
        <v>24</v>
      </c>
    </row>
    <row r="474" spans="2:20">
      <c r="B474" s="104">
        <v>554</v>
      </c>
      <c r="C474" s="102" t="s">
        <v>380</v>
      </c>
      <c r="D474" s="104">
        <v>1122</v>
      </c>
      <c r="E474" s="102" t="s">
        <v>381</v>
      </c>
      <c r="F474" s="102" t="s">
        <v>76</v>
      </c>
      <c r="G474" s="102" t="s">
        <v>382</v>
      </c>
      <c r="H474" s="102" t="s">
        <v>23</v>
      </c>
      <c r="I474" s="105">
        <v>37.5</v>
      </c>
      <c r="J474" s="106">
        <v>0.85</v>
      </c>
      <c r="K474" s="105">
        <v>37.4</v>
      </c>
      <c r="L474" s="105">
        <v>37.4</v>
      </c>
      <c r="M474" s="105">
        <v>15</v>
      </c>
      <c r="N474" s="102">
        <v>1968</v>
      </c>
      <c r="O474" s="102" t="s">
        <v>25</v>
      </c>
      <c r="P474" s="102" t="s">
        <v>25</v>
      </c>
      <c r="Q474" s="102" t="s">
        <v>49</v>
      </c>
      <c r="R474" s="102" t="s">
        <v>36</v>
      </c>
      <c r="S474" s="102" t="s">
        <v>103</v>
      </c>
      <c r="T474" s="102" t="s">
        <v>43</v>
      </c>
    </row>
    <row r="475" spans="2:20">
      <c r="B475" s="104">
        <v>554</v>
      </c>
      <c r="C475" s="102" t="s">
        <v>380</v>
      </c>
      <c r="D475" s="104">
        <v>1122</v>
      </c>
      <c r="E475" s="102" t="s">
        <v>381</v>
      </c>
      <c r="F475" s="102" t="s">
        <v>76</v>
      </c>
      <c r="G475" s="102" t="s">
        <v>382</v>
      </c>
      <c r="H475" s="102" t="s">
        <v>23</v>
      </c>
      <c r="I475" s="105">
        <v>71.3</v>
      </c>
      <c r="J475" s="106">
        <v>0.9</v>
      </c>
      <c r="K475" s="105">
        <v>68</v>
      </c>
      <c r="L475" s="105">
        <v>68</v>
      </c>
      <c r="M475" s="105">
        <v>30</v>
      </c>
      <c r="N475" s="102">
        <v>1982</v>
      </c>
      <c r="O475" s="102" t="s">
        <v>25</v>
      </c>
      <c r="P475" s="102" t="s">
        <v>25</v>
      </c>
      <c r="Q475" s="102" t="s">
        <v>49</v>
      </c>
      <c r="R475" s="102" t="s">
        <v>36</v>
      </c>
      <c r="S475" s="102" t="s">
        <v>103</v>
      </c>
      <c r="T475" s="102" t="s">
        <v>43</v>
      </c>
    </row>
    <row r="476" spans="2:20">
      <c r="B476" s="104">
        <v>554</v>
      </c>
      <c r="C476" s="102" t="s">
        <v>380</v>
      </c>
      <c r="D476" s="104">
        <v>6463</v>
      </c>
      <c r="E476" s="102" t="s">
        <v>383</v>
      </c>
      <c r="F476" s="102" t="s">
        <v>76</v>
      </c>
      <c r="G476" s="102" t="s">
        <v>382</v>
      </c>
      <c r="H476" s="102" t="s">
        <v>51</v>
      </c>
      <c r="I476" s="105">
        <v>21.3</v>
      </c>
      <c r="J476" s="106">
        <v>0.85</v>
      </c>
      <c r="K476" s="105">
        <v>14.5</v>
      </c>
      <c r="L476" s="105">
        <v>15</v>
      </c>
      <c r="M476" s="105">
        <v>1</v>
      </c>
      <c r="N476" s="102">
        <v>1972</v>
      </c>
      <c r="O476" s="102" t="s">
        <v>25</v>
      </c>
      <c r="P476" s="102" t="s">
        <v>25</v>
      </c>
      <c r="Q476" s="102" t="s">
        <v>49</v>
      </c>
      <c r="R476" s="102" t="s">
        <v>43</v>
      </c>
      <c r="S476" s="102" t="s">
        <v>24</v>
      </c>
      <c r="T476" s="102" t="s">
        <v>24</v>
      </c>
    </row>
    <row r="477" spans="2:20">
      <c r="B477" s="104">
        <v>554</v>
      </c>
      <c r="C477" s="102" t="s">
        <v>380</v>
      </c>
      <c r="D477" s="104">
        <v>6463</v>
      </c>
      <c r="E477" s="102" t="s">
        <v>383</v>
      </c>
      <c r="F477" s="102" t="s">
        <v>76</v>
      </c>
      <c r="G477" s="102" t="s">
        <v>382</v>
      </c>
      <c r="H477" s="102" t="s">
        <v>51</v>
      </c>
      <c r="I477" s="105">
        <v>57.4</v>
      </c>
      <c r="J477" s="106">
        <v>0.85</v>
      </c>
      <c r="K477" s="105">
        <v>22.7</v>
      </c>
      <c r="L477" s="105" t="s">
        <v>25</v>
      </c>
      <c r="M477" s="105">
        <v>15</v>
      </c>
      <c r="N477" s="102">
        <v>2005</v>
      </c>
      <c r="O477" s="102" t="s">
        <v>25</v>
      </c>
      <c r="P477" s="102" t="s">
        <v>25</v>
      </c>
      <c r="Q477" s="102" t="s">
        <v>49</v>
      </c>
      <c r="R477" s="102" t="s">
        <v>43</v>
      </c>
      <c r="S477" s="102" t="s">
        <v>24</v>
      </c>
      <c r="T477" s="102" t="s">
        <v>24</v>
      </c>
    </row>
    <row r="478" spans="2:20">
      <c r="B478" s="104">
        <v>563</v>
      </c>
      <c r="C478" s="102" t="s">
        <v>384</v>
      </c>
      <c r="D478" s="104">
        <v>10151</v>
      </c>
      <c r="E478" s="102" t="s">
        <v>385</v>
      </c>
      <c r="F478" s="102" t="s">
        <v>386</v>
      </c>
      <c r="G478" s="102" t="s">
        <v>387</v>
      </c>
      <c r="H478" s="102" t="s">
        <v>23</v>
      </c>
      <c r="I478" s="105">
        <v>95.7</v>
      </c>
      <c r="J478" s="106">
        <v>1</v>
      </c>
      <c r="K478" s="105">
        <v>80</v>
      </c>
      <c r="L478" s="105">
        <v>80</v>
      </c>
      <c r="M478" s="105">
        <v>32</v>
      </c>
      <c r="N478" s="102">
        <v>1992</v>
      </c>
      <c r="O478" s="102" t="s">
        <v>25</v>
      </c>
      <c r="P478" s="102" t="s">
        <v>25</v>
      </c>
      <c r="Q478" s="102" t="s">
        <v>41</v>
      </c>
      <c r="R478" s="102" t="s">
        <v>56</v>
      </c>
      <c r="S478" s="102" t="s">
        <v>28</v>
      </c>
      <c r="T478" s="102" t="s">
        <v>27</v>
      </c>
    </row>
    <row r="479" spans="2:20">
      <c r="B479" s="104">
        <v>570</v>
      </c>
      <c r="C479" s="102" t="s">
        <v>388</v>
      </c>
      <c r="D479" s="104">
        <v>10746</v>
      </c>
      <c r="E479" s="102" t="s">
        <v>389</v>
      </c>
      <c r="F479" s="102" t="s">
        <v>85</v>
      </c>
      <c r="G479" s="102" t="s">
        <v>390</v>
      </c>
      <c r="H479" s="102" t="s">
        <v>344</v>
      </c>
      <c r="I479" s="105">
        <v>90</v>
      </c>
      <c r="J479" s="106">
        <v>1</v>
      </c>
      <c r="K479" s="105">
        <v>80</v>
      </c>
      <c r="L479" s="105">
        <v>80</v>
      </c>
      <c r="M479" s="105">
        <v>20</v>
      </c>
      <c r="N479" s="102">
        <v>1991</v>
      </c>
      <c r="O479" s="102" t="s">
        <v>25</v>
      </c>
      <c r="P479" s="102" t="s">
        <v>25</v>
      </c>
      <c r="Q479" s="102" t="s">
        <v>41</v>
      </c>
      <c r="R479" s="102" t="s">
        <v>345</v>
      </c>
      <c r="S479" s="102" t="s">
        <v>28</v>
      </c>
      <c r="T479" s="102" t="s">
        <v>24</v>
      </c>
    </row>
    <row r="480" spans="2:20">
      <c r="B480" s="104">
        <v>590</v>
      </c>
      <c r="C480" s="102" t="s">
        <v>391</v>
      </c>
      <c r="D480" s="104">
        <v>7693</v>
      </c>
      <c r="E480" s="102" t="s">
        <v>392</v>
      </c>
      <c r="F480" s="102" t="s">
        <v>63</v>
      </c>
      <c r="G480" s="102" t="s">
        <v>338</v>
      </c>
      <c r="H480" s="102" t="s">
        <v>95</v>
      </c>
      <c r="I480" s="105">
        <v>49.2</v>
      </c>
      <c r="J480" s="106">
        <v>0.85</v>
      </c>
      <c r="K480" s="105">
        <v>44.5</v>
      </c>
      <c r="L480" s="105">
        <v>46.5</v>
      </c>
      <c r="M480" s="105">
        <v>42</v>
      </c>
      <c r="N480" s="102">
        <v>1991</v>
      </c>
      <c r="O480" s="102" t="s">
        <v>25</v>
      </c>
      <c r="P480" s="102" t="s">
        <v>25</v>
      </c>
      <c r="Q480" s="102" t="s">
        <v>49</v>
      </c>
      <c r="R480" s="102" t="s">
        <v>28</v>
      </c>
      <c r="S480" s="102" t="s">
        <v>24</v>
      </c>
      <c r="T480" s="102" t="s">
        <v>24</v>
      </c>
    </row>
    <row r="481" spans="2:20">
      <c r="B481" s="104">
        <v>590</v>
      </c>
      <c r="C481" s="102" t="s">
        <v>391</v>
      </c>
      <c r="D481" s="104">
        <v>57027</v>
      </c>
      <c r="E481" s="102" t="s">
        <v>393</v>
      </c>
      <c r="F481" s="102" t="s">
        <v>63</v>
      </c>
      <c r="G481" s="102" t="s">
        <v>338</v>
      </c>
      <c r="H481" s="102" t="s">
        <v>95</v>
      </c>
      <c r="I481" s="105">
        <v>50</v>
      </c>
      <c r="J481" s="106">
        <v>0.85</v>
      </c>
      <c r="K481" s="105">
        <v>49.4</v>
      </c>
      <c r="L481" s="105">
        <v>49.4</v>
      </c>
      <c r="M481" s="105">
        <v>20</v>
      </c>
      <c r="N481" s="102">
        <v>2011</v>
      </c>
      <c r="O481" s="102" t="s">
        <v>25</v>
      </c>
      <c r="P481" s="102" t="s">
        <v>25</v>
      </c>
      <c r="Q481" s="102" t="s">
        <v>49</v>
      </c>
      <c r="R481" s="102" t="s">
        <v>28</v>
      </c>
      <c r="S481" s="102" t="s">
        <v>24</v>
      </c>
      <c r="T481" s="102" t="s">
        <v>24</v>
      </c>
    </row>
    <row r="482" spans="2:20">
      <c r="B482" s="104">
        <v>590</v>
      </c>
      <c r="C482" s="102" t="s">
        <v>391</v>
      </c>
      <c r="D482" s="104">
        <v>57027</v>
      </c>
      <c r="E482" s="102" t="s">
        <v>393</v>
      </c>
      <c r="F482" s="102" t="s">
        <v>63</v>
      </c>
      <c r="G482" s="102" t="s">
        <v>338</v>
      </c>
      <c r="H482" s="102" t="s">
        <v>95</v>
      </c>
      <c r="I482" s="105">
        <v>50</v>
      </c>
      <c r="J482" s="106">
        <v>0.85</v>
      </c>
      <c r="K482" s="105">
        <v>48</v>
      </c>
      <c r="L482" s="105">
        <v>48</v>
      </c>
      <c r="M482" s="105">
        <v>20</v>
      </c>
      <c r="N482" s="102">
        <v>2011</v>
      </c>
      <c r="O482" s="102" t="s">
        <v>25</v>
      </c>
      <c r="P482" s="102" t="s">
        <v>25</v>
      </c>
      <c r="Q482" s="102" t="s">
        <v>49</v>
      </c>
      <c r="R482" s="102" t="s">
        <v>28</v>
      </c>
      <c r="S482" s="102" t="s">
        <v>24</v>
      </c>
      <c r="T482" s="102" t="s">
        <v>24</v>
      </c>
    </row>
    <row r="483" spans="2:20">
      <c r="B483" s="104">
        <v>590</v>
      </c>
      <c r="C483" s="102" t="s">
        <v>391</v>
      </c>
      <c r="D483" s="104">
        <v>57027</v>
      </c>
      <c r="E483" s="102" t="s">
        <v>393</v>
      </c>
      <c r="F483" s="102" t="s">
        <v>63</v>
      </c>
      <c r="G483" s="102" t="s">
        <v>338</v>
      </c>
      <c r="H483" s="102" t="s">
        <v>95</v>
      </c>
      <c r="I483" s="105">
        <v>50</v>
      </c>
      <c r="J483" s="106">
        <v>0.85</v>
      </c>
      <c r="K483" s="105">
        <v>48</v>
      </c>
      <c r="L483" s="105">
        <v>48</v>
      </c>
      <c r="M483" s="105">
        <v>20</v>
      </c>
      <c r="N483" s="102">
        <v>2011</v>
      </c>
      <c r="O483" s="102" t="s">
        <v>25</v>
      </c>
      <c r="P483" s="102" t="s">
        <v>25</v>
      </c>
      <c r="Q483" s="102" t="s">
        <v>49</v>
      </c>
      <c r="R483" s="102" t="s">
        <v>28</v>
      </c>
      <c r="S483" s="102" t="s">
        <v>24</v>
      </c>
      <c r="T483" s="102" t="s">
        <v>24</v>
      </c>
    </row>
    <row r="484" spans="2:20">
      <c r="B484" s="104">
        <v>590</v>
      </c>
      <c r="C484" s="102" t="s">
        <v>391</v>
      </c>
      <c r="D484" s="104">
        <v>57027</v>
      </c>
      <c r="E484" s="102" t="s">
        <v>393</v>
      </c>
      <c r="F484" s="102" t="s">
        <v>63</v>
      </c>
      <c r="G484" s="102" t="s">
        <v>338</v>
      </c>
      <c r="H484" s="102" t="s">
        <v>95</v>
      </c>
      <c r="I484" s="105">
        <v>50</v>
      </c>
      <c r="J484" s="106">
        <v>0.85</v>
      </c>
      <c r="K484" s="105">
        <v>49.4</v>
      </c>
      <c r="L484" s="105">
        <v>49.4</v>
      </c>
      <c r="M484" s="105">
        <v>20</v>
      </c>
      <c r="N484" s="102">
        <v>2011</v>
      </c>
      <c r="O484" s="102" t="s">
        <v>25</v>
      </c>
      <c r="P484" s="102" t="s">
        <v>25</v>
      </c>
      <c r="Q484" s="102" t="s">
        <v>49</v>
      </c>
      <c r="R484" s="102" t="s">
        <v>28</v>
      </c>
      <c r="S484" s="102" t="s">
        <v>24</v>
      </c>
      <c r="T484" s="102" t="s">
        <v>24</v>
      </c>
    </row>
    <row r="485" spans="2:20">
      <c r="B485" s="104">
        <v>599</v>
      </c>
      <c r="C485" s="102" t="s">
        <v>394</v>
      </c>
      <c r="D485" s="104">
        <v>75</v>
      </c>
      <c r="E485" s="102" t="s">
        <v>395</v>
      </c>
      <c r="F485" s="102" t="s">
        <v>109</v>
      </c>
      <c r="G485" s="102" t="s">
        <v>396</v>
      </c>
      <c r="H485" s="102" t="s">
        <v>95</v>
      </c>
      <c r="I485" s="105">
        <v>12.5</v>
      </c>
      <c r="J485" s="106">
        <v>0.8</v>
      </c>
      <c r="K485" s="105">
        <v>14</v>
      </c>
      <c r="L485" s="105">
        <v>16.2</v>
      </c>
      <c r="M485" s="105" t="s">
        <v>25</v>
      </c>
      <c r="N485" s="102">
        <v>1962</v>
      </c>
      <c r="O485" s="102" t="s">
        <v>25</v>
      </c>
      <c r="P485" s="102" t="s">
        <v>25</v>
      </c>
      <c r="Q485" s="102" t="s">
        <v>49</v>
      </c>
      <c r="R485" s="102" t="s">
        <v>28</v>
      </c>
      <c r="S485" s="102" t="s">
        <v>43</v>
      </c>
      <c r="T485" s="102" t="s">
        <v>24</v>
      </c>
    </row>
    <row r="486" spans="2:20">
      <c r="B486" s="104">
        <v>599</v>
      </c>
      <c r="C486" s="102" t="s">
        <v>394</v>
      </c>
      <c r="D486" s="104">
        <v>75</v>
      </c>
      <c r="E486" s="102" t="s">
        <v>395</v>
      </c>
      <c r="F486" s="102" t="s">
        <v>109</v>
      </c>
      <c r="G486" s="102" t="s">
        <v>396</v>
      </c>
      <c r="H486" s="102" t="s">
        <v>95</v>
      </c>
      <c r="I486" s="105">
        <v>12.5</v>
      </c>
      <c r="J486" s="106">
        <v>0.8</v>
      </c>
      <c r="K486" s="105">
        <v>14</v>
      </c>
      <c r="L486" s="105">
        <v>16.2</v>
      </c>
      <c r="M486" s="105" t="s">
        <v>25</v>
      </c>
      <c r="N486" s="102">
        <v>1962</v>
      </c>
      <c r="O486" s="102" t="s">
        <v>25</v>
      </c>
      <c r="P486" s="102" t="s">
        <v>25</v>
      </c>
      <c r="Q486" s="102" t="s">
        <v>49</v>
      </c>
      <c r="R486" s="102" t="s">
        <v>28</v>
      </c>
      <c r="S486" s="102" t="s">
        <v>43</v>
      </c>
      <c r="T486" s="102" t="s">
        <v>24</v>
      </c>
    </row>
    <row r="487" spans="2:20">
      <c r="B487" s="104">
        <v>599</v>
      </c>
      <c r="C487" s="102" t="s">
        <v>394</v>
      </c>
      <c r="D487" s="104">
        <v>75</v>
      </c>
      <c r="E487" s="102" t="s">
        <v>395</v>
      </c>
      <c r="F487" s="102" t="s">
        <v>109</v>
      </c>
      <c r="G487" s="102" t="s">
        <v>396</v>
      </c>
      <c r="H487" s="102" t="s">
        <v>95</v>
      </c>
      <c r="I487" s="105">
        <v>48.9</v>
      </c>
      <c r="J487" s="106">
        <v>0.85</v>
      </c>
      <c r="K487" s="105">
        <v>29.3</v>
      </c>
      <c r="L487" s="105">
        <v>32.9</v>
      </c>
      <c r="M487" s="105" t="s">
        <v>25</v>
      </c>
      <c r="N487" s="102">
        <v>2007</v>
      </c>
      <c r="O487" s="102" t="s">
        <v>25</v>
      </c>
      <c r="P487" s="102" t="s">
        <v>25</v>
      </c>
      <c r="Q487" s="102" t="s">
        <v>49</v>
      </c>
      <c r="R487" s="102" t="s">
        <v>28</v>
      </c>
      <c r="S487" s="102" t="s">
        <v>24</v>
      </c>
      <c r="T487" s="102" t="s">
        <v>24</v>
      </c>
    </row>
    <row r="488" spans="2:20">
      <c r="B488" s="104">
        <v>599</v>
      </c>
      <c r="C488" s="102" t="s">
        <v>394</v>
      </c>
      <c r="D488" s="104">
        <v>75</v>
      </c>
      <c r="E488" s="102" t="s">
        <v>395</v>
      </c>
      <c r="F488" s="102" t="s">
        <v>109</v>
      </c>
      <c r="G488" s="102" t="s">
        <v>396</v>
      </c>
      <c r="H488" s="102" t="s">
        <v>95</v>
      </c>
      <c r="I488" s="105">
        <v>27</v>
      </c>
      <c r="J488" s="106">
        <v>0.85</v>
      </c>
      <c r="K488" s="105">
        <v>31.1</v>
      </c>
      <c r="L488" s="105">
        <v>33.200000000000003</v>
      </c>
      <c r="M488" s="105" t="s">
        <v>25</v>
      </c>
      <c r="N488" s="102">
        <v>1972</v>
      </c>
      <c r="O488" s="102" t="s">
        <v>25</v>
      </c>
      <c r="P488" s="102" t="s">
        <v>25</v>
      </c>
      <c r="Q488" s="102" t="s">
        <v>49</v>
      </c>
      <c r="R488" s="102" t="s">
        <v>28</v>
      </c>
      <c r="S488" s="102" t="s">
        <v>43</v>
      </c>
      <c r="T488" s="102" t="s">
        <v>24</v>
      </c>
    </row>
    <row r="489" spans="2:20">
      <c r="B489" s="104">
        <v>599</v>
      </c>
      <c r="C489" s="102" t="s">
        <v>394</v>
      </c>
      <c r="D489" s="104">
        <v>75</v>
      </c>
      <c r="E489" s="102" t="s">
        <v>395</v>
      </c>
      <c r="F489" s="102" t="s">
        <v>109</v>
      </c>
      <c r="G489" s="102" t="s">
        <v>396</v>
      </c>
      <c r="H489" s="102" t="s">
        <v>51</v>
      </c>
      <c r="I489" s="105">
        <v>2</v>
      </c>
      <c r="J489" s="106">
        <v>0.8</v>
      </c>
      <c r="K489" s="105">
        <v>2</v>
      </c>
      <c r="L489" s="105">
        <v>2</v>
      </c>
      <c r="M489" s="105" t="s">
        <v>25</v>
      </c>
      <c r="N489" s="102">
        <v>2012</v>
      </c>
      <c r="O489" s="102" t="s">
        <v>25</v>
      </c>
      <c r="P489" s="102" t="s">
        <v>25</v>
      </c>
      <c r="Q489" s="102" t="s">
        <v>49</v>
      </c>
      <c r="R489" s="102" t="s">
        <v>43</v>
      </c>
      <c r="S489" s="102" t="s">
        <v>24</v>
      </c>
      <c r="T489" s="102" t="s">
        <v>24</v>
      </c>
    </row>
    <row r="490" spans="2:20">
      <c r="B490" s="104">
        <v>599</v>
      </c>
      <c r="C490" s="102" t="s">
        <v>394</v>
      </c>
      <c r="D490" s="104">
        <v>77</v>
      </c>
      <c r="E490" s="102" t="s">
        <v>397</v>
      </c>
      <c r="F490" s="102" t="s">
        <v>109</v>
      </c>
      <c r="G490" s="102" t="s">
        <v>398</v>
      </c>
      <c r="H490" s="102" t="s">
        <v>48</v>
      </c>
      <c r="I490" s="105">
        <v>22.2</v>
      </c>
      <c r="J490" s="106">
        <v>0.9</v>
      </c>
      <c r="K490" s="105">
        <v>22.2</v>
      </c>
      <c r="L490" s="105">
        <v>22.2</v>
      </c>
      <c r="M490" s="105" t="s">
        <v>25</v>
      </c>
      <c r="N490" s="102">
        <v>1955</v>
      </c>
      <c r="O490" s="102" t="s">
        <v>25</v>
      </c>
      <c r="P490" s="102" t="s">
        <v>25</v>
      </c>
      <c r="Q490" s="102" t="s">
        <v>49</v>
      </c>
      <c r="R490" s="102" t="s">
        <v>50</v>
      </c>
      <c r="S490" s="102" t="s">
        <v>24</v>
      </c>
      <c r="T490" s="102" t="s">
        <v>24</v>
      </c>
    </row>
    <row r="491" spans="2:20">
      <c r="B491" s="104">
        <v>599</v>
      </c>
      <c r="C491" s="102" t="s">
        <v>394</v>
      </c>
      <c r="D491" s="104">
        <v>77</v>
      </c>
      <c r="E491" s="102" t="s">
        <v>397</v>
      </c>
      <c r="F491" s="102" t="s">
        <v>109</v>
      </c>
      <c r="G491" s="102" t="s">
        <v>398</v>
      </c>
      <c r="H491" s="102" t="s">
        <v>48</v>
      </c>
      <c r="I491" s="105">
        <v>22.2</v>
      </c>
      <c r="J491" s="106">
        <v>0.9</v>
      </c>
      <c r="K491" s="105">
        <v>22.2</v>
      </c>
      <c r="L491" s="105">
        <v>22.2</v>
      </c>
      <c r="M491" s="105" t="s">
        <v>25</v>
      </c>
      <c r="N491" s="102">
        <v>1955</v>
      </c>
      <c r="O491" s="102" t="s">
        <v>25</v>
      </c>
      <c r="P491" s="102" t="s">
        <v>25</v>
      </c>
      <c r="Q491" s="102" t="s">
        <v>49</v>
      </c>
      <c r="R491" s="102" t="s">
        <v>50</v>
      </c>
      <c r="S491" s="102" t="s">
        <v>24</v>
      </c>
      <c r="T491" s="102" t="s">
        <v>24</v>
      </c>
    </row>
    <row r="492" spans="2:20">
      <c r="B492" s="104">
        <v>599</v>
      </c>
      <c r="C492" s="102" t="s">
        <v>394</v>
      </c>
      <c r="D492" s="104">
        <v>6559</v>
      </c>
      <c r="E492" s="102" t="s">
        <v>399</v>
      </c>
      <c r="F492" s="102" t="s">
        <v>109</v>
      </c>
      <c r="G492" s="102" t="s">
        <v>396</v>
      </c>
      <c r="H492" s="102" t="s">
        <v>61</v>
      </c>
      <c r="I492" s="105">
        <v>38.1</v>
      </c>
      <c r="J492" s="106">
        <v>0.9</v>
      </c>
      <c r="K492" s="105">
        <v>33.799999999999997</v>
      </c>
      <c r="L492" s="105">
        <v>37.4</v>
      </c>
      <c r="M492" s="105" t="s">
        <v>25</v>
      </c>
      <c r="N492" s="102">
        <v>1975</v>
      </c>
      <c r="O492" s="102" t="s">
        <v>25</v>
      </c>
      <c r="P492" s="102" t="s">
        <v>25</v>
      </c>
      <c r="Q492" s="102" t="s">
        <v>49</v>
      </c>
      <c r="R492" s="102" t="s">
        <v>28</v>
      </c>
      <c r="S492" s="102" t="s">
        <v>43</v>
      </c>
      <c r="T492" s="102" t="s">
        <v>24</v>
      </c>
    </row>
    <row r="493" spans="2:20">
      <c r="B493" s="104">
        <v>599</v>
      </c>
      <c r="C493" s="102" t="s">
        <v>394</v>
      </c>
      <c r="D493" s="104">
        <v>6559</v>
      </c>
      <c r="E493" s="102" t="s">
        <v>399</v>
      </c>
      <c r="F493" s="102" t="s">
        <v>109</v>
      </c>
      <c r="G493" s="102" t="s">
        <v>396</v>
      </c>
      <c r="H493" s="102" t="s">
        <v>61</v>
      </c>
      <c r="I493" s="105">
        <v>33</v>
      </c>
      <c r="J493" s="106">
        <v>0.85</v>
      </c>
      <c r="K493" s="105">
        <v>34</v>
      </c>
      <c r="L493" s="105">
        <v>37.5</v>
      </c>
      <c r="M493" s="105" t="s">
        <v>25</v>
      </c>
      <c r="N493" s="102">
        <v>1979</v>
      </c>
      <c r="O493" s="102" t="s">
        <v>25</v>
      </c>
      <c r="P493" s="102" t="s">
        <v>25</v>
      </c>
      <c r="Q493" s="102" t="s">
        <v>49</v>
      </c>
      <c r="R493" s="102" t="s">
        <v>28</v>
      </c>
      <c r="S493" s="102" t="s">
        <v>24</v>
      </c>
      <c r="T493" s="102" t="s">
        <v>24</v>
      </c>
    </row>
    <row r="494" spans="2:20">
      <c r="B494" s="104">
        <v>599</v>
      </c>
      <c r="C494" s="102" t="s">
        <v>394</v>
      </c>
      <c r="D494" s="104">
        <v>6559</v>
      </c>
      <c r="E494" s="102" t="s">
        <v>399</v>
      </c>
      <c r="F494" s="102" t="s">
        <v>109</v>
      </c>
      <c r="G494" s="102" t="s">
        <v>396</v>
      </c>
      <c r="H494" s="102" t="s">
        <v>61</v>
      </c>
      <c r="I494" s="105">
        <v>102.6</v>
      </c>
      <c r="J494" s="106">
        <v>0.9</v>
      </c>
      <c r="K494" s="105">
        <v>102.6</v>
      </c>
      <c r="L494" s="105">
        <v>81.8</v>
      </c>
      <c r="M494" s="105" t="s">
        <v>25</v>
      </c>
      <c r="N494" s="102">
        <v>1979</v>
      </c>
      <c r="O494" s="102" t="s">
        <v>25</v>
      </c>
      <c r="P494" s="102" t="s">
        <v>25</v>
      </c>
      <c r="Q494" s="102" t="s">
        <v>49</v>
      </c>
      <c r="R494" s="102" t="s">
        <v>28</v>
      </c>
      <c r="S494" s="102" t="s">
        <v>43</v>
      </c>
      <c r="T494" s="102" t="s">
        <v>24</v>
      </c>
    </row>
    <row r="495" spans="2:20">
      <c r="B495" s="104">
        <v>599</v>
      </c>
      <c r="C495" s="102" t="s">
        <v>394</v>
      </c>
      <c r="D495" s="104">
        <v>6559</v>
      </c>
      <c r="E495" s="102" t="s">
        <v>399</v>
      </c>
      <c r="F495" s="102" t="s">
        <v>109</v>
      </c>
      <c r="G495" s="102" t="s">
        <v>396</v>
      </c>
      <c r="H495" s="102" t="s">
        <v>95</v>
      </c>
      <c r="I495" s="105">
        <v>92.6</v>
      </c>
      <c r="J495" s="106">
        <v>0.85</v>
      </c>
      <c r="K495" s="105">
        <v>77.7</v>
      </c>
      <c r="L495" s="105">
        <v>86.5</v>
      </c>
      <c r="M495" s="105" t="s">
        <v>25</v>
      </c>
      <c r="N495" s="102">
        <v>1984</v>
      </c>
      <c r="O495" s="102" t="s">
        <v>25</v>
      </c>
      <c r="P495" s="102" t="s">
        <v>25</v>
      </c>
      <c r="Q495" s="102" t="s">
        <v>49</v>
      </c>
      <c r="R495" s="102" t="s">
        <v>28</v>
      </c>
      <c r="S495" s="102" t="s">
        <v>24</v>
      </c>
      <c r="T495" s="102" t="s">
        <v>24</v>
      </c>
    </row>
    <row r="496" spans="2:20">
      <c r="B496" s="104">
        <v>623</v>
      </c>
      <c r="C496" s="102" t="s">
        <v>400</v>
      </c>
      <c r="D496" s="104">
        <v>10430</v>
      </c>
      <c r="E496" s="102" t="s">
        <v>401</v>
      </c>
      <c r="F496" s="102" t="s">
        <v>239</v>
      </c>
      <c r="G496" s="102" t="s">
        <v>402</v>
      </c>
      <c r="H496" s="102" t="s">
        <v>23</v>
      </c>
      <c r="I496" s="105">
        <v>11</v>
      </c>
      <c r="J496" s="106">
        <v>0.98</v>
      </c>
      <c r="K496" s="105">
        <v>11</v>
      </c>
      <c r="L496" s="105">
        <v>11</v>
      </c>
      <c r="M496" s="105">
        <v>2</v>
      </c>
      <c r="N496" s="102">
        <v>1947</v>
      </c>
      <c r="O496" s="102" t="s">
        <v>25</v>
      </c>
      <c r="P496" s="102" t="s">
        <v>25</v>
      </c>
      <c r="Q496" s="102" t="s">
        <v>26</v>
      </c>
      <c r="R496" s="102" t="s">
        <v>27</v>
      </c>
      <c r="S496" s="102" t="s">
        <v>28</v>
      </c>
      <c r="T496" s="102" t="s">
        <v>126</v>
      </c>
    </row>
    <row r="497" spans="2:20">
      <c r="B497" s="104">
        <v>623</v>
      </c>
      <c r="C497" s="102" t="s">
        <v>400</v>
      </c>
      <c r="D497" s="104">
        <v>10430</v>
      </c>
      <c r="E497" s="102" t="s">
        <v>401</v>
      </c>
      <c r="F497" s="102" t="s">
        <v>239</v>
      </c>
      <c r="G497" s="102" t="s">
        <v>402</v>
      </c>
      <c r="H497" s="102" t="s">
        <v>23</v>
      </c>
      <c r="I497" s="105">
        <v>11</v>
      </c>
      <c r="J497" s="106">
        <v>0.98</v>
      </c>
      <c r="K497" s="105">
        <v>11</v>
      </c>
      <c r="L497" s="105">
        <v>11</v>
      </c>
      <c r="M497" s="105">
        <v>2</v>
      </c>
      <c r="N497" s="102">
        <v>1948</v>
      </c>
      <c r="O497" s="102" t="s">
        <v>25</v>
      </c>
      <c r="P497" s="102" t="s">
        <v>25</v>
      </c>
      <c r="Q497" s="102" t="s">
        <v>26</v>
      </c>
      <c r="R497" s="102" t="s">
        <v>27</v>
      </c>
      <c r="S497" s="102" t="s">
        <v>28</v>
      </c>
      <c r="T497" s="102" t="s">
        <v>126</v>
      </c>
    </row>
    <row r="498" spans="2:20">
      <c r="B498" s="104">
        <v>623</v>
      </c>
      <c r="C498" s="102" t="s">
        <v>400</v>
      </c>
      <c r="D498" s="104">
        <v>10430</v>
      </c>
      <c r="E498" s="102" t="s">
        <v>401</v>
      </c>
      <c r="F498" s="102" t="s">
        <v>239</v>
      </c>
      <c r="G498" s="102" t="s">
        <v>402</v>
      </c>
      <c r="H498" s="102" t="s">
        <v>23</v>
      </c>
      <c r="I498" s="105">
        <v>4.0999999999999996</v>
      </c>
      <c r="J498" s="106">
        <v>0.98</v>
      </c>
      <c r="K498" s="105">
        <v>4.0999999999999996</v>
      </c>
      <c r="L498" s="105">
        <v>4.0999999999999996</v>
      </c>
      <c r="M498" s="105">
        <v>0.5</v>
      </c>
      <c r="N498" s="102">
        <v>1939</v>
      </c>
      <c r="O498" s="102" t="s">
        <v>25</v>
      </c>
      <c r="P498" s="102" t="s">
        <v>25</v>
      </c>
      <c r="Q498" s="102" t="s">
        <v>26</v>
      </c>
      <c r="R498" s="102" t="s">
        <v>27</v>
      </c>
      <c r="S498" s="102" t="s">
        <v>28</v>
      </c>
      <c r="T498" s="102" t="s">
        <v>126</v>
      </c>
    </row>
    <row r="499" spans="2:20">
      <c r="B499" s="104">
        <v>623</v>
      </c>
      <c r="C499" s="102" t="s">
        <v>400</v>
      </c>
      <c r="D499" s="104">
        <v>10431</v>
      </c>
      <c r="E499" s="102" t="s">
        <v>403</v>
      </c>
      <c r="F499" s="102" t="s">
        <v>404</v>
      </c>
      <c r="G499" s="102" t="s">
        <v>405</v>
      </c>
      <c r="H499" s="102" t="s">
        <v>95</v>
      </c>
      <c r="I499" s="105">
        <v>8.6</v>
      </c>
      <c r="J499" s="106">
        <v>0.8</v>
      </c>
      <c r="K499" s="105">
        <v>8.6</v>
      </c>
      <c r="L499" s="105">
        <v>8.6</v>
      </c>
      <c r="M499" s="105">
        <v>1</v>
      </c>
      <c r="N499" s="102">
        <v>1987</v>
      </c>
      <c r="O499" s="102" t="s">
        <v>25</v>
      </c>
      <c r="P499" s="102" t="s">
        <v>25</v>
      </c>
      <c r="Q499" s="102" t="s">
        <v>26</v>
      </c>
      <c r="R499" s="102" t="s">
        <v>28</v>
      </c>
      <c r="S499" s="102" t="s">
        <v>24</v>
      </c>
      <c r="T499" s="102" t="s">
        <v>24</v>
      </c>
    </row>
    <row r="500" spans="2:20">
      <c r="B500" s="104">
        <v>641</v>
      </c>
      <c r="C500" s="102" t="s">
        <v>406</v>
      </c>
      <c r="D500" s="104">
        <v>55211</v>
      </c>
      <c r="E500" s="102" t="s">
        <v>407</v>
      </c>
      <c r="F500" s="102" t="s">
        <v>408</v>
      </c>
      <c r="G500" s="102" t="s">
        <v>409</v>
      </c>
      <c r="H500" s="102" t="s">
        <v>61</v>
      </c>
      <c r="I500" s="105">
        <v>289</v>
      </c>
      <c r="J500" s="106">
        <v>0.85</v>
      </c>
      <c r="K500" s="105">
        <v>228.9</v>
      </c>
      <c r="L500" s="105">
        <v>259.10000000000002</v>
      </c>
      <c r="M500" s="105">
        <v>150</v>
      </c>
      <c r="N500" s="102">
        <v>2002</v>
      </c>
      <c r="O500" s="102" t="s">
        <v>25</v>
      </c>
      <c r="P500" s="102" t="s">
        <v>25</v>
      </c>
      <c r="Q500" s="102" t="s">
        <v>41</v>
      </c>
      <c r="R500" s="102" t="s">
        <v>28</v>
      </c>
      <c r="S500" s="102" t="s">
        <v>24</v>
      </c>
      <c r="T500" s="102" t="s">
        <v>24</v>
      </c>
    </row>
    <row r="501" spans="2:20">
      <c r="B501" s="104">
        <v>641</v>
      </c>
      <c r="C501" s="102" t="s">
        <v>406</v>
      </c>
      <c r="D501" s="104">
        <v>55211</v>
      </c>
      <c r="E501" s="102" t="s">
        <v>407</v>
      </c>
      <c r="F501" s="102" t="s">
        <v>408</v>
      </c>
      <c r="G501" s="102" t="s">
        <v>409</v>
      </c>
      <c r="H501" s="102" t="s">
        <v>61</v>
      </c>
      <c r="I501" s="105">
        <v>289</v>
      </c>
      <c r="J501" s="106">
        <v>0.85</v>
      </c>
      <c r="K501" s="105">
        <v>242.8</v>
      </c>
      <c r="L501" s="105">
        <v>273</v>
      </c>
      <c r="M501" s="105">
        <v>150</v>
      </c>
      <c r="N501" s="102">
        <v>2002</v>
      </c>
      <c r="O501" s="102" t="s">
        <v>25</v>
      </c>
      <c r="P501" s="102" t="s">
        <v>25</v>
      </c>
      <c r="Q501" s="102" t="s">
        <v>41</v>
      </c>
      <c r="R501" s="102" t="s">
        <v>28</v>
      </c>
      <c r="S501" s="102" t="s">
        <v>24</v>
      </c>
      <c r="T501" s="102" t="s">
        <v>24</v>
      </c>
    </row>
    <row r="502" spans="2:20">
      <c r="B502" s="104">
        <v>656</v>
      </c>
      <c r="C502" s="102" t="s">
        <v>410</v>
      </c>
      <c r="D502" s="104">
        <v>55212</v>
      </c>
      <c r="E502" s="102" t="s">
        <v>411</v>
      </c>
      <c r="F502" s="102" t="s">
        <v>408</v>
      </c>
      <c r="G502" s="102" t="s">
        <v>412</v>
      </c>
      <c r="H502" s="102" t="s">
        <v>61</v>
      </c>
      <c r="I502" s="105">
        <v>289</v>
      </c>
      <c r="J502" s="106">
        <v>0.85</v>
      </c>
      <c r="K502" s="105">
        <v>239.1</v>
      </c>
      <c r="L502" s="105">
        <v>246.9</v>
      </c>
      <c r="M502" s="105">
        <v>150</v>
      </c>
      <c r="N502" s="102">
        <v>2001</v>
      </c>
      <c r="O502" s="102" t="s">
        <v>25</v>
      </c>
      <c r="P502" s="102" t="s">
        <v>25</v>
      </c>
      <c r="Q502" s="102" t="s">
        <v>41</v>
      </c>
      <c r="R502" s="102" t="s">
        <v>28</v>
      </c>
      <c r="S502" s="102" t="s">
        <v>24</v>
      </c>
      <c r="T502" s="102" t="s">
        <v>24</v>
      </c>
    </row>
    <row r="503" spans="2:20">
      <c r="B503" s="104">
        <v>656</v>
      </c>
      <c r="C503" s="102" t="s">
        <v>410</v>
      </c>
      <c r="D503" s="104">
        <v>55212</v>
      </c>
      <c r="E503" s="102" t="s">
        <v>411</v>
      </c>
      <c r="F503" s="102" t="s">
        <v>408</v>
      </c>
      <c r="G503" s="102" t="s">
        <v>412</v>
      </c>
      <c r="H503" s="102" t="s">
        <v>61</v>
      </c>
      <c r="I503" s="105">
        <v>289</v>
      </c>
      <c r="J503" s="106">
        <v>0.85</v>
      </c>
      <c r="K503" s="105">
        <v>234.1</v>
      </c>
      <c r="L503" s="105">
        <v>249.3</v>
      </c>
      <c r="M503" s="105">
        <v>150</v>
      </c>
      <c r="N503" s="102">
        <v>2001</v>
      </c>
      <c r="O503" s="102" t="s">
        <v>25</v>
      </c>
      <c r="P503" s="102" t="s">
        <v>25</v>
      </c>
      <c r="Q503" s="102" t="s">
        <v>41</v>
      </c>
      <c r="R503" s="102" t="s">
        <v>28</v>
      </c>
      <c r="S503" s="102" t="s">
        <v>24</v>
      </c>
      <c r="T503" s="102" t="s">
        <v>24</v>
      </c>
    </row>
    <row r="504" spans="2:20">
      <c r="B504" s="104">
        <v>682</v>
      </c>
      <c r="C504" s="102" t="s">
        <v>413</v>
      </c>
      <c r="D504" s="104">
        <v>1123</v>
      </c>
      <c r="E504" s="102" t="s">
        <v>414</v>
      </c>
      <c r="F504" s="102" t="s">
        <v>76</v>
      </c>
      <c r="G504" s="102" t="s">
        <v>415</v>
      </c>
      <c r="H504" s="102" t="s">
        <v>51</v>
      </c>
      <c r="I504" s="105">
        <v>0.2</v>
      </c>
      <c r="J504" s="106">
        <v>0.8</v>
      </c>
      <c r="K504" s="105">
        <v>0.1</v>
      </c>
      <c r="L504" s="105">
        <v>0.2</v>
      </c>
      <c r="M504" s="105">
        <v>0</v>
      </c>
      <c r="N504" s="102">
        <v>1939</v>
      </c>
      <c r="O504" s="102" t="s">
        <v>25</v>
      </c>
      <c r="P504" s="102" t="s">
        <v>25</v>
      </c>
      <c r="Q504" s="102" t="s">
        <v>49</v>
      </c>
      <c r="R504" s="102" t="s">
        <v>43</v>
      </c>
      <c r="S504" s="102" t="s">
        <v>24</v>
      </c>
      <c r="T504" s="102" t="s">
        <v>24</v>
      </c>
    </row>
    <row r="505" spans="2:20">
      <c r="B505" s="104">
        <v>682</v>
      </c>
      <c r="C505" s="102" t="s">
        <v>413</v>
      </c>
      <c r="D505" s="104">
        <v>1123</v>
      </c>
      <c r="E505" s="102" t="s">
        <v>414</v>
      </c>
      <c r="F505" s="102" t="s">
        <v>76</v>
      </c>
      <c r="G505" s="102" t="s">
        <v>415</v>
      </c>
      <c r="H505" s="102" t="s">
        <v>51</v>
      </c>
      <c r="I505" s="105">
        <v>0.3</v>
      </c>
      <c r="J505" s="106">
        <v>0.8</v>
      </c>
      <c r="K505" s="105">
        <v>0.2</v>
      </c>
      <c r="L505" s="105">
        <v>0.3</v>
      </c>
      <c r="M505" s="105">
        <v>0</v>
      </c>
      <c r="N505" s="102">
        <v>1951</v>
      </c>
      <c r="O505" s="102" t="s">
        <v>25</v>
      </c>
      <c r="P505" s="102" t="s">
        <v>25</v>
      </c>
      <c r="Q505" s="102" t="s">
        <v>49</v>
      </c>
      <c r="R505" s="102" t="s">
        <v>43</v>
      </c>
      <c r="S505" s="102" t="s">
        <v>24</v>
      </c>
      <c r="T505" s="102" t="s">
        <v>24</v>
      </c>
    </row>
    <row r="506" spans="2:20">
      <c r="B506" s="104">
        <v>682</v>
      </c>
      <c r="C506" s="102" t="s">
        <v>413</v>
      </c>
      <c r="D506" s="104">
        <v>1123</v>
      </c>
      <c r="E506" s="102" t="s">
        <v>414</v>
      </c>
      <c r="F506" s="102" t="s">
        <v>76</v>
      </c>
      <c r="G506" s="102" t="s">
        <v>415</v>
      </c>
      <c r="H506" s="102" t="s">
        <v>51</v>
      </c>
      <c r="I506" s="105">
        <v>0.2</v>
      </c>
      <c r="J506" s="106">
        <v>0.8</v>
      </c>
      <c r="K506" s="105">
        <v>0.2</v>
      </c>
      <c r="L506" s="105">
        <v>0.2</v>
      </c>
      <c r="M506" s="105">
        <v>0</v>
      </c>
      <c r="N506" s="102">
        <v>2000</v>
      </c>
      <c r="O506" s="102" t="s">
        <v>25</v>
      </c>
      <c r="P506" s="102" t="s">
        <v>25</v>
      </c>
      <c r="Q506" s="102" t="s">
        <v>49</v>
      </c>
      <c r="R506" s="102" t="s">
        <v>43</v>
      </c>
      <c r="S506" s="102" t="s">
        <v>24</v>
      </c>
      <c r="T506" s="102" t="s">
        <v>24</v>
      </c>
    </row>
    <row r="507" spans="2:20">
      <c r="B507" s="104">
        <v>682</v>
      </c>
      <c r="C507" s="102" t="s">
        <v>413</v>
      </c>
      <c r="D507" s="104">
        <v>1123</v>
      </c>
      <c r="E507" s="102" t="s">
        <v>414</v>
      </c>
      <c r="F507" s="102" t="s">
        <v>76</v>
      </c>
      <c r="G507" s="102" t="s">
        <v>415</v>
      </c>
      <c r="H507" s="102" t="s">
        <v>51</v>
      </c>
      <c r="I507" s="105">
        <v>0.2</v>
      </c>
      <c r="J507" s="106">
        <v>0.8</v>
      </c>
      <c r="K507" s="105">
        <v>0.2</v>
      </c>
      <c r="L507" s="105">
        <v>0.2</v>
      </c>
      <c r="M507" s="105">
        <v>0</v>
      </c>
      <c r="N507" s="102">
        <v>2000</v>
      </c>
      <c r="O507" s="102" t="s">
        <v>25</v>
      </c>
      <c r="P507" s="102" t="s">
        <v>25</v>
      </c>
      <c r="Q507" s="102" t="s">
        <v>49</v>
      </c>
      <c r="R507" s="102" t="s">
        <v>43</v>
      </c>
      <c r="S507" s="102" t="s">
        <v>24</v>
      </c>
      <c r="T507" s="102" t="s">
        <v>24</v>
      </c>
    </row>
    <row r="508" spans="2:20">
      <c r="B508" s="104">
        <v>682</v>
      </c>
      <c r="C508" s="102" t="s">
        <v>413</v>
      </c>
      <c r="D508" s="104">
        <v>1123</v>
      </c>
      <c r="E508" s="102" t="s">
        <v>414</v>
      </c>
      <c r="F508" s="102" t="s">
        <v>76</v>
      </c>
      <c r="G508" s="102" t="s">
        <v>415</v>
      </c>
      <c r="H508" s="102" t="s">
        <v>51</v>
      </c>
      <c r="I508" s="105">
        <v>2</v>
      </c>
      <c r="J508" s="106">
        <v>0.8</v>
      </c>
      <c r="K508" s="105">
        <v>2</v>
      </c>
      <c r="L508" s="105">
        <v>2</v>
      </c>
      <c r="M508" s="105">
        <v>0</v>
      </c>
      <c r="N508" s="102">
        <v>2003</v>
      </c>
      <c r="O508" s="102" t="s">
        <v>25</v>
      </c>
      <c r="P508" s="102" t="s">
        <v>25</v>
      </c>
      <c r="Q508" s="102" t="s">
        <v>49</v>
      </c>
      <c r="R508" s="102" t="s">
        <v>43</v>
      </c>
      <c r="S508" s="102" t="s">
        <v>24</v>
      </c>
      <c r="T508" s="102" t="s">
        <v>24</v>
      </c>
    </row>
    <row r="509" spans="2:20">
      <c r="B509" s="104">
        <v>695</v>
      </c>
      <c r="C509" s="102" t="s">
        <v>416</v>
      </c>
      <c r="D509" s="104">
        <v>2214</v>
      </c>
      <c r="E509" s="102" t="s">
        <v>417</v>
      </c>
      <c r="F509" s="102" t="s">
        <v>418</v>
      </c>
      <c r="G509" s="102" t="s">
        <v>419</v>
      </c>
      <c r="H509" s="102" t="s">
        <v>125</v>
      </c>
      <c r="I509" s="105">
        <v>0.9</v>
      </c>
      <c r="J509" s="106">
        <v>0.8</v>
      </c>
      <c r="K509" s="105">
        <v>0.8</v>
      </c>
      <c r="L509" s="105">
        <v>0.8</v>
      </c>
      <c r="M509" s="105">
        <v>0.3</v>
      </c>
      <c r="N509" s="102">
        <v>1976</v>
      </c>
      <c r="O509" s="102" t="s">
        <v>25</v>
      </c>
      <c r="P509" s="102" t="s">
        <v>25</v>
      </c>
      <c r="Q509" s="102" t="s">
        <v>49</v>
      </c>
      <c r="R509" s="102" t="s">
        <v>28</v>
      </c>
      <c r="S509" s="102" t="s">
        <v>43</v>
      </c>
      <c r="T509" s="102" t="s">
        <v>24</v>
      </c>
    </row>
    <row r="510" spans="2:20">
      <c r="B510" s="104">
        <v>695</v>
      </c>
      <c r="C510" s="102" t="s">
        <v>416</v>
      </c>
      <c r="D510" s="104">
        <v>2214</v>
      </c>
      <c r="E510" s="102" t="s">
        <v>417</v>
      </c>
      <c r="F510" s="102" t="s">
        <v>418</v>
      </c>
      <c r="G510" s="102" t="s">
        <v>419</v>
      </c>
      <c r="H510" s="102" t="s">
        <v>51</v>
      </c>
      <c r="I510" s="105">
        <v>0.6</v>
      </c>
      <c r="J510" s="106">
        <v>0.8</v>
      </c>
      <c r="K510" s="105">
        <v>0.5</v>
      </c>
      <c r="L510" s="105">
        <v>0.5</v>
      </c>
      <c r="M510" s="105">
        <v>0.3</v>
      </c>
      <c r="N510" s="102">
        <v>1969</v>
      </c>
      <c r="O510" s="102" t="s">
        <v>25</v>
      </c>
      <c r="P510" s="102" t="s">
        <v>25</v>
      </c>
      <c r="Q510" s="102" t="s">
        <v>49</v>
      </c>
      <c r="R510" s="102" t="s">
        <v>43</v>
      </c>
      <c r="S510" s="102" t="s">
        <v>24</v>
      </c>
      <c r="T510" s="102" t="s">
        <v>24</v>
      </c>
    </row>
    <row r="511" spans="2:20">
      <c r="B511" s="104">
        <v>701</v>
      </c>
      <c r="C511" s="102" t="s">
        <v>420</v>
      </c>
      <c r="D511" s="104">
        <v>1258</v>
      </c>
      <c r="E511" s="102" t="s">
        <v>421</v>
      </c>
      <c r="F511" s="102" t="s">
        <v>422</v>
      </c>
      <c r="G511" s="102" t="s">
        <v>423</v>
      </c>
      <c r="H511" s="102" t="s">
        <v>125</v>
      </c>
      <c r="I511" s="105">
        <v>4.0999999999999996</v>
      </c>
      <c r="J511" s="106">
        <v>0.8</v>
      </c>
      <c r="K511" s="105">
        <v>4.0999999999999996</v>
      </c>
      <c r="L511" s="105">
        <v>4.0999999999999996</v>
      </c>
      <c r="M511" s="105">
        <v>1</v>
      </c>
      <c r="N511" s="102">
        <v>1972</v>
      </c>
      <c r="O511" s="102" t="s">
        <v>25</v>
      </c>
      <c r="P511" s="102" t="s">
        <v>25</v>
      </c>
      <c r="Q511" s="102" t="s">
        <v>49</v>
      </c>
      <c r="R511" s="102" t="s">
        <v>28</v>
      </c>
      <c r="S511" s="102" t="s">
        <v>43</v>
      </c>
      <c r="T511" s="102" t="s">
        <v>24</v>
      </c>
    </row>
    <row r="512" spans="2:20">
      <c r="B512" s="104">
        <v>701</v>
      </c>
      <c r="C512" s="102" t="s">
        <v>420</v>
      </c>
      <c r="D512" s="104">
        <v>1258</v>
      </c>
      <c r="E512" s="102" t="s">
        <v>421</v>
      </c>
      <c r="F512" s="102" t="s">
        <v>422</v>
      </c>
      <c r="G512" s="102" t="s">
        <v>423</v>
      </c>
      <c r="H512" s="102" t="s">
        <v>125</v>
      </c>
      <c r="I512" s="105">
        <v>3</v>
      </c>
      <c r="J512" s="106">
        <v>0.8</v>
      </c>
      <c r="K512" s="105">
        <v>3</v>
      </c>
      <c r="L512" s="105">
        <v>3</v>
      </c>
      <c r="M512" s="105">
        <v>1</v>
      </c>
      <c r="N512" s="102">
        <v>1976</v>
      </c>
      <c r="O512" s="102" t="s">
        <v>25</v>
      </c>
      <c r="P512" s="102" t="s">
        <v>25</v>
      </c>
      <c r="Q512" s="102" t="s">
        <v>49</v>
      </c>
      <c r="R512" s="102" t="s">
        <v>28</v>
      </c>
      <c r="S512" s="102" t="s">
        <v>43</v>
      </c>
      <c r="T512" s="102" t="s">
        <v>24</v>
      </c>
    </row>
    <row r="513" spans="2:20">
      <c r="B513" s="104">
        <v>701</v>
      </c>
      <c r="C513" s="102" t="s">
        <v>420</v>
      </c>
      <c r="D513" s="104">
        <v>1258</v>
      </c>
      <c r="E513" s="102" t="s">
        <v>421</v>
      </c>
      <c r="F513" s="102" t="s">
        <v>422</v>
      </c>
      <c r="G513" s="102" t="s">
        <v>423</v>
      </c>
      <c r="H513" s="102" t="s">
        <v>125</v>
      </c>
      <c r="I513" s="105">
        <v>4</v>
      </c>
      <c r="J513" s="106">
        <v>0.8</v>
      </c>
      <c r="K513" s="105">
        <v>4</v>
      </c>
      <c r="L513" s="105">
        <v>4</v>
      </c>
      <c r="M513" s="105">
        <v>1</v>
      </c>
      <c r="N513" s="102">
        <v>1981</v>
      </c>
      <c r="O513" s="102" t="s">
        <v>25</v>
      </c>
      <c r="P513" s="102" t="s">
        <v>25</v>
      </c>
      <c r="Q513" s="102" t="s">
        <v>49</v>
      </c>
      <c r="R513" s="102" t="s">
        <v>28</v>
      </c>
      <c r="S513" s="102" t="s">
        <v>43</v>
      </c>
      <c r="T513" s="102" t="s">
        <v>24</v>
      </c>
    </row>
    <row r="514" spans="2:20">
      <c r="B514" s="104">
        <v>733</v>
      </c>
      <c r="C514" s="102" t="s">
        <v>424</v>
      </c>
      <c r="D514" s="104">
        <v>3772</v>
      </c>
      <c r="E514" s="102" t="s">
        <v>425</v>
      </c>
      <c r="F514" s="102" t="s">
        <v>66</v>
      </c>
      <c r="G514" s="102" t="s">
        <v>426</v>
      </c>
      <c r="H514" s="102" t="s">
        <v>48</v>
      </c>
      <c r="I514" s="105">
        <v>2.8</v>
      </c>
      <c r="J514" s="106">
        <v>0.9</v>
      </c>
      <c r="K514" s="105">
        <v>3</v>
      </c>
      <c r="L514" s="105">
        <v>5.3</v>
      </c>
      <c r="M514" s="105">
        <v>0.2</v>
      </c>
      <c r="N514" s="102">
        <v>1912</v>
      </c>
      <c r="O514" s="102" t="s">
        <v>25</v>
      </c>
      <c r="P514" s="102" t="s">
        <v>25</v>
      </c>
      <c r="Q514" s="102" t="s">
        <v>49</v>
      </c>
      <c r="R514" s="102" t="s">
        <v>50</v>
      </c>
      <c r="S514" s="102" t="s">
        <v>24</v>
      </c>
      <c r="T514" s="102" t="s">
        <v>24</v>
      </c>
    </row>
    <row r="515" spans="2:20">
      <c r="B515" s="104">
        <v>733</v>
      </c>
      <c r="C515" s="102" t="s">
        <v>424</v>
      </c>
      <c r="D515" s="104">
        <v>3772</v>
      </c>
      <c r="E515" s="102" t="s">
        <v>425</v>
      </c>
      <c r="F515" s="102" t="s">
        <v>66</v>
      </c>
      <c r="G515" s="102" t="s">
        <v>426</v>
      </c>
      <c r="H515" s="102" t="s">
        <v>48</v>
      </c>
      <c r="I515" s="105">
        <v>2.8</v>
      </c>
      <c r="J515" s="106">
        <v>0.9</v>
      </c>
      <c r="K515" s="105">
        <v>3</v>
      </c>
      <c r="L515" s="105">
        <v>5.3</v>
      </c>
      <c r="M515" s="105">
        <v>0.2</v>
      </c>
      <c r="N515" s="102">
        <v>1912</v>
      </c>
      <c r="O515" s="102" t="s">
        <v>25</v>
      </c>
      <c r="P515" s="102" t="s">
        <v>25</v>
      </c>
      <c r="Q515" s="102" t="s">
        <v>49</v>
      </c>
      <c r="R515" s="102" t="s">
        <v>50</v>
      </c>
      <c r="S515" s="102" t="s">
        <v>24</v>
      </c>
      <c r="T515" s="102" t="s">
        <v>24</v>
      </c>
    </row>
    <row r="516" spans="2:20">
      <c r="B516" s="104">
        <v>733</v>
      </c>
      <c r="C516" s="102" t="s">
        <v>424</v>
      </c>
      <c r="D516" s="104">
        <v>3772</v>
      </c>
      <c r="E516" s="102" t="s">
        <v>425</v>
      </c>
      <c r="F516" s="102" t="s">
        <v>66</v>
      </c>
      <c r="G516" s="102" t="s">
        <v>426</v>
      </c>
      <c r="H516" s="102" t="s">
        <v>48</v>
      </c>
      <c r="I516" s="105">
        <v>2.8</v>
      </c>
      <c r="J516" s="106">
        <v>0.9</v>
      </c>
      <c r="K516" s="105">
        <v>3</v>
      </c>
      <c r="L516" s="105">
        <v>5.3</v>
      </c>
      <c r="M516" s="105">
        <v>0.2</v>
      </c>
      <c r="N516" s="102">
        <v>1912</v>
      </c>
      <c r="O516" s="102" t="s">
        <v>25</v>
      </c>
      <c r="P516" s="102" t="s">
        <v>25</v>
      </c>
      <c r="Q516" s="102" t="s">
        <v>49</v>
      </c>
      <c r="R516" s="102" t="s">
        <v>50</v>
      </c>
      <c r="S516" s="102" t="s">
        <v>24</v>
      </c>
      <c r="T516" s="102" t="s">
        <v>24</v>
      </c>
    </row>
    <row r="517" spans="2:20">
      <c r="B517" s="104">
        <v>733</v>
      </c>
      <c r="C517" s="102" t="s">
        <v>424</v>
      </c>
      <c r="D517" s="104">
        <v>3773</v>
      </c>
      <c r="E517" s="102" t="s">
        <v>427</v>
      </c>
      <c r="F517" s="102" t="s">
        <v>66</v>
      </c>
      <c r="G517" s="102" t="s">
        <v>426</v>
      </c>
      <c r="H517" s="102" t="s">
        <v>48</v>
      </c>
      <c r="I517" s="105">
        <v>5.4</v>
      </c>
      <c r="J517" s="106">
        <v>0.9</v>
      </c>
      <c r="K517" s="105">
        <v>7.9</v>
      </c>
      <c r="L517" s="105">
        <v>4.4000000000000004</v>
      </c>
      <c r="M517" s="105">
        <v>1</v>
      </c>
      <c r="N517" s="102">
        <v>1912</v>
      </c>
      <c r="O517" s="102" t="s">
        <v>25</v>
      </c>
      <c r="P517" s="102" t="s">
        <v>25</v>
      </c>
      <c r="Q517" s="102" t="s">
        <v>49</v>
      </c>
      <c r="R517" s="102" t="s">
        <v>50</v>
      </c>
      <c r="S517" s="102" t="s">
        <v>24</v>
      </c>
      <c r="T517" s="102" t="s">
        <v>24</v>
      </c>
    </row>
    <row r="518" spans="2:20">
      <c r="B518" s="104">
        <v>733</v>
      </c>
      <c r="C518" s="102" t="s">
        <v>424</v>
      </c>
      <c r="D518" s="104">
        <v>3773</v>
      </c>
      <c r="E518" s="102" t="s">
        <v>427</v>
      </c>
      <c r="F518" s="102" t="s">
        <v>66</v>
      </c>
      <c r="G518" s="102" t="s">
        <v>426</v>
      </c>
      <c r="H518" s="102" t="s">
        <v>48</v>
      </c>
      <c r="I518" s="105">
        <v>5.4</v>
      </c>
      <c r="J518" s="106">
        <v>0.9</v>
      </c>
      <c r="K518" s="105">
        <v>7.9</v>
      </c>
      <c r="L518" s="105">
        <v>4.4000000000000004</v>
      </c>
      <c r="M518" s="105">
        <v>1</v>
      </c>
      <c r="N518" s="102">
        <v>1912</v>
      </c>
      <c r="O518" s="102" t="s">
        <v>25</v>
      </c>
      <c r="P518" s="102" t="s">
        <v>25</v>
      </c>
      <c r="Q518" s="102" t="s">
        <v>49</v>
      </c>
      <c r="R518" s="102" t="s">
        <v>50</v>
      </c>
      <c r="S518" s="102" t="s">
        <v>24</v>
      </c>
      <c r="T518" s="102" t="s">
        <v>24</v>
      </c>
    </row>
    <row r="519" spans="2:20">
      <c r="B519" s="104">
        <v>733</v>
      </c>
      <c r="C519" s="102" t="s">
        <v>424</v>
      </c>
      <c r="D519" s="104">
        <v>3773</v>
      </c>
      <c r="E519" s="102" t="s">
        <v>427</v>
      </c>
      <c r="F519" s="102" t="s">
        <v>66</v>
      </c>
      <c r="G519" s="102" t="s">
        <v>426</v>
      </c>
      <c r="H519" s="102" t="s">
        <v>48</v>
      </c>
      <c r="I519" s="105">
        <v>5.4</v>
      </c>
      <c r="J519" s="106">
        <v>0.9</v>
      </c>
      <c r="K519" s="105">
        <v>7.9</v>
      </c>
      <c r="L519" s="105">
        <v>4.4000000000000004</v>
      </c>
      <c r="M519" s="105">
        <v>1</v>
      </c>
      <c r="N519" s="102">
        <v>1912</v>
      </c>
      <c r="O519" s="102" t="s">
        <v>25</v>
      </c>
      <c r="P519" s="102" t="s">
        <v>25</v>
      </c>
      <c r="Q519" s="102" t="s">
        <v>49</v>
      </c>
      <c r="R519" s="102" t="s">
        <v>50</v>
      </c>
      <c r="S519" s="102" t="s">
        <v>24</v>
      </c>
      <c r="T519" s="102" t="s">
        <v>24</v>
      </c>
    </row>
    <row r="520" spans="2:20">
      <c r="B520" s="104">
        <v>733</v>
      </c>
      <c r="C520" s="102" t="s">
        <v>424</v>
      </c>
      <c r="D520" s="104">
        <v>3773</v>
      </c>
      <c r="E520" s="102" t="s">
        <v>427</v>
      </c>
      <c r="F520" s="102" t="s">
        <v>66</v>
      </c>
      <c r="G520" s="102" t="s">
        <v>426</v>
      </c>
      <c r="H520" s="102" t="s">
        <v>48</v>
      </c>
      <c r="I520" s="105">
        <v>5.4</v>
      </c>
      <c r="J520" s="106">
        <v>0.9</v>
      </c>
      <c r="K520" s="105">
        <v>7.9</v>
      </c>
      <c r="L520" s="105">
        <v>4.4000000000000004</v>
      </c>
      <c r="M520" s="105">
        <v>1</v>
      </c>
      <c r="N520" s="102">
        <v>1912</v>
      </c>
      <c r="O520" s="102" t="s">
        <v>25</v>
      </c>
      <c r="P520" s="102" t="s">
        <v>25</v>
      </c>
      <c r="Q520" s="102" t="s">
        <v>49</v>
      </c>
      <c r="R520" s="102" t="s">
        <v>50</v>
      </c>
      <c r="S520" s="102" t="s">
        <v>24</v>
      </c>
      <c r="T520" s="102" t="s">
        <v>24</v>
      </c>
    </row>
    <row r="521" spans="2:20">
      <c r="B521" s="104">
        <v>733</v>
      </c>
      <c r="C521" s="102" t="s">
        <v>424</v>
      </c>
      <c r="D521" s="104">
        <v>3774</v>
      </c>
      <c r="E521" s="102" t="s">
        <v>428</v>
      </c>
      <c r="F521" s="102" t="s">
        <v>66</v>
      </c>
      <c r="G521" s="102" t="s">
        <v>429</v>
      </c>
      <c r="H521" s="102" t="s">
        <v>48</v>
      </c>
      <c r="I521" s="105">
        <v>18.7</v>
      </c>
      <c r="J521" s="106">
        <v>0.9</v>
      </c>
      <c r="K521" s="105">
        <v>14.7</v>
      </c>
      <c r="L521" s="105">
        <v>28.2</v>
      </c>
      <c r="M521" s="105">
        <v>14</v>
      </c>
      <c r="N521" s="102">
        <v>1939</v>
      </c>
      <c r="O521" s="102" t="s">
        <v>25</v>
      </c>
      <c r="P521" s="102" t="s">
        <v>25</v>
      </c>
      <c r="Q521" s="102" t="s">
        <v>49</v>
      </c>
      <c r="R521" s="102" t="s">
        <v>50</v>
      </c>
      <c r="S521" s="102" t="s">
        <v>24</v>
      </c>
      <c r="T521" s="102" t="s">
        <v>24</v>
      </c>
    </row>
    <row r="522" spans="2:20">
      <c r="B522" s="104">
        <v>733</v>
      </c>
      <c r="C522" s="102" t="s">
        <v>424</v>
      </c>
      <c r="D522" s="104">
        <v>3774</v>
      </c>
      <c r="E522" s="102" t="s">
        <v>428</v>
      </c>
      <c r="F522" s="102" t="s">
        <v>66</v>
      </c>
      <c r="G522" s="102" t="s">
        <v>429</v>
      </c>
      <c r="H522" s="102" t="s">
        <v>48</v>
      </c>
      <c r="I522" s="105">
        <v>18.7</v>
      </c>
      <c r="J522" s="106">
        <v>0.9</v>
      </c>
      <c r="K522" s="105">
        <v>14.7</v>
      </c>
      <c r="L522" s="105">
        <v>28.2</v>
      </c>
      <c r="M522" s="105">
        <v>14</v>
      </c>
      <c r="N522" s="102">
        <v>1939</v>
      </c>
      <c r="O522" s="102" t="s">
        <v>25</v>
      </c>
      <c r="P522" s="102" t="s">
        <v>25</v>
      </c>
      <c r="Q522" s="102" t="s">
        <v>49</v>
      </c>
      <c r="R522" s="102" t="s">
        <v>50</v>
      </c>
      <c r="S522" s="102" t="s">
        <v>24</v>
      </c>
      <c r="T522" s="102" t="s">
        <v>24</v>
      </c>
    </row>
    <row r="523" spans="2:20">
      <c r="B523" s="104">
        <v>733</v>
      </c>
      <c r="C523" s="102" t="s">
        <v>424</v>
      </c>
      <c r="D523" s="104">
        <v>3774</v>
      </c>
      <c r="E523" s="102" t="s">
        <v>428</v>
      </c>
      <c r="F523" s="102" t="s">
        <v>66</v>
      </c>
      <c r="G523" s="102" t="s">
        <v>429</v>
      </c>
      <c r="H523" s="102" t="s">
        <v>48</v>
      </c>
      <c r="I523" s="105">
        <v>18.7</v>
      </c>
      <c r="J523" s="106">
        <v>0.9</v>
      </c>
      <c r="K523" s="105">
        <v>14.7</v>
      </c>
      <c r="L523" s="105">
        <v>28.2</v>
      </c>
      <c r="M523" s="105">
        <v>14</v>
      </c>
      <c r="N523" s="102">
        <v>1939</v>
      </c>
      <c r="O523" s="102" t="s">
        <v>25</v>
      </c>
      <c r="P523" s="102" t="s">
        <v>25</v>
      </c>
      <c r="Q523" s="102" t="s">
        <v>49</v>
      </c>
      <c r="R523" s="102" t="s">
        <v>50</v>
      </c>
      <c r="S523" s="102" t="s">
        <v>24</v>
      </c>
      <c r="T523" s="102" t="s">
        <v>24</v>
      </c>
    </row>
    <row r="524" spans="2:20">
      <c r="B524" s="104">
        <v>733</v>
      </c>
      <c r="C524" s="102" t="s">
        <v>424</v>
      </c>
      <c r="D524" s="104">
        <v>3774</v>
      </c>
      <c r="E524" s="102" t="s">
        <v>428</v>
      </c>
      <c r="F524" s="102" t="s">
        <v>66</v>
      </c>
      <c r="G524" s="102" t="s">
        <v>429</v>
      </c>
      <c r="H524" s="102" t="s">
        <v>48</v>
      </c>
      <c r="I524" s="105">
        <v>18.7</v>
      </c>
      <c r="J524" s="106">
        <v>0.9</v>
      </c>
      <c r="K524" s="105">
        <v>14.7</v>
      </c>
      <c r="L524" s="105">
        <v>28.2</v>
      </c>
      <c r="M524" s="105">
        <v>14</v>
      </c>
      <c r="N524" s="102">
        <v>1939</v>
      </c>
      <c r="O524" s="102" t="s">
        <v>25</v>
      </c>
      <c r="P524" s="102" t="s">
        <v>25</v>
      </c>
      <c r="Q524" s="102" t="s">
        <v>49</v>
      </c>
      <c r="R524" s="102" t="s">
        <v>50</v>
      </c>
      <c r="S524" s="102" t="s">
        <v>24</v>
      </c>
      <c r="T524" s="102" t="s">
        <v>24</v>
      </c>
    </row>
    <row r="525" spans="2:20">
      <c r="B525" s="104">
        <v>733</v>
      </c>
      <c r="C525" s="102" t="s">
        <v>424</v>
      </c>
      <c r="D525" s="104">
        <v>3775</v>
      </c>
      <c r="E525" s="102" t="s">
        <v>430</v>
      </c>
      <c r="F525" s="102" t="s">
        <v>66</v>
      </c>
      <c r="G525" s="102" t="s">
        <v>431</v>
      </c>
      <c r="H525" s="102" t="s">
        <v>23</v>
      </c>
      <c r="I525" s="105">
        <v>237.5</v>
      </c>
      <c r="J525" s="106">
        <v>0.8</v>
      </c>
      <c r="K525" s="105">
        <v>230</v>
      </c>
      <c r="L525" s="105">
        <v>235</v>
      </c>
      <c r="M525" s="105">
        <v>60</v>
      </c>
      <c r="N525" s="102">
        <v>1958</v>
      </c>
      <c r="O525" s="102" t="s">
        <v>25</v>
      </c>
      <c r="P525" s="102" t="s">
        <v>25</v>
      </c>
      <c r="Q525" s="102" t="s">
        <v>49</v>
      </c>
      <c r="R525" s="102" t="s">
        <v>27</v>
      </c>
      <c r="S525" s="102" t="s">
        <v>24</v>
      </c>
      <c r="T525" s="102" t="s">
        <v>24</v>
      </c>
    </row>
    <row r="526" spans="2:20">
      <c r="B526" s="104">
        <v>733</v>
      </c>
      <c r="C526" s="102" t="s">
        <v>424</v>
      </c>
      <c r="D526" s="104">
        <v>3775</v>
      </c>
      <c r="E526" s="102" t="s">
        <v>430</v>
      </c>
      <c r="F526" s="102" t="s">
        <v>66</v>
      </c>
      <c r="G526" s="102" t="s">
        <v>431</v>
      </c>
      <c r="H526" s="102" t="s">
        <v>23</v>
      </c>
      <c r="I526" s="105">
        <v>237.5</v>
      </c>
      <c r="J526" s="106">
        <v>0.8</v>
      </c>
      <c r="K526" s="105">
        <v>230</v>
      </c>
      <c r="L526" s="105">
        <v>235</v>
      </c>
      <c r="M526" s="105">
        <v>60</v>
      </c>
      <c r="N526" s="102">
        <v>1958</v>
      </c>
      <c r="O526" s="102" t="s">
        <v>25</v>
      </c>
      <c r="P526" s="102" t="s">
        <v>25</v>
      </c>
      <c r="Q526" s="102" t="s">
        <v>49</v>
      </c>
      <c r="R526" s="102" t="s">
        <v>27</v>
      </c>
      <c r="S526" s="102" t="s">
        <v>24</v>
      </c>
      <c r="T526" s="102" t="s">
        <v>24</v>
      </c>
    </row>
    <row r="527" spans="2:20">
      <c r="B527" s="104">
        <v>733</v>
      </c>
      <c r="C527" s="102" t="s">
        <v>424</v>
      </c>
      <c r="D527" s="104">
        <v>3775</v>
      </c>
      <c r="E527" s="102" t="s">
        <v>430</v>
      </c>
      <c r="F527" s="102" t="s">
        <v>66</v>
      </c>
      <c r="G527" s="102" t="s">
        <v>431</v>
      </c>
      <c r="H527" s="102" t="s">
        <v>23</v>
      </c>
      <c r="I527" s="105">
        <v>237.5</v>
      </c>
      <c r="J527" s="106">
        <v>0.8</v>
      </c>
      <c r="K527" s="105">
        <v>230</v>
      </c>
      <c r="L527" s="105">
        <v>235</v>
      </c>
      <c r="M527" s="105">
        <v>60</v>
      </c>
      <c r="N527" s="102">
        <v>1961</v>
      </c>
      <c r="O527" s="102">
        <v>6</v>
      </c>
      <c r="P527" s="102">
        <v>2015</v>
      </c>
      <c r="Q527" s="102" t="s">
        <v>49</v>
      </c>
      <c r="R527" s="102" t="s">
        <v>27</v>
      </c>
      <c r="S527" s="102" t="s">
        <v>24</v>
      </c>
      <c r="T527" s="102" t="s">
        <v>24</v>
      </c>
    </row>
    <row r="528" spans="2:20">
      <c r="B528" s="104">
        <v>733</v>
      </c>
      <c r="C528" s="102" t="s">
        <v>424</v>
      </c>
      <c r="D528" s="104">
        <v>3776</v>
      </c>
      <c r="E528" s="102" t="s">
        <v>432</v>
      </c>
      <c r="F528" s="102" t="s">
        <v>66</v>
      </c>
      <c r="G528" s="102" t="s">
        <v>433</v>
      </c>
      <c r="H528" s="102" t="s">
        <v>23</v>
      </c>
      <c r="I528" s="105">
        <v>100</v>
      </c>
      <c r="J528" s="106">
        <v>0.9</v>
      </c>
      <c r="K528" s="105">
        <v>90</v>
      </c>
      <c r="L528" s="105">
        <v>95</v>
      </c>
      <c r="M528" s="105">
        <v>25</v>
      </c>
      <c r="N528" s="102">
        <v>1944</v>
      </c>
      <c r="O528" s="102">
        <v>6</v>
      </c>
      <c r="P528" s="102">
        <v>2015</v>
      </c>
      <c r="Q528" s="102" t="s">
        <v>49</v>
      </c>
      <c r="R528" s="102" t="s">
        <v>27</v>
      </c>
      <c r="S528" s="102" t="s">
        <v>24</v>
      </c>
      <c r="T528" s="102" t="s">
        <v>24</v>
      </c>
    </row>
    <row r="529" spans="2:20">
      <c r="B529" s="104">
        <v>733</v>
      </c>
      <c r="C529" s="102" t="s">
        <v>424</v>
      </c>
      <c r="D529" s="104">
        <v>3776</v>
      </c>
      <c r="E529" s="102" t="s">
        <v>432</v>
      </c>
      <c r="F529" s="102" t="s">
        <v>66</v>
      </c>
      <c r="G529" s="102" t="s">
        <v>433</v>
      </c>
      <c r="H529" s="102" t="s">
        <v>23</v>
      </c>
      <c r="I529" s="105">
        <v>237.5</v>
      </c>
      <c r="J529" s="106">
        <v>0.8</v>
      </c>
      <c r="K529" s="105">
        <v>235</v>
      </c>
      <c r="L529" s="105">
        <v>240</v>
      </c>
      <c r="M529" s="105">
        <v>75</v>
      </c>
      <c r="N529" s="102">
        <v>1957</v>
      </c>
      <c r="O529" s="102">
        <v>6</v>
      </c>
      <c r="P529" s="102">
        <v>2015</v>
      </c>
      <c r="Q529" s="102" t="s">
        <v>49</v>
      </c>
      <c r="R529" s="102" t="s">
        <v>27</v>
      </c>
      <c r="S529" s="102" t="s">
        <v>24</v>
      </c>
      <c r="T529" s="102" t="s">
        <v>24</v>
      </c>
    </row>
    <row r="530" spans="2:20">
      <c r="B530" s="104">
        <v>733</v>
      </c>
      <c r="C530" s="102" t="s">
        <v>424</v>
      </c>
      <c r="D530" s="104">
        <v>3777</v>
      </c>
      <c r="E530" s="102" t="s">
        <v>434</v>
      </c>
      <c r="F530" s="102" t="s">
        <v>66</v>
      </c>
      <c r="G530" s="102" t="s">
        <v>435</v>
      </c>
      <c r="H530" s="102" t="s">
        <v>48</v>
      </c>
      <c r="I530" s="105">
        <v>20</v>
      </c>
      <c r="J530" s="106">
        <v>0.8</v>
      </c>
      <c r="K530" s="105">
        <v>25</v>
      </c>
      <c r="L530" s="105">
        <v>25</v>
      </c>
      <c r="M530" s="105">
        <v>23</v>
      </c>
      <c r="N530" s="102">
        <v>1964</v>
      </c>
      <c r="O530" s="102" t="s">
        <v>25</v>
      </c>
      <c r="P530" s="102" t="s">
        <v>25</v>
      </c>
      <c r="Q530" s="102" t="s">
        <v>49</v>
      </c>
      <c r="R530" s="102" t="s">
        <v>50</v>
      </c>
      <c r="S530" s="102" t="s">
        <v>24</v>
      </c>
      <c r="T530" s="102" t="s">
        <v>24</v>
      </c>
    </row>
    <row r="531" spans="2:20">
      <c r="B531" s="104">
        <v>733</v>
      </c>
      <c r="C531" s="102" t="s">
        <v>424</v>
      </c>
      <c r="D531" s="104">
        <v>3777</v>
      </c>
      <c r="E531" s="102" t="s">
        <v>434</v>
      </c>
      <c r="F531" s="102" t="s">
        <v>66</v>
      </c>
      <c r="G531" s="102" t="s">
        <v>435</v>
      </c>
      <c r="H531" s="102" t="s">
        <v>48</v>
      </c>
      <c r="I531" s="105">
        <v>20</v>
      </c>
      <c r="J531" s="106">
        <v>0.8</v>
      </c>
      <c r="K531" s="105">
        <v>25</v>
      </c>
      <c r="L531" s="105">
        <v>25</v>
      </c>
      <c r="M531" s="105">
        <v>23</v>
      </c>
      <c r="N531" s="102">
        <v>1964</v>
      </c>
      <c r="O531" s="102" t="s">
        <v>25</v>
      </c>
      <c r="P531" s="102" t="s">
        <v>25</v>
      </c>
      <c r="Q531" s="102" t="s">
        <v>49</v>
      </c>
      <c r="R531" s="102" t="s">
        <v>50</v>
      </c>
      <c r="S531" s="102" t="s">
        <v>24</v>
      </c>
      <c r="T531" s="102" t="s">
        <v>24</v>
      </c>
    </row>
    <row r="532" spans="2:20">
      <c r="B532" s="104">
        <v>733</v>
      </c>
      <c r="C532" s="102" t="s">
        <v>424</v>
      </c>
      <c r="D532" s="104">
        <v>3778</v>
      </c>
      <c r="E532" s="102" t="s">
        <v>343</v>
      </c>
      <c r="F532" s="102" t="s">
        <v>66</v>
      </c>
      <c r="G532" s="102" t="s">
        <v>436</v>
      </c>
      <c r="H532" s="102" t="s">
        <v>48</v>
      </c>
      <c r="I532" s="105">
        <v>2.4</v>
      </c>
      <c r="J532" s="106">
        <v>0.8</v>
      </c>
      <c r="K532" s="105">
        <v>0.6</v>
      </c>
      <c r="L532" s="105">
        <v>1.4</v>
      </c>
      <c r="M532" s="105">
        <v>0.3</v>
      </c>
      <c r="N532" s="102">
        <v>1954</v>
      </c>
      <c r="O532" s="102" t="s">
        <v>25</v>
      </c>
      <c r="P532" s="102" t="s">
        <v>25</v>
      </c>
      <c r="Q532" s="102" t="s">
        <v>49</v>
      </c>
      <c r="R532" s="102" t="s">
        <v>50</v>
      </c>
      <c r="S532" s="102" t="s">
        <v>24</v>
      </c>
      <c r="T532" s="102" t="s">
        <v>24</v>
      </c>
    </row>
    <row r="533" spans="2:20">
      <c r="B533" s="104">
        <v>733</v>
      </c>
      <c r="C533" s="102" t="s">
        <v>424</v>
      </c>
      <c r="D533" s="104">
        <v>3778</v>
      </c>
      <c r="E533" s="102" t="s">
        <v>343</v>
      </c>
      <c r="F533" s="102" t="s">
        <v>66</v>
      </c>
      <c r="G533" s="102" t="s">
        <v>436</v>
      </c>
      <c r="H533" s="102" t="s">
        <v>48</v>
      </c>
      <c r="I533" s="105">
        <v>1.2</v>
      </c>
      <c r="J533" s="106">
        <v>0.8</v>
      </c>
      <c r="K533" s="105">
        <v>1.2</v>
      </c>
      <c r="L533" s="105">
        <v>1.2</v>
      </c>
      <c r="M533" s="105">
        <v>0.3</v>
      </c>
      <c r="N533" s="102">
        <v>1954</v>
      </c>
      <c r="O533" s="102" t="s">
        <v>25</v>
      </c>
      <c r="P533" s="102" t="s">
        <v>25</v>
      </c>
      <c r="Q533" s="102" t="s">
        <v>49</v>
      </c>
      <c r="R533" s="102" t="s">
        <v>50</v>
      </c>
      <c r="S533" s="102" t="s">
        <v>24</v>
      </c>
      <c r="T533" s="102" t="s">
        <v>24</v>
      </c>
    </row>
    <row r="534" spans="2:20">
      <c r="B534" s="104">
        <v>733</v>
      </c>
      <c r="C534" s="102" t="s">
        <v>424</v>
      </c>
      <c r="D534" s="104">
        <v>3779</v>
      </c>
      <c r="E534" s="102" t="s">
        <v>437</v>
      </c>
      <c r="F534" s="102" t="s">
        <v>66</v>
      </c>
      <c r="G534" s="102" t="s">
        <v>438</v>
      </c>
      <c r="H534" s="102" t="s">
        <v>48</v>
      </c>
      <c r="I534" s="105">
        <v>2.5</v>
      </c>
      <c r="J534" s="106">
        <v>0.8</v>
      </c>
      <c r="K534" s="105">
        <v>2.5</v>
      </c>
      <c r="L534" s="105">
        <v>2.5</v>
      </c>
      <c r="M534" s="105">
        <v>1</v>
      </c>
      <c r="N534" s="102">
        <v>1903</v>
      </c>
      <c r="O534" s="102" t="s">
        <v>25</v>
      </c>
      <c r="P534" s="102" t="s">
        <v>25</v>
      </c>
      <c r="Q534" s="102" t="s">
        <v>49</v>
      </c>
      <c r="R534" s="102" t="s">
        <v>50</v>
      </c>
      <c r="S534" s="102" t="s">
        <v>24</v>
      </c>
      <c r="T534" s="102" t="s">
        <v>24</v>
      </c>
    </row>
    <row r="535" spans="2:20">
      <c r="B535" s="104">
        <v>733</v>
      </c>
      <c r="C535" s="102" t="s">
        <v>424</v>
      </c>
      <c r="D535" s="104">
        <v>3779</v>
      </c>
      <c r="E535" s="102" t="s">
        <v>437</v>
      </c>
      <c r="F535" s="102" t="s">
        <v>66</v>
      </c>
      <c r="G535" s="102" t="s">
        <v>438</v>
      </c>
      <c r="H535" s="102" t="s">
        <v>48</v>
      </c>
      <c r="I535" s="105">
        <v>2.5</v>
      </c>
      <c r="J535" s="106">
        <v>0.8</v>
      </c>
      <c r="K535" s="105">
        <v>2.5</v>
      </c>
      <c r="L535" s="105">
        <v>2.5</v>
      </c>
      <c r="M535" s="105">
        <v>1</v>
      </c>
      <c r="N535" s="102">
        <v>1903</v>
      </c>
      <c r="O535" s="102" t="s">
        <v>25</v>
      </c>
      <c r="P535" s="102" t="s">
        <v>25</v>
      </c>
      <c r="Q535" s="102" t="s">
        <v>49</v>
      </c>
      <c r="R535" s="102" t="s">
        <v>50</v>
      </c>
      <c r="S535" s="102" t="s">
        <v>24</v>
      </c>
      <c r="T535" s="102" t="s">
        <v>24</v>
      </c>
    </row>
    <row r="536" spans="2:20">
      <c r="B536" s="104">
        <v>733</v>
      </c>
      <c r="C536" s="102" t="s">
        <v>424</v>
      </c>
      <c r="D536" s="104">
        <v>3779</v>
      </c>
      <c r="E536" s="102" t="s">
        <v>437</v>
      </c>
      <c r="F536" s="102" t="s">
        <v>66</v>
      </c>
      <c r="G536" s="102" t="s">
        <v>438</v>
      </c>
      <c r="H536" s="102" t="s">
        <v>48</v>
      </c>
      <c r="I536" s="105">
        <v>2.5</v>
      </c>
      <c r="J536" s="106">
        <v>0.8</v>
      </c>
      <c r="K536" s="105">
        <v>2.5</v>
      </c>
      <c r="L536" s="105">
        <v>2.5</v>
      </c>
      <c r="M536" s="105">
        <v>1</v>
      </c>
      <c r="N536" s="102">
        <v>1903</v>
      </c>
      <c r="O536" s="102" t="s">
        <v>25</v>
      </c>
      <c r="P536" s="102" t="s">
        <v>25</v>
      </c>
      <c r="Q536" s="102" t="s">
        <v>49</v>
      </c>
      <c r="R536" s="102" t="s">
        <v>50</v>
      </c>
      <c r="S536" s="102" t="s">
        <v>24</v>
      </c>
      <c r="T536" s="102" t="s">
        <v>24</v>
      </c>
    </row>
    <row r="537" spans="2:20">
      <c r="B537" s="104">
        <v>733</v>
      </c>
      <c r="C537" s="102" t="s">
        <v>424</v>
      </c>
      <c r="D537" s="104">
        <v>3779</v>
      </c>
      <c r="E537" s="102" t="s">
        <v>437</v>
      </c>
      <c r="F537" s="102" t="s">
        <v>66</v>
      </c>
      <c r="G537" s="102" t="s">
        <v>438</v>
      </c>
      <c r="H537" s="102" t="s">
        <v>48</v>
      </c>
      <c r="I537" s="105">
        <v>2.5</v>
      </c>
      <c r="J537" s="106">
        <v>0.8</v>
      </c>
      <c r="K537" s="105">
        <v>2.5</v>
      </c>
      <c r="L537" s="105">
        <v>2.5</v>
      </c>
      <c r="M537" s="105">
        <v>1</v>
      </c>
      <c r="N537" s="102">
        <v>1903</v>
      </c>
      <c r="O537" s="102" t="s">
        <v>25</v>
      </c>
      <c r="P537" s="102" t="s">
        <v>25</v>
      </c>
      <c r="Q537" s="102" t="s">
        <v>49</v>
      </c>
      <c r="R537" s="102" t="s">
        <v>50</v>
      </c>
      <c r="S537" s="102" t="s">
        <v>24</v>
      </c>
      <c r="T537" s="102" t="s">
        <v>24</v>
      </c>
    </row>
    <row r="538" spans="2:20">
      <c r="B538" s="104">
        <v>733</v>
      </c>
      <c r="C538" s="102" t="s">
        <v>424</v>
      </c>
      <c r="D538" s="104">
        <v>3779</v>
      </c>
      <c r="E538" s="102" t="s">
        <v>437</v>
      </c>
      <c r="F538" s="102" t="s">
        <v>66</v>
      </c>
      <c r="G538" s="102" t="s">
        <v>438</v>
      </c>
      <c r="H538" s="102" t="s">
        <v>48</v>
      </c>
      <c r="I538" s="105">
        <v>2.5</v>
      </c>
      <c r="J538" s="106">
        <v>0.8</v>
      </c>
      <c r="K538" s="105">
        <v>2.5</v>
      </c>
      <c r="L538" s="105">
        <v>2.5</v>
      </c>
      <c r="M538" s="105">
        <v>1</v>
      </c>
      <c r="N538" s="102">
        <v>1903</v>
      </c>
      <c r="O538" s="102" t="s">
        <v>25</v>
      </c>
      <c r="P538" s="102" t="s">
        <v>25</v>
      </c>
      <c r="Q538" s="102" t="s">
        <v>49</v>
      </c>
      <c r="R538" s="102" t="s">
        <v>50</v>
      </c>
      <c r="S538" s="102" t="s">
        <v>24</v>
      </c>
      <c r="T538" s="102" t="s">
        <v>24</v>
      </c>
    </row>
    <row r="539" spans="2:20">
      <c r="B539" s="104">
        <v>733</v>
      </c>
      <c r="C539" s="102" t="s">
        <v>424</v>
      </c>
      <c r="D539" s="104">
        <v>3780</v>
      </c>
      <c r="E539" s="102" t="s">
        <v>439</v>
      </c>
      <c r="F539" s="102" t="s">
        <v>66</v>
      </c>
      <c r="G539" s="102" t="s">
        <v>435</v>
      </c>
      <c r="H539" s="102" t="s">
        <v>440</v>
      </c>
      <c r="I539" s="105">
        <v>66</v>
      </c>
      <c r="J539" s="106">
        <v>0.95</v>
      </c>
      <c r="K539" s="105">
        <v>66</v>
      </c>
      <c r="L539" s="105">
        <v>66</v>
      </c>
      <c r="M539" s="105">
        <v>65</v>
      </c>
      <c r="N539" s="102">
        <v>1965</v>
      </c>
      <c r="O539" s="102" t="s">
        <v>25</v>
      </c>
      <c r="P539" s="102" t="s">
        <v>25</v>
      </c>
      <c r="Q539" s="102" t="s">
        <v>49</v>
      </c>
      <c r="R539" s="102" t="s">
        <v>50</v>
      </c>
      <c r="S539" s="102" t="s">
        <v>24</v>
      </c>
      <c r="T539" s="102" t="s">
        <v>24</v>
      </c>
    </row>
    <row r="540" spans="2:20">
      <c r="B540" s="104">
        <v>733</v>
      </c>
      <c r="C540" s="102" t="s">
        <v>424</v>
      </c>
      <c r="D540" s="104">
        <v>3780</v>
      </c>
      <c r="E540" s="102" t="s">
        <v>439</v>
      </c>
      <c r="F540" s="102" t="s">
        <v>66</v>
      </c>
      <c r="G540" s="102" t="s">
        <v>435</v>
      </c>
      <c r="H540" s="102" t="s">
        <v>48</v>
      </c>
      <c r="I540" s="105">
        <v>150.1</v>
      </c>
      <c r="J540" s="106">
        <v>0.95</v>
      </c>
      <c r="K540" s="105">
        <v>174</v>
      </c>
      <c r="L540" s="105">
        <v>174</v>
      </c>
      <c r="M540" s="105">
        <v>160</v>
      </c>
      <c r="N540" s="102">
        <v>1965</v>
      </c>
      <c r="O540" s="102" t="s">
        <v>25</v>
      </c>
      <c r="P540" s="102" t="s">
        <v>25</v>
      </c>
      <c r="Q540" s="102" t="s">
        <v>49</v>
      </c>
      <c r="R540" s="102" t="s">
        <v>50</v>
      </c>
      <c r="S540" s="102" t="s">
        <v>24</v>
      </c>
      <c r="T540" s="102" t="s">
        <v>24</v>
      </c>
    </row>
    <row r="541" spans="2:20">
      <c r="B541" s="104">
        <v>733</v>
      </c>
      <c r="C541" s="102" t="s">
        <v>424</v>
      </c>
      <c r="D541" s="104">
        <v>3780</v>
      </c>
      <c r="E541" s="102" t="s">
        <v>439</v>
      </c>
      <c r="F541" s="102" t="s">
        <v>66</v>
      </c>
      <c r="G541" s="102" t="s">
        <v>435</v>
      </c>
      <c r="H541" s="102" t="s">
        <v>440</v>
      </c>
      <c r="I541" s="105">
        <v>115.3</v>
      </c>
      <c r="J541" s="106">
        <v>0.95</v>
      </c>
      <c r="K541" s="105">
        <v>106</v>
      </c>
      <c r="L541" s="105">
        <v>106</v>
      </c>
      <c r="M541" s="105">
        <v>105</v>
      </c>
      <c r="N541" s="102">
        <v>1980</v>
      </c>
      <c r="O541" s="102" t="s">
        <v>25</v>
      </c>
      <c r="P541" s="102" t="s">
        <v>25</v>
      </c>
      <c r="Q541" s="102" t="s">
        <v>49</v>
      </c>
      <c r="R541" s="102" t="s">
        <v>50</v>
      </c>
      <c r="S541" s="102" t="s">
        <v>24</v>
      </c>
      <c r="T541" s="102" t="s">
        <v>24</v>
      </c>
    </row>
    <row r="542" spans="2:20">
      <c r="B542" s="104">
        <v>733</v>
      </c>
      <c r="C542" s="102" t="s">
        <v>424</v>
      </c>
      <c r="D542" s="104">
        <v>3780</v>
      </c>
      <c r="E542" s="102" t="s">
        <v>439</v>
      </c>
      <c r="F542" s="102" t="s">
        <v>66</v>
      </c>
      <c r="G542" s="102" t="s">
        <v>435</v>
      </c>
      <c r="H542" s="102" t="s">
        <v>48</v>
      </c>
      <c r="I542" s="105">
        <v>150.1</v>
      </c>
      <c r="J542" s="106">
        <v>0.95</v>
      </c>
      <c r="K542" s="105">
        <v>174</v>
      </c>
      <c r="L542" s="105">
        <v>174</v>
      </c>
      <c r="M542" s="105">
        <v>160</v>
      </c>
      <c r="N542" s="102">
        <v>1966</v>
      </c>
      <c r="O542" s="102" t="s">
        <v>25</v>
      </c>
      <c r="P542" s="102" t="s">
        <v>25</v>
      </c>
      <c r="Q542" s="102" t="s">
        <v>49</v>
      </c>
      <c r="R542" s="102" t="s">
        <v>50</v>
      </c>
      <c r="S542" s="102" t="s">
        <v>24</v>
      </c>
      <c r="T542" s="102" t="s">
        <v>24</v>
      </c>
    </row>
    <row r="543" spans="2:20">
      <c r="B543" s="104">
        <v>733</v>
      </c>
      <c r="C543" s="102" t="s">
        <v>424</v>
      </c>
      <c r="D543" s="104">
        <v>3780</v>
      </c>
      <c r="E543" s="102" t="s">
        <v>439</v>
      </c>
      <c r="F543" s="102" t="s">
        <v>66</v>
      </c>
      <c r="G543" s="102" t="s">
        <v>435</v>
      </c>
      <c r="H543" s="102" t="s">
        <v>440</v>
      </c>
      <c r="I543" s="105">
        <v>66</v>
      </c>
      <c r="J543" s="106">
        <v>0.95</v>
      </c>
      <c r="K543" s="105">
        <v>66</v>
      </c>
      <c r="L543" s="105">
        <v>66</v>
      </c>
      <c r="M543" s="105">
        <v>65</v>
      </c>
      <c r="N543" s="102">
        <v>1966</v>
      </c>
      <c r="O543" s="102" t="s">
        <v>25</v>
      </c>
      <c r="P543" s="102" t="s">
        <v>25</v>
      </c>
      <c r="Q543" s="102" t="s">
        <v>49</v>
      </c>
      <c r="R543" s="102" t="s">
        <v>50</v>
      </c>
      <c r="S543" s="102" t="s">
        <v>24</v>
      </c>
      <c r="T543" s="102" t="s">
        <v>24</v>
      </c>
    </row>
    <row r="544" spans="2:20">
      <c r="B544" s="104">
        <v>733</v>
      </c>
      <c r="C544" s="102" t="s">
        <v>424</v>
      </c>
      <c r="D544" s="104">
        <v>3935</v>
      </c>
      <c r="E544" s="102" t="s">
        <v>441</v>
      </c>
      <c r="F544" s="102" t="s">
        <v>386</v>
      </c>
      <c r="G544" s="102" t="s">
        <v>442</v>
      </c>
      <c r="H544" s="102" t="s">
        <v>23</v>
      </c>
      <c r="I544" s="105">
        <v>816.3</v>
      </c>
      <c r="J544" s="106">
        <v>0.9</v>
      </c>
      <c r="K544" s="105">
        <v>800</v>
      </c>
      <c r="L544" s="105">
        <v>800</v>
      </c>
      <c r="M544" s="105">
        <v>300</v>
      </c>
      <c r="N544" s="102">
        <v>1971</v>
      </c>
      <c r="O544" s="102" t="s">
        <v>25</v>
      </c>
      <c r="P544" s="102" t="s">
        <v>25</v>
      </c>
      <c r="Q544" s="102" t="s">
        <v>49</v>
      </c>
      <c r="R544" s="102" t="s">
        <v>27</v>
      </c>
      <c r="S544" s="102" t="s">
        <v>24</v>
      </c>
      <c r="T544" s="102" t="s">
        <v>24</v>
      </c>
    </row>
    <row r="545" spans="2:20">
      <c r="B545" s="104">
        <v>733</v>
      </c>
      <c r="C545" s="102" t="s">
        <v>424</v>
      </c>
      <c r="D545" s="104">
        <v>3935</v>
      </c>
      <c r="E545" s="102" t="s">
        <v>441</v>
      </c>
      <c r="F545" s="102" t="s">
        <v>386</v>
      </c>
      <c r="G545" s="102" t="s">
        <v>442</v>
      </c>
      <c r="H545" s="102" t="s">
        <v>23</v>
      </c>
      <c r="I545" s="105">
        <v>816.3</v>
      </c>
      <c r="J545" s="106">
        <v>0.9</v>
      </c>
      <c r="K545" s="105">
        <v>800</v>
      </c>
      <c r="L545" s="105">
        <v>800</v>
      </c>
      <c r="M545" s="105">
        <v>300</v>
      </c>
      <c r="N545" s="102">
        <v>1972</v>
      </c>
      <c r="O545" s="102" t="s">
        <v>25</v>
      </c>
      <c r="P545" s="102" t="s">
        <v>25</v>
      </c>
      <c r="Q545" s="102" t="s">
        <v>49</v>
      </c>
      <c r="R545" s="102" t="s">
        <v>27</v>
      </c>
      <c r="S545" s="102" t="s">
        <v>24</v>
      </c>
      <c r="T545" s="102" t="s">
        <v>24</v>
      </c>
    </row>
    <row r="546" spans="2:20">
      <c r="B546" s="104">
        <v>733</v>
      </c>
      <c r="C546" s="102" t="s">
        <v>424</v>
      </c>
      <c r="D546" s="104">
        <v>3935</v>
      </c>
      <c r="E546" s="102" t="s">
        <v>441</v>
      </c>
      <c r="F546" s="102" t="s">
        <v>386</v>
      </c>
      <c r="G546" s="102" t="s">
        <v>442</v>
      </c>
      <c r="H546" s="102" t="s">
        <v>23</v>
      </c>
      <c r="I546" s="105">
        <v>1300</v>
      </c>
      <c r="J546" s="106">
        <v>0.9</v>
      </c>
      <c r="K546" s="105">
        <v>1300</v>
      </c>
      <c r="L546" s="105">
        <v>1299</v>
      </c>
      <c r="M546" s="105">
        <v>600</v>
      </c>
      <c r="N546" s="102">
        <v>1973</v>
      </c>
      <c r="O546" s="102" t="s">
        <v>25</v>
      </c>
      <c r="P546" s="102" t="s">
        <v>25</v>
      </c>
      <c r="Q546" s="102" t="s">
        <v>49</v>
      </c>
      <c r="R546" s="102" t="s">
        <v>27</v>
      </c>
      <c r="S546" s="102" t="s">
        <v>24</v>
      </c>
      <c r="T546" s="102" t="s">
        <v>24</v>
      </c>
    </row>
    <row r="547" spans="2:20">
      <c r="B547" s="104">
        <v>733</v>
      </c>
      <c r="C547" s="102" t="s">
        <v>424</v>
      </c>
      <c r="D547" s="104">
        <v>3936</v>
      </c>
      <c r="E547" s="102" t="s">
        <v>443</v>
      </c>
      <c r="F547" s="102" t="s">
        <v>386</v>
      </c>
      <c r="G547" s="102" t="s">
        <v>444</v>
      </c>
      <c r="H547" s="102" t="s">
        <v>23</v>
      </c>
      <c r="I547" s="105">
        <v>219.6</v>
      </c>
      <c r="J547" s="106">
        <v>0.8</v>
      </c>
      <c r="K547" s="105">
        <v>200</v>
      </c>
      <c r="L547" s="105">
        <v>200</v>
      </c>
      <c r="M547" s="105">
        <v>50</v>
      </c>
      <c r="N547" s="102">
        <v>1953</v>
      </c>
      <c r="O547" s="102">
        <v>6</v>
      </c>
      <c r="P547" s="102">
        <v>2015</v>
      </c>
      <c r="Q547" s="102" t="s">
        <v>49</v>
      </c>
      <c r="R547" s="102" t="s">
        <v>27</v>
      </c>
      <c r="S547" s="102" t="s">
        <v>24</v>
      </c>
      <c r="T547" s="102" t="s">
        <v>24</v>
      </c>
    </row>
    <row r="548" spans="2:20">
      <c r="B548" s="104">
        <v>733</v>
      </c>
      <c r="C548" s="102" t="s">
        <v>424</v>
      </c>
      <c r="D548" s="104">
        <v>3936</v>
      </c>
      <c r="E548" s="102" t="s">
        <v>443</v>
      </c>
      <c r="F548" s="102" t="s">
        <v>386</v>
      </c>
      <c r="G548" s="102" t="s">
        <v>444</v>
      </c>
      <c r="H548" s="102" t="s">
        <v>23</v>
      </c>
      <c r="I548" s="105">
        <v>219.6</v>
      </c>
      <c r="J548" s="106">
        <v>0.8</v>
      </c>
      <c r="K548" s="105">
        <v>200</v>
      </c>
      <c r="L548" s="105">
        <v>200</v>
      </c>
      <c r="M548" s="105">
        <v>50</v>
      </c>
      <c r="N548" s="102">
        <v>1953</v>
      </c>
      <c r="O548" s="102">
        <v>6</v>
      </c>
      <c r="P548" s="102">
        <v>2015</v>
      </c>
      <c r="Q548" s="102" t="s">
        <v>49</v>
      </c>
      <c r="R548" s="102" t="s">
        <v>27</v>
      </c>
      <c r="S548" s="102" t="s">
        <v>24</v>
      </c>
      <c r="T548" s="102" t="s">
        <v>24</v>
      </c>
    </row>
    <row r="549" spans="2:20">
      <c r="B549" s="104">
        <v>733</v>
      </c>
      <c r="C549" s="102" t="s">
        <v>424</v>
      </c>
      <c r="D549" s="104">
        <v>3938</v>
      </c>
      <c r="E549" s="102" t="s">
        <v>445</v>
      </c>
      <c r="F549" s="102" t="s">
        <v>386</v>
      </c>
      <c r="G549" s="102" t="s">
        <v>446</v>
      </c>
      <c r="H549" s="102" t="s">
        <v>23</v>
      </c>
      <c r="I549" s="105">
        <v>152.5</v>
      </c>
      <c r="J549" s="106">
        <v>0.8</v>
      </c>
      <c r="K549" s="105">
        <v>145</v>
      </c>
      <c r="L549" s="105">
        <v>150</v>
      </c>
      <c r="M549" s="105">
        <v>50</v>
      </c>
      <c r="N549" s="102">
        <v>1950</v>
      </c>
      <c r="O549" s="102">
        <v>6</v>
      </c>
      <c r="P549" s="102">
        <v>2015</v>
      </c>
      <c r="Q549" s="102" t="s">
        <v>49</v>
      </c>
      <c r="R549" s="102" t="s">
        <v>27</v>
      </c>
      <c r="S549" s="102" t="s">
        <v>24</v>
      </c>
      <c r="T549" s="102" t="s">
        <v>24</v>
      </c>
    </row>
    <row r="550" spans="2:20">
      <c r="B550" s="104">
        <v>733</v>
      </c>
      <c r="C550" s="102" t="s">
        <v>424</v>
      </c>
      <c r="D550" s="104">
        <v>3938</v>
      </c>
      <c r="E550" s="102" t="s">
        <v>445</v>
      </c>
      <c r="F550" s="102" t="s">
        <v>386</v>
      </c>
      <c r="G550" s="102" t="s">
        <v>446</v>
      </c>
      <c r="H550" s="102" t="s">
        <v>23</v>
      </c>
      <c r="I550" s="105">
        <v>152.5</v>
      </c>
      <c r="J550" s="106">
        <v>0.8</v>
      </c>
      <c r="K550" s="105">
        <v>145</v>
      </c>
      <c r="L550" s="105">
        <v>150</v>
      </c>
      <c r="M550" s="105">
        <v>50</v>
      </c>
      <c r="N550" s="102">
        <v>1950</v>
      </c>
      <c r="O550" s="102">
        <v>6</v>
      </c>
      <c r="P550" s="102">
        <v>2015</v>
      </c>
      <c r="Q550" s="102" t="s">
        <v>49</v>
      </c>
      <c r="R550" s="102" t="s">
        <v>27</v>
      </c>
      <c r="S550" s="102" t="s">
        <v>24</v>
      </c>
      <c r="T550" s="102" t="s">
        <v>24</v>
      </c>
    </row>
    <row r="551" spans="2:20">
      <c r="B551" s="104">
        <v>733</v>
      </c>
      <c r="C551" s="102" t="s">
        <v>424</v>
      </c>
      <c r="D551" s="104">
        <v>3938</v>
      </c>
      <c r="E551" s="102" t="s">
        <v>445</v>
      </c>
      <c r="F551" s="102" t="s">
        <v>386</v>
      </c>
      <c r="G551" s="102" t="s">
        <v>446</v>
      </c>
      <c r="H551" s="102" t="s">
        <v>23</v>
      </c>
      <c r="I551" s="105">
        <v>152.5</v>
      </c>
      <c r="J551" s="106">
        <v>0.8</v>
      </c>
      <c r="K551" s="105">
        <v>145</v>
      </c>
      <c r="L551" s="105">
        <v>150</v>
      </c>
      <c r="M551" s="105">
        <v>50</v>
      </c>
      <c r="N551" s="102">
        <v>1951</v>
      </c>
      <c r="O551" s="102">
        <v>6</v>
      </c>
      <c r="P551" s="102">
        <v>2015</v>
      </c>
      <c r="Q551" s="102" t="s">
        <v>49</v>
      </c>
      <c r="R551" s="102" t="s">
        <v>27</v>
      </c>
      <c r="S551" s="102" t="s">
        <v>24</v>
      </c>
      <c r="T551" s="102" t="s">
        <v>24</v>
      </c>
    </row>
    <row r="552" spans="2:20">
      <c r="B552" s="104">
        <v>733</v>
      </c>
      <c r="C552" s="102" t="s">
        <v>424</v>
      </c>
      <c r="D552" s="104">
        <v>3938</v>
      </c>
      <c r="E552" s="102" t="s">
        <v>445</v>
      </c>
      <c r="F552" s="102" t="s">
        <v>386</v>
      </c>
      <c r="G552" s="102" t="s">
        <v>446</v>
      </c>
      <c r="H552" s="102" t="s">
        <v>23</v>
      </c>
      <c r="I552" s="105">
        <v>152.5</v>
      </c>
      <c r="J552" s="106">
        <v>0.8</v>
      </c>
      <c r="K552" s="105">
        <v>145</v>
      </c>
      <c r="L552" s="105">
        <v>150</v>
      </c>
      <c r="M552" s="105">
        <v>50</v>
      </c>
      <c r="N552" s="102">
        <v>1952</v>
      </c>
      <c r="O552" s="102">
        <v>6</v>
      </c>
      <c r="P552" s="102">
        <v>2015</v>
      </c>
      <c r="Q552" s="102" t="s">
        <v>49</v>
      </c>
      <c r="R552" s="102" t="s">
        <v>27</v>
      </c>
      <c r="S552" s="102" t="s">
        <v>24</v>
      </c>
      <c r="T552" s="102" t="s">
        <v>24</v>
      </c>
    </row>
    <row r="553" spans="2:20">
      <c r="B553" s="104">
        <v>733</v>
      </c>
      <c r="C553" s="102" t="s">
        <v>424</v>
      </c>
      <c r="D553" s="104">
        <v>6264</v>
      </c>
      <c r="E553" s="102" t="s">
        <v>447</v>
      </c>
      <c r="F553" s="102" t="s">
        <v>386</v>
      </c>
      <c r="G553" s="102" t="s">
        <v>446</v>
      </c>
      <c r="H553" s="102" t="s">
        <v>23</v>
      </c>
      <c r="I553" s="105">
        <v>1300</v>
      </c>
      <c r="J553" s="106">
        <v>0.9</v>
      </c>
      <c r="K553" s="105">
        <v>1299</v>
      </c>
      <c r="L553" s="105">
        <v>1299</v>
      </c>
      <c r="M553" s="105">
        <v>500</v>
      </c>
      <c r="N553" s="102">
        <v>1980</v>
      </c>
      <c r="O553" s="102" t="s">
        <v>25</v>
      </c>
      <c r="P553" s="102" t="s">
        <v>25</v>
      </c>
      <c r="Q553" s="102" t="s">
        <v>49</v>
      </c>
      <c r="R553" s="102" t="s">
        <v>27</v>
      </c>
      <c r="S553" s="102" t="s">
        <v>24</v>
      </c>
      <c r="T553" s="102" t="s">
        <v>24</v>
      </c>
    </row>
    <row r="554" spans="2:20">
      <c r="B554" s="104">
        <v>733</v>
      </c>
      <c r="C554" s="102" t="s">
        <v>424</v>
      </c>
      <c r="D554" s="104">
        <v>6560</v>
      </c>
      <c r="E554" s="102" t="s">
        <v>448</v>
      </c>
      <c r="F554" s="102" t="s">
        <v>386</v>
      </c>
      <c r="G554" s="102" t="s">
        <v>444</v>
      </c>
      <c r="H554" s="102" t="s">
        <v>48</v>
      </c>
      <c r="I554" s="105">
        <v>4.8</v>
      </c>
      <c r="J554" s="106">
        <v>0.8</v>
      </c>
      <c r="K554" s="105">
        <v>6.9</v>
      </c>
      <c r="L554" s="105">
        <v>11.5</v>
      </c>
      <c r="M554" s="105">
        <v>1</v>
      </c>
      <c r="N554" s="102">
        <v>1935</v>
      </c>
      <c r="O554" s="102" t="s">
        <v>25</v>
      </c>
      <c r="P554" s="102" t="s">
        <v>25</v>
      </c>
      <c r="Q554" s="102" t="s">
        <v>49</v>
      </c>
      <c r="R554" s="102" t="s">
        <v>50</v>
      </c>
      <c r="S554" s="102" t="s">
        <v>24</v>
      </c>
      <c r="T554" s="102" t="s">
        <v>24</v>
      </c>
    </row>
    <row r="555" spans="2:20">
      <c r="B555" s="104">
        <v>733</v>
      </c>
      <c r="C555" s="102" t="s">
        <v>424</v>
      </c>
      <c r="D555" s="104">
        <v>6560</v>
      </c>
      <c r="E555" s="102" t="s">
        <v>448</v>
      </c>
      <c r="F555" s="102" t="s">
        <v>386</v>
      </c>
      <c r="G555" s="102" t="s">
        <v>444</v>
      </c>
      <c r="H555" s="102" t="s">
        <v>48</v>
      </c>
      <c r="I555" s="105">
        <v>4.8</v>
      </c>
      <c r="J555" s="106">
        <v>0.8</v>
      </c>
      <c r="K555" s="105">
        <v>6.9</v>
      </c>
      <c r="L555" s="105">
        <v>11.5</v>
      </c>
      <c r="M555" s="105">
        <v>1</v>
      </c>
      <c r="N555" s="102">
        <v>1935</v>
      </c>
      <c r="O555" s="102" t="s">
        <v>25</v>
      </c>
      <c r="P555" s="102" t="s">
        <v>25</v>
      </c>
      <c r="Q555" s="102" t="s">
        <v>49</v>
      </c>
      <c r="R555" s="102" t="s">
        <v>50</v>
      </c>
      <c r="S555" s="102" t="s">
        <v>24</v>
      </c>
      <c r="T555" s="102" t="s">
        <v>24</v>
      </c>
    </row>
    <row r="556" spans="2:20">
      <c r="B556" s="104">
        <v>733</v>
      </c>
      <c r="C556" s="102" t="s">
        <v>424</v>
      </c>
      <c r="D556" s="104">
        <v>6560</v>
      </c>
      <c r="E556" s="102" t="s">
        <v>448</v>
      </c>
      <c r="F556" s="102" t="s">
        <v>386</v>
      </c>
      <c r="G556" s="102" t="s">
        <v>444</v>
      </c>
      <c r="H556" s="102" t="s">
        <v>48</v>
      </c>
      <c r="I556" s="105">
        <v>4.8</v>
      </c>
      <c r="J556" s="106">
        <v>0.8</v>
      </c>
      <c r="K556" s="105">
        <v>6.9</v>
      </c>
      <c r="L556" s="105">
        <v>11.5</v>
      </c>
      <c r="M556" s="105">
        <v>1</v>
      </c>
      <c r="N556" s="102">
        <v>1935</v>
      </c>
      <c r="O556" s="102" t="s">
        <v>25</v>
      </c>
      <c r="P556" s="102" t="s">
        <v>25</v>
      </c>
      <c r="Q556" s="102" t="s">
        <v>49</v>
      </c>
      <c r="R556" s="102" t="s">
        <v>50</v>
      </c>
      <c r="S556" s="102" t="s">
        <v>24</v>
      </c>
      <c r="T556" s="102" t="s">
        <v>24</v>
      </c>
    </row>
    <row r="557" spans="2:20">
      <c r="B557" s="104">
        <v>733</v>
      </c>
      <c r="C557" s="102" t="s">
        <v>424</v>
      </c>
      <c r="D557" s="104">
        <v>6561</v>
      </c>
      <c r="E557" s="102" t="s">
        <v>449</v>
      </c>
      <c r="F557" s="102" t="s">
        <v>386</v>
      </c>
      <c r="G557" s="102" t="s">
        <v>444</v>
      </c>
      <c r="H557" s="102" t="s">
        <v>48</v>
      </c>
      <c r="I557" s="105">
        <v>4.8</v>
      </c>
      <c r="J557" s="106">
        <v>0.8</v>
      </c>
      <c r="K557" s="105">
        <v>5.6</v>
      </c>
      <c r="L557" s="105">
        <v>11.3</v>
      </c>
      <c r="M557" s="105">
        <v>1</v>
      </c>
      <c r="N557" s="102">
        <v>1935</v>
      </c>
      <c r="O557" s="102" t="s">
        <v>25</v>
      </c>
      <c r="P557" s="102" t="s">
        <v>25</v>
      </c>
      <c r="Q557" s="102" t="s">
        <v>49</v>
      </c>
      <c r="R557" s="102" t="s">
        <v>50</v>
      </c>
      <c r="S557" s="102" t="s">
        <v>24</v>
      </c>
      <c r="T557" s="102" t="s">
        <v>24</v>
      </c>
    </row>
    <row r="558" spans="2:20">
      <c r="B558" s="104">
        <v>733</v>
      </c>
      <c r="C558" s="102" t="s">
        <v>424</v>
      </c>
      <c r="D558" s="104">
        <v>6561</v>
      </c>
      <c r="E558" s="102" t="s">
        <v>449</v>
      </c>
      <c r="F558" s="102" t="s">
        <v>386</v>
      </c>
      <c r="G558" s="102" t="s">
        <v>444</v>
      </c>
      <c r="H558" s="102" t="s">
        <v>48</v>
      </c>
      <c r="I558" s="105">
        <v>4.8</v>
      </c>
      <c r="J558" s="106">
        <v>0.8</v>
      </c>
      <c r="K558" s="105">
        <v>5.6</v>
      </c>
      <c r="L558" s="105">
        <v>11.3</v>
      </c>
      <c r="M558" s="105">
        <v>1</v>
      </c>
      <c r="N558" s="102">
        <v>1935</v>
      </c>
      <c r="O558" s="102" t="s">
        <v>25</v>
      </c>
      <c r="P558" s="102" t="s">
        <v>25</v>
      </c>
      <c r="Q558" s="102" t="s">
        <v>49</v>
      </c>
      <c r="R558" s="102" t="s">
        <v>50</v>
      </c>
      <c r="S558" s="102" t="s">
        <v>24</v>
      </c>
      <c r="T558" s="102" t="s">
        <v>24</v>
      </c>
    </row>
    <row r="559" spans="2:20">
      <c r="B559" s="104">
        <v>733</v>
      </c>
      <c r="C559" s="102" t="s">
        <v>424</v>
      </c>
      <c r="D559" s="104">
        <v>6561</v>
      </c>
      <c r="E559" s="102" t="s">
        <v>449</v>
      </c>
      <c r="F559" s="102" t="s">
        <v>386</v>
      </c>
      <c r="G559" s="102" t="s">
        <v>444</v>
      </c>
      <c r="H559" s="102" t="s">
        <v>48</v>
      </c>
      <c r="I559" s="105">
        <v>4.8</v>
      </c>
      <c r="J559" s="106">
        <v>0.8</v>
      </c>
      <c r="K559" s="105">
        <v>5.6</v>
      </c>
      <c r="L559" s="105">
        <v>11.3</v>
      </c>
      <c r="M559" s="105">
        <v>1</v>
      </c>
      <c r="N559" s="102">
        <v>1935</v>
      </c>
      <c r="O559" s="102" t="s">
        <v>25</v>
      </c>
      <c r="P559" s="102" t="s">
        <v>25</v>
      </c>
      <c r="Q559" s="102" t="s">
        <v>49</v>
      </c>
      <c r="R559" s="102" t="s">
        <v>50</v>
      </c>
      <c r="S559" s="102" t="s">
        <v>24</v>
      </c>
      <c r="T559" s="102" t="s">
        <v>24</v>
      </c>
    </row>
    <row r="560" spans="2:20">
      <c r="B560" s="104">
        <v>733</v>
      </c>
      <c r="C560" s="102" t="s">
        <v>424</v>
      </c>
      <c r="D560" s="104">
        <v>6562</v>
      </c>
      <c r="E560" s="102" t="s">
        <v>450</v>
      </c>
      <c r="F560" s="102" t="s">
        <v>386</v>
      </c>
      <c r="G560" s="102" t="s">
        <v>442</v>
      </c>
      <c r="H560" s="102" t="s">
        <v>48</v>
      </c>
      <c r="I560" s="105">
        <v>14.7</v>
      </c>
      <c r="J560" s="106">
        <v>0.8</v>
      </c>
      <c r="K560" s="105">
        <v>8.9</v>
      </c>
      <c r="L560" s="105">
        <v>14.5</v>
      </c>
      <c r="M560" s="105">
        <v>1</v>
      </c>
      <c r="N560" s="102">
        <v>1938</v>
      </c>
      <c r="O560" s="102" t="s">
        <v>25</v>
      </c>
      <c r="P560" s="102" t="s">
        <v>25</v>
      </c>
      <c r="Q560" s="102" t="s">
        <v>49</v>
      </c>
      <c r="R560" s="102" t="s">
        <v>50</v>
      </c>
      <c r="S560" s="102" t="s">
        <v>24</v>
      </c>
      <c r="T560" s="102" t="s">
        <v>24</v>
      </c>
    </row>
    <row r="561" spans="2:20">
      <c r="B561" s="104">
        <v>733</v>
      </c>
      <c r="C561" s="102" t="s">
        <v>424</v>
      </c>
      <c r="D561" s="104">
        <v>6562</v>
      </c>
      <c r="E561" s="102" t="s">
        <v>450</v>
      </c>
      <c r="F561" s="102" t="s">
        <v>386</v>
      </c>
      <c r="G561" s="102" t="s">
        <v>442</v>
      </c>
      <c r="H561" s="102" t="s">
        <v>48</v>
      </c>
      <c r="I561" s="105">
        <v>4.9000000000000004</v>
      </c>
      <c r="J561" s="106">
        <v>0.8</v>
      </c>
      <c r="K561" s="105">
        <v>4.9000000000000004</v>
      </c>
      <c r="L561" s="105">
        <v>4.9000000000000004</v>
      </c>
      <c r="M561" s="105">
        <v>1</v>
      </c>
      <c r="N561" s="102">
        <v>1938</v>
      </c>
      <c r="O561" s="102" t="s">
        <v>25</v>
      </c>
      <c r="P561" s="102" t="s">
        <v>25</v>
      </c>
      <c r="Q561" s="102" t="s">
        <v>49</v>
      </c>
      <c r="R561" s="102" t="s">
        <v>50</v>
      </c>
      <c r="S561" s="102" t="s">
        <v>24</v>
      </c>
      <c r="T561" s="102" t="s">
        <v>24</v>
      </c>
    </row>
    <row r="562" spans="2:20">
      <c r="B562" s="104">
        <v>733</v>
      </c>
      <c r="C562" s="102" t="s">
        <v>424</v>
      </c>
      <c r="D562" s="104">
        <v>6562</v>
      </c>
      <c r="E562" s="102" t="s">
        <v>450</v>
      </c>
      <c r="F562" s="102" t="s">
        <v>386</v>
      </c>
      <c r="G562" s="102" t="s">
        <v>442</v>
      </c>
      <c r="H562" s="102" t="s">
        <v>48</v>
      </c>
      <c r="I562" s="105">
        <v>4.9000000000000004</v>
      </c>
      <c r="J562" s="106">
        <v>0.8</v>
      </c>
      <c r="K562" s="105">
        <v>4.9000000000000004</v>
      </c>
      <c r="L562" s="105">
        <v>4.9000000000000004</v>
      </c>
      <c r="M562" s="105">
        <v>1</v>
      </c>
      <c r="N562" s="102">
        <v>1938</v>
      </c>
      <c r="O562" s="102" t="s">
        <v>25</v>
      </c>
      <c r="P562" s="102" t="s">
        <v>25</v>
      </c>
      <c r="Q562" s="102" t="s">
        <v>49</v>
      </c>
      <c r="R562" s="102" t="s">
        <v>50</v>
      </c>
      <c r="S562" s="102" t="s">
        <v>24</v>
      </c>
      <c r="T562" s="102" t="s">
        <v>24</v>
      </c>
    </row>
    <row r="563" spans="2:20">
      <c r="B563" s="104">
        <v>733</v>
      </c>
      <c r="C563" s="102" t="s">
        <v>424</v>
      </c>
      <c r="D563" s="104">
        <v>55276</v>
      </c>
      <c r="E563" s="102" t="s">
        <v>451</v>
      </c>
      <c r="F563" s="102" t="s">
        <v>386</v>
      </c>
      <c r="G563" s="102" t="s">
        <v>452</v>
      </c>
      <c r="H563" s="102" t="s">
        <v>95</v>
      </c>
      <c r="I563" s="105">
        <v>86.5</v>
      </c>
      <c r="J563" s="106">
        <v>0.85</v>
      </c>
      <c r="K563" s="105">
        <v>75</v>
      </c>
      <c r="L563" s="105">
        <v>86</v>
      </c>
      <c r="M563" s="105">
        <v>64</v>
      </c>
      <c r="N563" s="102">
        <v>2001</v>
      </c>
      <c r="O563" s="102" t="s">
        <v>25</v>
      </c>
      <c r="P563" s="102" t="s">
        <v>25</v>
      </c>
      <c r="Q563" s="102" t="s">
        <v>49</v>
      </c>
      <c r="R563" s="102" t="s">
        <v>28</v>
      </c>
      <c r="S563" s="102" t="s">
        <v>24</v>
      </c>
      <c r="T563" s="102" t="s">
        <v>24</v>
      </c>
    </row>
    <row r="564" spans="2:20">
      <c r="B564" s="104">
        <v>733</v>
      </c>
      <c r="C564" s="102" t="s">
        <v>424</v>
      </c>
      <c r="D564" s="104">
        <v>55276</v>
      </c>
      <c r="E564" s="102" t="s">
        <v>451</v>
      </c>
      <c r="F564" s="102" t="s">
        <v>386</v>
      </c>
      <c r="G564" s="102" t="s">
        <v>452</v>
      </c>
      <c r="H564" s="102" t="s">
        <v>95</v>
      </c>
      <c r="I564" s="105">
        <v>86.5</v>
      </c>
      <c r="J564" s="106">
        <v>0.85</v>
      </c>
      <c r="K564" s="105">
        <v>75</v>
      </c>
      <c r="L564" s="105">
        <v>86</v>
      </c>
      <c r="M564" s="105">
        <v>64</v>
      </c>
      <c r="N564" s="102">
        <v>2001</v>
      </c>
      <c r="O564" s="102" t="s">
        <v>25</v>
      </c>
      <c r="P564" s="102" t="s">
        <v>25</v>
      </c>
      <c r="Q564" s="102" t="s">
        <v>49</v>
      </c>
      <c r="R564" s="102" t="s">
        <v>28</v>
      </c>
      <c r="S564" s="102" t="s">
        <v>24</v>
      </c>
      <c r="T564" s="102" t="s">
        <v>24</v>
      </c>
    </row>
    <row r="565" spans="2:20">
      <c r="B565" s="104">
        <v>733</v>
      </c>
      <c r="C565" s="102" t="s">
        <v>424</v>
      </c>
      <c r="D565" s="104">
        <v>55276</v>
      </c>
      <c r="E565" s="102" t="s">
        <v>451</v>
      </c>
      <c r="F565" s="102" t="s">
        <v>386</v>
      </c>
      <c r="G565" s="102" t="s">
        <v>452</v>
      </c>
      <c r="H565" s="102" t="s">
        <v>95</v>
      </c>
      <c r="I565" s="105">
        <v>86.5</v>
      </c>
      <c r="J565" s="106">
        <v>0.85</v>
      </c>
      <c r="K565" s="105">
        <v>75</v>
      </c>
      <c r="L565" s="105">
        <v>86</v>
      </c>
      <c r="M565" s="105">
        <v>64</v>
      </c>
      <c r="N565" s="102">
        <v>2001</v>
      </c>
      <c r="O565" s="102" t="s">
        <v>25</v>
      </c>
      <c r="P565" s="102" t="s">
        <v>25</v>
      </c>
      <c r="Q565" s="102" t="s">
        <v>49</v>
      </c>
      <c r="R565" s="102" t="s">
        <v>28</v>
      </c>
      <c r="S565" s="102" t="s">
        <v>24</v>
      </c>
      <c r="T565" s="102" t="s">
        <v>24</v>
      </c>
    </row>
    <row r="566" spans="2:20">
      <c r="B566" s="104">
        <v>733</v>
      </c>
      <c r="C566" s="102" t="s">
        <v>424</v>
      </c>
      <c r="D566" s="104">
        <v>55276</v>
      </c>
      <c r="E566" s="102" t="s">
        <v>451</v>
      </c>
      <c r="F566" s="102" t="s">
        <v>386</v>
      </c>
      <c r="G566" s="102" t="s">
        <v>452</v>
      </c>
      <c r="H566" s="102" t="s">
        <v>95</v>
      </c>
      <c r="I566" s="105">
        <v>86.5</v>
      </c>
      <c r="J566" s="106">
        <v>0.85</v>
      </c>
      <c r="K566" s="105">
        <v>75</v>
      </c>
      <c r="L566" s="105">
        <v>86</v>
      </c>
      <c r="M566" s="105">
        <v>64</v>
      </c>
      <c r="N566" s="102">
        <v>2001</v>
      </c>
      <c r="O566" s="102" t="s">
        <v>25</v>
      </c>
      <c r="P566" s="102" t="s">
        <v>25</v>
      </c>
      <c r="Q566" s="102" t="s">
        <v>49</v>
      </c>
      <c r="R566" s="102" t="s">
        <v>28</v>
      </c>
      <c r="S566" s="102" t="s">
        <v>24</v>
      </c>
      <c r="T566" s="102" t="s">
        <v>24</v>
      </c>
    </row>
    <row r="567" spans="2:20">
      <c r="B567" s="104">
        <v>733</v>
      </c>
      <c r="C567" s="102" t="s">
        <v>424</v>
      </c>
      <c r="D567" s="104">
        <v>55276</v>
      </c>
      <c r="E567" s="102" t="s">
        <v>451</v>
      </c>
      <c r="F567" s="102" t="s">
        <v>386</v>
      </c>
      <c r="G567" s="102" t="s">
        <v>452</v>
      </c>
      <c r="H567" s="102" t="s">
        <v>95</v>
      </c>
      <c r="I567" s="105">
        <v>86.5</v>
      </c>
      <c r="J567" s="106">
        <v>0.85</v>
      </c>
      <c r="K567" s="105">
        <v>75</v>
      </c>
      <c r="L567" s="105">
        <v>86</v>
      </c>
      <c r="M567" s="105">
        <v>64</v>
      </c>
      <c r="N567" s="102">
        <v>2001</v>
      </c>
      <c r="O567" s="102" t="s">
        <v>25</v>
      </c>
      <c r="P567" s="102" t="s">
        <v>25</v>
      </c>
      <c r="Q567" s="102" t="s">
        <v>49</v>
      </c>
      <c r="R567" s="102" t="s">
        <v>28</v>
      </c>
      <c r="S567" s="102" t="s">
        <v>24</v>
      </c>
      <c r="T567" s="102" t="s">
        <v>24</v>
      </c>
    </row>
    <row r="568" spans="2:20">
      <c r="B568" s="104">
        <v>733</v>
      </c>
      <c r="C568" s="102" t="s">
        <v>424</v>
      </c>
      <c r="D568" s="104">
        <v>55276</v>
      </c>
      <c r="E568" s="102" t="s">
        <v>451</v>
      </c>
      <c r="F568" s="102" t="s">
        <v>386</v>
      </c>
      <c r="G568" s="102" t="s">
        <v>452</v>
      </c>
      <c r="H568" s="102" t="s">
        <v>95</v>
      </c>
      <c r="I568" s="105">
        <v>86.5</v>
      </c>
      <c r="J568" s="106">
        <v>0.85</v>
      </c>
      <c r="K568" s="105">
        <v>75</v>
      </c>
      <c r="L568" s="105">
        <v>86</v>
      </c>
      <c r="M568" s="105">
        <v>64</v>
      </c>
      <c r="N568" s="102">
        <v>2001</v>
      </c>
      <c r="O568" s="102" t="s">
        <v>25</v>
      </c>
      <c r="P568" s="102" t="s">
        <v>25</v>
      </c>
      <c r="Q568" s="102" t="s">
        <v>49</v>
      </c>
      <c r="R568" s="102" t="s">
        <v>28</v>
      </c>
      <c r="S568" s="102" t="s">
        <v>24</v>
      </c>
      <c r="T568" s="102" t="s">
        <v>24</v>
      </c>
    </row>
    <row r="569" spans="2:20">
      <c r="B569" s="104">
        <v>733</v>
      </c>
      <c r="C569" s="102" t="s">
        <v>424</v>
      </c>
      <c r="D569" s="104">
        <v>55350</v>
      </c>
      <c r="E569" s="102" t="s">
        <v>453</v>
      </c>
      <c r="F569" s="102" t="s">
        <v>234</v>
      </c>
      <c r="G569" s="102" t="s">
        <v>454</v>
      </c>
      <c r="H569" s="102" t="s">
        <v>61</v>
      </c>
      <c r="I569" s="105">
        <v>198.9</v>
      </c>
      <c r="J569" s="106">
        <v>0.85</v>
      </c>
      <c r="K569" s="105">
        <v>158.30000000000001</v>
      </c>
      <c r="L569" s="105">
        <v>183.3</v>
      </c>
      <c r="M569" s="105">
        <v>90</v>
      </c>
      <c r="N569" s="102">
        <v>2012</v>
      </c>
      <c r="O569" s="102" t="s">
        <v>25</v>
      </c>
      <c r="P569" s="102" t="s">
        <v>25</v>
      </c>
      <c r="Q569" s="102" t="s">
        <v>49</v>
      </c>
      <c r="R569" s="102" t="s">
        <v>28</v>
      </c>
      <c r="S569" s="102" t="s">
        <v>24</v>
      </c>
      <c r="T569" s="102" t="s">
        <v>24</v>
      </c>
    </row>
    <row r="570" spans="2:20">
      <c r="B570" s="104">
        <v>733</v>
      </c>
      <c r="C570" s="102" t="s">
        <v>424</v>
      </c>
      <c r="D570" s="104">
        <v>55350</v>
      </c>
      <c r="E570" s="102" t="s">
        <v>453</v>
      </c>
      <c r="F570" s="102" t="s">
        <v>234</v>
      </c>
      <c r="G570" s="102" t="s">
        <v>454</v>
      </c>
      <c r="H570" s="102" t="s">
        <v>61</v>
      </c>
      <c r="I570" s="105">
        <v>198.9</v>
      </c>
      <c r="J570" s="106">
        <v>0.85</v>
      </c>
      <c r="K570" s="105">
        <v>158.30000000000001</v>
      </c>
      <c r="L570" s="105">
        <v>183.3</v>
      </c>
      <c r="M570" s="105">
        <v>90</v>
      </c>
      <c r="N570" s="102">
        <v>2012</v>
      </c>
      <c r="O570" s="102" t="s">
        <v>25</v>
      </c>
      <c r="P570" s="102" t="s">
        <v>25</v>
      </c>
      <c r="Q570" s="102" t="s">
        <v>49</v>
      </c>
      <c r="R570" s="102" t="s">
        <v>28</v>
      </c>
      <c r="S570" s="102" t="s">
        <v>24</v>
      </c>
      <c r="T570" s="102" t="s">
        <v>24</v>
      </c>
    </row>
    <row r="571" spans="2:20">
      <c r="B571" s="104">
        <v>733</v>
      </c>
      <c r="C571" s="102" t="s">
        <v>424</v>
      </c>
      <c r="D571" s="104">
        <v>55350</v>
      </c>
      <c r="E571" s="102" t="s">
        <v>453</v>
      </c>
      <c r="F571" s="102" t="s">
        <v>234</v>
      </c>
      <c r="G571" s="102" t="s">
        <v>454</v>
      </c>
      <c r="H571" s="102" t="s">
        <v>61</v>
      </c>
      <c r="I571" s="105">
        <v>280.5</v>
      </c>
      <c r="J571" s="106">
        <v>0.85</v>
      </c>
      <c r="K571" s="105">
        <v>223.4</v>
      </c>
      <c r="L571" s="105">
        <v>258.39999999999998</v>
      </c>
      <c r="M571" s="105">
        <v>173</v>
      </c>
      <c r="N571" s="102">
        <v>2012</v>
      </c>
      <c r="O571" s="102" t="s">
        <v>25</v>
      </c>
      <c r="P571" s="102" t="s">
        <v>25</v>
      </c>
      <c r="Q571" s="102" t="s">
        <v>49</v>
      </c>
      <c r="R571" s="102" t="s">
        <v>28</v>
      </c>
      <c r="S571" s="102" t="s">
        <v>24</v>
      </c>
      <c r="T571" s="102" t="s">
        <v>24</v>
      </c>
    </row>
    <row r="572" spans="2:20">
      <c r="B572" s="104">
        <v>733</v>
      </c>
      <c r="C572" s="102" t="s">
        <v>424</v>
      </c>
      <c r="D572" s="104">
        <v>59995</v>
      </c>
      <c r="E572" s="102" t="s">
        <v>455</v>
      </c>
      <c r="F572" s="102" t="s">
        <v>386</v>
      </c>
      <c r="G572" s="102" t="s">
        <v>456</v>
      </c>
      <c r="H572" s="102" t="s">
        <v>457</v>
      </c>
      <c r="I572" s="105">
        <v>2</v>
      </c>
      <c r="J572" s="106" t="s">
        <v>25</v>
      </c>
      <c r="K572" s="105">
        <v>2</v>
      </c>
      <c r="L572" s="105">
        <v>2</v>
      </c>
      <c r="M572" s="105">
        <v>0.1</v>
      </c>
      <c r="N572" s="102">
        <v>2009</v>
      </c>
      <c r="O572" s="102" t="s">
        <v>25</v>
      </c>
      <c r="P572" s="102" t="s">
        <v>25</v>
      </c>
      <c r="Q572" s="102" t="s">
        <v>49</v>
      </c>
      <c r="R572" s="102" t="s">
        <v>458</v>
      </c>
      <c r="S572" s="102" t="s">
        <v>24</v>
      </c>
      <c r="T572" s="102" t="s">
        <v>24</v>
      </c>
    </row>
    <row r="573" spans="2:20">
      <c r="B573" s="104">
        <v>745</v>
      </c>
      <c r="C573" s="102" t="s">
        <v>459</v>
      </c>
      <c r="D573" s="104">
        <v>10810</v>
      </c>
      <c r="E573" s="102" t="s">
        <v>460</v>
      </c>
      <c r="F573" s="102" t="s">
        <v>63</v>
      </c>
      <c r="G573" s="102" t="s">
        <v>461</v>
      </c>
      <c r="H573" s="102" t="s">
        <v>61</v>
      </c>
      <c r="I573" s="105">
        <v>23</v>
      </c>
      <c r="J573" s="106">
        <v>0.85</v>
      </c>
      <c r="K573" s="105">
        <v>21.6</v>
      </c>
      <c r="L573" s="105">
        <v>22</v>
      </c>
      <c r="M573" s="105">
        <v>15</v>
      </c>
      <c r="N573" s="102">
        <v>1989</v>
      </c>
      <c r="O573" s="102" t="s">
        <v>25</v>
      </c>
      <c r="P573" s="102" t="s">
        <v>25</v>
      </c>
      <c r="Q573" s="102" t="s">
        <v>35</v>
      </c>
      <c r="R573" s="102" t="s">
        <v>28</v>
      </c>
      <c r="S573" s="102" t="s">
        <v>24</v>
      </c>
      <c r="T573" s="102" t="s">
        <v>24</v>
      </c>
    </row>
    <row r="574" spans="2:20">
      <c r="B574" s="104">
        <v>745</v>
      </c>
      <c r="C574" s="102" t="s">
        <v>459</v>
      </c>
      <c r="D574" s="104">
        <v>10810</v>
      </c>
      <c r="E574" s="102" t="s">
        <v>460</v>
      </c>
      <c r="F574" s="102" t="s">
        <v>63</v>
      </c>
      <c r="G574" s="102" t="s">
        <v>461</v>
      </c>
      <c r="H574" s="102" t="s">
        <v>61</v>
      </c>
      <c r="I574" s="105">
        <v>2.6</v>
      </c>
      <c r="J574" s="106">
        <v>0.85</v>
      </c>
      <c r="K574" s="105">
        <v>2.2000000000000002</v>
      </c>
      <c r="L574" s="105">
        <v>2.4</v>
      </c>
      <c r="M574" s="105">
        <v>0.5</v>
      </c>
      <c r="N574" s="102">
        <v>1989</v>
      </c>
      <c r="O574" s="102" t="s">
        <v>25</v>
      </c>
      <c r="P574" s="102" t="s">
        <v>25</v>
      </c>
      <c r="Q574" s="102" t="s">
        <v>35</v>
      </c>
      <c r="R574" s="102" t="s">
        <v>28</v>
      </c>
      <c r="S574" s="102" t="s">
        <v>24</v>
      </c>
      <c r="T574" s="102" t="s">
        <v>24</v>
      </c>
    </row>
    <row r="575" spans="2:20">
      <c r="B575" s="104">
        <v>745</v>
      </c>
      <c r="C575" s="102" t="s">
        <v>459</v>
      </c>
      <c r="D575" s="104">
        <v>10811</v>
      </c>
      <c r="E575" s="102" t="s">
        <v>462</v>
      </c>
      <c r="F575" s="102" t="s">
        <v>63</v>
      </c>
      <c r="G575" s="102" t="s">
        <v>463</v>
      </c>
      <c r="H575" s="102" t="s">
        <v>61</v>
      </c>
      <c r="I575" s="105">
        <v>38.299999999999997</v>
      </c>
      <c r="J575" s="106">
        <v>0.85</v>
      </c>
      <c r="K575" s="105">
        <v>36.700000000000003</v>
      </c>
      <c r="L575" s="105">
        <v>37.5</v>
      </c>
      <c r="M575" s="105">
        <v>25</v>
      </c>
      <c r="N575" s="102">
        <v>1989</v>
      </c>
      <c r="O575" s="102" t="s">
        <v>25</v>
      </c>
      <c r="P575" s="102" t="s">
        <v>25</v>
      </c>
      <c r="Q575" s="102" t="s">
        <v>35</v>
      </c>
      <c r="R575" s="102" t="s">
        <v>28</v>
      </c>
      <c r="S575" s="102" t="s">
        <v>24</v>
      </c>
      <c r="T575" s="102" t="s">
        <v>24</v>
      </c>
    </row>
    <row r="576" spans="2:20">
      <c r="B576" s="104">
        <v>745</v>
      </c>
      <c r="C576" s="102" t="s">
        <v>459</v>
      </c>
      <c r="D576" s="104">
        <v>10811</v>
      </c>
      <c r="E576" s="102" t="s">
        <v>462</v>
      </c>
      <c r="F576" s="102" t="s">
        <v>63</v>
      </c>
      <c r="G576" s="102" t="s">
        <v>463</v>
      </c>
      <c r="H576" s="102" t="s">
        <v>61</v>
      </c>
      <c r="I576" s="105">
        <v>11.6</v>
      </c>
      <c r="J576" s="106">
        <v>0.85</v>
      </c>
      <c r="K576" s="105">
        <v>9.8000000000000007</v>
      </c>
      <c r="L576" s="105">
        <v>10</v>
      </c>
      <c r="M576" s="105">
        <v>1</v>
      </c>
      <c r="N576" s="102">
        <v>1989</v>
      </c>
      <c r="O576" s="102" t="s">
        <v>25</v>
      </c>
      <c r="P576" s="102" t="s">
        <v>25</v>
      </c>
      <c r="Q576" s="102" t="s">
        <v>35</v>
      </c>
      <c r="R576" s="102" t="s">
        <v>28</v>
      </c>
      <c r="S576" s="102" t="s">
        <v>24</v>
      </c>
      <c r="T576" s="102" t="s">
        <v>24</v>
      </c>
    </row>
    <row r="577" spans="2:20">
      <c r="B577" s="104">
        <v>745</v>
      </c>
      <c r="C577" s="102" t="s">
        <v>459</v>
      </c>
      <c r="D577" s="104">
        <v>10811</v>
      </c>
      <c r="E577" s="102" t="s">
        <v>462</v>
      </c>
      <c r="F577" s="102" t="s">
        <v>63</v>
      </c>
      <c r="G577" s="102" t="s">
        <v>463</v>
      </c>
      <c r="H577" s="102" t="s">
        <v>61</v>
      </c>
      <c r="I577" s="105">
        <v>5.2</v>
      </c>
      <c r="J577" s="106">
        <v>0.9</v>
      </c>
      <c r="K577" s="105">
        <v>4.8</v>
      </c>
      <c r="L577" s="105">
        <v>4.8</v>
      </c>
      <c r="M577" s="105">
        <v>1</v>
      </c>
      <c r="N577" s="102">
        <v>2005</v>
      </c>
      <c r="O577" s="102" t="s">
        <v>25</v>
      </c>
      <c r="P577" s="102" t="s">
        <v>25</v>
      </c>
      <c r="Q577" s="102" t="s">
        <v>35</v>
      </c>
      <c r="R577" s="102" t="s">
        <v>28</v>
      </c>
      <c r="S577" s="102" t="s">
        <v>24</v>
      </c>
      <c r="T577" s="102" t="s">
        <v>24</v>
      </c>
    </row>
    <row r="578" spans="2:20">
      <c r="B578" s="104">
        <v>745</v>
      </c>
      <c r="C578" s="102" t="s">
        <v>459</v>
      </c>
      <c r="D578" s="104">
        <v>10812</v>
      </c>
      <c r="E578" s="102" t="s">
        <v>464</v>
      </c>
      <c r="F578" s="102" t="s">
        <v>63</v>
      </c>
      <c r="G578" s="102" t="s">
        <v>463</v>
      </c>
      <c r="H578" s="102" t="s">
        <v>61</v>
      </c>
      <c r="I578" s="105">
        <v>36.299999999999997</v>
      </c>
      <c r="J578" s="106">
        <v>0.95</v>
      </c>
      <c r="K578" s="105">
        <v>38</v>
      </c>
      <c r="L578" s="105">
        <v>42</v>
      </c>
      <c r="M578" s="105">
        <v>26.6</v>
      </c>
      <c r="N578" s="102">
        <v>1989</v>
      </c>
      <c r="O578" s="102" t="s">
        <v>25</v>
      </c>
      <c r="P578" s="102" t="s">
        <v>25</v>
      </c>
      <c r="Q578" s="102" t="s">
        <v>35</v>
      </c>
      <c r="R578" s="102" t="s">
        <v>28</v>
      </c>
      <c r="S578" s="102" t="s">
        <v>24</v>
      </c>
      <c r="T578" s="102" t="s">
        <v>24</v>
      </c>
    </row>
    <row r="579" spans="2:20">
      <c r="B579" s="104">
        <v>745</v>
      </c>
      <c r="C579" s="102" t="s">
        <v>459</v>
      </c>
      <c r="D579" s="104">
        <v>10812</v>
      </c>
      <c r="E579" s="102" t="s">
        <v>464</v>
      </c>
      <c r="F579" s="102" t="s">
        <v>63</v>
      </c>
      <c r="G579" s="102" t="s">
        <v>463</v>
      </c>
      <c r="H579" s="102" t="s">
        <v>61</v>
      </c>
      <c r="I579" s="105">
        <v>4</v>
      </c>
      <c r="J579" s="106">
        <v>0.85</v>
      </c>
      <c r="K579" s="105">
        <v>3.5</v>
      </c>
      <c r="L579" s="105">
        <v>3.8</v>
      </c>
      <c r="M579" s="105">
        <v>0.5</v>
      </c>
      <c r="N579" s="102">
        <v>1989</v>
      </c>
      <c r="O579" s="102" t="s">
        <v>25</v>
      </c>
      <c r="P579" s="102" t="s">
        <v>25</v>
      </c>
      <c r="Q579" s="102" t="s">
        <v>35</v>
      </c>
      <c r="R579" s="102" t="s">
        <v>28</v>
      </c>
      <c r="S579" s="102" t="s">
        <v>24</v>
      </c>
      <c r="T579" s="102" t="s">
        <v>24</v>
      </c>
    </row>
    <row r="580" spans="2:20">
      <c r="B580" s="104">
        <v>756</v>
      </c>
      <c r="C580" s="102" t="s">
        <v>465</v>
      </c>
      <c r="D580" s="104">
        <v>10155</v>
      </c>
      <c r="E580" s="102" t="s">
        <v>466</v>
      </c>
      <c r="F580" s="102" t="s">
        <v>66</v>
      </c>
      <c r="G580" s="102" t="s">
        <v>467</v>
      </c>
      <c r="H580" s="102" t="s">
        <v>48</v>
      </c>
      <c r="I580" s="105">
        <v>2.9</v>
      </c>
      <c r="J580" s="106">
        <v>0.99</v>
      </c>
      <c r="K580" s="105">
        <v>2.9</v>
      </c>
      <c r="L580" s="105">
        <v>2.9</v>
      </c>
      <c r="M580" s="105">
        <v>0.3</v>
      </c>
      <c r="N580" s="102">
        <v>1993</v>
      </c>
      <c r="O580" s="102" t="s">
        <v>25</v>
      </c>
      <c r="P580" s="102" t="s">
        <v>25</v>
      </c>
      <c r="Q580" s="102" t="s">
        <v>41</v>
      </c>
      <c r="R580" s="102" t="s">
        <v>50</v>
      </c>
      <c r="S580" s="102" t="s">
        <v>24</v>
      </c>
      <c r="T580" s="102" t="s">
        <v>24</v>
      </c>
    </row>
    <row r="581" spans="2:20">
      <c r="B581" s="104">
        <v>765</v>
      </c>
      <c r="C581" s="102" t="s">
        <v>468</v>
      </c>
      <c r="D581" s="104">
        <v>4100</v>
      </c>
      <c r="E581" s="102" t="s">
        <v>469</v>
      </c>
      <c r="F581" s="102" t="s">
        <v>470</v>
      </c>
      <c r="G581" s="102" t="s">
        <v>471</v>
      </c>
      <c r="H581" s="102" t="s">
        <v>51</v>
      </c>
      <c r="I581" s="105">
        <v>1.3</v>
      </c>
      <c r="J581" s="106">
        <v>0.8</v>
      </c>
      <c r="K581" s="105">
        <v>1.3</v>
      </c>
      <c r="L581" s="105">
        <v>1.3</v>
      </c>
      <c r="M581" s="105">
        <v>1</v>
      </c>
      <c r="N581" s="102">
        <v>1956</v>
      </c>
      <c r="O581" s="102" t="s">
        <v>25</v>
      </c>
      <c r="P581" s="102" t="s">
        <v>25</v>
      </c>
      <c r="Q581" s="102" t="s">
        <v>49</v>
      </c>
      <c r="R581" s="102" t="s">
        <v>43</v>
      </c>
      <c r="S581" s="102" t="s">
        <v>24</v>
      </c>
      <c r="T581" s="102" t="s">
        <v>24</v>
      </c>
    </row>
    <row r="582" spans="2:20">
      <c r="B582" s="104">
        <v>765</v>
      </c>
      <c r="C582" s="102" t="s">
        <v>468</v>
      </c>
      <c r="D582" s="104">
        <v>4100</v>
      </c>
      <c r="E582" s="102" t="s">
        <v>469</v>
      </c>
      <c r="F582" s="102" t="s">
        <v>470</v>
      </c>
      <c r="G582" s="102" t="s">
        <v>471</v>
      </c>
      <c r="H582" s="102" t="s">
        <v>51</v>
      </c>
      <c r="I582" s="105">
        <v>2</v>
      </c>
      <c r="J582" s="106">
        <v>0.8</v>
      </c>
      <c r="K582" s="105">
        <v>2</v>
      </c>
      <c r="L582" s="105">
        <v>2</v>
      </c>
      <c r="M582" s="105">
        <v>1</v>
      </c>
      <c r="N582" s="102">
        <v>2007</v>
      </c>
      <c r="O582" s="102" t="s">
        <v>25</v>
      </c>
      <c r="P582" s="102" t="s">
        <v>25</v>
      </c>
      <c r="Q582" s="102" t="s">
        <v>49</v>
      </c>
      <c r="R582" s="102" t="s">
        <v>43</v>
      </c>
      <c r="S582" s="102" t="s">
        <v>24</v>
      </c>
      <c r="T582" s="102" t="s">
        <v>24</v>
      </c>
    </row>
    <row r="583" spans="2:20">
      <c r="B583" s="104">
        <v>765</v>
      </c>
      <c r="C583" s="102" t="s">
        <v>468</v>
      </c>
      <c r="D583" s="104">
        <v>4100</v>
      </c>
      <c r="E583" s="102" t="s">
        <v>469</v>
      </c>
      <c r="F583" s="102" t="s">
        <v>470</v>
      </c>
      <c r="G583" s="102" t="s">
        <v>471</v>
      </c>
      <c r="H583" s="102" t="s">
        <v>51</v>
      </c>
      <c r="I583" s="105">
        <v>1</v>
      </c>
      <c r="J583" s="106">
        <v>0.8</v>
      </c>
      <c r="K583" s="105">
        <v>1</v>
      </c>
      <c r="L583" s="105">
        <v>1</v>
      </c>
      <c r="M583" s="105">
        <v>0.8</v>
      </c>
      <c r="N583" s="102">
        <v>1947</v>
      </c>
      <c r="O583" s="102" t="s">
        <v>25</v>
      </c>
      <c r="P583" s="102" t="s">
        <v>25</v>
      </c>
      <c r="Q583" s="102" t="s">
        <v>49</v>
      </c>
      <c r="R583" s="102" t="s">
        <v>43</v>
      </c>
      <c r="S583" s="102" t="s">
        <v>24</v>
      </c>
      <c r="T583" s="102" t="s">
        <v>24</v>
      </c>
    </row>
    <row r="584" spans="2:20">
      <c r="B584" s="104">
        <v>765</v>
      </c>
      <c r="C584" s="102" t="s">
        <v>468</v>
      </c>
      <c r="D584" s="104">
        <v>4100</v>
      </c>
      <c r="E584" s="102" t="s">
        <v>469</v>
      </c>
      <c r="F584" s="102" t="s">
        <v>470</v>
      </c>
      <c r="G584" s="102" t="s">
        <v>471</v>
      </c>
      <c r="H584" s="102" t="s">
        <v>51</v>
      </c>
      <c r="I584" s="105">
        <v>0.4</v>
      </c>
      <c r="J584" s="106">
        <v>0.8</v>
      </c>
      <c r="K584" s="105">
        <v>0.4</v>
      </c>
      <c r="L584" s="105">
        <v>0.4</v>
      </c>
      <c r="M584" s="105">
        <v>0.4</v>
      </c>
      <c r="N584" s="102">
        <v>1940</v>
      </c>
      <c r="O584" s="102" t="s">
        <v>25</v>
      </c>
      <c r="P584" s="102" t="s">
        <v>25</v>
      </c>
      <c r="Q584" s="102" t="s">
        <v>49</v>
      </c>
      <c r="R584" s="102" t="s">
        <v>43</v>
      </c>
      <c r="S584" s="102" t="s">
        <v>24</v>
      </c>
      <c r="T584" s="102" t="s">
        <v>24</v>
      </c>
    </row>
    <row r="585" spans="2:20">
      <c r="B585" s="104">
        <v>765</v>
      </c>
      <c r="C585" s="102" t="s">
        <v>468</v>
      </c>
      <c r="D585" s="104">
        <v>4100</v>
      </c>
      <c r="E585" s="102" t="s">
        <v>469</v>
      </c>
      <c r="F585" s="102" t="s">
        <v>470</v>
      </c>
      <c r="G585" s="102" t="s">
        <v>471</v>
      </c>
      <c r="H585" s="102" t="s">
        <v>51</v>
      </c>
      <c r="I585" s="105">
        <v>0.2</v>
      </c>
      <c r="J585" s="106">
        <v>0.8</v>
      </c>
      <c r="K585" s="105">
        <v>0.2</v>
      </c>
      <c r="L585" s="105">
        <v>0.2</v>
      </c>
      <c r="M585" s="105">
        <v>0.2</v>
      </c>
      <c r="N585" s="102">
        <v>1930</v>
      </c>
      <c r="O585" s="102" t="s">
        <v>25</v>
      </c>
      <c r="P585" s="102" t="s">
        <v>25</v>
      </c>
      <c r="Q585" s="102" t="s">
        <v>49</v>
      </c>
      <c r="R585" s="102" t="s">
        <v>43</v>
      </c>
      <c r="S585" s="102" t="s">
        <v>24</v>
      </c>
      <c r="T585" s="102" t="s">
        <v>24</v>
      </c>
    </row>
    <row r="586" spans="2:20">
      <c r="B586" s="104">
        <v>765</v>
      </c>
      <c r="C586" s="102" t="s">
        <v>468</v>
      </c>
      <c r="D586" s="104">
        <v>4100</v>
      </c>
      <c r="E586" s="102" t="s">
        <v>469</v>
      </c>
      <c r="F586" s="102" t="s">
        <v>470</v>
      </c>
      <c r="G586" s="102" t="s">
        <v>471</v>
      </c>
      <c r="H586" s="102" t="s">
        <v>125</v>
      </c>
      <c r="I586" s="105">
        <v>3</v>
      </c>
      <c r="J586" s="106">
        <v>0.8</v>
      </c>
      <c r="K586" s="105">
        <v>3</v>
      </c>
      <c r="L586" s="105">
        <v>3</v>
      </c>
      <c r="M586" s="105">
        <v>2</v>
      </c>
      <c r="N586" s="102">
        <v>1972</v>
      </c>
      <c r="O586" s="102" t="s">
        <v>25</v>
      </c>
      <c r="P586" s="102" t="s">
        <v>25</v>
      </c>
      <c r="Q586" s="102" t="s">
        <v>49</v>
      </c>
      <c r="R586" s="102" t="s">
        <v>28</v>
      </c>
      <c r="S586" s="102" t="s">
        <v>43</v>
      </c>
      <c r="T586" s="102" t="s">
        <v>24</v>
      </c>
    </row>
    <row r="587" spans="2:20">
      <c r="B587" s="104">
        <v>765</v>
      </c>
      <c r="C587" s="102" t="s">
        <v>468</v>
      </c>
      <c r="D587" s="104">
        <v>4100</v>
      </c>
      <c r="E587" s="102" t="s">
        <v>469</v>
      </c>
      <c r="F587" s="102" t="s">
        <v>470</v>
      </c>
      <c r="G587" s="102" t="s">
        <v>471</v>
      </c>
      <c r="H587" s="102" t="s">
        <v>125</v>
      </c>
      <c r="I587" s="105">
        <v>3</v>
      </c>
      <c r="J587" s="106">
        <v>0.8</v>
      </c>
      <c r="K587" s="105">
        <v>3</v>
      </c>
      <c r="L587" s="105">
        <v>3</v>
      </c>
      <c r="M587" s="105">
        <v>2</v>
      </c>
      <c r="N587" s="102">
        <v>1987</v>
      </c>
      <c r="O587" s="102" t="s">
        <v>25</v>
      </c>
      <c r="P587" s="102" t="s">
        <v>25</v>
      </c>
      <c r="Q587" s="102" t="s">
        <v>49</v>
      </c>
      <c r="R587" s="102" t="s">
        <v>28</v>
      </c>
      <c r="S587" s="102" t="s">
        <v>43</v>
      </c>
      <c r="T587" s="102" t="s">
        <v>24</v>
      </c>
    </row>
    <row r="588" spans="2:20">
      <c r="B588" s="104">
        <v>765</v>
      </c>
      <c r="C588" s="102" t="s">
        <v>468</v>
      </c>
      <c r="D588" s="104">
        <v>4100</v>
      </c>
      <c r="E588" s="102" t="s">
        <v>469</v>
      </c>
      <c r="F588" s="102" t="s">
        <v>470</v>
      </c>
      <c r="G588" s="102" t="s">
        <v>471</v>
      </c>
      <c r="H588" s="102" t="s">
        <v>51</v>
      </c>
      <c r="I588" s="105">
        <v>2</v>
      </c>
      <c r="J588" s="106">
        <v>0.8</v>
      </c>
      <c r="K588" s="105">
        <v>2</v>
      </c>
      <c r="L588" s="105">
        <v>2</v>
      </c>
      <c r="M588" s="105">
        <v>1</v>
      </c>
      <c r="N588" s="102">
        <v>2002</v>
      </c>
      <c r="O588" s="102" t="s">
        <v>25</v>
      </c>
      <c r="P588" s="102" t="s">
        <v>25</v>
      </c>
      <c r="Q588" s="102" t="s">
        <v>49</v>
      </c>
      <c r="R588" s="102" t="s">
        <v>43</v>
      </c>
      <c r="S588" s="102" t="s">
        <v>24</v>
      </c>
      <c r="T588" s="102" t="s">
        <v>24</v>
      </c>
    </row>
    <row r="589" spans="2:20">
      <c r="B589" s="104">
        <v>765</v>
      </c>
      <c r="C589" s="102" t="s">
        <v>468</v>
      </c>
      <c r="D589" s="104">
        <v>4100</v>
      </c>
      <c r="E589" s="102" t="s">
        <v>469</v>
      </c>
      <c r="F589" s="102" t="s">
        <v>470</v>
      </c>
      <c r="G589" s="102" t="s">
        <v>471</v>
      </c>
      <c r="H589" s="102" t="s">
        <v>51</v>
      </c>
      <c r="I589" s="105">
        <v>2</v>
      </c>
      <c r="J589" s="106">
        <v>0.8</v>
      </c>
      <c r="K589" s="105">
        <v>2</v>
      </c>
      <c r="L589" s="105">
        <v>2</v>
      </c>
      <c r="M589" s="105">
        <v>1</v>
      </c>
      <c r="N589" s="102">
        <v>2002</v>
      </c>
      <c r="O589" s="102" t="s">
        <v>25</v>
      </c>
      <c r="P589" s="102" t="s">
        <v>25</v>
      </c>
      <c r="Q589" s="102" t="s">
        <v>49</v>
      </c>
      <c r="R589" s="102" t="s">
        <v>43</v>
      </c>
      <c r="S589" s="102" t="s">
        <v>24</v>
      </c>
      <c r="T589" s="102" t="s">
        <v>24</v>
      </c>
    </row>
    <row r="590" spans="2:20">
      <c r="B590" s="104">
        <v>765</v>
      </c>
      <c r="C590" s="102" t="s">
        <v>468</v>
      </c>
      <c r="D590" s="104">
        <v>4100</v>
      </c>
      <c r="E590" s="102" t="s">
        <v>469</v>
      </c>
      <c r="F590" s="102" t="s">
        <v>470</v>
      </c>
      <c r="G590" s="102" t="s">
        <v>471</v>
      </c>
      <c r="H590" s="102" t="s">
        <v>51</v>
      </c>
      <c r="I590" s="105">
        <v>2</v>
      </c>
      <c r="J590" s="106">
        <v>0.8</v>
      </c>
      <c r="K590" s="105">
        <v>2</v>
      </c>
      <c r="L590" s="105">
        <v>2</v>
      </c>
      <c r="M590" s="105">
        <v>1</v>
      </c>
      <c r="N590" s="102">
        <v>2002</v>
      </c>
      <c r="O590" s="102" t="s">
        <v>25</v>
      </c>
      <c r="P590" s="102" t="s">
        <v>25</v>
      </c>
      <c r="Q590" s="102" t="s">
        <v>49</v>
      </c>
      <c r="R590" s="102" t="s">
        <v>43</v>
      </c>
      <c r="S590" s="102" t="s">
        <v>24</v>
      </c>
      <c r="T590" s="102" t="s">
        <v>24</v>
      </c>
    </row>
    <row r="591" spans="2:20">
      <c r="B591" s="104">
        <v>768</v>
      </c>
      <c r="C591" s="102" t="s">
        <v>472</v>
      </c>
      <c r="D591" s="104">
        <v>2902</v>
      </c>
      <c r="E591" s="102" t="s">
        <v>473</v>
      </c>
      <c r="F591" s="102" t="s">
        <v>234</v>
      </c>
      <c r="G591" s="102" t="s">
        <v>474</v>
      </c>
      <c r="H591" s="102" t="s">
        <v>51</v>
      </c>
      <c r="I591" s="105">
        <v>0.7</v>
      </c>
      <c r="J591" s="106">
        <v>0.8</v>
      </c>
      <c r="K591" s="105">
        <v>0.8</v>
      </c>
      <c r="L591" s="105">
        <v>0.8</v>
      </c>
      <c r="M591" s="105">
        <v>0.2</v>
      </c>
      <c r="N591" s="102">
        <v>1951</v>
      </c>
      <c r="O591" s="102" t="s">
        <v>25</v>
      </c>
      <c r="P591" s="102" t="s">
        <v>25</v>
      </c>
      <c r="Q591" s="102" t="s">
        <v>49</v>
      </c>
      <c r="R591" s="102" t="s">
        <v>43</v>
      </c>
      <c r="S591" s="102" t="s">
        <v>24</v>
      </c>
      <c r="T591" s="102" t="s">
        <v>24</v>
      </c>
    </row>
    <row r="592" spans="2:20">
      <c r="B592" s="104">
        <v>768</v>
      </c>
      <c r="C592" s="102" t="s">
        <v>472</v>
      </c>
      <c r="D592" s="104">
        <v>2902</v>
      </c>
      <c r="E592" s="102" t="s">
        <v>473</v>
      </c>
      <c r="F592" s="102" t="s">
        <v>234</v>
      </c>
      <c r="G592" s="102" t="s">
        <v>474</v>
      </c>
      <c r="H592" s="102" t="s">
        <v>51</v>
      </c>
      <c r="I592" s="105">
        <v>0.5</v>
      </c>
      <c r="J592" s="106">
        <v>0.8</v>
      </c>
      <c r="K592" s="105">
        <v>0.6</v>
      </c>
      <c r="L592" s="105">
        <v>0.6</v>
      </c>
      <c r="M592" s="105">
        <v>0.2</v>
      </c>
      <c r="N592" s="102">
        <v>1946</v>
      </c>
      <c r="O592" s="102" t="s">
        <v>25</v>
      </c>
      <c r="P592" s="102" t="s">
        <v>25</v>
      </c>
      <c r="Q592" s="102" t="s">
        <v>49</v>
      </c>
      <c r="R592" s="102" t="s">
        <v>43</v>
      </c>
      <c r="S592" s="102" t="s">
        <v>24</v>
      </c>
      <c r="T592" s="102" t="s">
        <v>24</v>
      </c>
    </row>
    <row r="593" spans="2:20">
      <c r="B593" s="104">
        <v>772</v>
      </c>
      <c r="C593" s="102" t="s">
        <v>475</v>
      </c>
      <c r="D593" s="104">
        <v>10860</v>
      </c>
      <c r="E593" s="102" t="s">
        <v>476</v>
      </c>
      <c r="F593" s="102" t="s">
        <v>76</v>
      </c>
      <c r="G593" s="102" t="s">
        <v>281</v>
      </c>
      <c r="H593" s="102" t="s">
        <v>23</v>
      </c>
      <c r="I593" s="105">
        <v>75</v>
      </c>
      <c r="J593" s="106">
        <v>0.85</v>
      </c>
      <c r="K593" s="105">
        <v>75</v>
      </c>
      <c r="L593" s="105">
        <v>75</v>
      </c>
      <c r="M593" s="105">
        <v>0</v>
      </c>
      <c r="N593" s="102">
        <v>2009</v>
      </c>
      <c r="O593" s="102" t="s">
        <v>25</v>
      </c>
      <c r="P593" s="102" t="s">
        <v>25</v>
      </c>
      <c r="Q593" s="102" t="s">
        <v>26</v>
      </c>
      <c r="R593" s="102" t="s">
        <v>36</v>
      </c>
      <c r="S593" s="102" t="s">
        <v>27</v>
      </c>
      <c r="T593" s="102" t="s">
        <v>42</v>
      </c>
    </row>
    <row r="594" spans="2:20">
      <c r="B594" s="104">
        <v>772</v>
      </c>
      <c r="C594" s="102" t="s">
        <v>475</v>
      </c>
      <c r="D594" s="104">
        <v>10860</v>
      </c>
      <c r="E594" s="102" t="s">
        <v>476</v>
      </c>
      <c r="F594" s="102" t="s">
        <v>76</v>
      </c>
      <c r="G594" s="102" t="s">
        <v>281</v>
      </c>
      <c r="H594" s="102" t="s">
        <v>23</v>
      </c>
      <c r="I594" s="105">
        <v>105</v>
      </c>
      <c r="J594" s="106">
        <v>0.85</v>
      </c>
      <c r="K594" s="105">
        <v>105</v>
      </c>
      <c r="L594" s="105">
        <v>105</v>
      </c>
      <c r="M594" s="105">
        <v>20</v>
      </c>
      <c r="N594" s="102">
        <v>2009</v>
      </c>
      <c r="O594" s="102" t="s">
        <v>25</v>
      </c>
      <c r="P594" s="102" t="s">
        <v>25</v>
      </c>
      <c r="Q594" s="102" t="s">
        <v>26</v>
      </c>
      <c r="R594" s="102" t="s">
        <v>36</v>
      </c>
      <c r="S594" s="102" t="s">
        <v>27</v>
      </c>
      <c r="T594" s="102" t="s">
        <v>42</v>
      </c>
    </row>
    <row r="595" spans="2:20">
      <c r="B595" s="104">
        <v>772</v>
      </c>
      <c r="C595" s="102" t="s">
        <v>475</v>
      </c>
      <c r="D595" s="104">
        <v>10861</v>
      </c>
      <c r="E595" s="102" t="s">
        <v>477</v>
      </c>
      <c r="F595" s="102" t="s">
        <v>76</v>
      </c>
      <c r="G595" s="102" t="s">
        <v>361</v>
      </c>
      <c r="H595" s="102" t="s">
        <v>23</v>
      </c>
      <c r="I595" s="105">
        <v>7.9</v>
      </c>
      <c r="J595" s="106">
        <v>0.85</v>
      </c>
      <c r="K595" s="105">
        <v>7.9</v>
      </c>
      <c r="L595" s="105">
        <v>7.9</v>
      </c>
      <c r="M595" s="105">
        <v>0.8</v>
      </c>
      <c r="N595" s="102">
        <v>1988</v>
      </c>
      <c r="O595" s="102" t="s">
        <v>25</v>
      </c>
      <c r="P595" s="102" t="s">
        <v>25</v>
      </c>
      <c r="Q595" s="102" t="s">
        <v>26</v>
      </c>
      <c r="R595" s="102" t="s">
        <v>36</v>
      </c>
      <c r="S595" s="102" t="s">
        <v>24</v>
      </c>
      <c r="T595" s="102" t="s">
        <v>24</v>
      </c>
    </row>
    <row r="596" spans="2:20">
      <c r="B596" s="104">
        <v>772</v>
      </c>
      <c r="C596" s="102" t="s">
        <v>475</v>
      </c>
      <c r="D596" s="104">
        <v>10862</v>
      </c>
      <c r="E596" s="102" t="s">
        <v>478</v>
      </c>
      <c r="F596" s="102" t="s">
        <v>418</v>
      </c>
      <c r="G596" s="102" t="s">
        <v>479</v>
      </c>
      <c r="H596" s="102" t="s">
        <v>23</v>
      </c>
      <c r="I596" s="105">
        <v>7.9</v>
      </c>
      <c r="J596" s="106">
        <v>0.85</v>
      </c>
      <c r="K596" s="105">
        <v>7.9</v>
      </c>
      <c r="L596" s="105">
        <v>7.9</v>
      </c>
      <c r="M596" s="105">
        <v>0.8</v>
      </c>
      <c r="N596" s="102">
        <v>1988</v>
      </c>
      <c r="O596" s="102" t="s">
        <v>25</v>
      </c>
      <c r="P596" s="102" t="s">
        <v>25</v>
      </c>
      <c r="Q596" s="102" t="s">
        <v>26</v>
      </c>
      <c r="R596" s="102" t="s">
        <v>36</v>
      </c>
      <c r="S596" s="102" t="s">
        <v>24</v>
      </c>
      <c r="T596" s="102" t="s">
        <v>24</v>
      </c>
    </row>
    <row r="597" spans="2:20">
      <c r="B597" s="104">
        <v>772</v>
      </c>
      <c r="C597" s="102" t="s">
        <v>475</v>
      </c>
      <c r="D597" s="104">
        <v>10863</v>
      </c>
      <c r="E597" s="102" t="s">
        <v>480</v>
      </c>
      <c r="F597" s="102" t="s">
        <v>90</v>
      </c>
      <c r="G597" s="102" t="s">
        <v>481</v>
      </c>
      <c r="H597" s="102" t="s">
        <v>23</v>
      </c>
      <c r="I597" s="105">
        <v>6.1</v>
      </c>
      <c r="J597" s="106">
        <v>0.85</v>
      </c>
      <c r="K597" s="105">
        <v>6.2</v>
      </c>
      <c r="L597" s="105">
        <v>6.2</v>
      </c>
      <c r="M597" s="105">
        <v>0.8</v>
      </c>
      <c r="N597" s="102">
        <v>1987</v>
      </c>
      <c r="O597" s="102" t="s">
        <v>25</v>
      </c>
      <c r="P597" s="102" t="s">
        <v>25</v>
      </c>
      <c r="Q597" s="102" t="s">
        <v>26</v>
      </c>
      <c r="R597" s="102" t="s">
        <v>36</v>
      </c>
      <c r="S597" s="102" t="s">
        <v>24</v>
      </c>
      <c r="T597" s="102" t="s">
        <v>24</v>
      </c>
    </row>
    <row r="598" spans="2:20">
      <c r="B598" s="104">
        <v>772</v>
      </c>
      <c r="C598" s="102" t="s">
        <v>475</v>
      </c>
      <c r="D598" s="104">
        <v>10864</v>
      </c>
      <c r="E598" s="102" t="s">
        <v>482</v>
      </c>
      <c r="F598" s="102" t="s">
        <v>76</v>
      </c>
      <c r="G598" s="102" t="s">
        <v>303</v>
      </c>
      <c r="H598" s="102" t="s">
        <v>23</v>
      </c>
      <c r="I598" s="105">
        <v>31</v>
      </c>
      <c r="J598" s="106">
        <v>0.8</v>
      </c>
      <c r="K598" s="105">
        <v>31</v>
      </c>
      <c r="L598" s="105">
        <v>31</v>
      </c>
      <c r="M598" s="105">
        <v>0</v>
      </c>
      <c r="N598" s="102">
        <v>1988</v>
      </c>
      <c r="O598" s="102" t="s">
        <v>25</v>
      </c>
      <c r="P598" s="102" t="s">
        <v>25</v>
      </c>
      <c r="Q598" s="102" t="s">
        <v>26</v>
      </c>
      <c r="R598" s="102" t="s">
        <v>36</v>
      </c>
      <c r="S598" s="102" t="s">
        <v>27</v>
      </c>
      <c r="T598" s="102" t="s">
        <v>28</v>
      </c>
    </row>
    <row r="599" spans="2:20">
      <c r="B599" s="104">
        <v>772</v>
      </c>
      <c r="C599" s="102" t="s">
        <v>475</v>
      </c>
      <c r="D599" s="104">
        <v>10864</v>
      </c>
      <c r="E599" s="102" t="s">
        <v>482</v>
      </c>
      <c r="F599" s="102" t="s">
        <v>76</v>
      </c>
      <c r="G599" s="102" t="s">
        <v>303</v>
      </c>
      <c r="H599" s="102" t="s">
        <v>23</v>
      </c>
      <c r="I599" s="105">
        <v>31</v>
      </c>
      <c r="J599" s="106">
        <v>0.8</v>
      </c>
      <c r="K599" s="105">
        <v>31</v>
      </c>
      <c r="L599" s="105">
        <v>31</v>
      </c>
      <c r="M599" s="105">
        <v>0</v>
      </c>
      <c r="N599" s="102">
        <v>1988</v>
      </c>
      <c r="O599" s="102" t="s">
        <v>25</v>
      </c>
      <c r="P599" s="102" t="s">
        <v>25</v>
      </c>
      <c r="Q599" s="102" t="s">
        <v>26</v>
      </c>
      <c r="R599" s="102" t="s">
        <v>36</v>
      </c>
      <c r="S599" s="102" t="s">
        <v>27</v>
      </c>
      <c r="T599" s="102" t="s">
        <v>28</v>
      </c>
    </row>
    <row r="600" spans="2:20">
      <c r="B600" s="104">
        <v>772</v>
      </c>
      <c r="C600" s="102" t="s">
        <v>475</v>
      </c>
      <c r="D600" s="104">
        <v>10864</v>
      </c>
      <c r="E600" s="102" t="s">
        <v>482</v>
      </c>
      <c r="F600" s="102" t="s">
        <v>76</v>
      </c>
      <c r="G600" s="102" t="s">
        <v>303</v>
      </c>
      <c r="H600" s="102" t="s">
        <v>23</v>
      </c>
      <c r="I600" s="105">
        <v>31</v>
      </c>
      <c r="J600" s="106">
        <v>0.8</v>
      </c>
      <c r="K600" s="105">
        <v>31</v>
      </c>
      <c r="L600" s="105">
        <v>31</v>
      </c>
      <c r="M600" s="105">
        <v>0</v>
      </c>
      <c r="N600" s="102">
        <v>1988</v>
      </c>
      <c r="O600" s="102" t="s">
        <v>25</v>
      </c>
      <c r="P600" s="102" t="s">
        <v>25</v>
      </c>
      <c r="Q600" s="102" t="s">
        <v>26</v>
      </c>
      <c r="R600" s="102" t="s">
        <v>36</v>
      </c>
      <c r="S600" s="102" t="s">
        <v>27</v>
      </c>
      <c r="T600" s="102" t="s">
        <v>28</v>
      </c>
    </row>
    <row r="601" spans="2:20">
      <c r="B601" s="104">
        <v>772</v>
      </c>
      <c r="C601" s="102" t="s">
        <v>475</v>
      </c>
      <c r="D601" s="104">
        <v>10864</v>
      </c>
      <c r="E601" s="102" t="s">
        <v>482</v>
      </c>
      <c r="F601" s="102" t="s">
        <v>76</v>
      </c>
      <c r="G601" s="102" t="s">
        <v>303</v>
      </c>
      <c r="H601" s="102" t="s">
        <v>23</v>
      </c>
      <c r="I601" s="105">
        <v>31</v>
      </c>
      <c r="J601" s="106">
        <v>0.8</v>
      </c>
      <c r="K601" s="105">
        <v>31</v>
      </c>
      <c r="L601" s="105">
        <v>31</v>
      </c>
      <c r="M601" s="105">
        <v>0</v>
      </c>
      <c r="N601" s="102">
        <v>1988</v>
      </c>
      <c r="O601" s="102" t="s">
        <v>25</v>
      </c>
      <c r="P601" s="102" t="s">
        <v>25</v>
      </c>
      <c r="Q601" s="102" t="s">
        <v>26</v>
      </c>
      <c r="R601" s="102" t="s">
        <v>36</v>
      </c>
      <c r="S601" s="102" t="s">
        <v>27</v>
      </c>
      <c r="T601" s="102" t="s">
        <v>28</v>
      </c>
    </row>
    <row r="602" spans="2:20">
      <c r="B602" s="104">
        <v>772</v>
      </c>
      <c r="C602" s="102" t="s">
        <v>475</v>
      </c>
      <c r="D602" s="104">
        <v>10864</v>
      </c>
      <c r="E602" s="102" t="s">
        <v>482</v>
      </c>
      <c r="F602" s="102" t="s">
        <v>76</v>
      </c>
      <c r="G602" s="102" t="s">
        <v>303</v>
      </c>
      <c r="H602" s="102" t="s">
        <v>23</v>
      </c>
      <c r="I602" s="105">
        <v>31</v>
      </c>
      <c r="J602" s="106">
        <v>0.8</v>
      </c>
      <c r="K602" s="105">
        <v>31</v>
      </c>
      <c r="L602" s="105">
        <v>31</v>
      </c>
      <c r="M602" s="105">
        <v>0</v>
      </c>
      <c r="N602" s="102">
        <v>1995</v>
      </c>
      <c r="O602" s="102" t="s">
        <v>25</v>
      </c>
      <c r="P602" s="102" t="s">
        <v>25</v>
      </c>
      <c r="Q602" s="102" t="s">
        <v>26</v>
      </c>
      <c r="R602" s="102" t="s">
        <v>36</v>
      </c>
      <c r="S602" s="102" t="s">
        <v>27</v>
      </c>
      <c r="T602" s="102" t="s">
        <v>28</v>
      </c>
    </row>
    <row r="603" spans="2:20">
      <c r="B603" s="104">
        <v>772</v>
      </c>
      <c r="C603" s="102" t="s">
        <v>475</v>
      </c>
      <c r="D603" s="104">
        <v>10864</v>
      </c>
      <c r="E603" s="102" t="s">
        <v>482</v>
      </c>
      <c r="F603" s="102" t="s">
        <v>76</v>
      </c>
      <c r="G603" s="102" t="s">
        <v>303</v>
      </c>
      <c r="H603" s="102" t="s">
        <v>23</v>
      </c>
      <c r="I603" s="105">
        <v>101.1</v>
      </c>
      <c r="J603" s="106">
        <v>0.85</v>
      </c>
      <c r="K603" s="105">
        <v>105</v>
      </c>
      <c r="L603" s="105">
        <v>105</v>
      </c>
      <c r="M603" s="105">
        <v>20</v>
      </c>
      <c r="N603" s="102">
        <v>2000</v>
      </c>
      <c r="O603" s="102" t="s">
        <v>25</v>
      </c>
      <c r="P603" s="102" t="s">
        <v>25</v>
      </c>
      <c r="Q603" s="102" t="s">
        <v>26</v>
      </c>
      <c r="R603" s="102" t="s">
        <v>36</v>
      </c>
      <c r="S603" s="102" t="s">
        <v>27</v>
      </c>
      <c r="T603" s="102" t="s">
        <v>28</v>
      </c>
    </row>
    <row r="604" spans="2:20">
      <c r="B604" s="104">
        <v>772</v>
      </c>
      <c r="C604" s="102" t="s">
        <v>475</v>
      </c>
      <c r="D604" s="104">
        <v>10865</v>
      </c>
      <c r="E604" s="102" t="s">
        <v>484</v>
      </c>
      <c r="F604" s="102" t="s">
        <v>21</v>
      </c>
      <c r="G604" s="102" t="s">
        <v>22</v>
      </c>
      <c r="H604" s="102" t="s">
        <v>23</v>
      </c>
      <c r="I604" s="105">
        <v>31</v>
      </c>
      <c r="J604" s="106">
        <v>0.8</v>
      </c>
      <c r="K604" s="105">
        <v>31</v>
      </c>
      <c r="L604" s="105">
        <v>31</v>
      </c>
      <c r="M604" s="105">
        <v>0</v>
      </c>
      <c r="N604" s="102">
        <v>1987</v>
      </c>
      <c r="O604" s="102" t="s">
        <v>25</v>
      </c>
      <c r="P604" s="102" t="s">
        <v>25</v>
      </c>
      <c r="Q604" s="102" t="s">
        <v>26</v>
      </c>
      <c r="R604" s="102" t="s">
        <v>27</v>
      </c>
      <c r="S604" s="102" t="s">
        <v>36</v>
      </c>
      <c r="T604" s="102" t="s">
        <v>102</v>
      </c>
    </row>
    <row r="605" spans="2:20">
      <c r="B605" s="104">
        <v>772</v>
      </c>
      <c r="C605" s="102" t="s">
        <v>475</v>
      </c>
      <c r="D605" s="104">
        <v>10865</v>
      </c>
      <c r="E605" s="102" t="s">
        <v>484</v>
      </c>
      <c r="F605" s="102" t="s">
        <v>21</v>
      </c>
      <c r="G605" s="102" t="s">
        <v>22</v>
      </c>
      <c r="H605" s="102" t="s">
        <v>23</v>
      </c>
      <c r="I605" s="105">
        <v>31</v>
      </c>
      <c r="J605" s="106">
        <v>0.8</v>
      </c>
      <c r="K605" s="105">
        <v>31</v>
      </c>
      <c r="L605" s="105">
        <v>31</v>
      </c>
      <c r="M605" s="105">
        <v>0</v>
      </c>
      <c r="N605" s="102">
        <v>1987</v>
      </c>
      <c r="O605" s="102" t="s">
        <v>25</v>
      </c>
      <c r="P605" s="102" t="s">
        <v>25</v>
      </c>
      <c r="Q605" s="102" t="s">
        <v>26</v>
      </c>
      <c r="R605" s="102" t="s">
        <v>27</v>
      </c>
      <c r="S605" s="102" t="s">
        <v>36</v>
      </c>
      <c r="T605" s="102" t="s">
        <v>102</v>
      </c>
    </row>
    <row r="606" spans="2:20">
      <c r="B606" s="104">
        <v>772</v>
      </c>
      <c r="C606" s="102" t="s">
        <v>475</v>
      </c>
      <c r="D606" s="104">
        <v>10865</v>
      </c>
      <c r="E606" s="102" t="s">
        <v>484</v>
      </c>
      <c r="F606" s="102" t="s">
        <v>21</v>
      </c>
      <c r="G606" s="102" t="s">
        <v>22</v>
      </c>
      <c r="H606" s="102" t="s">
        <v>23</v>
      </c>
      <c r="I606" s="105">
        <v>31</v>
      </c>
      <c r="J606" s="106">
        <v>0.8</v>
      </c>
      <c r="K606" s="105">
        <v>31</v>
      </c>
      <c r="L606" s="105">
        <v>31</v>
      </c>
      <c r="M606" s="105">
        <v>0</v>
      </c>
      <c r="N606" s="102">
        <v>1987</v>
      </c>
      <c r="O606" s="102" t="s">
        <v>25</v>
      </c>
      <c r="P606" s="102" t="s">
        <v>25</v>
      </c>
      <c r="Q606" s="102" t="s">
        <v>26</v>
      </c>
      <c r="R606" s="102" t="s">
        <v>27</v>
      </c>
      <c r="S606" s="102" t="s">
        <v>36</v>
      </c>
      <c r="T606" s="102" t="s">
        <v>102</v>
      </c>
    </row>
    <row r="607" spans="2:20">
      <c r="B607" s="104">
        <v>772</v>
      </c>
      <c r="C607" s="102" t="s">
        <v>475</v>
      </c>
      <c r="D607" s="104">
        <v>10865</v>
      </c>
      <c r="E607" s="102" t="s">
        <v>484</v>
      </c>
      <c r="F607" s="102" t="s">
        <v>21</v>
      </c>
      <c r="G607" s="102" t="s">
        <v>22</v>
      </c>
      <c r="H607" s="102" t="s">
        <v>23</v>
      </c>
      <c r="I607" s="105">
        <v>31</v>
      </c>
      <c r="J607" s="106">
        <v>0.8</v>
      </c>
      <c r="K607" s="105">
        <v>31</v>
      </c>
      <c r="L607" s="105">
        <v>31</v>
      </c>
      <c r="M607" s="105">
        <v>0</v>
      </c>
      <c r="N607" s="102">
        <v>1987</v>
      </c>
      <c r="O607" s="102" t="s">
        <v>25</v>
      </c>
      <c r="P607" s="102" t="s">
        <v>25</v>
      </c>
      <c r="Q607" s="102" t="s">
        <v>26</v>
      </c>
      <c r="R607" s="102" t="s">
        <v>27</v>
      </c>
      <c r="S607" s="102" t="s">
        <v>36</v>
      </c>
      <c r="T607" s="102" t="s">
        <v>102</v>
      </c>
    </row>
    <row r="608" spans="2:20">
      <c r="B608" s="104">
        <v>772</v>
      </c>
      <c r="C608" s="102" t="s">
        <v>475</v>
      </c>
      <c r="D608" s="104">
        <v>10865</v>
      </c>
      <c r="E608" s="102" t="s">
        <v>484</v>
      </c>
      <c r="F608" s="102" t="s">
        <v>21</v>
      </c>
      <c r="G608" s="102" t="s">
        <v>22</v>
      </c>
      <c r="H608" s="102" t="s">
        <v>23</v>
      </c>
      <c r="I608" s="105">
        <v>31</v>
      </c>
      <c r="J608" s="106">
        <v>0.8</v>
      </c>
      <c r="K608" s="105">
        <v>31</v>
      </c>
      <c r="L608" s="105">
        <v>31</v>
      </c>
      <c r="M608" s="105">
        <v>0</v>
      </c>
      <c r="N608" s="102">
        <v>1994</v>
      </c>
      <c r="O608" s="102" t="s">
        <v>25</v>
      </c>
      <c r="P608" s="102" t="s">
        <v>25</v>
      </c>
      <c r="Q608" s="102" t="s">
        <v>26</v>
      </c>
      <c r="R608" s="102" t="s">
        <v>27</v>
      </c>
      <c r="S608" s="102" t="s">
        <v>36</v>
      </c>
      <c r="T608" s="102" t="s">
        <v>102</v>
      </c>
    </row>
    <row r="609" spans="2:20">
      <c r="B609" s="104">
        <v>772</v>
      </c>
      <c r="C609" s="102" t="s">
        <v>475</v>
      </c>
      <c r="D609" s="104">
        <v>10865</v>
      </c>
      <c r="E609" s="102" t="s">
        <v>484</v>
      </c>
      <c r="F609" s="102" t="s">
        <v>21</v>
      </c>
      <c r="G609" s="102" t="s">
        <v>22</v>
      </c>
      <c r="H609" s="102" t="s">
        <v>23</v>
      </c>
      <c r="I609" s="105">
        <v>75</v>
      </c>
      <c r="J609" s="106">
        <v>0.85</v>
      </c>
      <c r="K609" s="105">
        <v>75</v>
      </c>
      <c r="L609" s="105">
        <v>75</v>
      </c>
      <c r="M609" s="105">
        <v>0</v>
      </c>
      <c r="N609" s="102">
        <v>1997</v>
      </c>
      <c r="O609" s="102" t="s">
        <v>25</v>
      </c>
      <c r="P609" s="102" t="s">
        <v>25</v>
      </c>
      <c r="Q609" s="102" t="s">
        <v>26</v>
      </c>
      <c r="R609" s="102" t="s">
        <v>27</v>
      </c>
      <c r="S609" s="102" t="s">
        <v>36</v>
      </c>
      <c r="T609" s="102" t="s">
        <v>102</v>
      </c>
    </row>
    <row r="610" spans="2:20">
      <c r="B610" s="104">
        <v>772</v>
      </c>
      <c r="C610" s="102" t="s">
        <v>475</v>
      </c>
      <c r="D610" s="104">
        <v>10865</v>
      </c>
      <c r="E610" s="102" t="s">
        <v>484</v>
      </c>
      <c r="F610" s="102" t="s">
        <v>21</v>
      </c>
      <c r="G610" s="102" t="s">
        <v>22</v>
      </c>
      <c r="H610" s="102" t="s">
        <v>23</v>
      </c>
      <c r="I610" s="105">
        <v>105</v>
      </c>
      <c r="J610" s="106">
        <v>0.85</v>
      </c>
      <c r="K610" s="105">
        <v>105</v>
      </c>
      <c r="L610" s="105">
        <v>105</v>
      </c>
      <c r="M610" s="105">
        <v>32</v>
      </c>
      <c r="N610" s="102">
        <v>2005</v>
      </c>
      <c r="O610" s="102" t="s">
        <v>25</v>
      </c>
      <c r="P610" s="102" t="s">
        <v>25</v>
      </c>
      <c r="Q610" s="102" t="s">
        <v>26</v>
      </c>
      <c r="R610" s="102" t="s">
        <v>27</v>
      </c>
      <c r="S610" s="102" t="s">
        <v>36</v>
      </c>
      <c r="T610" s="102" t="s">
        <v>102</v>
      </c>
    </row>
    <row r="611" spans="2:20">
      <c r="B611" s="104">
        <v>772</v>
      </c>
      <c r="C611" s="102" t="s">
        <v>475</v>
      </c>
      <c r="D611" s="104">
        <v>10866</v>
      </c>
      <c r="E611" s="102" t="s">
        <v>485</v>
      </c>
      <c r="F611" s="102" t="s">
        <v>21</v>
      </c>
      <c r="G611" s="102" t="s">
        <v>486</v>
      </c>
      <c r="H611" s="102" t="s">
        <v>95</v>
      </c>
      <c r="I611" s="105">
        <v>18</v>
      </c>
      <c r="J611" s="106">
        <v>0.85</v>
      </c>
      <c r="K611" s="105">
        <v>15</v>
      </c>
      <c r="L611" s="105">
        <v>18</v>
      </c>
      <c r="M611" s="105">
        <v>5</v>
      </c>
      <c r="N611" s="102">
        <v>1988</v>
      </c>
      <c r="O611" s="102" t="s">
        <v>25</v>
      </c>
      <c r="P611" s="102" t="s">
        <v>25</v>
      </c>
      <c r="Q611" s="102" t="s">
        <v>26</v>
      </c>
      <c r="R611" s="102" t="s">
        <v>28</v>
      </c>
      <c r="S611" s="102" t="s">
        <v>24</v>
      </c>
      <c r="T611" s="102" t="s">
        <v>24</v>
      </c>
    </row>
    <row r="612" spans="2:20">
      <c r="B612" s="104">
        <v>772</v>
      </c>
      <c r="C612" s="102" t="s">
        <v>475</v>
      </c>
      <c r="D612" s="104">
        <v>10866</v>
      </c>
      <c r="E612" s="102" t="s">
        <v>485</v>
      </c>
      <c r="F612" s="102" t="s">
        <v>21</v>
      </c>
      <c r="G612" s="102" t="s">
        <v>486</v>
      </c>
      <c r="H612" s="102" t="s">
        <v>95</v>
      </c>
      <c r="I612" s="105">
        <v>18</v>
      </c>
      <c r="J612" s="106">
        <v>0.85</v>
      </c>
      <c r="K612" s="105">
        <v>15</v>
      </c>
      <c r="L612" s="105">
        <v>18</v>
      </c>
      <c r="M612" s="105">
        <v>5</v>
      </c>
      <c r="N612" s="102">
        <v>1988</v>
      </c>
      <c r="O612" s="102" t="s">
        <v>25</v>
      </c>
      <c r="P612" s="102" t="s">
        <v>25</v>
      </c>
      <c r="Q612" s="102" t="s">
        <v>26</v>
      </c>
      <c r="R612" s="102" t="s">
        <v>28</v>
      </c>
      <c r="S612" s="102" t="s">
        <v>24</v>
      </c>
      <c r="T612" s="102" t="s">
        <v>24</v>
      </c>
    </row>
    <row r="613" spans="2:20">
      <c r="B613" s="104">
        <v>772</v>
      </c>
      <c r="C613" s="102" t="s">
        <v>475</v>
      </c>
      <c r="D613" s="104">
        <v>54316</v>
      </c>
      <c r="E613" s="102" t="s">
        <v>487</v>
      </c>
      <c r="F613" s="102" t="s">
        <v>258</v>
      </c>
      <c r="G613" s="102" t="s">
        <v>488</v>
      </c>
      <c r="H613" s="102" t="s">
        <v>95</v>
      </c>
      <c r="I613" s="105">
        <v>18</v>
      </c>
      <c r="J613" s="106">
        <v>0.85</v>
      </c>
      <c r="K613" s="105">
        <v>15</v>
      </c>
      <c r="L613" s="105">
        <v>18</v>
      </c>
      <c r="M613" s="105">
        <v>5</v>
      </c>
      <c r="N613" s="102">
        <v>1992</v>
      </c>
      <c r="O613" s="102" t="s">
        <v>25</v>
      </c>
      <c r="P613" s="102" t="s">
        <v>25</v>
      </c>
      <c r="Q613" s="102" t="s">
        <v>26</v>
      </c>
      <c r="R613" s="102" t="s">
        <v>28</v>
      </c>
      <c r="S613" s="102" t="s">
        <v>43</v>
      </c>
      <c r="T613" s="102" t="s">
        <v>24</v>
      </c>
    </row>
    <row r="614" spans="2:20">
      <c r="B614" s="104">
        <v>772</v>
      </c>
      <c r="C614" s="102" t="s">
        <v>475</v>
      </c>
      <c r="D614" s="104">
        <v>54316</v>
      </c>
      <c r="E614" s="102" t="s">
        <v>487</v>
      </c>
      <c r="F614" s="102" t="s">
        <v>258</v>
      </c>
      <c r="G614" s="102" t="s">
        <v>488</v>
      </c>
      <c r="H614" s="102" t="s">
        <v>95</v>
      </c>
      <c r="I614" s="105">
        <v>17.5</v>
      </c>
      <c r="J614" s="106">
        <v>0.85</v>
      </c>
      <c r="K614" s="105">
        <v>15</v>
      </c>
      <c r="L614" s="105">
        <v>17.5</v>
      </c>
      <c r="M614" s="105">
        <v>5</v>
      </c>
      <c r="N614" s="102">
        <v>1992</v>
      </c>
      <c r="O614" s="102" t="s">
        <v>25</v>
      </c>
      <c r="P614" s="102" t="s">
        <v>25</v>
      </c>
      <c r="Q614" s="102" t="s">
        <v>26</v>
      </c>
      <c r="R614" s="102" t="s">
        <v>28</v>
      </c>
      <c r="S614" s="102" t="s">
        <v>43</v>
      </c>
      <c r="T614" s="102" t="s">
        <v>24</v>
      </c>
    </row>
    <row r="615" spans="2:20">
      <c r="B615" s="104">
        <v>772</v>
      </c>
      <c r="C615" s="102" t="s">
        <v>475</v>
      </c>
      <c r="D615" s="104">
        <v>54316</v>
      </c>
      <c r="E615" s="102" t="s">
        <v>487</v>
      </c>
      <c r="F615" s="102" t="s">
        <v>258</v>
      </c>
      <c r="G615" s="102" t="s">
        <v>488</v>
      </c>
      <c r="H615" s="102" t="s">
        <v>95</v>
      </c>
      <c r="I615" s="105">
        <v>17</v>
      </c>
      <c r="J615" s="106">
        <v>0.85</v>
      </c>
      <c r="K615" s="105">
        <v>15</v>
      </c>
      <c r="L615" s="105">
        <v>17</v>
      </c>
      <c r="M615" s="105">
        <v>5</v>
      </c>
      <c r="N615" s="102">
        <v>1995</v>
      </c>
      <c r="O615" s="102" t="s">
        <v>25</v>
      </c>
      <c r="P615" s="102" t="s">
        <v>25</v>
      </c>
      <c r="Q615" s="102" t="s">
        <v>26</v>
      </c>
      <c r="R615" s="102" t="s">
        <v>28</v>
      </c>
      <c r="S615" s="102" t="s">
        <v>43</v>
      </c>
      <c r="T615" s="102" t="s">
        <v>24</v>
      </c>
    </row>
    <row r="616" spans="2:20">
      <c r="B616" s="104">
        <v>772</v>
      </c>
      <c r="C616" s="102" t="s">
        <v>475</v>
      </c>
      <c r="D616" s="104">
        <v>54908</v>
      </c>
      <c r="E616" s="102" t="s">
        <v>489</v>
      </c>
      <c r="F616" s="102" t="s">
        <v>356</v>
      </c>
      <c r="G616" s="102" t="s">
        <v>490</v>
      </c>
      <c r="H616" s="102" t="s">
        <v>81</v>
      </c>
      <c r="I616" s="105">
        <v>5.0999999999999996</v>
      </c>
      <c r="J616" s="106">
        <v>0.85</v>
      </c>
      <c r="K616" s="105">
        <v>5.0999999999999996</v>
      </c>
      <c r="L616" s="105">
        <v>5.0999999999999996</v>
      </c>
      <c r="M616" s="105">
        <v>0.3</v>
      </c>
      <c r="N616" s="102">
        <v>1983</v>
      </c>
      <c r="O616" s="102" t="s">
        <v>25</v>
      </c>
      <c r="P616" s="102" t="s">
        <v>25</v>
      </c>
      <c r="Q616" s="102" t="s">
        <v>26</v>
      </c>
      <c r="R616" s="102" t="s">
        <v>82</v>
      </c>
      <c r="S616" s="102" t="s">
        <v>28</v>
      </c>
      <c r="T616" s="102" t="s">
        <v>24</v>
      </c>
    </row>
    <row r="617" spans="2:20">
      <c r="B617" s="104">
        <v>772</v>
      </c>
      <c r="C617" s="102" t="s">
        <v>475</v>
      </c>
      <c r="D617" s="104">
        <v>54908</v>
      </c>
      <c r="E617" s="102" t="s">
        <v>489</v>
      </c>
      <c r="F617" s="102" t="s">
        <v>356</v>
      </c>
      <c r="G617" s="102" t="s">
        <v>490</v>
      </c>
      <c r="H617" s="102" t="s">
        <v>81</v>
      </c>
      <c r="I617" s="105">
        <v>4.7</v>
      </c>
      <c r="J617" s="106">
        <v>0.85</v>
      </c>
      <c r="K617" s="105">
        <v>4.7</v>
      </c>
      <c r="L617" s="105">
        <v>4.7</v>
      </c>
      <c r="M617" s="105">
        <v>0.3</v>
      </c>
      <c r="N617" s="102">
        <v>1983</v>
      </c>
      <c r="O617" s="102" t="s">
        <v>25</v>
      </c>
      <c r="P617" s="102" t="s">
        <v>25</v>
      </c>
      <c r="Q617" s="102" t="s">
        <v>26</v>
      </c>
      <c r="R617" s="102" t="s">
        <v>82</v>
      </c>
      <c r="S617" s="102" t="s">
        <v>28</v>
      </c>
      <c r="T617" s="102" t="s">
        <v>24</v>
      </c>
    </row>
    <row r="618" spans="2:20">
      <c r="B618" s="104">
        <v>772</v>
      </c>
      <c r="C618" s="102" t="s">
        <v>475</v>
      </c>
      <c r="D618" s="104">
        <v>57046</v>
      </c>
      <c r="E618" s="102" t="s">
        <v>491</v>
      </c>
      <c r="F618" s="102" t="s">
        <v>418</v>
      </c>
      <c r="G618" s="102" t="s">
        <v>492</v>
      </c>
      <c r="H618" s="102" t="s">
        <v>23</v>
      </c>
      <c r="I618" s="105">
        <v>71.400000000000006</v>
      </c>
      <c r="J618" s="106">
        <v>0.85</v>
      </c>
      <c r="K618" s="105">
        <v>61</v>
      </c>
      <c r="L618" s="105">
        <v>61</v>
      </c>
      <c r="M618" s="105">
        <v>0</v>
      </c>
      <c r="N618" s="102">
        <v>2010</v>
      </c>
      <c r="O618" s="102" t="s">
        <v>25</v>
      </c>
      <c r="P618" s="102" t="s">
        <v>25</v>
      </c>
      <c r="Q618" s="102" t="s">
        <v>26</v>
      </c>
      <c r="R618" s="102" t="s">
        <v>36</v>
      </c>
      <c r="S618" s="102" t="s">
        <v>27</v>
      </c>
      <c r="T618" s="102" t="s">
        <v>102</v>
      </c>
    </row>
    <row r="619" spans="2:20">
      <c r="B619" s="104">
        <v>782</v>
      </c>
      <c r="C619" s="102" t="s">
        <v>493</v>
      </c>
      <c r="D619" s="104">
        <v>10173</v>
      </c>
      <c r="E619" s="102" t="s">
        <v>494</v>
      </c>
      <c r="F619" s="102" t="s">
        <v>46</v>
      </c>
      <c r="G619" s="102" t="s">
        <v>495</v>
      </c>
      <c r="H619" s="102" t="s">
        <v>48</v>
      </c>
      <c r="I619" s="105">
        <v>4.3</v>
      </c>
      <c r="J619" s="106">
        <v>1</v>
      </c>
      <c r="K619" s="105">
        <v>1</v>
      </c>
      <c r="L619" s="105">
        <v>2</v>
      </c>
      <c r="M619" s="105">
        <v>0.1</v>
      </c>
      <c r="N619" s="102">
        <v>1985</v>
      </c>
      <c r="O619" s="102" t="s">
        <v>25</v>
      </c>
      <c r="P619" s="102" t="s">
        <v>25</v>
      </c>
      <c r="Q619" s="102" t="s">
        <v>49</v>
      </c>
      <c r="R619" s="102" t="s">
        <v>50</v>
      </c>
      <c r="S619" s="102" t="s">
        <v>24</v>
      </c>
      <c r="T619" s="102" t="s">
        <v>24</v>
      </c>
    </row>
    <row r="620" spans="2:20">
      <c r="B620" s="104">
        <v>782</v>
      </c>
      <c r="C620" s="102" t="s">
        <v>493</v>
      </c>
      <c r="D620" s="104">
        <v>10787</v>
      </c>
      <c r="E620" s="102" t="s">
        <v>496</v>
      </c>
      <c r="F620" s="102" t="s">
        <v>46</v>
      </c>
      <c r="G620" s="102" t="s">
        <v>497</v>
      </c>
      <c r="H620" s="102" t="s">
        <v>48</v>
      </c>
      <c r="I620" s="105">
        <v>1</v>
      </c>
      <c r="J620" s="106">
        <v>1</v>
      </c>
      <c r="K620" s="105">
        <v>1</v>
      </c>
      <c r="L620" s="105">
        <v>1</v>
      </c>
      <c r="M620" s="105">
        <v>0.1</v>
      </c>
      <c r="N620" s="102">
        <v>1989</v>
      </c>
      <c r="O620" s="102" t="s">
        <v>25</v>
      </c>
      <c r="P620" s="102" t="s">
        <v>25</v>
      </c>
      <c r="Q620" s="102" t="s">
        <v>41</v>
      </c>
      <c r="R620" s="102" t="s">
        <v>50</v>
      </c>
      <c r="S620" s="102" t="s">
        <v>24</v>
      </c>
      <c r="T620" s="102" t="s">
        <v>24</v>
      </c>
    </row>
    <row r="621" spans="2:20">
      <c r="B621" s="104">
        <v>782</v>
      </c>
      <c r="C621" s="102" t="s">
        <v>493</v>
      </c>
      <c r="D621" s="104">
        <v>10798</v>
      </c>
      <c r="E621" s="102" t="s">
        <v>498</v>
      </c>
      <c r="F621" s="102" t="s">
        <v>66</v>
      </c>
      <c r="G621" s="102" t="s">
        <v>499</v>
      </c>
      <c r="H621" s="102" t="s">
        <v>48</v>
      </c>
      <c r="I621" s="105">
        <v>2</v>
      </c>
      <c r="J621" s="106">
        <v>1</v>
      </c>
      <c r="K621" s="105">
        <v>2</v>
      </c>
      <c r="L621" s="105">
        <v>2</v>
      </c>
      <c r="M621" s="105">
        <v>0.1</v>
      </c>
      <c r="N621" s="102">
        <v>1933</v>
      </c>
      <c r="O621" s="102" t="s">
        <v>25</v>
      </c>
      <c r="P621" s="102" t="s">
        <v>25</v>
      </c>
      <c r="Q621" s="102" t="s">
        <v>41</v>
      </c>
      <c r="R621" s="102" t="s">
        <v>50</v>
      </c>
      <c r="S621" s="102" t="s">
        <v>24</v>
      </c>
      <c r="T621" s="102" t="s">
        <v>24</v>
      </c>
    </row>
    <row r="622" spans="2:20">
      <c r="B622" s="104">
        <v>782</v>
      </c>
      <c r="C622" s="102" t="s">
        <v>493</v>
      </c>
      <c r="D622" s="104">
        <v>10798</v>
      </c>
      <c r="E622" s="102" t="s">
        <v>498</v>
      </c>
      <c r="F622" s="102" t="s">
        <v>66</v>
      </c>
      <c r="G622" s="102" t="s">
        <v>499</v>
      </c>
      <c r="H622" s="102" t="s">
        <v>48</v>
      </c>
      <c r="I622" s="105">
        <v>0.8</v>
      </c>
      <c r="J622" s="106">
        <v>1</v>
      </c>
      <c r="K622" s="105">
        <v>0.8</v>
      </c>
      <c r="L622" s="105">
        <v>0.7</v>
      </c>
      <c r="M622" s="105">
        <v>0.1</v>
      </c>
      <c r="N622" s="102">
        <v>1933</v>
      </c>
      <c r="O622" s="102" t="s">
        <v>25</v>
      </c>
      <c r="P622" s="102" t="s">
        <v>25</v>
      </c>
      <c r="Q622" s="102" t="s">
        <v>41</v>
      </c>
      <c r="R622" s="102" t="s">
        <v>50</v>
      </c>
      <c r="S622" s="102" t="s">
        <v>24</v>
      </c>
      <c r="T622" s="102" t="s">
        <v>24</v>
      </c>
    </row>
    <row r="623" spans="2:20">
      <c r="B623" s="104">
        <v>782</v>
      </c>
      <c r="C623" s="102" t="s">
        <v>493</v>
      </c>
      <c r="D623" s="104">
        <v>10798</v>
      </c>
      <c r="E623" s="102" t="s">
        <v>498</v>
      </c>
      <c r="F623" s="102" t="s">
        <v>66</v>
      </c>
      <c r="G623" s="102" t="s">
        <v>499</v>
      </c>
      <c r="H623" s="102" t="s">
        <v>48</v>
      </c>
      <c r="I623" s="105">
        <v>0.2</v>
      </c>
      <c r="J623" s="106">
        <v>1</v>
      </c>
      <c r="K623" s="105">
        <v>0.2</v>
      </c>
      <c r="L623" s="105">
        <v>0.2</v>
      </c>
      <c r="M623" s="105">
        <v>0.1</v>
      </c>
      <c r="N623" s="102">
        <v>1933</v>
      </c>
      <c r="O623" s="102" t="s">
        <v>25</v>
      </c>
      <c r="P623" s="102" t="s">
        <v>25</v>
      </c>
      <c r="Q623" s="102" t="s">
        <v>41</v>
      </c>
      <c r="R623" s="102" t="s">
        <v>50</v>
      </c>
      <c r="S623" s="102" t="s">
        <v>24</v>
      </c>
      <c r="T623" s="102" t="s">
        <v>24</v>
      </c>
    </row>
    <row r="624" spans="2:20">
      <c r="B624" s="104">
        <v>782</v>
      </c>
      <c r="C624" s="102" t="s">
        <v>493</v>
      </c>
      <c r="D624" s="104">
        <v>10798</v>
      </c>
      <c r="E624" s="102" t="s">
        <v>498</v>
      </c>
      <c r="F624" s="102" t="s">
        <v>66</v>
      </c>
      <c r="G624" s="102" t="s">
        <v>499</v>
      </c>
      <c r="H624" s="102" t="s">
        <v>48</v>
      </c>
      <c r="I624" s="105">
        <v>2.4</v>
      </c>
      <c r="J624" s="106">
        <v>1</v>
      </c>
      <c r="K624" s="105">
        <v>2</v>
      </c>
      <c r="L624" s="105">
        <v>2</v>
      </c>
      <c r="M624" s="105">
        <v>0.1</v>
      </c>
      <c r="N624" s="102">
        <v>1981</v>
      </c>
      <c r="O624" s="102" t="s">
        <v>25</v>
      </c>
      <c r="P624" s="102" t="s">
        <v>25</v>
      </c>
      <c r="Q624" s="102" t="s">
        <v>41</v>
      </c>
      <c r="R624" s="102" t="s">
        <v>50</v>
      </c>
      <c r="S624" s="102" t="s">
        <v>24</v>
      </c>
      <c r="T624" s="102" t="s">
        <v>24</v>
      </c>
    </row>
    <row r="625" spans="2:20">
      <c r="B625" s="104">
        <v>782</v>
      </c>
      <c r="C625" s="102" t="s">
        <v>493</v>
      </c>
      <c r="D625" s="104">
        <v>10801</v>
      </c>
      <c r="E625" s="102" t="s">
        <v>500</v>
      </c>
      <c r="F625" s="102" t="s">
        <v>46</v>
      </c>
      <c r="G625" s="102" t="s">
        <v>501</v>
      </c>
      <c r="H625" s="102" t="s">
        <v>48</v>
      </c>
      <c r="I625" s="105">
        <v>3</v>
      </c>
      <c r="J625" s="106">
        <v>1</v>
      </c>
      <c r="K625" s="105">
        <v>3</v>
      </c>
      <c r="L625" s="105">
        <v>3</v>
      </c>
      <c r="M625" s="105">
        <v>0.1</v>
      </c>
      <c r="N625" s="102">
        <v>1939</v>
      </c>
      <c r="O625" s="102" t="s">
        <v>25</v>
      </c>
      <c r="P625" s="102" t="s">
        <v>25</v>
      </c>
      <c r="Q625" s="102" t="s">
        <v>41</v>
      </c>
      <c r="R625" s="102" t="s">
        <v>50</v>
      </c>
      <c r="S625" s="102" t="s">
        <v>24</v>
      </c>
      <c r="T625" s="102" t="s">
        <v>24</v>
      </c>
    </row>
    <row r="626" spans="2:20">
      <c r="B626" s="104">
        <v>782</v>
      </c>
      <c r="C626" s="102" t="s">
        <v>493</v>
      </c>
      <c r="D626" s="104">
        <v>10801</v>
      </c>
      <c r="E626" s="102" t="s">
        <v>500</v>
      </c>
      <c r="F626" s="102" t="s">
        <v>46</v>
      </c>
      <c r="G626" s="102" t="s">
        <v>501</v>
      </c>
      <c r="H626" s="102" t="s">
        <v>48</v>
      </c>
      <c r="I626" s="105">
        <v>3.2</v>
      </c>
      <c r="J626" s="106">
        <v>1</v>
      </c>
      <c r="K626" s="105">
        <v>3</v>
      </c>
      <c r="L626" s="105">
        <v>3</v>
      </c>
      <c r="M626" s="105">
        <v>0.1</v>
      </c>
      <c r="N626" s="102">
        <v>1986</v>
      </c>
      <c r="O626" s="102" t="s">
        <v>25</v>
      </c>
      <c r="P626" s="102" t="s">
        <v>25</v>
      </c>
      <c r="Q626" s="102" t="s">
        <v>41</v>
      </c>
      <c r="R626" s="102" t="s">
        <v>50</v>
      </c>
      <c r="S626" s="102" t="s">
        <v>24</v>
      </c>
      <c r="T626" s="102" t="s">
        <v>24</v>
      </c>
    </row>
    <row r="627" spans="2:20">
      <c r="B627" s="104">
        <v>792</v>
      </c>
      <c r="C627" s="102" t="s">
        <v>502</v>
      </c>
      <c r="D627" s="104">
        <v>7810</v>
      </c>
      <c r="E627" s="102" t="s">
        <v>503</v>
      </c>
      <c r="F627" s="102" t="s">
        <v>470</v>
      </c>
      <c r="G627" s="102" t="s">
        <v>504</v>
      </c>
      <c r="H627" s="102" t="s">
        <v>48</v>
      </c>
      <c r="I627" s="105">
        <v>0.1</v>
      </c>
      <c r="J627" s="106">
        <v>0.8</v>
      </c>
      <c r="K627" s="105">
        <v>0.1</v>
      </c>
      <c r="L627" s="105">
        <v>0.1</v>
      </c>
      <c r="M627" s="105">
        <v>0</v>
      </c>
      <c r="N627" s="102">
        <v>1929</v>
      </c>
      <c r="O627" s="102" t="s">
        <v>25</v>
      </c>
      <c r="P627" s="102" t="s">
        <v>25</v>
      </c>
      <c r="Q627" s="102" t="s">
        <v>49</v>
      </c>
      <c r="R627" s="102" t="s">
        <v>50</v>
      </c>
      <c r="S627" s="102" t="s">
        <v>24</v>
      </c>
      <c r="T627" s="102" t="s">
        <v>24</v>
      </c>
    </row>
    <row r="628" spans="2:20">
      <c r="B628" s="104">
        <v>792</v>
      </c>
      <c r="C628" s="102" t="s">
        <v>502</v>
      </c>
      <c r="D628" s="104">
        <v>7810</v>
      </c>
      <c r="E628" s="102" t="s">
        <v>503</v>
      </c>
      <c r="F628" s="102" t="s">
        <v>470</v>
      </c>
      <c r="G628" s="102" t="s">
        <v>504</v>
      </c>
      <c r="H628" s="102" t="s">
        <v>51</v>
      </c>
      <c r="I628" s="105">
        <v>2.2000000000000002</v>
      </c>
      <c r="J628" s="106">
        <v>0.8</v>
      </c>
      <c r="K628" s="105">
        <v>2</v>
      </c>
      <c r="L628" s="105">
        <v>2</v>
      </c>
      <c r="M628" s="105">
        <v>0.5</v>
      </c>
      <c r="N628" s="102">
        <v>2004</v>
      </c>
      <c r="O628" s="102" t="s">
        <v>25</v>
      </c>
      <c r="P628" s="102" t="s">
        <v>25</v>
      </c>
      <c r="Q628" s="102" t="s">
        <v>49</v>
      </c>
      <c r="R628" s="102" t="s">
        <v>43</v>
      </c>
      <c r="S628" s="102" t="s">
        <v>24</v>
      </c>
      <c r="T628" s="102" t="s">
        <v>24</v>
      </c>
    </row>
    <row r="629" spans="2:20">
      <c r="B629" s="104">
        <v>794</v>
      </c>
      <c r="C629" s="102" t="s">
        <v>505</v>
      </c>
      <c r="D629" s="104">
        <v>56378</v>
      </c>
      <c r="E629" s="102" t="s">
        <v>506</v>
      </c>
      <c r="F629" s="102" t="s">
        <v>99</v>
      </c>
      <c r="G629" s="102" t="s">
        <v>507</v>
      </c>
      <c r="H629" s="102" t="s">
        <v>269</v>
      </c>
      <c r="I629" s="105">
        <v>21</v>
      </c>
      <c r="J629" s="106" t="s">
        <v>25</v>
      </c>
      <c r="K629" s="105">
        <v>21</v>
      </c>
      <c r="L629" s="105">
        <v>21</v>
      </c>
      <c r="M629" s="105">
        <v>0.1</v>
      </c>
      <c r="N629" s="102">
        <v>2007</v>
      </c>
      <c r="O629" s="102" t="s">
        <v>25</v>
      </c>
      <c r="P629" s="102" t="s">
        <v>25</v>
      </c>
      <c r="Q629" s="102" t="s">
        <v>41</v>
      </c>
      <c r="R629" s="102" t="s">
        <v>270</v>
      </c>
      <c r="S629" s="102" t="s">
        <v>24</v>
      </c>
      <c r="T629" s="102" t="s">
        <v>24</v>
      </c>
    </row>
    <row r="630" spans="2:20">
      <c r="B630" s="104">
        <v>796</v>
      </c>
      <c r="C630" s="102" t="s">
        <v>508</v>
      </c>
      <c r="D630" s="104">
        <v>160</v>
      </c>
      <c r="E630" s="102" t="s">
        <v>509</v>
      </c>
      <c r="F630" s="102" t="s">
        <v>510</v>
      </c>
      <c r="G630" s="102" t="s">
        <v>511</v>
      </c>
      <c r="H630" s="102" t="s">
        <v>95</v>
      </c>
      <c r="I630" s="105">
        <v>11.5</v>
      </c>
      <c r="J630" s="106">
        <v>0.85</v>
      </c>
      <c r="K630" s="105">
        <v>10</v>
      </c>
      <c r="L630" s="105">
        <v>10</v>
      </c>
      <c r="M630" s="105">
        <v>1</v>
      </c>
      <c r="N630" s="102">
        <v>1963</v>
      </c>
      <c r="O630" s="102" t="s">
        <v>25</v>
      </c>
      <c r="P630" s="102" t="s">
        <v>25</v>
      </c>
      <c r="Q630" s="102" t="s">
        <v>49</v>
      </c>
      <c r="R630" s="102" t="s">
        <v>28</v>
      </c>
      <c r="S630" s="102" t="s">
        <v>24</v>
      </c>
      <c r="T630" s="102" t="s">
        <v>24</v>
      </c>
    </row>
    <row r="631" spans="2:20">
      <c r="B631" s="104">
        <v>796</v>
      </c>
      <c r="C631" s="102" t="s">
        <v>508</v>
      </c>
      <c r="D631" s="104">
        <v>160</v>
      </c>
      <c r="E631" s="102" t="s">
        <v>509</v>
      </c>
      <c r="F631" s="102" t="s">
        <v>510</v>
      </c>
      <c r="G631" s="102" t="s">
        <v>511</v>
      </c>
      <c r="H631" s="102" t="s">
        <v>95</v>
      </c>
      <c r="I631" s="105">
        <v>20.399999999999999</v>
      </c>
      <c r="J631" s="106">
        <v>0.9</v>
      </c>
      <c r="K631" s="105">
        <v>18.5</v>
      </c>
      <c r="L631" s="105">
        <v>20</v>
      </c>
      <c r="M631" s="105">
        <v>2</v>
      </c>
      <c r="N631" s="102">
        <v>1972</v>
      </c>
      <c r="O631" s="102" t="s">
        <v>25</v>
      </c>
      <c r="P631" s="102" t="s">
        <v>25</v>
      </c>
      <c r="Q631" s="102" t="s">
        <v>49</v>
      </c>
      <c r="R631" s="102" t="s">
        <v>28</v>
      </c>
      <c r="S631" s="102" t="s">
        <v>43</v>
      </c>
      <c r="T631" s="102" t="s">
        <v>24</v>
      </c>
    </row>
    <row r="632" spans="2:20">
      <c r="B632" s="104">
        <v>796</v>
      </c>
      <c r="C632" s="102" t="s">
        <v>508</v>
      </c>
      <c r="D632" s="104">
        <v>160</v>
      </c>
      <c r="E632" s="102" t="s">
        <v>509</v>
      </c>
      <c r="F632" s="102" t="s">
        <v>510</v>
      </c>
      <c r="G632" s="102" t="s">
        <v>511</v>
      </c>
      <c r="H632" s="102" t="s">
        <v>95</v>
      </c>
      <c r="I632" s="105">
        <v>78.7</v>
      </c>
      <c r="J632" s="106">
        <v>0.9</v>
      </c>
      <c r="K632" s="105">
        <v>60</v>
      </c>
      <c r="L632" s="105">
        <v>63</v>
      </c>
      <c r="M632" s="105">
        <v>7</v>
      </c>
      <c r="N632" s="102">
        <v>1975</v>
      </c>
      <c r="O632" s="102" t="s">
        <v>25</v>
      </c>
      <c r="P632" s="102" t="s">
        <v>25</v>
      </c>
      <c r="Q632" s="102" t="s">
        <v>49</v>
      </c>
      <c r="R632" s="102" t="s">
        <v>28</v>
      </c>
      <c r="S632" s="102" t="s">
        <v>24</v>
      </c>
      <c r="T632" s="102" t="s">
        <v>24</v>
      </c>
    </row>
    <row r="633" spans="2:20">
      <c r="B633" s="104">
        <v>796</v>
      </c>
      <c r="C633" s="102" t="s">
        <v>508</v>
      </c>
      <c r="D633" s="104">
        <v>160</v>
      </c>
      <c r="E633" s="102" t="s">
        <v>509</v>
      </c>
      <c r="F633" s="102" t="s">
        <v>510</v>
      </c>
      <c r="G633" s="102" t="s">
        <v>511</v>
      </c>
      <c r="H633" s="102" t="s">
        <v>95</v>
      </c>
      <c r="I633" s="105">
        <v>60.5</v>
      </c>
      <c r="J633" s="106">
        <v>0.85</v>
      </c>
      <c r="K633" s="105">
        <v>38</v>
      </c>
      <c r="L633" s="105">
        <v>44</v>
      </c>
      <c r="M633" s="105">
        <v>5</v>
      </c>
      <c r="N633" s="102">
        <v>2002</v>
      </c>
      <c r="O633" s="102" t="s">
        <v>25</v>
      </c>
      <c r="P633" s="102" t="s">
        <v>25</v>
      </c>
      <c r="Q633" s="102" t="s">
        <v>49</v>
      </c>
      <c r="R633" s="102" t="s">
        <v>28</v>
      </c>
      <c r="S633" s="102" t="s">
        <v>43</v>
      </c>
      <c r="T633" s="102" t="s">
        <v>24</v>
      </c>
    </row>
    <row r="634" spans="2:20">
      <c r="B634" s="104">
        <v>796</v>
      </c>
      <c r="C634" s="102" t="s">
        <v>508</v>
      </c>
      <c r="D634" s="104">
        <v>160</v>
      </c>
      <c r="E634" s="102" t="s">
        <v>509</v>
      </c>
      <c r="F634" s="102" t="s">
        <v>510</v>
      </c>
      <c r="G634" s="102" t="s">
        <v>511</v>
      </c>
      <c r="H634" s="102" t="s">
        <v>255</v>
      </c>
      <c r="I634" s="105">
        <v>81.599999999999994</v>
      </c>
      <c r="J634" s="106">
        <v>0.85</v>
      </c>
      <c r="K634" s="105">
        <v>72</v>
      </c>
      <c r="L634" s="105">
        <v>72</v>
      </c>
      <c r="M634" s="105">
        <v>20</v>
      </c>
      <c r="N634" s="102">
        <v>1964</v>
      </c>
      <c r="O634" s="102" t="s">
        <v>25</v>
      </c>
      <c r="P634" s="102" t="s">
        <v>25</v>
      </c>
      <c r="Q634" s="102" t="s">
        <v>49</v>
      </c>
      <c r="R634" s="102" t="s">
        <v>28</v>
      </c>
      <c r="S634" s="102" t="s">
        <v>24</v>
      </c>
      <c r="T634" s="102" t="s">
        <v>24</v>
      </c>
    </row>
    <row r="635" spans="2:20">
      <c r="B635" s="104">
        <v>796</v>
      </c>
      <c r="C635" s="102" t="s">
        <v>508</v>
      </c>
      <c r="D635" s="104">
        <v>160</v>
      </c>
      <c r="E635" s="102" t="s">
        <v>509</v>
      </c>
      <c r="F635" s="102" t="s">
        <v>510</v>
      </c>
      <c r="G635" s="102" t="s">
        <v>511</v>
      </c>
      <c r="H635" s="102" t="s">
        <v>23</v>
      </c>
      <c r="I635" s="105">
        <v>204</v>
      </c>
      <c r="J635" s="106">
        <v>0.85</v>
      </c>
      <c r="K635" s="105">
        <v>175</v>
      </c>
      <c r="L635" s="105">
        <v>175</v>
      </c>
      <c r="M635" s="105">
        <v>50</v>
      </c>
      <c r="N635" s="102">
        <v>1979</v>
      </c>
      <c r="O635" s="102" t="s">
        <v>25</v>
      </c>
      <c r="P635" s="102" t="s">
        <v>25</v>
      </c>
      <c r="Q635" s="102" t="s">
        <v>49</v>
      </c>
      <c r="R635" s="102" t="s">
        <v>36</v>
      </c>
      <c r="S635" s="102" t="s">
        <v>28</v>
      </c>
      <c r="T635" s="102" t="s">
        <v>24</v>
      </c>
    </row>
    <row r="636" spans="2:20">
      <c r="B636" s="104">
        <v>796</v>
      </c>
      <c r="C636" s="102" t="s">
        <v>508</v>
      </c>
      <c r="D636" s="104">
        <v>160</v>
      </c>
      <c r="E636" s="102" t="s">
        <v>509</v>
      </c>
      <c r="F636" s="102" t="s">
        <v>510</v>
      </c>
      <c r="G636" s="102" t="s">
        <v>511</v>
      </c>
      <c r="H636" s="102" t="s">
        <v>23</v>
      </c>
      <c r="I636" s="105">
        <v>204</v>
      </c>
      <c r="J636" s="106">
        <v>0.85</v>
      </c>
      <c r="K636" s="105">
        <v>175</v>
      </c>
      <c r="L636" s="105">
        <v>175</v>
      </c>
      <c r="M636" s="105">
        <v>50</v>
      </c>
      <c r="N636" s="102">
        <v>1979</v>
      </c>
      <c r="O636" s="102" t="s">
        <v>25</v>
      </c>
      <c r="P636" s="102" t="s">
        <v>25</v>
      </c>
      <c r="Q636" s="102" t="s">
        <v>49</v>
      </c>
      <c r="R636" s="102" t="s">
        <v>36</v>
      </c>
      <c r="S636" s="102" t="s">
        <v>28</v>
      </c>
      <c r="T636" s="102" t="s">
        <v>24</v>
      </c>
    </row>
    <row r="637" spans="2:20">
      <c r="B637" s="104">
        <v>803</v>
      </c>
      <c r="C637" s="102" t="s">
        <v>512</v>
      </c>
      <c r="D637" s="104">
        <v>113</v>
      </c>
      <c r="E637" s="102" t="s">
        <v>513</v>
      </c>
      <c r="F637" s="102" t="s">
        <v>510</v>
      </c>
      <c r="G637" s="102" t="s">
        <v>514</v>
      </c>
      <c r="H637" s="102" t="s">
        <v>23</v>
      </c>
      <c r="I637" s="105">
        <v>113.6</v>
      </c>
      <c r="J637" s="106">
        <v>0.85</v>
      </c>
      <c r="K637" s="105">
        <v>116</v>
      </c>
      <c r="L637" s="105">
        <v>116</v>
      </c>
      <c r="M637" s="105">
        <v>30</v>
      </c>
      <c r="N637" s="102">
        <v>1962</v>
      </c>
      <c r="O637" s="102" t="s">
        <v>25</v>
      </c>
      <c r="P637" s="102" t="s">
        <v>25</v>
      </c>
      <c r="Q637" s="102" t="s">
        <v>49</v>
      </c>
      <c r="R637" s="102" t="s">
        <v>36</v>
      </c>
      <c r="S637" s="102" t="s">
        <v>27</v>
      </c>
      <c r="T637" s="102" t="s">
        <v>28</v>
      </c>
    </row>
    <row r="638" spans="2:20">
      <c r="B638" s="104">
        <v>803</v>
      </c>
      <c r="C638" s="102" t="s">
        <v>512</v>
      </c>
      <c r="D638" s="104">
        <v>113</v>
      </c>
      <c r="E638" s="102" t="s">
        <v>513</v>
      </c>
      <c r="F638" s="102" t="s">
        <v>510</v>
      </c>
      <c r="G638" s="102" t="s">
        <v>514</v>
      </c>
      <c r="H638" s="102" t="s">
        <v>23</v>
      </c>
      <c r="I638" s="105">
        <v>288.89999999999998</v>
      </c>
      <c r="J638" s="106">
        <v>0.9</v>
      </c>
      <c r="K638" s="105">
        <v>260</v>
      </c>
      <c r="L638" s="105">
        <v>260</v>
      </c>
      <c r="M638" s="105">
        <v>75</v>
      </c>
      <c r="N638" s="102">
        <v>1978</v>
      </c>
      <c r="O638" s="102">
        <v>4</v>
      </c>
      <c r="P638" s="102">
        <v>2016</v>
      </c>
      <c r="Q638" s="102" t="s">
        <v>49</v>
      </c>
      <c r="R638" s="102" t="s">
        <v>36</v>
      </c>
      <c r="S638" s="102" t="s">
        <v>27</v>
      </c>
      <c r="T638" s="102" t="s">
        <v>43</v>
      </c>
    </row>
    <row r="639" spans="2:20">
      <c r="B639" s="104">
        <v>803</v>
      </c>
      <c r="C639" s="102" t="s">
        <v>512</v>
      </c>
      <c r="D639" s="104">
        <v>113</v>
      </c>
      <c r="E639" s="102" t="s">
        <v>513</v>
      </c>
      <c r="F639" s="102" t="s">
        <v>510</v>
      </c>
      <c r="G639" s="102" t="s">
        <v>514</v>
      </c>
      <c r="H639" s="102" t="s">
        <v>23</v>
      </c>
      <c r="I639" s="105">
        <v>312.3</v>
      </c>
      <c r="J639" s="106">
        <v>0.94</v>
      </c>
      <c r="K639" s="105">
        <v>271</v>
      </c>
      <c r="L639" s="105">
        <v>271</v>
      </c>
      <c r="M639" s="105">
        <v>75</v>
      </c>
      <c r="N639" s="102">
        <v>1980</v>
      </c>
      <c r="O639" s="102" t="s">
        <v>25</v>
      </c>
      <c r="P639" s="102" t="s">
        <v>25</v>
      </c>
      <c r="Q639" s="102" t="s">
        <v>49</v>
      </c>
      <c r="R639" s="102" t="s">
        <v>36</v>
      </c>
      <c r="S639" s="102" t="s">
        <v>27</v>
      </c>
      <c r="T639" s="102" t="s">
        <v>43</v>
      </c>
    </row>
    <row r="640" spans="2:20">
      <c r="B640" s="104">
        <v>803</v>
      </c>
      <c r="C640" s="102" t="s">
        <v>512</v>
      </c>
      <c r="D640" s="104">
        <v>113</v>
      </c>
      <c r="E640" s="102" t="s">
        <v>513</v>
      </c>
      <c r="F640" s="102" t="s">
        <v>510</v>
      </c>
      <c r="G640" s="102" t="s">
        <v>514</v>
      </c>
      <c r="H640" s="102" t="s">
        <v>23</v>
      </c>
      <c r="I640" s="105">
        <v>414</v>
      </c>
      <c r="J640" s="106">
        <v>0.9</v>
      </c>
      <c r="K640" s="105">
        <v>380</v>
      </c>
      <c r="L640" s="105">
        <v>380</v>
      </c>
      <c r="M640" s="105">
        <v>95</v>
      </c>
      <c r="N640" s="102">
        <v>1981</v>
      </c>
      <c r="O640" s="102" t="s">
        <v>25</v>
      </c>
      <c r="P640" s="102" t="s">
        <v>25</v>
      </c>
      <c r="Q640" s="102" t="s">
        <v>49</v>
      </c>
      <c r="R640" s="102" t="s">
        <v>36</v>
      </c>
      <c r="S640" s="102" t="s">
        <v>27</v>
      </c>
      <c r="T640" s="102" t="s">
        <v>43</v>
      </c>
    </row>
    <row r="641" spans="2:20">
      <c r="B641" s="104">
        <v>803</v>
      </c>
      <c r="C641" s="102" t="s">
        <v>512</v>
      </c>
      <c r="D641" s="104">
        <v>114</v>
      </c>
      <c r="E641" s="102" t="s">
        <v>251</v>
      </c>
      <c r="F641" s="102" t="s">
        <v>510</v>
      </c>
      <c r="G641" s="102" t="s">
        <v>511</v>
      </c>
      <c r="H641" s="102" t="s">
        <v>51</v>
      </c>
      <c r="I641" s="105">
        <v>26.1</v>
      </c>
      <c r="J641" s="106">
        <v>0.9</v>
      </c>
      <c r="K641" s="105">
        <v>15</v>
      </c>
      <c r="L641" s="105">
        <v>19</v>
      </c>
      <c r="M641" s="105">
        <v>2</v>
      </c>
      <c r="N641" s="102">
        <v>1972</v>
      </c>
      <c r="O641" s="102" t="s">
        <v>25</v>
      </c>
      <c r="P641" s="102" t="s">
        <v>25</v>
      </c>
      <c r="Q641" s="102" t="s">
        <v>49</v>
      </c>
      <c r="R641" s="102" t="s">
        <v>43</v>
      </c>
      <c r="S641" s="102" t="s">
        <v>24</v>
      </c>
      <c r="T641" s="102" t="s">
        <v>24</v>
      </c>
    </row>
    <row r="642" spans="2:20">
      <c r="B642" s="104">
        <v>803</v>
      </c>
      <c r="C642" s="102" t="s">
        <v>512</v>
      </c>
      <c r="D642" s="104">
        <v>116</v>
      </c>
      <c r="E642" s="102" t="s">
        <v>515</v>
      </c>
      <c r="F642" s="102" t="s">
        <v>510</v>
      </c>
      <c r="G642" s="102" t="s">
        <v>516</v>
      </c>
      <c r="H642" s="102" t="s">
        <v>255</v>
      </c>
      <c r="I642" s="105">
        <v>113.6</v>
      </c>
      <c r="J642" s="106">
        <v>0.85</v>
      </c>
      <c r="K642" s="105">
        <v>110</v>
      </c>
      <c r="L642" s="105">
        <v>110</v>
      </c>
      <c r="M642" s="105">
        <v>25</v>
      </c>
      <c r="N642" s="102">
        <v>1960</v>
      </c>
      <c r="O642" s="102" t="s">
        <v>25</v>
      </c>
      <c r="P642" s="102" t="s">
        <v>25</v>
      </c>
      <c r="Q642" s="102" t="s">
        <v>49</v>
      </c>
      <c r="R642" s="102" t="s">
        <v>28</v>
      </c>
      <c r="S642" s="102" t="s">
        <v>24</v>
      </c>
      <c r="T642" s="102" t="s">
        <v>24</v>
      </c>
    </row>
    <row r="643" spans="2:20">
      <c r="B643" s="104">
        <v>803</v>
      </c>
      <c r="C643" s="102" t="s">
        <v>512</v>
      </c>
      <c r="D643" s="104">
        <v>116</v>
      </c>
      <c r="E643" s="102" t="s">
        <v>515</v>
      </c>
      <c r="F643" s="102" t="s">
        <v>510</v>
      </c>
      <c r="G643" s="102" t="s">
        <v>516</v>
      </c>
      <c r="H643" s="102" t="s">
        <v>255</v>
      </c>
      <c r="I643" s="105">
        <v>113.6</v>
      </c>
      <c r="J643" s="106">
        <v>0.85</v>
      </c>
      <c r="K643" s="105">
        <v>110</v>
      </c>
      <c r="L643" s="105">
        <v>110</v>
      </c>
      <c r="M643" s="105">
        <v>25</v>
      </c>
      <c r="N643" s="102">
        <v>1960</v>
      </c>
      <c r="O643" s="102" t="s">
        <v>25</v>
      </c>
      <c r="P643" s="102" t="s">
        <v>25</v>
      </c>
      <c r="Q643" s="102" t="s">
        <v>49</v>
      </c>
      <c r="R643" s="102" t="s">
        <v>28</v>
      </c>
      <c r="S643" s="102" t="s">
        <v>24</v>
      </c>
      <c r="T643" s="102" t="s">
        <v>24</v>
      </c>
    </row>
    <row r="644" spans="2:20">
      <c r="B644" s="104">
        <v>803</v>
      </c>
      <c r="C644" s="102" t="s">
        <v>512</v>
      </c>
      <c r="D644" s="104">
        <v>116</v>
      </c>
      <c r="E644" s="102" t="s">
        <v>515</v>
      </c>
      <c r="F644" s="102" t="s">
        <v>510</v>
      </c>
      <c r="G644" s="102" t="s">
        <v>516</v>
      </c>
      <c r="H644" s="102" t="s">
        <v>95</v>
      </c>
      <c r="I644" s="105">
        <v>53.1</v>
      </c>
      <c r="J644" s="106">
        <v>0.85</v>
      </c>
      <c r="K644" s="105">
        <v>50</v>
      </c>
      <c r="L644" s="105">
        <v>62</v>
      </c>
      <c r="M644" s="105">
        <v>4</v>
      </c>
      <c r="N644" s="102">
        <v>1972</v>
      </c>
      <c r="O644" s="102" t="s">
        <v>25</v>
      </c>
      <c r="P644" s="102" t="s">
        <v>25</v>
      </c>
      <c r="Q644" s="102" t="s">
        <v>49</v>
      </c>
      <c r="R644" s="102" t="s">
        <v>28</v>
      </c>
      <c r="S644" s="102" t="s">
        <v>24</v>
      </c>
      <c r="T644" s="102" t="s">
        <v>24</v>
      </c>
    </row>
    <row r="645" spans="2:20">
      <c r="B645" s="104">
        <v>803</v>
      </c>
      <c r="C645" s="102" t="s">
        <v>512</v>
      </c>
      <c r="D645" s="104">
        <v>116</v>
      </c>
      <c r="E645" s="102" t="s">
        <v>515</v>
      </c>
      <c r="F645" s="102" t="s">
        <v>510</v>
      </c>
      <c r="G645" s="102" t="s">
        <v>516</v>
      </c>
      <c r="H645" s="102" t="s">
        <v>95</v>
      </c>
      <c r="I645" s="105">
        <v>53.1</v>
      </c>
      <c r="J645" s="106">
        <v>0.85</v>
      </c>
      <c r="K645" s="105">
        <v>50</v>
      </c>
      <c r="L645" s="105">
        <v>62</v>
      </c>
      <c r="M645" s="105">
        <v>4</v>
      </c>
      <c r="N645" s="102">
        <v>1973</v>
      </c>
      <c r="O645" s="102" t="s">
        <v>25</v>
      </c>
      <c r="P645" s="102" t="s">
        <v>25</v>
      </c>
      <c r="Q645" s="102" t="s">
        <v>49</v>
      </c>
      <c r="R645" s="102" t="s">
        <v>28</v>
      </c>
      <c r="S645" s="102" t="s">
        <v>24</v>
      </c>
      <c r="T645" s="102" t="s">
        <v>24</v>
      </c>
    </row>
    <row r="646" spans="2:20">
      <c r="B646" s="104">
        <v>803</v>
      </c>
      <c r="C646" s="102" t="s">
        <v>512</v>
      </c>
      <c r="D646" s="104">
        <v>116</v>
      </c>
      <c r="E646" s="102" t="s">
        <v>515</v>
      </c>
      <c r="F646" s="102" t="s">
        <v>510</v>
      </c>
      <c r="G646" s="102" t="s">
        <v>516</v>
      </c>
      <c r="H646" s="102" t="s">
        <v>517</v>
      </c>
      <c r="I646" s="105">
        <v>0.1</v>
      </c>
      <c r="J646" s="106">
        <v>1</v>
      </c>
      <c r="K646" s="105">
        <v>0.1</v>
      </c>
      <c r="L646" s="105">
        <v>0.1</v>
      </c>
      <c r="M646" s="105" t="s">
        <v>25</v>
      </c>
      <c r="N646" s="102">
        <v>1998</v>
      </c>
      <c r="O646" s="102" t="s">
        <v>25</v>
      </c>
      <c r="P646" s="102" t="s">
        <v>25</v>
      </c>
      <c r="Q646" s="102" t="s">
        <v>49</v>
      </c>
      <c r="R646" s="102" t="s">
        <v>518</v>
      </c>
      <c r="S646" s="102" t="s">
        <v>24</v>
      </c>
      <c r="T646" s="102" t="s">
        <v>24</v>
      </c>
    </row>
    <row r="647" spans="2:20">
      <c r="B647" s="104">
        <v>803</v>
      </c>
      <c r="C647" s="102" t="s">
        <v>512</v>
      </c>
      <c r="D647" s="104">
        <v>116</v>
      </c>
      <c r="E647" s="102" t="s">
        <v>515</v>
      </c>
      <c r="F647" s="102" t="s">
        <v>510</v>
      </c>
      <c r="G647" s="102" t="s">
        <v>516</v>
      </c>
      <c r="H647" s="102" t="s">
        <v>517</v>
      </c>
      <c r="I647" s="105">
        <v>0.1</v>
      </c>
      <c r="J647" s="106">
        <v>1</v>
      </c>
      <c r="K647" s="105">
        <v>0.1</v>
      </c>
      <c r="L647" s="105">
        <v>0.1</v>
      </c>
      <c r="M647" s="105" t="s">
        <v>25</v>
      </c>
      <c r="N647" s="102">
        <v>1999</v>
      </c>
      <c r="O647" s="102" t="s">
        <v>25</v>
      </c>
      <c r="P647" s="102" t="s">
        <v>25</v>
      </c>
      <c r="Q647" s="102" t="s">
        <v>49</v>
      </c>
      <c r="R647" s="102" t="s">
        <v>518</v>
      </c>
      <c r="S647" s="102" t="s">
        <v>24</v>
      </c>
      <c r="T647" s="102" t="s">
        <v>24</v>
      </c>
    </row>
    <row r="648" spans="2:20">
      <c r="B648" s="104">
        <v>803</v>
      </c>
      <c r="C648" s="102" t="s">
        <v>512</v>
      </c>
      <c r="D648" s="104">
        <v>116</v>
      </c>
      <c r="E648" s="102" t="s">
        <v>515</v>
      </c>
      <c r="F648" s="102" t="s">
        <v>510</v>
      </c>
      <c r="G648" s="102" t="s">
        <v>516</v>
      </c>
      <c r="H648" s="102" t="s">
        <v>517</v>
      </c>
      <c r="I648" s="105">
        <v>0.4</v>
      </c>
      <c r="J648" s="106">
        <v>1</v>
      </c>
      <c r="K648" s="105">
        <v>0.4</v>
      </c>
      <c r="L648" s="105">
        <v>0.4</v>
      </c>
      <c r="M648" s="105" t="s">
        <v>25</v>
      </c>
      <c r="N648" s="102">
        <v>1988</v>
      </c>
      <c r="O648" s="102" t="s">
        <v>25</v>
      </c>
      <c r="P648" s="102" t="s">
        <v>25</v>
      </c>
      <c r="Q648" s="102" t="s">
        <v>49</v>
      </c>
      <c r="R648" s="102" t="s">
        <v>518</v>
      </c>
      <c r="S648" s="102" t="s">
        <v>24</v>
      </c>
      <c r="T648" s="102" t="s">
        <v>24</v>
      </c>
    </row>
    <row r="649" spans="2:20">
      <c r="B649" s="104">
        <v>803</v>
      </c>
      <c r="C649" s="102" t="s">
        <v>512</v>
      </c>
      <c r="D649" s="104">
        <v>117</v>
      </c>
      <c r="E649" s="102" t="s">
        <v>519</v>
      </c>
      <c r="F649" s="102" t="s">
        <v>510</v>
      </c>
      <c r="G649" s="102" t="s">
        <v>516</v>
      </c>
      <c r="H649" s="102" t="s">
        <v>61</v>
      </c>
      <c r="I649" s="105">
        <v>132</v>
      </c>
      <c r="J649" s="106">
        <v>0.9</v>
      </c>
      <c r="K649" s="105">
        <v>85</v>
      </c>
      <c r="L649" s="105">
        <v>92</v>
      </c>
      <c r="M649" s="105">
        <v>10</v>
      </c>
      <c r="N649" s="102">
        <v>1976</v>
      </c>
      <c r="O649" s="102" t="s">
        <v>25</v>
      </c>
      <c r="P649" s="102" t="s">
        <v>25</v>
      </c>
      <c r="Q649" s="102" t="s">
        <v>49</v>
      </c>
      <c r="R649" s="102" t="s">
        <v>28</v>
      </c>
      <c r="S649" s="102" t="s">
        <v>24</v>
      </c>
      <c r="T649" s="102" t="s">
        <v>24</v>
      </c>
    </row>
    <row r="650" spans="2:20">
      <c r="B650" s="104">
        <v>803</v>
      </c>
      <c r="C650" s="102" t="s">
        <v>512</v>
      </c>
      <c r="D650" s="104">
        <v>117</v>
      </c>
      <c r="E650" s="102" t="s">
        <v>519</v>
      </c>
      <c r="F650" s="102" t="s">
        <v>510</v>
      </c>
      <c r="G650" s="102" t="s">
        <v>516</v>
      </c>
      <c r="H650" s="102" t="s">
        <v>61</v>
      </c>
      <c r="I650" s="105">
        <v>132</v>
      </c>
      <c r="J650" s="106">
        <v>0.9</v>
      </c>
      <c r="K650" s="105">
        <v>85</v>
      </c>
      <c r="L650" s="105">
        <v>92</v>
      </c>
      <c r="M650" s="105">
        <v>10</v>
      </c>
      <c r="N650" s="102">
        <v>1976</v>
      </c>
      <c r="O650" s="102" t="s">
        <v>25</v>
      </c>
      <c r="P650" s="102" t="s">
        <v>25</v>
      </c>
      <c r="Q650" s="102" t="s">
        <v>49</v>
      </c>
      <c r="R650" s="102" t="s">
        <v>28</v>
      </c>
      <c r="S650" s="102" t="s">
        <v>24</v>
      </c>
      <c r="T650" s="102" t="s">
        <v>24</v>
      </c>
    </row>
    <row r="651" spans="2:20">
      <c r="B651" s="104">
        <v>803</v>
      </c>
      <c r="C651" s="102" t="s">
        <v>512</v>
      </c>
      <c r="D651" s="104">
        <v>117</v>
      </c>
      <c r="E651" s="102" t="s">
        <v>519</v>
      </c>
      <c r="F651" s="102" t="s">
        <v>510</v>
      </c>
      <c r="G651" s="102" t="s">
        <v>516</v>
      </c>
      <c r="H651" s="102" t="s">
        <v>61</v>
      </c>
      <c r="I651" s="105">
        <v>132</v>
      </c>
      <c r="J651" s="106">
        <v>0.9</v>
      </c>
      <c r="K651" s="105">
        <v>85</v>
      </c>
      <c r="L651" s="105">
        <v>92</v>
      </c>
      <c r="M651" s="105">
        <v>50</v>
      </c>
      <c r="N651" s="102">
        <v>1976</v>
      </c>
      <c r="O651" s="102" t="s">
        <v>25</v>
      </c>
      <c r="P651" s="102" t="s">
        <v>25</v>
      </c>
      <c r="Q651" s="102" t="s">
        <v>49</v>
      </c>
      <c r="R651" s="102" t="s">
        <v>28</v>
      </c>
      <c r="S651" s="102" t="s">
        <v>24</v>
      </c>
      <c r="T651" s="102" t="s">
        <v>24</v>
      </c>
    </row>
    <row r="652" spans="2:20">
      <c r="B652" s="104">
        <v>803</v>
      </c>
      <c r="C652" s="102" t="s">
        <v>512</v>
      </c>
      <c r="D652" s="104">
        <v>117</v>
      </c>
      <c r="E652" s="102" t="s">
        <v>519</v>
      </c>
      <c r="F652" s="102" t="s">
        <v>510</v>
      </c>
      <c r="G652" s="102" t="s">
        <v>516</v>
      </c>
      <c r="H652" s="102" t="s">
        <v>61</v>
      </c>
      <c r="I652" s="105">
        <v>91</v>
      </c>
      <c r="J652" s="106">
        <v>0.85</v>
      </c>
      <c r="K652" s="105">
        <v>68</v>
      </c>
      <c r="L652" s="105">
        <v>80</v>
      </c>
      <c r="M652" s="105">
        <v>40</v>
      </c>
      <c r="N652" s="102">
        <v>2001</v>
      </c>
      <c r="O652" s="102" t="s">
        <v>25</v>
      </c>
      <c r="P652" s="102" t="s">
        <v>25</v>
      </c>
      <c r="Q652" s="102" t="s">
        <v>49</v>
      </c>
      <c r="R652" s="102" t="s">
        <v>28</v>
      </c>
      <c r="S652" s="102" t="s">
        <v>24</v>
      </c>
      <c r="T652" s="102" t="s">
        <v>24</v>
      </c>
    </row>
    <row r="653" spans="2:20">
      <c r="B653" s="104">
        <v>803</v>
      </c>
      <c r="C653" s="102" t="s">
        <v>512</v>
      </c>
      <c r="D653" s="104">
        <v>117</v>
      </c>
      <c r="E653" s="102" t="s">
        <v>519</v>
      </c>
      <c r="F653" s="102" t="s">
        <v>510</v>
      </c>
      <c r="G653" s="102" t="s">
        <v>516</v>
      </c>
      <c r="H653" s="102" t="s">
        <v>61</v>
      </c>
      <c r="I653" s="105">
        <v>44.6</v>
      </c>
      <c r="J653" s="106">
        <v>0.85</v>
      </c>
      <c r="K653" s="105">
        <v>39</v>
      </c>
      <c r="L653" s="105">
        <v>40</v>
      </c>
      <c r="M653" s="105">
        <v>0</v>
      </c>
      <c r="N653" s="102">
        <v>2001</v>
      </c>
      <c r="O653" s="102" t="s">
        <v>25</v>
      </c>
      <c r="P653" s="102" t="s">
        <v>25</v>
      </c>
      <c r="Q653" s="102" t="s">
        <v>49</v>
      </c>
      <c r="R653" s="102" t="s">
        <v>28</v>
      </c>
      <c r="S653" s="102" t="s">
        <v>24</v>
      </c>
      <c r="T653" s="102" t="s">
        <v>24</v>
      </c>
    </row>
    <row r="654" spans="2:20">
      <c r="B654" s="104">
        <v>803</v>
      </c>
      <c r="C654" s="102" t="s">
        <v>512</v>
      </c>
      <c r="D654" s="104">
        <v>117</v>
      </c>
      <c r="E654" s="102" t="s">
        <v>519</v>
      </c>
      <c r="F654" s="102" t="s">
        <v>510</v>
      </c>
      <c r="G654" s="102" t="s">
        <v>516</v>
      </c>
      <c r="H654" s="102" t="s">
        <v>61</v>
      </c>
      <c r="I654" s="105">
        <v>184.5</v>
      </c>
      <c r="J654" s="106">
        <v>0.85</v>
      </c>
      <c r="K654" s="105">
        <v>160</v>
      </c>
      <c r="L654" s="105">
        <v>160</v>
      </c>
      <c r="M654" s="105">
        <v>85</v>
      </c>
      <c r="N654" s="102">
        <v>2003</v>
      </c>
      <c r="O654" s="102" t="s">
        <v>25</v>
      </c>
      <c r="P654" s="102" t="s">
        <v>25</v>
      </c>
      <c r="Q654" s="102" t="s">
        <v>49</v>
      </c>
      <c r="R654" s="102" t="s">
        <v>28</v>
      </c>
      <c r="S654" s="102" t="s">
        <v>24</v>
      </c>
      <c r="T654" s="102" t="s">
        <v>24</v>
      </c>
    </row>
    <row r="655" spans="2:20">
      <c r="B655" s="104">
        <v>803</v>
      </c>
      <c r="C655" s="102" t="s">
        <v>512</v>
      </c>
      <c r="D655" s="104">
        <v>117</v>
      </c>
      <c r="E655" s="102" t="s">
        <v>519</v>
      </c>
      <c r="F655" s="102" t="s">
        <v>510</v>
      </c>
      <c r="G655" s="102" t="s">
        <v>516</v>
      </c>
      <c r="H655" s="102" t="s">
        <v>61</v>
      </c>
      <c r="I655" s="105">
        <v>184.5</v>
      </c>
      <c r="J655" s="106">
        <v>0.85</v>
      </c>
      <c r="K655" s="105">
        <v>160</v>
      </c>
      <c r="L655" s="105">
        <v>160</v>
      </c>
      <c r="M655" s="105">
        <v>85</v>
      </c>
      <c r="N655" s="102">
        <v>2003</v>
      </c>
      <c r="O655" s="102" t="s">
        <v>25</v>
      </c>
      <c r="P655" s="102" t="s">
        <v>25</v>
      </c>
      <c r="Q655" s="102" t="s">
        <v>49</v>
      </c>
      <c r="R655" s="102" t="s">
        <v>28</v>
      </c>
      <c r="S655" s="102" t="s">
        <v>24</v>
      </c>
      <c r="T655" s="102" t="s">
        <v>24</v>
      </c>
    </row>
    <row r="656" spans="2:20">
      <c r="B656" s="104">
        <v>803</v>
      </c>
      <c r="C656" s="102" t="s">
        <v>512</v>
      </c>
      <c r="D656" s="104">
        <v>117</v>
      </c>
      <c r="E656" s="102" t="s">
        <v>519</v>
      </c>
      <c r="F656" s="102" t="s">
        <v>510</v>
      </c>
      <c r="G656" s="102" t="s">
        <v>516</v>
      </c>
      <c r="H656" s="102" t="s">
        <v>61</v>
      </c>
      <c r="I656" s="105">
        <v>200.6</v>
      </c>
      <c r="J656" s="106">
        <v>0.85</v>
      </c>
      <c r="K656" s="105">
        <v>170</v>
      </c>
      <c r="L656" s="105">
        <v>186</v>
      </c>
      <c r="M656" s="105">
        <v>0</v>
      </c>
      <c r="N656" s="102">
        <v>2003</v>
      </c>
      <c r="O656" s="102" t="s">
        <v>25</v>
      </c>
      <c r="P656" s="102" t="s">
        <v>25</v>
      </c>
      <c r="Q656" s="102" t="s">
        <v>49</v>
      </c>
      <c r="R656" s="102" t="s">
        <v>28</v>
      </c>
      <c r="S656" s="102" t="s">
        <v>24</v>
      </c>
      <c r="T656" s="102" t="s">
        <v>24</v>
      </c>
    </row>
    <row r="657" spans="2:20">
      <c r="B657" s="104">
        <v>803</v>
      </c>
      <c r="C657" s="102" t="s">
        <v>512</v>
      </c>
      <c r="D657" s="104">
        <v>117</v>
      </c>
      <c r="E657" s="102" t="s">
        <v>519</v>
      </c>
      <c r="F657" s="102" t="s">
        <v>510</v>
      </c>
      <c r="G657" s="102" t="s">
        <v>516</v>
      </c>
      <c r="H657" s="102" t="s">
        <v>95</v>
      </c>
      <c r="I657" s="105">
        <v>53.1</v>
      </c>
      <c r="J657" s="106">
        <v>0.85</v>
      </c>
      <c r="K657" s="105">
        <v>50</v>
      </c>
      <c r="L657" s="105">
        <v>62</v>
      </c>
      <c r="M657" s="105">
        <v>4</v>
      </c>
      <c r="N657" s="102">
        <v>1972</v>
      </c>
      <c r="O657" s="102" t="s">
        <v>25</v>
      </c>
      <c r="P657" s="102" t="s">
        <v>25</v>
      </c>
      <c r="Q657" s="102" t="s">
        <v>49</v>
      </c>
      <c r="R657" s="102" t="s">
        <v>28</v>
      </c>
      <c r="S657" s="102" t="s">
        <v>24</v>
      </c>
      <c r="T657" s="102" t="s">
        <v>24</v>
      </c>
    </row>
    <row r="658" spans="2:20">
      <c r="B658" s="104">
        <v>803</v>
      </c>
      <c r="C658" s="102" t="s">
        <v>512</v>
      </c>
      <c r="D658" s="104">
        <v>117</v>
      </c>
      <c r="E658" s="102" t="s">
        <v>519</v>
      </c>
      <c r="F658" s="102" t="s">
        <v>510</v>
      </c>
      <c r="G658" s="102" t="s">
        <v>516</v>
      </c>
      <c r="H658" s="102" t="s">
        <v>95</v>
      </c>
      <c r="I658" s="105">
        <v>53.1</v>
      </c>
      <c r="J658" s="106">
        <v>0.85</v>
      </c>
      <c r="K658" s="105">
        <v>50</v>
      </c>
      <c r="L658" s="105">
        <v>62</v>
      </c>
      <c r="M658" s="105">
        <v>4</v>
      </c>
      <c r="N658" s="102">
        <v>1973</v>
      </c>
      <c r="O658" s="102" t="s">
        <v>25</v>
      </c>
      <c r="P658" s="102" t="s">
        <v>25</v>
      </c>
      <c r="Q658" s="102" t="s">
        <v>49</v>
      </c>
      <c r="R658" s="102" t="s">
        <v>28</v>
      </c>
      <c r="S658" s="102" t="s">
        <v>24</v>
      </c>
      <c r="T658" s="102" t="s">
        <v>24</v>
      </c>
    </row>
    <row r="659" spans="2:20">
      <c r="B659" s="104">
        <v>803</v>
      </c>
      <c r="C659" s="102" t="s">
        <v>512</v>
      </c>
      <c r="D659" s="104">
        <v>118</v>
      </c>
      <c r="E659" s="102" t="s">
        <v>520</v>
      </c>
      <c r="F659" s="102" t="s">
        <v>510</v>
      </c>
      <c r="G659" s="102" t="s">
        <v>521</v>
      </c>
      <c r="H659" s="102" t="s">
        <v>95</v>
      </c>
      <c r="I659" s="105">
        <v>78.3</v>
      </c>
      <c r="J659" s="106">
        <v>0.9</v>
      </c>
      <c r="K659" s="105">
        <v>76</v>
      </c>
      <c r="L659" s="105">
        <v>79</v>
      </c>
      <c r="M659" s="105">
        <v>40</v>
      </c>
      <c r="N659" s="102">
        <v>2002</v>
      </c>
      <c r="O659" s="102" t="s">
        <v>25</v>
      </c>
      <c r="P659" s="102" t="s">
        <v>25</v>
      </c>
      <c r="Q659" s="102" t="s">
        <v>49</v>
      </c>
      <c r="R659" s="102" t="s">
        <v>28</v>
      </c>
      <c r="S659" s="102" t="s">
        <v>24</v>
      </c>
      <c r="T659" s="102" t="s">
        <v>24</v>
      </c>
    </row>
    <row r="660" spans="2:20">
      <c r="B660" s="104">
        <v>803</v>
      </c>
      <c r="C660" s="102" t="s">
        <v>512</v>
      </c>
      <c r="D660" s="104">
        <v>118</v>
      </c>
      <c r="E660" s="102" t="s">
        <v>520</v>
      </c>
      <c r="F660" s="102" t="s">
        <v>510</v>
      </c>
      <c r="G660" s="102" t="s">
        <v>521</v>
      </c>
      <c r="H660" s="102" t="s">
        <v>95</v>
      </c>
      <c r="I660" s="105">
        <v>53.1</v>
      </c>
      <c r="J660" s="106">
        <v>0.85</v>
      </c>
      <c r="K660" s="105">
        <v>50</v>
      </c>
      <c r="L660" s="105">
        <v>62</v>
      </c>
      <c r="M660" s="105">
        <v>4</v>
      </c>
      <c r="N660" s="102">
        <v>1972</v>
      </c>
      <c r="O660" s="102" t="s">
        <v>25</v>
      </c>
      <c r="P660" s="102" t="s">
        <v>25</v>
      </c>
      <c r="Q660" s="102" t="s">
        <v>49</v>
      </c>
      <c r="R660" s="102" t="s">
        <v>28</v>
      </c>
      <c r="S660" s="102" t="s">
        <v>43</v>
      </c>
      <c r="T660" s="102" t="s">
        <v>24</v>
      </c>
    </row>
    <row r="661" spans="2:20">
      <c r="B661" s="104">
        <v>803</v>
      </c>
      <c r="C661" s="102" t="s">
        <v>512</v>
      </c>
      <c r="D661" s="104">
        <v>118</v>
      </c>
      <c r="E661" s="102" t="s">
        <v>520</v>
      </c>
      <c r="F661" s="102" t="s">
        <v>510</v>
      </c>
      <c r="G661" s="102" t="s">
        <v>521</v>
      </c>
      <c r="H661" s="102" t="s">
        <v>95</v>
      </c>
      <c r="I661" s="105">
        <v>53.1</v>
      </c>
      <c r="J661" s="106">
        <v>0.85</v>
      </c>
      <c r="K661" s="105">
        <v>50</v>
      </c>
      <c r="L661" s="105">
        <v>62</v>
      </c>
      <c r="M661" s="105">
        <v>4</v>
      </c>
      <c r="N661" s="102">
        <v>1973</v>
      </c>
      <c r="O661" s="102" t="s">
        <v>25</v>
      </c>
      <c r="P661" s="102" t="s">
        <v>25</v>
      </c>
      <c r="Q661" s="102" t="s">
        <v>49</v>
      </c>
      <c r="R661" s="102" t="s">
        <v>28</v>
      </c>
      <c r="S661" s="102" t="s">
        <v>43</v>
      </c>
      <c r="T661" s="102" t="s">
        <v>24</v>
      </c>
    </row>
    <row r="662" spans="2:20">
      <c r="B662" s="104">
        <v>803</v>
      </c>
      <c r="C662" s="102" t="s">
        <v>512</v>
      </c>
      <c r="D662" s="104">
        <v>120</v>
      </c>
      <c r="E662" s="102" t="s">
        <v>522</v>
      </c>
      <c r="F662" s="102" t="s">
        <v>510</v>
      </c>
      <c r="G662" s="102" t="s">
        <v>523</v>
      </c>
      <c r="H662" s="102" t="s">
        <v>95</v>
      </c>
      <c r="I662" s="105">
        <v>23.6</v>
      </c>
      <c r="J662" s="106">
        <v>0.9</v>
      </c>
      <c r="K662" s="105">
        <v>18</v>
      </c>
      <c r="L662" s="105">
        <v>22</v>
      </c>
      <c r="M662" s="105">
        <v>2</v>
      </c>
      <c r="N662" s="102">
        <v>1971</v>
      </c>
      <c r="O662" s="102" t="s">
        <v>25</v>
      </c>
      <c r="P662" s="102" t="s">
        <v>25</v>
      </c>
      <c r="Q662" s="102" t="s">
        <v>49</v>
      </c>
      <c r="R662" s="102" t="s">
        <v>28</v>
      </c>
      <c r="S662" s="102" t="s">
        <v>43</v>
      </c>
      <c r="T662" s="102" t="s">
        <v>24</v>
      </c>
    </row>
    <row r="663" spans="2:20">
      <c r="B663" s="104">
        <v>803</v>
      </c>
      <c r="C663" s="102" t="s">
        <v>512</v>
      </c>
      <c r="D663" s="104">
        <v>120</v>
      </c>
      <c r="E663" s="102" t="s">
        <v>522</v>
      </c>
      <c r="F663" s="102" t="s">
        <v>510</v>
      </c>
      <c r="G663" s="102" t="s">
        <v>523</v>
      </c>
      <c r="H663" s="102" t="s">
        <v>95</v>
      </c>
      <c r="I663" s="105">
        <v>23.6</v>
      </c>
      <c r="J663" s="106">
        <v>0.9</v>
      </c>
      <c r="K663" s="105">
        <v>18</v>
      </c>
      <c r="L663" s="105">
        <v>22</v>
      </c>
      <c r="M663" s="105">
        <v>2</v>
      </c>
      <c r="N663" s="102">
        <v>1971</v>
      </c>
      <c r="O663" s="102" t="s">
        <v>25</v>
      </c>
      <c r="P663" s="102" t="s">
        <v>25</v>
      </c>
      <c r="Q663" s="102" t="s">
        <v>49</v>
      </c>
      <c r="R663" s="102" t="s">
        <v>28</v>
      </c>
      <c r="S663" s="102" t="s">
        <v>43</v>
      </c>
      <c r="T663" s="102" t="s">
        <v>24</v>
      </c>
    </row>
    <row r="664" spans="2:20">
      <c r="B664" s="104">
        <v>803</v>
      </c>
      <c r="C664" s="102" t="s">
        <v>512</v>
      </c>
      <c r="D664" s="104">
        <v>120</v>
      </c>
      <c r="E664" s="102" t="s">
        <v>522</v>
      </c>
      <c r="F664" s="102" t="s">
        <v>510</v>
      </c>
      <c r="G664" s="102" t="s">
        <v>523</v>
      </c>
      <c r="H664" s="102" t="s">
        <v>51</v>
      </c>
      <c r="I664" s="105">
        <v>25.3</v>
      </c>
      <c r="J664" s="106">
        <v>0.9</v>
      </c>
      <c r="K664" s="105">
        <v>20</v>
      </c>
      <c r="L664" s="105">
        <v>22</v>
      </c>
      <c r="M664" s="105">
        <v>2</v>
      </c>
      <c r="N664" s="102">
        <v>1978</v>
      </c>
      <c r="O664" s="102" t="s">
        <v>25</v>
      </c>
      <c r="P664" s="102" t="s">
        <v>25</v>
      </c>
      <c r="Q664" s="102" t="s">
        <v>49</v>
      </c>
      <c r="R664" s="102" t="s">
        <v>43</v>
      </c>
      <c r="S664" s="102" t="s">
        <v>24</v>
      </c>
      <c r="T664" s="102" t="s">
        <v>24</v>
      </c>
    </row>
    <row r="665" spans="2:20">
      <c r="B665" s="104">
        <v>803</v>
      </c>
      <c r="C665" s="102" t="s">
        <v>512</v>
      </c>
      <c r="D665" s="104">
        <v>120</v>
      </c>
      <c r="E665" s="102" t="s">
        <v>522</v>
      </c>
      <c r="F665" s="102" t="s">
        <v>510</v>
      </c>
      <c r="G665" s="102" t="s">
        <v>523</v>
      </c>
      <c r="H665" s="102" t="s">
        <v>95</v>
      </c>
      <c r="I665" s="105">
        <v>72.400000000000006</v>
      </c>
      <c r="J665" s="106">
        <v>0.9</v>
      </c>
      <c r="K665" s="105">
        <v>52</v>
      </c>
      <c r="L665" s="105">
        <v>62</v>
      </c>
      <c r="M665" s="105">
        <v>5</v>
      </c>
      <c r="N665" s="102">
        <v>1973</v>
      </c>
      <c r="O665" s="102" t="s">
        <v>25</v>
      </c>
      <c r="P665" s="102" t="s">
        <v>25</v>
      </c>
      <c r="Q665" s="102" t="s">
        <v>49</v>
      </c>
      <c r="R665" s="102" t="s">
        <v>28</v>
      </c>
      <c r="S665" s="102" t="s">
        <v>43</v>
      </c>
      <c r="T665" s="102" t="s">
        <v>24</v>
      </c>
    </row>
    <row r="666" spans="2:20">
      <c r="B666" s="104">
        <v>803</v>
      </c>
      <c r="C666" s="102" t="s">
        <v>512</v>
      </c>
      <c r="D666" s="104">
        <v>120</v>
      </c>
      <c r="E666" s="102" t="s">
        <v>522</v>
      </c>
      <c r="F666" s="102" t="s">
        <v>510</v>
      </c>
      <c r="G666" s="102" t="s">
        <v>523</v>
      </c>
      <c r="H666" s="102" t="s">
        <v>51</v>
      </c>
      <c r="I666" s="105">
        <v>72.400000000000006</v>
      </c>
      <c r="J666" s="106">
        <v>0.9</v>
      </c>
      <c r="K666" s="105">
        <v>51</v>
      </c>
      <c r="L666" s="105">
        <v>61</v>
      </c>
      <c r="M666" s="105">
        <v>5</v>
      </c>
      <c r="N666" s="102">
        <v>1974</v>
      </c>
      <c r="O666" s="102" t="s">
        <v>25</v>
      </c>
      <c r="P666" s="102" t="s">
        <v>25</v>
      </c>
      <c r="Q666" s="102" t="s">
        <v>49</v>
      </c>
      <c r="R666" s="102" t="s">
        <v>43</v>
      </c>
      <c r="S666" s="102" t="s">
        <v>24</v>
      </c>
      <c r="T666" s="102" t="s">
        <v>24</v>
      </c>
    </row>
    <row r="667" spans="2:20">
      <c r="B667" s="104">
        <v>803</v>
      </c>
      <c r="C667" s="102" t="s">
        <v>512</v>
      </c>
      <c r="D667" s="104">
        <v>120</v>
      </c>
      <c r="E667" s="102" t="s">
        <v>522</v>
      </c>
      <c r="F667" s="102" t="s">
        <v>510</v>
      </c>
      <c r="G667" s="102" t="s">
        <v>523</v>
      </c>
      <c r="H667" s="102" t="s">
        <v>95</v>
      </c>
      <c r="I667" s="105">
        <v>60.5</v>
      </c>
      <c r="J667" s="106">
        <v>0.85</v>
      </c>
      <c r="K667" s="105">
        <v>47</v>
      </c>
      <c r="L667" s="105">
        <v>49</v>
      </c>
      <c r="M667" s="105">
        <v>20</v>
      </c>
      <c r="N667" s="102">
        <v>2008</v>
      </c>
      <c r="O667" s="102" t="s">
        <v>25</v>
      </c>
      <c r="P667" s="102" t="s">
        <v>25</v>
      </c>
      <c r="Q667" s="102" t="s">
        <v>49</v>
      </c>
      <c r="R667" s="102" t="s">
        <v>28</v>
      </c>
      <c r="S667" s="102" t="s">
        <v>24</v>
      </c>
      <c r="T667" s="102" t="s">
        <v>24</v>
      </c>
    </row>
    <row r="668" spans="2:20">
      <c r="B668" s="104">
        <v>803</v>
      </c>
      <c r="C668" s="102" t="s">
        <v>512</v>
      </c>
      <c r="D668" s="104">
        <v>120</v>
      </c>
      <c r="E668" s="102" t="s">
        <v>522</v>
      </c>
      <c r="F668" s="102" t="s">
        <v>510</v>
      </c>
      <c r="G668" s="102" t="s">
        <v>523</v>
      </c>
      <c r="H668" s="102" t="s">
        <v>95</v>
      </c>
      <c r="I668" s="105">
        <v>60.5</v>
      </c>
      <c r="J668" s="106">
        <v>0.85</v>
      </c>
      <c r="K668" s="105">
        <v>47</v>
      </c>
      <c r="L668" s="105">
        <v>49</v>
      </c>
      <c r="M668" s="105">
        <v>20</v>
      </c>
      <c r="N668" s="102">
        <v>2008</v>
      </c>
      <c r="O668" s="102" t="s">
        <v>25</v>
      </c>
      <c r="P668" s="102" t="s">
        <v>25</v>
      </c>
      <c r="Q668" s="102" t="s">
        <v>49</v>
      </c>
      <c r="R668" s="102" t="s">
        <v>28</v>
      </c>
      <c r="S668" s="102" t="s">
        <v>24</v>
      </c>
      <c r="T668" s="102" t="s">
        <v>24</v>
      </c>
    </row>
    <row r="669" spans="2:20">
      <c r="B669" s="104">
        <v>803</v>
      </c>
      <c r="C669" s="102" t="s">
        <v>512</v>
      </c>
      <c r="D669" s="104">
        <v>120</v>
      </c>
      <c r="E669" s="102" t="s">
        <v>522</v>
      </c>
      <c r="F669" s="102" t="s">
        <v>510</v>
      </c>
      <c r="G669" s="102" t="s">
        <v>523</v>
      </c>
      <c r="H669" s="102" t="s">
        <v>255</v>
      </c>
      <c r="I669" s="105">
        <v>86.7</v>
      </c>
      <c r="J669" s="106">
        <v>0.9</v>
      </c>
      <c r="K669" s="105">
        <v>75</v>
      </c>
      <c r="L669" s="105">
        <v>75</v>
      </c>
      <c r="M669" s="105">
        <v>2</v>
      </c>
      <c r="N669" s="102">
        <v>1959</v>
      </c>
      <c r="O669" s="102" t="s">
        <v>25</v>
      </c>
      <c r="P669" s="102" t="s">
        <v>25</v>
      </c>
      <c r="Q669" s="102" t="s">
        <v>49</v>
      </c>
      <c r="R669" s="102" t="s">
        <v>28</v>
      </c>
      <c r="S669" s="102" t="s">
        <v>524</v>
      </c>
      <c r="T669" s="102" t="s">
        <v>24</v>
      </c>
    </row>
    <row r="670" spans="2:20">
      <c r="B670" s="104">
        <v>803</v>
      </c>
      <c r="C670" s="102" t="s">
        <v>512</v>
      </c>
      <c r="D670" s="104">
        <v>2442</v>
      </c>
      <c r="E670" s="102" t="s">
        <v>525</v>
      </c>
      <c r="F670" s="102" t="s">
        <v>123</v>
      </c>
      <c r="G670" s="102" t="s">
        <v>526</v>
      </c>
      <c r="H670" s="102" t="s">
        <v>23</v>
      </c>
      <c r="I670" s="105">
        <v>818.1</v>
      </c>
      <c r="J670" s="106">
        <v>0.9</v>
      </c>
      <c r="K670" s="105">
        <v>770</v>
      </c>
      <c r="L670" s="105">
        <v>770</v>
      </c>
      <c r="M670" s="105">
        <v>364</v>
      </c>
      <c r="N670" s="102">
        <v>1969</v>
      </c>
      <c r="O670" s="102" t="s">
        <v>25</v>
      </c>
      <c r="P670" s="102" t="s">
        <v>25</v>
      </c>
      <c r="Q670" s="102" t="s">
        <v>49</v>
      </c>
      <c r="R670" s="102" t="s">
        <v>27</v>
      </c>
      <c r="S670" s="102" t="s">
        <v>36</v>
      </c>
      <c r="T670" s="102" t="s">
        <v>24</v>
      </c>
    </row>
    <row r="671" spans="2:20">
      <c r="B671" s="104">
        <v>803</v>
      </c>
      <c r="C671" s="102" t="s">
        <v>512</v>
      </c>
      <c r="D671" s="104">
        <v>2442</v>
      </c>
      <c r="E671" s="102" t="s">
        <v>525</v>
      </c>
      <c r="F671" s="102" t="s">
        <v>123</v>
      </c>
      <c r="G671" s="102" t="s">
        <v>526</v>
      </c>
      <c r="H671" s="102" t="s">
        <v>23</v>
      </c>
      <c r="I671" s="105">
        <v>818.1</v>
      </c>
      <c r="J671" s="106">
        <v>0.9</v>
      </c>
      <c r="K671" s="105">
        <v>770</v>
      </c>
      <c r="L671" s="105">
        <v>770</v>
      </c>
      <c r="M671" s="105">
        <v>364</v>
      </c>
      <c r="N671" s="102">
        <v>1970</v>
      </c>
      <c r="O671" s="102" t="s">
        <v>25</v>
      </c>
      <c r="P671" s="102" t="s">
        <v>25</v>
      </c>
      <c r="Q671" s="102" t="s">
        <v>49</v>
      </c>
      <c r="R671" s="102" t="s">
        <v>27</v>
      </c>
      <c r="S671" s="102" t="s">
        <v>36</v>
      </c>
      <c r="T671" s="102" t="s">
        <v>24</v>
      </c>
    </row>
    <row r="672" spans="2:20">
      <c r="B672" s="104">
        <v>803</v>
      </c>
      <c r="C672" s="102" t="s">
        <v>512</v>
      </c>
      <c r="D672" s="104">
        <v>6008</v>
      </c>
      <c r="E672" s="102" t="s">
        <v>527</v>
      </c>
      <c r="F672" s="102" t="s">
        <v>510</v>
      </c>
      <c r="G672" s="102" t="s">
        <v>516</v>
      </c>
      <c r="H672" s="102" t="s">
        <v>160</v>
      </c>
      <c r="I672" s="105">
        <v>1403.2</v>
      </c>
      <c r="J672" s="106">
        <v>0.9</v>
      </c>
      <c r="K672" s="105">
        <v>1311</v>
      </c>
      <c r="L672" s="105">
        <v>1333</v>
      </c>
      <c r="M672" s="105">
        <v>110</v>
      </c>
      <c r="N672" s="102">
        <v>1986</v>
      </c>
      <c r="O672" s="102" t="s">
        <v>25</v>
      </c>
      <c r="P672" s="102" t="s">
        <v>25</v>
      </c>
      <c r="Q672" s="102" t="s">
        <v>49</v>
      </c>
      <c r="R672" s="102" t="s">
        <v>161</v>
      </c>
      <c r="S672" s="102" t="s">
        <v>24</v>
      </c>
      <c r="T672" s="102" t="s">
        <v>24</v>
      </c>
    </row>
    <row r="673" spans="2:20">
      <c r="B673" s="104">
        <v>803</v>
      </c>
      <c r="C673" s="102" t="s">
        <v>512</v>
      </c>
      <c r="D673" s="104">
        <v>6008</v>
      </c>
      <c r="E673" s="102" t="s">
        <v>527</v>
      </c>
      <c r="F673" s="102" t="s">
        <v>510</v>
      </c>
      <c r="G673" s="102" t="s">
        <v>516</v>
      </c>
      <c r="H673" s="102" t="s">
        <v>160</v>
      </c>
      <c r="I673" s="105">
        <v>1403.2</v>
      </c>
      <c r="J673" s="106">
        <v>0.9</v>
      </c>
      <c r="K673" s="105">
        <v>1314</v>
      </c>
      <c r="L673" s="105">
        <v>1336</v>
      </c>
      <c r="M673" s="105">
        <v>110</v>
      </c>
      <c r="N673" s="102">
        <v>1986</v>
      </c>
      <c r="O673" s="102" t="s">
        <v>25</v>
      </c>
      <c r="P673" s="102" t="s">
        <v>25</v>
      </c>
      <c r="Q673" s="102" t="s">
        <v>49</v>
      </c>
      <c r="R673" s="102" t="s">
        <v>161</v>
      </c>
      <c r="S673" s="102" t="s">
        <v>24</v>
      </c>
      <c r="T673" s="102" t="s">
        <v>24</v>
      </c>
    </row>
    <row r="674" spans="2:20">
      <c r="B674" s="104">
        <v>803</v>
      </c>
      <c r="C674" s="102" t="s">
        <v>512</v>
      </c>
      <c r="D674" s="104">
        <v>6008</v>
      </c>
      <c r="E674" s="102" t="s">
        <v>527</v>
      </c>
      <c r="F674" s="102" t="s">
        <v>510</v>
      </c>
      <c r="G674" s="102" t="s">
        <v>516</v>
      </c>
      <c r="H674" s="102" t="s">
        <v>160</v>
      </c>
      <c r="I674" s="105">
        <v>1403.2</v>
      </c>
      <c r="J674" s="106">
        <v>0.9</v>
      </c>
      <c r="K674" s="105">
        <v>1312</v>
      </c>
      <c r="L674" s="105">
        <v>1334</v>
      </c>
      <c r="M674" s="105">
        <v>110</v>
      </c>
      <c r="N674" s="102">
        <v>1988</v>
      </c>
      <c r="O674" s="102" t="s">
        <v>25</v>
      </c>
      <c r="P674" s="102" t="s">
        <v>25</v>
      </c>
      <c r="Q674" s="102" t="s">
        <v>49</v>
      </c>
      <c r="R674" s="102" t="s">
        <v>161</v>
      </c>
      <c r="S674" s="102" t="s">
        <v>24</v>
      </c>
      <c r="T674" s="102" t="s">
        <v>24</v>
      </c>
    </row>
    <row r="675" spans="2:20">
      <c r="B675" s="104">
        <v>803</v>
      </c>
      <c r="C675" s="102" t="s">
        <v>512</v>
      </c>
      <c r="D675" s="104">
        <v>55455</v>
      </c>
      <c r="E675" s="102" t="s">
        <v>528</v>
      </c>
      <c r="F675" s="102" t="s">
        <v>510</v>
      </c>
      <c r="G675" s="102" t="s">
        <v>516</v>
      </c>
      <c r="H675" s="102" t="s">
        <v>61</v>
      </c>
      <c r="I675" s="105">
        <v>187.5</v>
      </c>
      <c r="J675" s="106">
        <v>0.85</v>
      </c>
      <c r="K675" s="105">
        <v>148</v>
      </c>
      <c r="L675" s="105">
        <v>166</v>
      </c>
      <c r="M675" s="105">
        <v>75</v>
      </c>
      <c r="N675" s="102">
        <v>2002</v>
      </c>
      <c r="O675" s="102" t="s">
        <v>25</v>
      </c>
      <c r="P675" s="102" t="s">
        <v>25</v>
      </c>
      <c r="Q675" s="102" t="s">
        <v>49</v>
      </c>
      <c r="R675" s="102" t="s">
        <v>28</v>
      </c>
      <c r="S675" s="102" t="s">
        <v>24</v>
      </c>
      <c r="T675" s="102" t="s">
        <v>24</v>
      </c>
    </row>
    <row r="676" spans="2:20">
      <c r="B676" s="104">
        <v>803</v>
      </c>
      <c r="C676" s="102" t="s">
        <v>512</v>
      </c>
      <c r="D676" s="104">
        <v>55455</v>
      </c>
      <c r="E676" s="102" t="s">
        <v>528</v>
      </c>
      <c r="F676" s="102" t="s">
        <v>510</v>
      </c>
      <c r="G676" s="102" t="s">
        <v>516</v>
      </c>
      <c r="H676" s="102" t="s">
        <v>61</v>
      </c>
      <c r="I676" s="105">
        <v>181.6</v>
      </c>
      <c r="J676" s="106">
        <v>0.85</v>
      </c>
      <c r="K676" s="105">
        <v>148</v>
      </c>
      <c r="L676" s="105">
        <v>166</v>
      </c>
      <c r="M676" s="105">
        <v>75</v>
      </c>
      <c r="N676" s="102">
        <v>2002</v>
      </c>
      <c r="O676" s="102" t="s">
        <v>25</v>
      </c>
      <c r="P676" s="102" t="s">
        <v>25</v>
      </c>
      <c r="Q676" s="102" t="s">
        <v>49</v>
      </c>
      <c r="R676" s="102" t="s">
        <v>28</v>
      </c>
      <c r="S676" s="102" t="s">
        <v>24</v>
      </c>
      <c r="T676" s="102" t="s">
        <v>24</v>
      </c>
    </row>
    <row r="677" spans="2:20">
      <c r="B677" s="104">
        <v>803</v>
      </c>
      <c r="C677" s="102" t="s">
        <v>512</v>
      </c>
      <c r="D677" s="104">
        <v>55455</v>
      </c>
      <c r="E677" s="102" t="s">
        <v>528</v>
      </c>
      <c r="F677" s="102" t="s">
        <v>510</v>
      </c>
      <c r="G677" s="102" t="s">
        <v>516</v>
      </c>
      <c r="H677" s="102" t="s">
        <v>61</v>
      </c>
      <c r="I677" s="105">
        <v>181.6</v>
      </c>
      <c r="J677" s="106">
        <v>0.85</v>
      </c>
      <c r="K677" s="105">
        <v>148</v>
      </c>
      <c r="L677" s="105">
        <v>166</v>
      </c>
      <c r="M677" s="105">
        <v>75</v>
      </c>
      <c r="N677" s="102">
        <v>2002</v>
      </c>
      <c r="O677" s="102" t="s">
        <v>25</v>
      </c>
      <c r="P677" s="102" t="s">
        <v>25</v>
      </c>
      <c r="Q677" s="102" t="s">
        <v>49</v>
      </c>
      <c r="R677" s="102" t="s">
        <v>28</v>
      </c>
      <c r="S677" s="102" t="s">
        <v>24</v>
      </c>
      <c r="T677" s="102" t="s">
        <v>24</v>
      </c>
    </row>
    <row r="678" spans="2:20">
      <c r="B678" s="104">
        <v>803</v>
      </c>
      <c r="C678" s="102" t="s">
        <v>512</v>
      </c>
      <c r="D678" s="104">
        <v>55455</v>
      </c>
      <c r="E678" s="102" t="s">
        <v>528</v>
      </c>
      <c r="F678" s="102" t="s">
        <v>510</v>
      </c>
      <c r="G678" s="102" t="s">
        <v>516</v>
      </c>
      <c r="H678" s="102" t="s">
        <v>61</v>
      </c>
      <c r="I678" s="105">
        <v>181.6</v>
      </c>
      <c r="J678" s="106">
        <v>0.85</v>
      </c>
      <c r="K678" s="105">
        <v>148</v>
      </c>
      <c r="L678" s="105">
        <v>161</v>
      </c>
      <c r="M678" s="105">
        <v>75</v>
      </c>
      <c r="N678" s="102">
        <v>2002</v>
      </c>
      <c r="O678" s="102" t="s">
        <v>25</v>
      </c>
      <c r="P678" s="102" t="s">
        <v>25</v>
      </c>
      <c r="Q678" s="102" t="s">
        <v>49</v>
      </c>
      <c r="R678" s="102" t="s">
        <v>28</v>
      </c>
      <c r="S678" s="102" t="s">
        <v>24</v>
      </c>
      <c r="T678" s="102" t="s">
        <v>24</v>
      </c>
    </row>
    <row r="679" spans="2:20">
      <c r="B679" s="104">
        <v>803</v>
      </c>
      <c r="C679" s="102" t="s">
        <v>512</v>
      </c>
      <c r="D679" s="104">
        <v>55455</v>
      </c>
      <c r="E679" s="102" t="s">
        <v>528</v>
      </c>
      <c r="F679" s="102" t="s">
        <v>510</v>
      </c>
      <c r="G679" s="102" t="s">
        <v>516</v>
      </c>
      <c r="H679" s="102" t="s">
        <v>61</v>
      </c>
      <c r="I679" s="105">
        <v>204</v>
      </c>
      <c r="J679" s="106">
        <v>0.85</v>
      </c>
      <c r="K679" s="105">
        <v>171</v>
      </c>
      <c r="L679" s="105">
        <v>174</v>
      </c>
      <c r="M679" s="105">
        <v>0</v>
      </c>
      <c r="N679" s="102">
        <v>2002</v>
      </c>
      <c r="O679" s="102" t="s">
        <v>25</v>
      </c>
      <c r="P679" s="102" t="s">
        <v>25</v>
      </c>
      <c r="Q679" s="102" t="s">
        <v>49</v>
      </c>
      <c r="R679" s="102" t="s">
        <v>28</v>
      </c>
      <c r="S679" s="102" t="s">
        <v>24</v>
      </c>
      <c r="T679" s="102" t="s">
        <v>24</v>
      </c>
    </row>
    <row r="680" spans="2:20">
      <c r="B680" s="104">
        <v>803</v>
      </c>
      <c r="C680" s="102" t="s">
        <v>512</v>
      </c>
      <c r="D680" s="104">
        <v>55455</v>
      </c>
      <c r="E680" s="102" t="s">
        <v>528</v>
      </c>
      <c r="F680" s="102" t="s">
        <v>510</v>
      </c>
      <c r="G680" s="102" t="s">
        <v>516</v>
      </c>
      <c r="H680" s="102" t="s">
        <v>61</v>
      </c>
      <c r="I680" s="105">
        <v>204</v>
      </c>
      <c r="J680" s="106">
        <v>0.85</v>
      </c>
      <c r="K680" s="105">
        <v>171</v>
      </c>
      <c r="L680" s="105">
        <v>174</v>
      </c>
      <c r="M680" s="105">
        <v>0</v>
      </c>
      <c r="N680" s="102">
        <v>2002</v>
      </c>
      <c r="O680" s="102" t="s">
        <v>25</v>
      </c>
      <c r="P680" s="102" t="s">
        <v>25</v>
      </c>
      <c r="Q680" s="102" t="s">
        <v>49</v>
      </c>
      <c r="R680" s="102" t="s">
        <v>28</v>
      </c>
      <c r="S680" s="102" t="s">
        <v>24</v>
      </c>
      <c r="T680" s="102" t="s">
        <v>24</v>
      </c>
    </row>
    <row r="681" spans="2:20">
      <c r="B681" s="104">
        <v>803</v>
      </c>
      <c r="C681" s="102" t="s">
        <v>512</v>
      </c>
      <c r="D681" s="104">
        <v>55522</v>
      </c>
      <c r="E681" s="102" t="s">
        <v>529</v>
      </c>
      <c r="F681" s="102" t="s">
        <v>510</v>
      </c>
      <c r="G681" s="102" t="s">
        <v>521</v>
      </c>
      <c r="H681" s="102" t="s">
        <v>95</v>
      </c>
      <c r="I681" s="105">
        <v>60.5</v>
      </c>
      <c r="J681" s="106">
        <v>0.85</v>
      </c>
      <c r="K681" s="105">
        <v>41</v>
      </c>
      <c r="L681" s="105">
        <v>44</v>
      </c>
      <c r="M681" s="105">
        <v>20</v>
      </c>
      <c r="N681" s="102">
        <v>2002</v>
      </c>
      <c r="O681" s="102" t="s">
        <v>25</v>
      </c>
      <c r="P681" s="102" t="s">
        <v>25</v>
      </c>
      <c r="Q681" s="102" t="s">
        <v>49</v>
      </c>
      <c r="R681" s="102" t="s">
        <v>28</v>
      </c>
      <c r="S681" s="102" t="s">
        <v>24</v>
      </c>
      <c r="T681" s="102" t="s">
        <v>24</v>
      </c>
    </row>
    <row r="682" spans="2:20">
      <c r="B682" s="104">
        <v>803</v>
      </c>
      <c r="C682" s="102" t="s">
        <v>512</v>
      </c>
      <c r="D682" s="104">
        <v>55522</v>
      </c>
      <c r="E682" s="102" t="s">
        <v>529</v>
      </c>
      <c r="F682" s="102" t="s">
        <v>510</v>
      </c>
      <c r="G682" s="102" t="s">
        <v>521</v>
      </c>
      <c r="H682" s="102" t="s">
        <v>95</v>
      </c>
      <c r="I682" s="105">
        <v>60.5</v>
      </c>
      <c r="J682" s="106">
        <v>0.85</v>
      </c>
      <c r="K682" s="105">
        <v>41</v>
      </c>
      <c r="L682" s="105">
        <v>44</v>
      </c>
      <c r="M682" s="105">
        <v>20</v>
      </c>
      <c r="N682" s="102">
        <v>2002</v>
      </c>
      <c r="O682" s="102" t="s">
        <v>25</v>
      </c>
      <c r="P682" s="102" t="s">
        <v>25</v>
      </c>
      <c r="Q682" s="102" t="s">
        <v>49</v>
      </c>
      <c r="R682" s="102" t="s">
        <v>28</v>
      </c>
      <c r="S682" s="102" t="s">
        <v>24</v>
      </c>
      <c r="T682" s="102" t="s">
        <v>24</v>
      </c>
    </row>
    <row r="683" spans="2:20">
      <c r="B683" s="104">
        <v>803</v>
      </c>
      <c r="C683" s="102" t="s">
        <v>512</v>
      </c>
      <c r="D683" s="104">
        <v>55522</v>
      </c>
      <c r="E683" s="102" t="s">
        <v>529</v>
      </c>
      <c r="F683" s="102" t="s">
        <v>510</v>
      </c>
      <c r="G683" s="102" t="s">
        <v>521</v>
      </c>
      <c r="H683" s="102" t="s">
        <v>95</v>
      </c>
      <c r="I683" s="105">
        <v>60.5</v>
      </c>
      <c r="J683" s="106">
        <v>0.85</v>
      </c>
      <c r="K683" s="105">
        <v>41</v>
      </c>
      <c r="L683" s="105">
        <v>44</v>
      </c>
      <c r="M683" s="105">
        <v>20</v>
      </c>
      <c r="N683" s="102">
        <v>2002</v>
      </c>
      <c r="O683" s="102" t="s">
        <v>25</v>
      </c>
      <c r="P683" s="102" t="s">
        <v>25</v>
      </c>
      <c r="Q683" s="102" t="s">
        <v>49</v>
      </c>
      <c r="R683" s="102" t="s">
        <v>28</v>
      </c>
      <c r="S683" s="102" t="s">
        <v>24</v>
      </c>
      <c r="T683" s="102" t="s">
        <v>24</v>
      </c>
    </row>
    <row r="684" spans="2:20">
      <c r="B684" s="104">
        <v>803</v>
      </c>
      <c r="C684" s="102" t="s">
        <v>512</v>
      </c>
      <c r="D684" s="104">
        <v>55522</v>
      </c>
      <c r="E684" s="102" t="s">
        <v>529</v>
      </c>
      <c r="F684" s="102" t="s">
        <v>510</v>
      </c>
      <c r="G684" s="102" t="s">
        <v>521</v>
      </c>
      <c r="H684" s="102" t="s">
        <v>95</v>
      </c>
      <c r="I684" s="105">
        <v>60.5</v>
      </c>
      <c r="J684" s="106">
        <v>0.85</v>
      </c>
      <c r="K684" s="105">
        <v>41</v>
      </c>
      <c r="L684" s="105">
        <v>44</v>
      </c>
      <c r="M684" s="105">
        <v>20</v>
      </c>
      <c r="N684" s="102">
        <v>2002</v>
      </c>
      <c r="O684" s="102" t="s">
        <v>25</v>
      </c>
      <c r="P684" s="102" t="s">
        <v>25</v>
      </c>
      <c r="Q684" s="102" t="s">
        <v>49</v>
      </c>
      <c r="R684" s="102" t="s">
        <v>28</v>
      </c>
      <c r="S684" s="102" t="s">
        <v>24</v>
      </c>
      <c r="T684" s="102" t="s">
        <v>24</v>
      </c>
    </row>
    <row r="685" spans="2:20">
      <c r="B685" s="104">
        <v>803</v>
      </c>
      <c r="C685" s="102" t="s">
        <v>512</v>
      </c>
      <c r="D685" s="104">
        <v>55522</v>
      </c>
      <c r="E685" s="102" t="s">
        <v>529</v>
      </c>
      <c r="F685" s="102" t="s">
        <v>510</v>
      </c>
      <c r="G685" s="102" t="s">
        <v>521</v>
      </c>
      <c r="H685" s="102" t="s">
        <v>95</v>
      </c>
      <c r="I685" s="105">
        <v>60.5</v>
      </c>
      <c r="J685" s="106">
        <v>0.85</v>
      </c>
      <c r="K685" s="105">
        <v>41</v>
      </c>
      <c r="L685" s="105">
        <v>44</v>
      </c>
      <c r="M685" s="105">
        <v>20</v>
      </c>
      <c r="N685" s="102">
        <v>2002</v>
      </c>
      <c r="O685" s="102" t="s">
        <v>25</v>
      </c>
      <c r="P685" s="102" t="s">
        <v>25</v>
      </c>
      <c r="Q685" s="102" t="s">
        <v>49</v>
      </c>
      <c r="R685" s="102" t="s">
        <v>28</v>
      </c>
      <c r="S685" s="102" t="s">
        <v>24</v>
      </c>
      <c r="T685" s="102" t="s">
        <v>24</v>
      </c>
    </row>
    <row r="686" spans="2:20">
      <c r="B686" s="104">
        <v>803</v>
      </c>
      <c r="C686" s="102" t="s">
        <v>512</v>
      </c>
      <c r="D686" s="104">
        <v>55522</v>
      </c>
      <c r="E686" s="102" t="s">
        <v>529</v>
      </c>
      <c r="F686" s="102" t="s">
        <v>510</v>
      </c>
      <c r="G686" s="102" t="s">
        <v>521</v>
      </c>
      <c r="H686" s="102" t="s">
        <v>95</v>
      </c>
      <c r="I686" s="105">
        <v>60.5</v>
      </c>
      <c r="J686" s="106">
        <v>0.85</v>
      </c>
      <c r="K686" s="105">
        <v>41</v>
      </c>
      <c r="L686" s="105">
        <v>44</v>
      </c>
      <c r="M686" s="105">
        <v>20</v>
      </c>
      <c r="N686" s="102">
        <v>2002</v>
      </c>
      <c r="O686" s="102" t="s">
        <v>25</v>
      </c>
      <c r="P686" s="102" t="s">
        <v>25</v>
      </c>
      <c r="Q686" s="102" t="s">
        <v>49</v>
      </c>
      <c r="R686" s="102" t="s">
        <v>28</v>
      </c>
      <c r="S686" s="102" t="s">
        <v>24</v>
      </c>
      <c r="T686" s="102" t="s">
        <v>24</v>
      </c>
    </row>
    <row r="687" spans="2:20">
      <c r="B687" s="104">
        <v>803</v>
      </c>
      <c r="C687" s="102" t="s">
        <v>512</v>
      </c>
      <c r="D687" s="104">
        <v>55522</v>
      </c>
      <c r="E687" s="102" t="s">
        <v>529</v>
      </c>
      <c r="F687" s="102" t="s">
        <v>510</v>
      </c>
      <c r="G687" s="102" t="s">
        <v>521</v>
      </c>
      <c r="H687" s="102" t="s">
        <v>95</v>
      </c>
      <c r="I687" s="105">
        <v>60.5</v>
      </c>
      <c r="J687" s="106">
        <v>0.85</v>
      </c>
      <c r="K687" s="105">
        <v>41</v>
      </c>
      <c r="L687" s="105">
        <v>44</v>
      </c>
      <c r="M687" s="105">
        <v>20</v>
      </c>
      <c r="N687" s="102">
        <v>2002</v>
      </c>
      <c r="O687" s="102" t="s">
        <v>25</v>
      </c>
      <c r="P687" s="102" t="s">
        <v>25</v>
      </c>
      <c r="Q687" s="102" t="s">
        <v>49</v>
      </c>
      <c r="R687" s="102" t="s">
        <v>28</v>
      </c>
      <c r="S687" s="102" t="s">
        <v>24</v>
      </c>
      <c r="T687" s="102" t="s">
        <v>24</v>
      </c>
    </row>
    <row r="688" spans="2:20">
      <c r="B688" s="104">
        <v>803</v>
      </c>
      <c r="C688" s="102" t="s">
        <v>512</v>
      </c>
      <c r="D688" s="104">
        <v>55522</v>
      </c>
      <c r="E688" s="102" t="s">
        <v>529</v>
      </c>
      <c r="F688" s="102" t="s">
        <v>510</v>
      </c>
      <c r="G688" s="102" t="s">
        <v>521</v>
      </c>
      <c r="H688" s="102" t="s">
        <v>95</v>
      </c>
      <c r="I688" s="105">
        <v>60.5</v>
      </c>
      <c r="J688" s="106">
        <v>0.85</v>
      </c>
      <c r="K688" s="105">
        <v>41</v>
      </c>
      <c r="L688" s="105">
        <v>44</v>
      </c>
      <c r="M688" s="105">
        <v>20</v>
      </c>
      <c r="N688" s="102">
        <v>2002</v>
      </c>
      <c r="O688" s="102" t="s">
        <v>25</v>
      </c>
      <c r="P688" s="102" t="s">
        <v>25</v>
      </c>
      <c r="Q688" s="102" t="s">
        <v>49</v>
      </c>
      <c r="R688" s="102" t="s">
        <v>28</v>
      </c>
      <c r="S688" s="102" t="s">
        <v>24</v>
      </c>
      <c r="T688" s="102" t="s">
        <v>24</v>
      </c>
    </row>
    <row r="689" spans="2:20">
      <c r="B689" s="104">
        <v>803</v>
      </c>
      <c r="C689" s="102" t="s">
        <v>512</v>
      </c>
      <c r="D689" s="104">
        <v>55522</v>
      </c>
      <c r="E689" s="102" t="s">
        <v>529</v>
      </c>
      <c r="F689" s="102" t="s">
        <v>510</v>
      </c>
      <c r="G689" s="102" t="s">
        <v>521</v>
      </c>
      <c r="H689" s="102" t="s">
        <v>95</v>
      </c>
      <c r="I689" s="105">
        <v>60.5</v>
      </c>
      <c r="J689" s="106">
        <v>0.85</v>
      </c>
      <c r="K689" s="105">
        <v>41</v>
      </c>
      <c r="L689" s="105">
        <v>44</v>
      </c>
      <c r="M689" s="105">
        <v>20</v>
      </c>
      <c r="N689" s="102">
        <v>2002</v>
      </c>
      <c r="O689" s="102" t="s">
        <v>25</v>
      </c>
      <c r="P689" s="102" t="s">
        <v>25</v>
      </c>
      <c r="Q689" s="102" t="s">
        <v>49</v>
      </c>
      <c r="R689" s="102" t="s">
        <v>28</v>
      </c>
      <c r="S689" s="102" t="s">
        <v>24</v>
      </c>
      <c r="T689" s="102" t="s">
        <v>24</v>
      </c>
    </row>
    <row r="690" spans="2:20">
      <c r="B690" s="104">
        <v>803</v>
      </c>
      <c r="C690" s="102" t="s">
        <v>512</v>
      </c>
      <c r="D690" s="104">
        <v>55522</v>
      </c>
      <c r="E690" s="102" t="s">
        <v>529</v>
      </c>
      <c r="F690" s="102" t="s">
        <v>510</v>
      </c>
      <c r="G690" s="102" t="s">
        <v>521</v>
      </c>
      <c r="H690" s="102" t="s">
        <v>95</v>
      </c>
      <c r="I690" s="105">
        <v>60.5</v>
      </c>
      <c r="J690" s="106">
        <v>0.85</v>
      </c>
      <c r="K690" s="105">
        <v>41</v>
      </c>
      <c r="L690" s="105">
        <v>44</v>
      </c>
      <c r="M690" s="105">
        <v>20</v>
      </c>
      <c r="N690" s="102">
        <v>2002</v>
      </c>
      <c r="O690" s="102" t="s">
        <v>25</v>
      </c>
      <c r="P690" s="102" t="s">
        <v>25</v>
      </c>
      <c r="Q690" s="102" t="s">
        <v>49</v>
      </c>
      <c r="R690" s="102" t="s">
        <v>28</v>
      </c>
      <c r="S690" s="102" t="s">
        <v>24</v>
      </c>
      <c r="T690" s="102" t="s">
        <v>24</v>
      </c>
    </row>
    <row r="691" spans="2:20">
      <c r="B691" s="104">
        <v>803</v>
      </c>
      <c r="C691" s="102" t="s">
        <v>512</v>
      </c>
      <c r="D691" s="104">
        <v>56228</v>
      </c>
      <c r="E691" s="102" t="s">
        <v>530</v>
      </c>
      <c r="F691" s="102" t="s">
        <v>510</v>
      </c>
      <c r="G691" s="102" t="s">
        <v>531</v>
      </c>
      <c r="H691" s="102" t="s">
        <v>517</v>
      </c>
      <c r="I691" s="105">
        <v>2.1</v>
      </c>
      <c r="J691" s="106">
        <v>1</v>
      </c>
      <c r="K691" s="105">
        <v>2.1</v>
      </c>
      <c r="L691" s="105">
        <v>2.1</v>
      </c>
      <c r="M691" s="105" t="s">
        <v>25</v>
      </c>
      <c r="N691" s="102">
        <v>2002</v>
      </c>
      <c r="O691" s="102" t="s">
        <v>25</v>
      </c>
      <c r="P691" s="102" t="s">
        <v>25</v>
      </c>
      <c r="Q691" s="102" t="s">
        <v>49</v>
      </c>
      <c r="R691" s="102" t="s">
        <v>518</v>
      </c>
      <c r="S691" s="102" t="s">
        <v>24</v>
      </c>
      <c r="T691" s="102" t="s">
        <v>24</v>
      </c>
    </row>
    <row r="692" spans="2:20">
      <c r="B692" s="104">
        <v>803</v>
      </c>
      <c r="C692" s="102" t="s">
        <v>512</v>
      </c>
      <c r="D692" s="104">
        <v>57560</v>
      </c>
      <c r="E692" s="102" t="s">
        <v>532</v>
      </c>
      <c r="F692" s="102" t="s">
        <v>510</v>
      </c>
      <c r="G692" s="102" t="s">
        <v>531</v>
      </c>
      <c r="H692" s="102" t="s">
        <v>517</v>
      </c>
      <c r="I692" s="105">
        <v>19</v>
      </c>
      <c r="J692" s="106" t="s">
        <v>25</v>
      </c>
      <c r="K692" s="105">
        <v>19</v>
      </c>
      <c r="L692" s="105">
        <v>19</v>
      </c>
      <c r="M692" s="105" t="s">
        <v>25</v>
      </c>
      <c r="N692" s="102">
        <v>2012</v>
      </c>
      <c r="O692" s="102" t="s">
        <v>25</v>
      </c>
      <c r="P692" s="102" t="s">
        <v>25</v>
      </c>
      <c r="Q692" s="102" t="s">
        <v>49</v>
      </c>
      <c r="R692" s="102" t="s">
        <v>518</v>
      </c>
      <c r="S692" s="102" t="s">
        <v>24</v>
      </c>
      <c r="T692" s="102" t="s">
        <v>24</v>
      </c>
    </row>
    <row r="693" spans="2:20">
      <c r="B693" s="104">
        <v>803</v>
      </c>
      <c r="C693" s="102" t="s">
        <v>512</v>
      </c>
      <c r="D693" s="104">
        <v>57561</v>
      </c>
      <c r="E693" s="102" t="s">
        <v>533</v>
      </c>
      <c r="F693" s="102" t="s">
        <v>510</v>
      </c>
      <c r="G693" s="102" t="s">
        <v>516</v>
      </c>
      <c r="H693" s="102" t="s">
        <v>517</v>
      </c>
      <c r="I693" s="105">
        <v>17</v>
      </c>
      <c r="J693" s="106">
        <v>1</v>
      </c>
      <c r="K693" s="105">
        <v>17</v>
      </c>
      <c r="L693" s="105">
        <v>17</v>
      </c>
      <c r="M693" s="105" t="s">
        <v>25</v>
      </c>
      <c r="N693" s="102">
        <v>2011</v>
      </c>
      <c r="O693" s="102" t="s">
        <v>25</v>
      </c>
      <c r="P693" s="102" t="s">
        <v>25</v>
      </c>
      <c r="Q693" s="102" t="s">
        <v>49</v>
      </c>
      <c r="R693" s="102" t="s">
        <v>518</v>
      </c>
      <c r="S693" s="102" t="s">
        <v>24</v>
      </c>
      <c r="T693" s="102" t="s">
        <v>24</v>
      </c>
    </row>
    <row r="694" spans="2:20">
      <c r="B694" s="104">
        <v>803</v>
      </c>
      <c r="C694" s="102" t="s">
        <v>512</v>
      </c>
      <c r="D694" s="104">
        <v>57562</v>
      </c>
      <c r="E694" s="102" t="s">
        <v>534</v>
      </c>
      <c r="F694" s="102" t="s">
        <v>510</v>
      </c>
      <c r="G694" s="102" t="s">
        <v>516</v>
      </c>
      <c r="H694" s="102" t="s">
        <v>517</v>
      </c>
      <c r="I694" s="105">
        <v>17.600000000000001</v>
      </c>
      <c r="J694" s="106">
        <v>1</v>
      </c>
      <c r="K694" s="105">
        <v>17.600000000000001</v>
      </c>
      <c r="L694" s="105">
        <v>17.600000000000001</v>
      </c>
      <c r="M694" s="105" t="s">
        <v>25</v>
      </c>
      <c r="N694" s="102">
        <v>2011</v>
      </c>
      <c r="O694" s="102" t="s">
        <v>25</v>
      </c>
      <c r="P694" s="102" t="s">
        <v>25</v>
      </c>
      <c r="Q694" s="102" t="s">
        <v>49</v>
      </c>
      <c r="R694" s="102" t="s">
        <v>518</v>
      </c>
      <c r="S694" s="102" t="s">
        <v>24</v>
      </c>
      <c r="T694" s="102" t="s">
        <v>24</v>
      </c>
    </row>
    <row r="695" spans="2:20">
      <c r="B695" s="104">
        <v>803</v>
      </c>
      <c r="C695" s="102" t="s">
        <v>512</v>
      </c>
      <c r="D695" s="104">
        <v>57563</v>
      </c>
      <c r="E695" s="102" t="s">
        <v>535</v>
      </c>
      <c r="F695" s="102" t="s">
        <v>510</v>
      </c>
      <c r="G695" s="102" t="s">
        <v>523</v>
      </c>
      <c r="H695" s="102" t="s">
        <v>517</v>
      </c>
      <c r="I695" s="105">
        <v>17</v>
      </c>
      <c r="J695" s="106">
        <v>1</v>
      </c>
      <c r="K695" s="105">
        <v>17</v>
      </c>
      <c r="L695" s="105">
        <v>17</v>
      </c>
      <c r="M695" s="105" t="s">
        <v>25</v>
      </c>
      <c r="N695" s="102">
        <v>2011</v>
      </c>
      <c r="O695" s="102" t="s">
        <v>25</v>
      </c>
      <c r="P695" s="102" t="s">
        <v>25</v>
      </c>
      <c r="Q695" s="102" t="s">
        <v>49</v>
      </c>
      <c r="R695" s="102" t="s">
        <v>518</v>
      </c>
      <c r="S695" s="102" t="s">
        <v>24</v>
      </c>
      <c r="T695" s="102" t="s">
        <v>24</v>
      </c>
    </row>
    <row r="696" spans="2:20">
      <c r="B696" s="104">
        <v>803</v>
      </c>
      <c r="C696" s="102" t="s">
        <v>512</v>
      </c>
      <c r="D696" s="104">
        <v>57563</v>
      </c>
      <c r="E696" s="102" t="s">
        <v>535</v>
      </c>
      <c r="F696" s="102" t="s">
        <v>510</v>
      </c>
      <c r="G696" s="102" t="s">
        <v>523</v>
      </c>
      <c r="H696" s="102" t="s">
        <v>517</v>
      </c>
      <c r="I696" s="105">
        <v>5</v>
      </c>
      <c r="J696" s="106">
        <v>1</v>
      </c>
      <c r="K696" s="105">
        <v>5</v>
      </c>
      <c r="L696" s="105">
        <v>5</v>
      </c>
      <c r="M696" s="105" t="s">
        <v>25</v>
      </c>
      <c r="N696" s="102">
        <v>2012</v>
      </c>
      <c r="O696" s="102" t="s">
        <v>25</v>
      </c>
      <c r="P696" s="102" t="s">
        <v>25</v>
      </c>
      <c r="Q696" s="102" t="s">
        <v>49</v>
      </c>
      <c r="R696" s="102" t="s">
        <v>518</v>
      </c>
      <c r="S696" s="102" t="s">
        <v>24</v>
      </c>
      <c r="T696" s="102" t="s">
        <v>24</v>
      </c>
    </row>
    <row r="697" spans="2:20">
      <c r="B697" s="104">
        <v>803</v>
      </c>
      <c r="C697" s="102" t="s">
        <v>512</v>
      </c>
      <c r="D697" s="104">
        <v>57997</v>
      </c>
      <c r="E697" s="102" t="s">
        <v>536</v>
      </c>
      <c r="F697" s="102" t="s">
        <v>510</v>
      </c>
      <c r="G697" s="102" t="s">
        <v>523</v>
      </c>
      <c r="H697" s="102" t="s">
        <v>517</v>
      </c>
      <c r="I697" s="105">
        <v>17</v>
      </c>
      <c r="J697" s="106">
        <v>1</v>
      </c>
      <c r="K697" s="105">
        <v>17</v>
      </c>
      <c r="L697" s="105">
        <v>17</v>
      </c>
      <c r="M697" s="105" t="s">
        <v>25</v>
      </c>
      <c r="N697" s="102">
        <v>2013</v>
      </c>
      <c r="O697" s="102" t="s">
        <v>25</v>
      </c>
      <c r="P697" s="102" t="s">
        <v>25</v>
      </c>
      <c r="Q697" s="102" t="s">
        <v>49</v>
      </c>
      <c r="R697" s="102" t="s">
        <v>518</v>
      </c>
      <c r="S697" s="102" t="s">
        <v>24</v>
      </c>
      <c r="T697" s="102" t="s">
        <v>24</v>
      </c>
    </row>
    <row r="698" spans="2:20">
      <c r="B698" s="104">
        <v>803</v>
      </c>
      <c r="C698" s="102" t="s">
        <v>512</v>
      </c>
      <c r="D698" s="104">
        <v>57997</v>
      </c>
      <c r="E698" s="102" t="s">
        <v>536</v>
      </c>
      <c r="F698" s="102" t="s">
        <v>510</v>
      </c>
      <c r="G698" s="102" t="s">
        <v>523</v>
      </c>
      <c r="H698" s="102" t="s">
        <v>517</v>
      </c>
      <c r="I698" s="105">
        <v>18</v>
      </c>
      <c r="J698" s="106">
        <v>1</v>
      </c>
      <c r="K698" s="105">
        <v>18</v>
      </c>
      <c r="L698" s="105">
        <v>18</v>
      </c>
      <c r="M698" s="105" t="s">
        <v>25</v>
      </c>
      <c r="N698" s="102">
        <v>2013</v>
      </c>
      <c r="O698" s="102" t="s">
        <v>25</v>
      </c>
      <c r="P698" s="102" t="s">
        <v>25</v>
      </c>
      <c r="Q698" s="102" t="s">
        <v>49</v>
      </c>
      <c r="R698" s="102" t="s">
        <v>518</v>
      </c>
      <c r="S698" s="102" t="s">
        <v>24</v>
      </c>
      <c r="T698" s="102" t="s">
        <v>24</v>
      </c>
    </row>
    <row r="699" spans="2:20">
      <c r="B699" s="104">
        <v>803</v>
      </c>
      <c r="C699" s="102" t="s">
        <v>512</v>
      </c>
      <c r="D699" s="104">
        <v>58383</v>
      </c>
      <c r="E699" s="102" t="s">
        <v>537</v>
      </c>
      <c r="F699" s="102" t="s">
        <v>510</v>
      </c>
      <c r="G699" s="102" t="s">
        <v>523</v>
      </c>
      <c r="H699" s="102" t="s">
        <v>517</v>
      </c>
      <c r="I699" s="105">
        <v>14</v>
      </c>
      <c r="J699" s="106">
        <v>1</v>
      </c>
      <c r="K699" s="105">
        <v>14</v>
      </c>
      <c r="L699" s="105">
        <v>14</v>
      </c>
      <c r="M699" s="105" t="s">
        <v>25</v>
      </c>
      <c r="N699" s="102">
        <v>2013</v>
      </c>
      <c r="O699" s="102" t="s">
        <v>25</v>
      </c>
      <c r="P699" s="102" t="s">
        <v>25</v>
      </c>
      <c r="Q699" s="102" t="s">
        <v>49</v>
      </c>
      <c r="R699" s="102" t="s">
        <v>518</v>
      </c>
      <c r="S699" s="102" t="s">
        <v>24</v>
      </c>
      <c r="T699" s="102" t="s">
        <v>24</v>
      </c>
    </row>
    <row r="700" spans="2:20">
      <c r="B700" s="104">
        <v>803</v>
      </c>
      <c r="C700" s="102" t="s">
        <v>512</v>
      </c>
      <c r="D700" s="104">
        <v>59020</v>
      </c>
      <c r="E700" s="102" t="s">
        <v>538</v>
      </c>
      <c r="F700" s="102" t="s">
        <v>510</v>
      </c>
      <c r="G700" s="102" t="s">
        <v>516</v>
      </c>
      <c r="H700" s="102" t="s">
        <v>517</v>
      </c>
      <c r="I700" s="105">
        <v>32</v>
      </c>
      <c r="J700" s="106" t="s">
        <v>25</v>
      </c>
      <c r="K700" s="105">
        <v>32</v>
      </c>
      <c r="L700" s="105">
        <v>32</v>
      </c>
      <c r="M700" s="105" t="s">
        <v>25</v>
      </c>
      <c r="N700" s="102">
        <v>2014</v>
      </c>
      <c r="O700" s="102" t="s">
        <v>25</v>
      </c>
      <c r="P700" s="102" t="s">
        <v>25</v>
      </c>
      <c r="Q700" s="102" t="s">
        <v>49</v>
      </c>
      <c r="R700" s="102" t="s">
        <v>518</v>
      </c>
      <c r="S700" s="102" t="s">
        <v>24</v>
      </c>
      <c r="T700" s="102" t="s">
        <v>24</v>
      </c>
    </row>
    <row r="701" spans="2:20">
      <c r="B701" s="104">
        <v>807</v>
      </c>
      <c r="C701" s="102" t="s">
        <v>539</v>
      </c>
      <c r="D701" s="104">
        <v>201</v>
      </c>
      <c r="E701" s="102" t="s">
        <v>540</v>
      </c>
      <c r="F701" s="102" t="s">
        <v>541</v>
      </c>
      <c r="G701" s="102" t="s">
        <v>542</v>
      </c>
      <c r="H701" s="102" t="s">
        <v>61</v>
      </c>
      <c r="I701" s="105">
        <v>59</v>
      </c>
      <c r="J701" s="106">
        <v>0.88</v>
      </c>
      <c r="K701" s="105">
        <v>61</v>
      </c>
      <c r="L701" s="105">
        <v>62</v>
      </c>
      <c r="M701" s="105">
        <v>25</v>
      </c>
      <c r="N701" s="102">
        <v>1963</v>
      </c>
      <c r="O701" s="102" t="s">
        <v>25</v>
      </c>
      <c r="P701" s="102" t="s">
        <v>25</v>
      </c>
      <c r="Q701" s="102" t="s">
        <v>49</v>
      </c>
      <c r="R701" s="102" t="s">
        <v>28</v>
      </c>
      <c r="S701" s="102" t="s">
        <v>43</v>
      </c>
      <c r="T701" s="102" t="s">
        <v>24</v>
      </c>
    </row>
    <row r="702" spans="2:20">
      <c r="B702" s="104">
        <v>807</v>
      </c>
      <c r="C702" s="102" t="s">
        <v>539</v>
      </c>
      <c r="D702" s="104">
        <v>201</v>
      </c>
      <c r="E702" s="102" t="s">
        <v>540</v>
      </c>
      <c r="F702" s="102" t="s">
        <v>541</v>
      </c>
      <c r="G702" s="102" t="s">
        <v>542</v>
      </c>
      <c r="H702" s="102" t="s">
        <v>61</v>
      </c>
      <c r="I702" s="105">
        <v>126</v>
      </c>
      <c r="J702" s="106">
        <v>0.9</v>
      </c>
      <c r="K702" s="105">
        <v>101</v>
      </c>
      <c r="L702" s="105">
        <v>110</v>
      </c>
      <c r="M702" s="105">
        <v>65</v>
      </c>
      <c r="N702" s="102">
        <v>2002</v>
      </c>
      <c r="O702" s="102" t="s">
        <v>25</v>
      </c>
      <c r="P702" s="102" t="s">
        <v>25</v>
      </c>
      <c r="Q702" s="102" t="s">
        <v>49</v>
      </c>
      <c r="R702" s="102" t="s">
        <v>28</v>
      </c>
      <c r="S702" s="102" t="s">
        <v>43</v>
      </c>
      <c r="T702" s="102" t="s">
        <v>24</v>
      </c>
    </row>
    <row r="703" spans="2:20">
      <c r="B703" s="104">
        <v>807</v>
      </c>
      <c r="C703" s="102" t="s">
        <v>539</v>
      </c>
      <c r="D703" s="104">
        <v>202</v>
      </c>
      <c r="E703" s="102" t="s">
        <v>543</v>
      </c>
      <c r="F703" s="102" t="s">
        <v>541</v>
      </c>
      <c r="G703" s="102" t="s">
        <v>544</v>
      </c>
      <c r="H703" s="102" t="s">
        <v>255</v>
      </c>
      <c r="I703" s="105">
        <v>120</v>
      </c>
      <c r="J703" s="106">
        <v>0.85</v>
      </c>
      <c r="K703" s="105">
        <v>122</v>
      </c>
      <c r="L703" s="105">
        <v>122</v>
      </c>
      <c r="M703" s="105">
        <v>25</v>
      </c>
      <c r="N703" s="102">
        <v>1966</v>
      </c>
      <c r="O703" s="102" t="s">
        <v>25</v>
      </c>
      <c r="P703" s="102" t="s">
        <v>25</v>
      </c>
      <c r="Q703" s="102" t="s">
        <v>49</v>
      </c>
      <c r="R703" s="102" t="s">
        <v>28</v>
      </c>
      <c r="S703" s="102" t="s">
        <v>524</v>
      </c>
      <c r="T703" s="102" t="s">
        <v>24</v>
      </c>
    </row>
    <row r="704" spans="2:20">
      <c r="B704" s="104">
        <v>807</v>
      </c>
      <c r="C704" s="102" t="s">
        <v>539</v>
      </c>
      <c r="D704" s="104">
        <v>203</v>
      </c>
      <c r="E704" s="102" t="s">
        <v>545</v>
      </c>
      <c r="F704" s="102" t="s">
        <v>541</v>
      </c>
      <c r="G704" s="102" t="s">
        <v>546</v>
      </c>
      <c r="H704" s="102" t="s">
        <v>255</v>
      </c>
      <c r="I704" s="105">
        <v>136</v>
      </c>
      <c r="J704" s="106">
        <v>0.85</v>
      </c>
      <c r="K704" s="105">
        <v>134</v>
      </c>
      <c r="L704" s="105">
        <v>134</v>
      </c>
      <c r="M704" s="105">
        <v>35</v>
      </c>
      <c r="N704" s="102">
        <v>1972</v>
      </c>
      <c r="O704" s="102" t="s">
        <v>25</v>
      </c>
      <c r="P704" s="102" t="s">
        <v>25</v>
      </c>
      <c r="Q704" s="102" t="s">
        <v>49</v>
      </c>
      <c r="R704" s="102" t="s">
        <v>28</v>
      </c>
      <c r="S704" s="102" t="s">
        <v>524</v>
      </c>
      <c r="T704" s="102" t="s">
        <v>24</v>
      </c>
    </row>
    <row r="705" spans="2:20">
      <c r="B705" s="104">
        <v>807</v>
      </c>
      <c r="C705" s="102" t="s">
        <v>539</v>
      </c>
      <c r="D705" s="104">
        <v>7040</v>
      </c>
      <c r="E705" s="102" t="s">
        <v>547</v>
      </c>
      <c r="F705" s="102" t="s">
        <v>541</v>
      </c>
      <c r="G705" s="102" t="s">
        <v>548</v>
      </c>
      <c r="H705" s="102" t="s">
        <v>48</v>
      </c>
      <c r="I705" s="105">
        <v>10.8</v>
      </c>
      <c r="J705" s="106">
        <v>0.95</v>
      </c>
      <c r="K705" s="105">
        <v>5</v>
      </c>
      <c r="L705" s="105">
        <v>5</v>
      </c>
      <c r="M705" s="105">
        <v>1</v>
      </c>
      <c r="N705" s="102">
        <v>1988</v>
      </c>
      <c r="O705" s="102" t="s">
        <v>25</v>
      </c>
      <c r="P705" s="102" t="s">
        <v>25</v>
      </c>
      <c r="Q705" s="102" t="s">
        <v>49</v>
      </c>
      <c r="R705" s="102" t="s">
        <v>50</v>
      </c>
      <c r="S705" s="102" t="s">
        <v>24</v>
      </c>
      <c r="T705" s="102" t="s">
        <v>24</v>
      </c>
    </row>
    <row r="706" spans="2:20">
      <c r="B706" s="104">
        <v>807</v>
      </c>
      <c r="C706" s="102" t="s">
        <v>539</v>
      </c>
      <c r="D706" s="104">
        <v>7040</v>
      </c>
      <c r="E706" s="102" t="s">
        <v>547</v>
      </c>
      <c r="F706" s="102" t="s">
        <v>541</v>
      </c>
      <c r="G706" s="102" t="s">
        <v>548</v>
      </c>
      <c r="H706" s="102" t="s">
        <v>48</v>
      </c>
      <c r="I706" s="105">
        <v>10.8</v>
      </c>
      <c r="J706" s="106">
        <v>0.95</v>
      </c>
      <c r="K706" s="105">
        <v>6</v>
      </c>
      <c r="L706" s="105">
        <v>6</v>
      </c>
      <c r="M706" s="105">
        <v>1</v>
      </c>
      <c r="N706" s="102">
        <v>1988</v>
      </c>
      <c r="O706" s="102" t="s">
        <v>25</v>
      </c>
      <c r="P706" s="102" t="s">
        <v>25</v>
      </c>
      <c r="Q706" s="102" t="s">
        <v>49</v>
      </c>
      <c r="R706" s="102" t="s">
        <v>50</v>
      </c>
      <c r="S706" s="102" t="s">
        <v>24</v>
      </c>
      <c r="T706" s="102" t="s">
        <v>24</v>
      </c>
    </row>
    <row r="707" spans="2:20">
      <c r="B707" s="104">
        <v>807</v>
      </c>
      <c r="C707" s="102" t="s">
        <v>539</v>
      </c>
      <c r="D707" s="104">
        <v>7040</v>
      </c>
      <c r="E707" s="102" t="s">
        <v>547</v>
      </c>
      <c r="F707" s="102" t="s">
        <v>541</v>
      </c>
      <c r="G707" s="102" t="s">
        <v>548</v>
      </c>
      <c r="H707" s="102" t="s">
        <v>48</v>
      </c>
      <c r="I707" s="105">
        <v>10.8</v>
      </c>
      <c r="J707" s="106">
        <v>0.95</v>
      </c>
      <c r="K707" s="105">
        <v>6</v>
      </c>
      <c r="L707" s="105">
        <v>6</v>
      </c>
      <c r="M707" s="105">
        <v>1</v>
      </c>
      <c r="N707" s="102">
        <v>1988</v>
      </c>
      <c r="O707" s="102" t="s">
        <v>25</v>
      </c>
      <c r="P707" s="102" t="s">
        <v>25</v>
      </c>
      <c r="Q707" s="102" t="s">
        <v>49</v>
      </c>
      <c r="R707" s="102" t="s">
        <v>50</v>
      </c>
      <c r="S707" s="102" t="s">
        <v>24</v>
      </c>
      <c r="T707" s="102" t="s">
        <v>24</v>
      </c>
    </row>
    <row r="708" spans="2:20">
      <c r="B708" s="104">
        <v>807</v>
      </c>
      <c r="C708" s="102" t="s">
        <v>539</v>
      </c>
      <c r="D708" s="104">
        <v>7135</v>
      </c>
      <c r="E708" s="102" t="s">
        <v>549</v>
      </c>
      <c r="F708" s="102" t="s">
        <v>541</v>
      </c>
      <c r="G708" s="102" t="s">
        <v>550</v>
      </c>
      <c r="H708" s="102" t="s">
        <v>48</v>
      </c>
      <c r="I708" s="105">
        <v>10.8</v>
      </c>
      <c r="J708" s="106">
        <v>0.95</v>
      </c>
      <c r="K708" s="105">
        <v>6</v>
      </c>
      <c r="L708" s="105">
        <v>6</v>
      </c>
      <c r="M708" s="105">
        <v>1</v>
      </c>
      <c r="N708" s="102">
        <v>1993</v>
      </c>
      <c r="O708" s="102" t="s">
        <v>25</v>
      </c>
      <c r="P708" s="102" t="s">
        <v>25</v>
      </c>
      <c r="Q708" s="102" t="s">
        <v>49</v>
      </c>
      <c r="R708" s="102" t="s">
        <v>50</v>
      </c>
      <c r="S708" s="102" t="s">
        <v>24</v>
      </c>
      <c r="T708" s="102" t="s">
        <v>24</v>
      </c>
    </row>
    <row r="709" spans="2:20">
      <c r="B709" s="104">
        <v>807</v>
      </c>
      <c r="C709" s="102" t="s">
        <v>539</v>
      </c>
      <c r="D709" s="104">
        <v>7135</v>
      </c>
      <c r="E709" s="102" t="s">
        <v>549</v>
      </c>
      <c r="F709" s="102" t="s">
        <v>541</v>
      </c>
      <c r="G709" s="102" t="s">
        <v>550</v>
      </c>
      <c r="H709" s="102" t="s">
        <v>48</v>
      </c>
      <c r="I709" s="105">
        <v>10.8</v>
      </c>
      <c r="J709" s="106">
        <v>0.95</v>
      </c>
      <c r="K709" s="105">
        <v>6</v>
      </c>
      <c r="L709" s="105">
        <v>6</v>
      </c>
      <c r="M709" s="105">
        <v>1</v>
      </c>
      <c r="N709" s="102">
        <v>1993</v>
      </c>
      <c r="O709" s="102" t="s">
        <v>25</v>
      </c>
      <c r="P709" s="102" t="s">
        <v>25</v>
      </c>
      <c r="Q709" s="102" t="s">
        <v>49</v>
      </c>
      <c r="R709" s="102" t="s">
        <v>50</v>
      </c>
      <c r="S709" s="102" t="s">
        <v>24</v>
      </c>
      <c r="T709" s="102" t="s">
        <v>24</v>
      </c>
    </row>
    <row r="710" spans="2:20">
      <c r="B710" s="104">
        <v>807</v>
      </c>
      <c r="C710" s="102" t="s">
        <v>539</v>
      </c>
      <c r="D710" s="104">
        <v>7135</v>
      </c>
      <c r="E710" s="102" t="s">
        <v>549</v>
      </c>
      <c r="F710" s="102" t="s">
        <v>541</v>
      </c>
      <c r="G710" s="102" t="s">
        <v>550</v>
      </c>
      <c r="H710" s="102" t="s">
        <v>48</v>
      </c>
      <c r="I710" s="105">
        <v>10.8</v>
      </c>
      <c r="J710" s="106">
        <v>0.95</v>
      </c>
      <c r="K710" s="105">
        <v>5</v>
      </c>
      <c r="L710" s="105">
        <v>5</v>
      </c>
      <c r="M710" s="105">
        <v>1</v>
      </c>
      <c r="N710" s="102">
        <v>1993</v>
      </c>
      <c r="O710" s="102" t="s">
        <v>25</v>
      </c>
      <c r="P710" s="102" t="s">
        <v>25</v>
      </c>
      <c r="Q710" s="102" t="s">
        <v>49</v>
      </c>
      <c r="R710" s="102" t="s">
        <v>50</v>
      </c>
      <c r="S710" s="102" t="s">
        <v>24</v>
      </c>
      <c r="T710" s="102" t="s">
        <v>24</v>
      </c>
    </row>
    <row r="711" spans="2:20">
      <c r="B711" s="104">
        <v>807</v>
      </c>
      <c r="C711" s="102" t="s">
        <v>539</v>
      </c>
      <c r="D711" s="104">
        <v>7246</v>
      </c>
      <c r="E711" s="102" t="s">
        <v>551</v>
      </c>
      <c r="F711" s="102" t="s">
        <v>541</v>
      </c>
      <c r="G711" s="102" t="s">
        <v>552</v>
      </c>
      <c r="H711" s="102" t="s">
        <v>48</v>
      </c>
      <c r="I711" s="105">
        <v>34.200000000000003</v>
      </c>
      <c r="J711" s="106">
        <v>0.95</v>
      </c>
      <c r="K711" s="105">
        <v>11</v>
      </c>
      <c r="L711" s="105">
        <v>11</v>
      </c>
      <c r="M711" s="105">
        <v>2</v>
      </c>
      <c r="N711" s="102">
        <v>1999</v>
      </c>
      <c r="O711" s="102" t="s">
        <v>25</v>
      </c>
      <c r="P711" s="102" t="s">
        <v>25</v>
      </c>
      <c r="Q711" s="102" t="s">
        <v>49</v>
      </c>
      <c r="R711" s="102" t="s">
        <v>50</v>
      </c>
      <c r="S711" s="102" t="s">
        <v>24</v>
      </c>
      <c r="T711" s="102" t="s">
        <v>24</v>
      </c>
    </row>
    <row r="712" spans="2:20">
      <c r="B712" s="104">
        <v>807</v>
      </c>
      <c r="C712" s="102" t="s">
        <v>539</v>
      </c>
      <c r="D712" s="104">
        <v>7246</v>
      </c>
      <c r="E712" s="102" t="s">
        <v>551</v>
      </c>
      <c r="F712" s="102" t="s">
        <v>541</v>
      </c>
      <c r="G712" s="102" t="s">
        <v>552</v>
      </c>
      <c r="H712" s="102" t="s">
        <v>48</v>
      </c>
      <c r="I712" s="105">
        <v>34.200000000000003</v>
      </c>
      <c r="J712" s="106">
        <v>0.95</v>
      </c>
      <c r="K712" s="105">
        <v>12</v>
      </c>
      <c r="L712" s="105">
        <v>12</v>
      </c>
      <c r="M712" s="105">
        <v>2</v>
      </c>
      <c r="N712" s="102">
        <v>1999</v>
      </c>
      <c r="O712" s="102" t="s">
        <v>25</v>
      </c>
      <c r="P712" s="102" t="s">
        <v>25</v>
      </c>
      <c r="Q712" s="102" t="s">
        <v>49</v>
      </c>
      <c r="R712" s="102" t="s">
        <v>50</v>
      </c>
      <c r="S712" s="102" t="s">
        <v>24</v>
      </c>
      <c r="T712" s="102" t="s">
        <v>24</v>
      </c>
    </row>
    <row r="713" spans="2:20">
      <c r="B713" s="104">
        <v>807</v>
      </c>
      <c r="C713" s="102" t="s">
        <v>539</v>
      </c>
      <c r="D713" s="104">
        <v>7246</v>
      </c>
      <c r="E713" s="102" t="s">
        <v>551</v>
      </c>
      <c r="F713" s="102" t="s">
        <v>541</v>
      </c>
      <c r="G713" s="102" t="s">
        <v>552</v>
      </c>
      <c r="H713" s="102" t="s">
        <v>48</v>
      </c>
      <c r="I713" s="105">
        <v>34.200000000000003</v>
      </c>
      <c r="J713" s="106">
        <v>0.95</v>
      </c>
      <c r="K713" s="105">
        <v>12</v>
      </c>
      <c r="L713" s="105">
        <v>12</v>
      </c>
      <c r="M713" s="105">
        <v>2</v>
      </c>
      <c r="N713" s="102">
        <v>1999</v>
      </c>
      <c r="O713" s="102" t="s">
        <v>25</v>
      </c>
      <c r="P713" s="102" t="s">
        <v>25</v>
      </c>
      <c r="Q713" s="102" t="s">
        <v>49</v>
      </c>
      <c r="R713" s="102" t="s">
        <v>50</v>
      </c>
      <c r="S713" s="102" t="s">
        <v>24</v>
      </c>
      <c r="T713" s="102" t="s">
        <v>24</v>
      </c>
    </row>
    <row r="714" spans="2:20">
      <c r="B714" s="104">
        <v>807</v>
      </c>
      <c r="C714" s="102" t="s">
        <v>539</v>
      </c>
      <c r="D714" s="104">
        <v>7825</v>
      </c>
      <c r="E714" s="102" t="s">
        <v>553</v>
      </c>
      <c r="F714" s="102" t="s">
        <v>541</v>
      </c>
      <c r="G714" s="102" t="s">
        <v>554</v>
      </c>
      <c r="H714" s="102" t="s">
        <v>95</v>
      </c>
      <c r="I714" s="105">
        <v>154.80000000000001</v>
      </c>
      <c r="J714" s="106">
        <v>0.9</v>
      </c>
      <c r="K714" s="105">
        <v>153</v>
      </c>
      <c r="L714" s="105">
        <v>153</v>
      </c>
      <c r="M714" s="105">
        <v>125</v>
      </c>
      <c r="N714" s="102">
        <v>2001</v>
      </c>
      <c r="O714" s="102" t="s">
        <v>25</v>
      </c>
      <c r="P714" s="102" t="s">
        <v>25</v>
      </c>
      <c r="Q714" s="102" t="s">
        <v>49</v>
      </c>
      <c r="R714" s="102" t="s">
        <v>28</v>
      </c>
      <c r="S714" s="102" t="s">
        <v>24</v>
      </c>
      <c r="T714" s="102" t="s">
        <v>24</v>
      </c>
    </row>
    <row r="715" spans="2:20">
      <c r="B715" s="104">
        <v>807</v>
      </c>
      <c r="C715" s="102" t="s">
        <v>539</v>
      </c>
      <c r="D715" s="104">
        <v>55221</v>
      </c>
      <c r="E715" s="102" t="s">
        <v>555</v>
      </c>
      <c r="F715" s="102" t="s">
        <v>541</v>
      </c>
      <c r="G715" s="102" t="s">
        <v>429</v>
      </c>
      <c r="H715" s="102" t="s">
        <v>61</v>
      </c>
      <c r="I715" s="105">
        <v>51</v>
      </c>
      <c r="J715" s="106">
        <v>0.85</v>
      </c>
      <c r="K715" s="105">
        <v>47</v>
      </c>
      <c r="L715" s="105">
        <v>47</v>
      </c>
      <c r="M715" s="105">
        <v>27</v>
      </c>
      <c r="N715" s="102">
        <v>2002</v>
      </c>
      <c r="O715" s="102" t="s">
        <v>25</v>
      </c>
      <c r="P715" s="102" t="s">
        <v>25</v>
      </c>
      <c r="Q715" s="102" t="s">
        <v>49</v>
      </c>
      <c r="R715" s="102" t="s">
        <v>28</v>
      </c>
      <c r="S715" s="102" t="s">
        <v>24</v>
      </c>
      <c r="T715" s="102" t="s">
        <v>24</v>
      </c>
    </row>
    <row r="716" spans="2:20">
      <c r="B716" s="104">
        <v>807</v>
      </c>
      <c r="C716" s="102" t="s">
        <v>539</v>
      </c>
      <c r="D716" s="104">
        <v>55221</v>
      </c>
      <c r="E716" s="102" t="s">
        <v>555</v>
      </c>
      <c r="F716" s="102" t="s">
        <v>541</v>
      </c>
      <c r="G716" s="102" t="s">
        <v>429</v>
      </c>
      <c r="H716" s="102" t="s">
        <v>61</v>
      </c>
      <c r="I716" s="105">
        <v>51</v>
      </c>
      <c r="J716" s="106">
        <v>0.85</v>
      </c>
      <c r="K716" s="105">
        <v>47</v>
      </c>
      <c r="L716" s="105">
        <v>47</v>
      </c>
      <c r="M716" s="105">
        <v>27</v>
      </c>
      <c r="N716" s="102">
        <v>2002</v>
      </c>
      <c r="O716" s="102" t="s">
        <v>25</v>
      </c>
      <c r="P716" s="102" t="s">
        <v>25</v>
      </c>
      <c r="Q716" s="102" t="s">
        <v>49</v>
      </c>
      <c r="R716" s="102" t="s">
        <v>28</v>
      </c>
      <c r="S716" s="102" t="s">
        <v>24</v>
      </c>
      <c r="T716" s="102" t="s">
        <v>24</v>
      </c>
    </row>
    <row r="717" spans="2:20">
      <c r="B717" s="104">
        <v>807</v>
      </c>
      <c r="C717" s="102" t="s">
        <v>539</v>
      </c>
      <c r="D717" s="104">
        <v>55221</v>
      </c>
      <c r="E717" s="102" t="s">
        <v>555</v>
      </c>
      <c r="F717" s="102" t="s">
        <v>541</v>
      </c>
      <c r="G717" s="102" t="s">
        <v>429</v>
      </c>
      <c r="H717" s="102" t="s">
        <v>61</v>
      </c>
      <c r="I717" s="105">
        <v>51</v>
      </c>
      <c r="J717" s="106">
        <v>0.85</v>
      </c>
      <c r="K717" s="105">
        <v>47</v>
      </c>
      <c r="L717" s="105">
        <v>47</v>
      </c>
      <c r="M717" s="105">
        <v>27</v>
      </c>
      <c r="N717" s="102">
        <v>2002</v>
      </c>
      <c r="O717" s="102" t="s">
        <v>25</v>
      </c>
      <c r="P717" s="102" t="s">
        <v>25</v>
      </c>
      <c r="Q717" s="102" t="s">
        <v>49</v>
      </c>
      <c r="R717" s="102" t="s">
        <v>28</v>
      </c>
      <c r="S717" s="102" t="s">
        <v>24</v>
      </c>
      <c r="T717" s="102" t="s">
        <v>24</v>
      </c>
    </row>
    <row r="718" spans="2:20">
      <c r="B718" s="104">
        <v>807</v>
      </c>
      <c r="C718" s="102" t="s">
        <v>539</v>
      </c>
      <c r="D718" s="104">
        <v>55221</v>
      </c>
      <c r="E718" s="102" t="s">
        <v>555</v>
      </c>
      <c r="F718" s="102" t="s">
        <v>541</v>
      </c>
      <c r="G718" s="102" t="s">
        <v>429</v>
      </c>
      <c r="H718" s="102" t="s">
        <v>61</v>
      </c>
      <c r="I718" s="105">
        <v>51</v>
      </c>
      <c r="J718" s="106">
        <v>0.85</v>
      </c>
      <c r="K718" s="105">
        <v>47</v>
      </c>
      <c r="L718" s="105">
        <v>47</v>
      </c>
      <c r="M718" s="105">
        <v>27</v>
      </c>
      <c r="N718" s="102">
        <v>2002</v>
      </c>
      <c r="O718" s="102" t="s">
        <v>25</v>
      </c>
      <c r="P718" s="102" t="s">
        <v>25</v>
      </c>
      <c r="Q718" s="102" t="s">
        <v>49</v>
      </c>
      <c r="R718" s="102" t="s">
        <v>28</v>
      </c>
      <c r="S718" s="102" t="s">
        <v>24</v>
      </c>
      <c r="T718" s="102" t="s">
        <v>24</v>
      </c>
    </row>
    <row r="719" spans="2:20">
      <c r="B719" s="104">
        <v>807</v>
      </c>
      <c r="C719" s="102" t="s">
        <v>539</v>
      </c>
      <c r="D719" s="104">
        <v>55221</v>
      </c>
      <c r="E719" s="102" t="s">
        <v>555</v>
      </c>
      <c r="F719" s="102" t="s">
        <v>541</v>
      </c>
      <c r="G719" s="102" t="s">
        <v>429</v>
      </c>
      <c r="H719" s="102" t="s">
        <v>61</v>
      </c>
      <c r="I719" s="105">
        <v>51</v>
      </c>
      <c r="J719" s="106">
        <v>0.85</v>
      </c>
      <c r="K719" s="105">
        <v>47</v>
      </c>
      <c r="L719" s="105">
        <v>47</v>
      </c>
      <c r="M719" s="105">
        <v>27</v>
      </c>
      <c r="N719" s="102">
        <v>2002</v>
      </c>
      <c r="O719" s="102" t="s">
        <v>25</v>
      </c>
      <c r="P719" s="102" t="s">
        <v>25</v>
      </c>
      <c r="Q719" s="102" t="s">
        <v>49</v>
      </c>
      <c r="R719" s="102" t="s">
        <v>28</v>
      </c>
      <c r="S719" s="102" t="s">
        <v>24</v>
      </c>
      <c r="T719" s="102" t="s">
        <v>24</v>
      </c>
    </row>
    <row r="720" spans="2:20">
      <c r="B720" s="104">
        <v>807</v>
      </c>
      <c r="C720" s="102" t="s">
        <v>539</v>
      </c>
      <c r="D720" s="104">
        <v>55221</v>
      </c>
      <c r="E720" s="102" t="s">
        <v>555</v>
      </c>
      <c r="F720" s="102" t="s">
        <v>541</v>
      </c>
      <c r="G720" s="102" t="s">
        <v>429</v>
      </c>
      <c r="H720" s="102" t="s">
        <v>61</v>
      </c>
      <c r="I720" s="105">
        <v>51</v>
      </c>
      <c r="J720" s="106">
        <v>0.85</v>
      </c>
      <c r="K720" s="105">
        <v>47</v>
      </c>
      <c r="L720" s="105">
        <v>47</v>
      </c>
      <c r="M720" s="105">
        <v>27</v>
      </c>
      <c r="N720" s="102">
        <v>2002</v>
      </c>
      <c r="O720" s="102" t="s">
        <v>25</v>
      </c>
      <c r="P720" s="102" t="s">
        <v>25</v>
      </c>
      <c r="Q720" s="102" t="s">
        <v>49</v>
      </c>
      <c r="R720" s="102" t="s">
        <v>28</v>
      </c>
      <c r="S720" s="102" t="s">
        <v>24</v>
      </c>
      <c r="T720" s="102" t="s">
        <v>24</v>
      </c>
    </row>
    <row r="721" spans="2:20">
      <c r="B721" s="104">
        <v>807</v>
      </c>
      <c r="C721" s="102" t="s">
        <v>539</v>
      </c>
      <c r="D721" s="104">
        <v>55221</v>
      </c>
      <c r="E721" s="102" t="s">
        <v>555</v>
      </c>
      <c r="F721" s="102" t="s">
        <v>541</v>
      </c>
      <c r="G721" s="102" t="s">
        <v>429</v>
      </c>
      <c r="H721" s="102" t="s">
        <v>61</v>
      </c>
      <c r="I721" s="105">
        <v>83.5</v>
      </c>
      <c r="J721" s="106">
        <v>0.85</v>
      </c>
      <c r="K721" s="105">
        <v>76</v>
      </c>
      <c r="L721" s="105">
        <v>76</v>
      </c>
      <c r="M721" s="105">
        <v>34</v>
      </c>
      <c r="N721" s="102">
        <v>2002</v>
      </c>
      <c r="O721" s="102" t="s">
        <v>25</v>
      </c>
      <c r="P721" s="102" t="s">
        <v>25</v>
      </c>
      <c r="Q721" s="102" t="s">
        <v>49</v>
      </c>
      <c r="R721" s="102" t="s">
        <v>28</v>
      </c>
      <c r="S721" s="102" t="s">
        <v>24</v>
      </c>
      <c r="T721" s="102" t="s">
        <v>24</v>
      </c>
    </row>
    <row r="722" spans="2:20">
      <c r="B722" s="104">
        <v>807</v>
      </c>
      <c r="C722" s="102" t="s">
        <v>539</v>
      </c>
      <c r="D722" s="104">
        <v>55221</v>
      </c>
      <c r="E722" s="102" t="s">
        <v>555</v>
      </c>
      <c r="F722" s="102" t="s">
        <v>541</v>
      </c>
      <c r="G722" s="102" t="s">
        <v>429</v>
      </c>
      <c r="H722" s="102" t="s">
        <v>61</v>
      </c>
      <c r="I722" s="105">
        <v>105</v>
      </c>
      <c r="J722" s="106">
        <v>0.9</v>
      </c>
      <c r="K722" s="105">
        <v>95</v>
      </c>
      <c r="L722" s="105">
        <v>95</v>
      </c>
      <c r="M722" s="105">
        <v>32</v>
      </c>
      <c r="N722" s="102">
        <v>2002</v>
      </c>
      <c r="O722" s="102" t="s">
        <v>25</v>
      </c>
      <c r="P722" s="102" t="s">
        <v>25</v>
      </c>
      <c r="Q722" s="102" t="s">
        <v>49</v>
      </c>
      <c r="R722" s="102" t="s">
        <v>28</v>
      </c>
      <c r="S722" s="102" t="s">
        <v>24</v>
      </c>
      <c r="T722" s="102" t="s">
        <v>24</v>
      </c>
    </row>
    <row r="723" spans="2:20">
      <c r="B723" s="104">
        <v>807</v>
      </c>
      <c r="C723" s="102" t="s">
        <v>539</v>
      </c>
      <c r="D723" s="104">
        <v>55221</v>
      </c>
      <c r="E723" s="102" t="s">
        <v>555</v>
      </c>
      <c r="F723" s="102" t="s">
        <v>541</v>
      </c>
      <c r="G723" s="102" t="s">
        <v>429</v>
      </c>
      <c r="H723" s="102" t="s">
        <v>61</v>
      </c>
      <c r="I723" s="105">
        <v>105</v>
      </c>
      <c r="J723" s="106">
        <v>0.9</v>
      </c>
      <c r="K723" s="105">
        <v>95</v>
      </c>
      <c r="L723" s="105">
        <v>95</v>
      </c>
      <c r="M723" s="105">
        <v>32</v>
      </c>
      <c r="N723" s="102">
        <v>2002</v>
      </c>
      <c r="O723" s="102" t="s">
        <v>25</v>
      </c>
      <c r="P723" s="102" t="s">
        <v>25</v>
      </c>
      <c r="Q723" s="102" t="s">
        <v>49</v>
      </c>
      <c r="R723" s="102" t="s">
        <v>28</v>
      </c>
      <c r="S723" s="102" t="s">
        <v>24</v>
      </c>
      <c r="T723" s="102" t="s">
        <v>24</v>
      </c>
    </row>
    <row r="724" spans="2:20">
      <c r="B724" s="104">
        <v>807</v>
      </c>
      <c r="C724" s="102" t="s">
        <v>539</v>
      </c>
      <c r="D724" s="104">
        <v>55714</v>
      </c>
      <c r="E724" s="102" t="s">
        <v>556</v>
      </c>
      <c r="F724" s="102" t="s">
        <v>541</v>
      </c>
      <c r="G724" s="102" t="s">
        <v>557</v>
      </c>
      <c r="H724" s="102" t="s">
        <v>61</v>
      </c>
      <c r="I724" s="105">
        <v>242</v>
      </c>
      <c r="J724" s="106">
        <v>0.9</v>
      </c>
      <c r="K724" s="105">
        <v>208.1</v>
      </c>
      <c r="L724" s="105">
        <v>227.5</v>
      </c>
      <c r="M724" s="105">
        <v>142</v>
      </c>
      <c r="N724" s="102">
        <v>2005</v>
      </c>
      <c r="O724" s="102" t="s">
        <v>25</v>
      </c>
      <c r="P724" s="102" t="s">
        <v>25</v>
      </c>
      <c r="Q724" s="102" t="s">
        <v>49</v>
      </c>
      <c r="R724" s="102" t="s">
        <v>28</v>
      </c>
      <c r="S724" s="102" t="s">
        <v>24</v>
      </c>
      <c r="T724" s="102" t="s">
        <v>24</v>
      </c>
    </row>
    <row r="725" spans="2:20">
      <c r="B725" s="104">
        <v>807</v>
      </c>
      <c r="C725" s="102" t="s">
        <v>539</v>
      </c>
      <c r="D725" s="104">
        <v>55714</v>
      </c>
      <c r="E725" s="102" t="s">
        <v>556</v>
      </c>
      <c r="F725" s="102" t="s">
        <v>541</v>
      </c>
      <c r="G725" s="102" t="s">
        <v>557</v>
      </c>
      <c r="H725" s="102" t="s">
        <v>61</v>
      </c>
      <c r="I725" s="105">
        <v>242</v>
      </c>
      <c r="J725" s="106">
        <v>0.9</v>
      </c>
      <c r="K725" s="105">
        <v>208.1</v>
      </c>
      <c r="L725" s="105">
        <v>227.5</v>
      </c>
      <c r="M725" s="105">
        <v>142</v>
      </c>
      <c r="N725" s="102">
        <v>2006</v>
      </c>
      <c r="O725" s="102" t="s">
        <v>25</v>
      </c>
      <c r="P725" s="102" t="s">
        <v>25</v>
      </c>
      <c r="Q725" s="102" t="s">
        <v>49</v>
      </c>
      <c r="R725" s="102" t="s">
        <v>28</v>
      </c>
      <c r="S725" s="102" t="s">
        <v>24</v>
      </c>
      <c r="T725" s="102" t="s">
        <v>24</v>
      </c>
    </row>
    <row r="726" spans="2:20">
      <c r="B726" s="104">
        <v>807</v>
      </c>
      <c r="C726" s="102" t="s">
        <v>539</v>
      </c>
      <c r="D726" s="104">
        <v>55714</v>
      </c>
      <c r="E726" s="102" t="s">
        <v>556</v>
      </c>
      <c r="F726" s="102" t="s">
        <v>541</v>
      </c>
      <c r="G726" s="102" t="s">
        <v>557</v>
      </c>
      <c r="H726" s="102" t="s">
        <v>61</v>
      </c>
      <c r="I726" s="105">
        <v>262</v>
      </c>
      <c r="J726" s="106">
        <v>0.9</v>
      </c>
      <c r="K726" s="105">
        <v>225.3</v>
      </c>
      <c r="L726" s="105">
        <v>246.3</v>
      </c>
      <c r="M726" s="105">
        <v>83</v>
      </c>
      <c r="N726" s="102">
        <v>2005</v>
      </c>
      <c r="O726" s="102" t="s">
        <v>25</v>
      </c>
      <c r="P726" s="102" t="s">
        <v>25</v>
      </c>
      <c r="Q726" s="102" t="s">
        <v>49</v>
      </c>
      <c r="R726" s="102" t="s">
        <v>28</v>
      </c>
      <c r="S726" s="102" t="s">
        <v>24</v>
      </c>
      <c r="T726" s="102" t="s">
        <v>24</v>
      </c>
    </row>
    <row r="727" spans="2:20">
      <c r="B727" s="104">
        <v>807</v>
      </c>
      <c r="C727" s="102" t="s">
        <v>539</v>
      </c>
      <c r="D727" s="104">
        <v>56489</v>
      </c>
      <c r="E727" s="102" t="s">
        <v>558</v>
      </c>
      <c r="F727" s="102" t="s">
        <v>541</v>
      </c>
      <c r="G727" s="102" t="s">
        <v>117</v>
      </c>
      <c r="H727" s="102" t="s">
        <v>95</v>
      </c>
      <c r="I727" s="105">
        <v>22</v>
      </c>
      <c r="J727" s="106">
        <v>0.8</v>
      </c>
      <c r="K727" s="105">
        <v>20</v>
      </c>
      <c r="L727" s="105">
        <v>20</v>
      </c>
      <c r="M727" s="105">
        <v>12</v>
      </c>
      <c r="N727" s="102">
        <v>2010</v>
      </c>
      <c r="O727" s="102" t="s">
        <v>25</v>
      </c>
      <c r="P727" s="102" t="s">
        <v>25</v>
      </c>
      <c r="Q727" s="102" t="s">
        <v>49</v>
      </c>
      <c r="R727" s="102" t="s">
        <v>28</v>
      </c>
      <c r="S727" s="102" t="s">
        <v>24</v>
      </c>
      <c r="T727" s="102" t="s">
        <v>24</v>
      </c>
    </row>
    <row r="728" spans="2:20">
      <c r="B728" s="104">
        <v>807</v>
      </c>
      <c r="C728" s="102" t="s">
        <v>539</v>
      </c>
      <c r="D728" s="104">
        <v>56489</v>
      </c>
      <c r="E728" s="102" t="s">
        <v>558</v>
      </c>
      <c r="F728" s="102" t="s">
        <v>541</v>
      </c>
      <c r="G728" s="102" t="s">
        <v>117</v>
      </c>
      <c r="H728" s="102" t="s">
        <v>95</v>
      </c>
      <c r="I728" s="105">
        <v>22</v>
      </c>
      <c r="J728" s="106">
        <v>0.8</v>
      </c>
      <c r="K728" s="105">
        <v>20</v>
      </c>
      <c r="L728" s="105">
        <v>20</v>
      </c>
      <c r="M728" s="105">
        <v>12</v>
      </c>
      <c r="N728" s="102">
        <v>2010</v>
      </c>
      <c r="O728" s="102" t="s">
        <v>25</v>
      </c>
      <c r="P728" s="102" t="s">
        <v>25</v>
      </c>
      <c r="Q728" s="102" t="s">
        <v>49</v>
      </c>
      <c r="R728" s="102" t="s">
        <v>28</v>
      </c>
      <c r="S728" s="102" t="s">
        <v>24</v>
      </c>
      <c r="T728" s="102" t="s">
        <v>24</v>
      </c>
    </row>
    <row r="729" spans="2:20">
      <c r="B729" s="104">
        <v>807</v>
      </c>
      <c r="C729" s="102" t="s">
        <v>539</v>
      </c>
      <c r="D729" s="104">
        <v>56489</v>
      </c>
      <c r="E729" s="102" t="s">
        <v>558</v>
      </c>
      <c r="F729" s="102" t="s">
        <v>541</v>
      </c>
      <c r="G729" s="102" t="s">
        <v>117</v>
      </c>
      <c r="H729" s="102" t="s">
        <v>95</v>
      </c>
      <c r="I729" s="105">
        <v>22</v>
      </c>
      <c r="J729" s="106">
        <v>0.8</v>
      </c>
      <c r="K729" s="105">
        <v>20</v>
      </c>
      <c r="L729" s="105">
        <v>20</v>
      </c>
      <c r="M729" s="105">
        <v>12</v>
      </c>
      <c r="N729" s="102">
        <v>2013</v>
      </c>
      <c r="O729" s="102" t="s">
        <v>25</v>
      </c>
      <c r="P729" s="102" t="s">
        <v>25</v>
      </c>
      <c r="Q729" s="102" t="s">
        <v>49</v>
      </c>
      <c r="R729" s="102" t="s">
        <v>28</v>
      </c>
      <c r="S729" s="102" t="s">
        <v>24</v>
      </c>
      <c r="T729" s="102" t="s">
        <v>24</v>
      </c>
    </row>
    <row r="730" spans="2:20">
      <c r="B730" s="104">
        <v>814</v>
      </c>
      <c r="C730" s="102" t="s">
        <v>559</v>
      </c>
      <c r="D730" s="104">
        <v>166</v>
      </c>
      <c r="E730" s="102" t="s">
        <v>560</v>
      </c>
      <c r="F730" s="102" t="s">
        <v>541</v>
      </c>
      <c r="G730" s="102" t="s">
        <v>561</v>
      </c>
      <c r="H730" s="102" t="s">
        <v>48</v>
      </c>
      <c r="I730" s="105">
        <v>28</v>
      </c>
      <c r="J730" s="106">
        <v>0.9</v>
      </c>
      <c r="K730" s="105">
        <v>30.6</v>
      </c>
      <c r="L730" s="105">
        <v>31</v>
      </c>
      <c r="M730" s="105">
        <v>15</v>
      </c>
      <c r="N730" s="102">
        <v>1932</v>
      </c>
      <c r="O730" s="102" t="s">
        <v>25</v>
      </c>
      <c r="P730" s="102" t="s">
        <v>25</v>
      </c>
      <c r="Q730" s="102" t="s">
        <v>49</v>
      </c>
      <c r="R730" s="102" t="s">
        <v>50</v>
      </c>
      <c r="S730" s="102" t="s">
        <v>24</v>
      </c>
      <c r="T730" s="102" t="s">
        <v>24</v>
      </c>
    </row>
    <row r="731" spans="2:20">
      <c r="B731" s="104">
        <v>814</v>
      </c>
      <c r="C731" s="102" t="s">
        <v>559</v>
      </c>
      <c r="D731" s="104">
        <v>166</v>
      </c>
      <c r="E731" s="102" t="s">
        <v>560</v>
      </c>
      <c r="F731" s="102" t="s">
        <v>541</v>
      </c>
      <c r="G731" s="102" t="s">
        <v>561</v>
      </c>
      <c r="H731" s="102" t="s">
        <v>48</v>
      </c>
      <c r="I731" s="105">
        <v>28</v>
      </c>
      <c r="J731" s="106">
        <v>0.9</v>
      </c>
      <c r="K731" s="105">
        <v>31</v>
      </c>
      <c r="L731" s="105">
        <v>31</v>
      </c>
      <c r="M731" s="105">
        <v>15</v>
      </c>
      <c r="N731" s="102">
        <v>1932</v>
      </c>
      <c r="O731" s="102" t="s">
        <v>25</v>
      </c>
      <c r="P731" s="102" t="s">
        <v>25</v>
      </c>
      <c r="Q731" s="102" t="s">
        <v>49</v>
      </c>
      <c r="R731" s="102" t="s">
        <v>50</v>
      </c>
      <c r="S731" s="102" t="s">
        <v>24</v>
      </c>
      <c r="T731" s="102" t="s">
        <v>24</v>
      </c>
    </row>
    <row r="732" spans="2:20">
      <c r="B732" s="104">
        <v>814</v>
      </c>
      <c r="C732" s="102" t="s">
        <v>559</v>
      </c>
      <c r="D732" s="104">
        <v>170</v>
      </c>
      <c r="E732" s="102" t="s">
        <v>562</v>
      </c>
      <c r="F732" s="102" t="s">
        <v>541</v>
      </c>
      <c r="G732" s="102" t="s">
        <v>557</v>
      </c>
      <c r="H732" s="102" t="s">
        <v>255</v>
      </c>
      <c r="I732" s="105">
        <v>552.5</v>
      </c>
      <c r="J732" s="106">
        <v>0.85</v>
      </c>
      <c r="K732" s="105">
        <v>516.70000000000005</v>
      </c>
      <c r="L732" s="105">
        <v>516</v>
      </c>
      <c r="M732" s="105">
        <v>45</v>
      </c>
      <c r="N732" s="102">
        <v>1970</v>
      </c>
      <c r="O732" s="102" t="s">
        <v>25</v>
      </c>
      <c r="P732" s="102" t="s">
        <v>25</v>
      </c>
      <c r="Q732" s="102" t="s">
        <v>49</v>
      </c>
      <c r="R732" s="102" t="s">
        <v>28</v>
      </c>
      <c r="S732" s="102" t="s">
        <v>24</v>
      </c>
      <c r="T732" s="102" t="s">
        <v>24</v>
      </c>
    </row>
    <row r="733" spans="2:20">
      <c r="B733" s="104">
        <v>814</v>
      </c>
      <c r="C733" s="102" t="s">
        <v>559</v>
      </c>
      <c r="D733" s="104">
        <v>171</v>
      </c>
      <c r="E733" s="102" t="s">
        <v>563</v>
      </c>
      <c r="F733" s="102" t="s">
        <v>541</v>
      </c>
      <c r="G733" s="102" t="s">
        <v>429</v>
      </c>
      <c r="H733" s="102" t="s">
        <v>95</v>
      </c>
      <c r="I733" s="105">
        <v>19.5</v>
      </c>
      <c r="J733" s="106">
        <v>0.85</v>
      </c>
      <c r="K733" s="105">
        <v>14.1</v>
      </c>
      <c r="L733" s="105">
        <v>16</v>
      </c>
      <c r="M733" s="105">
        <v>2</v>
      </c>
      <c r="N733" s="102">
        <v>1970</v>
      </c>
      <c r="O733" s="102" t="s">
        <v>25</v>
      </c>
      <c r="P733" s="102" t="s">
        <v>25</v>
      </c>
      <c r="Q733" s="102" t="s">
        <v>49</v>
      </c>
      <c r="R733" s="102" t="s">
        <v>28</v>
      </c>
      <c r="S733" s="102" t="s">
        <v>24</v>
      </c>
      <c r="T733" s="102" t="s">
        <v>24</v>
      </c>
    </row>
    <row r="734" spans="2:20">
      <c r="B734" s="104">
        <v>814</v>
      </c>
      <c r="C734" s="102" t="s">
        <v>559</v>
      </c>
      <c r="D734" s="104">
        <v>171</v>
      </c>
      <c r="E734" s="102" t="s">
        <v>563</v>
      </c>
      <c r="F734" s="102" t="s">
        <v>541</v>
      </c>
      <c r="G734" s="102" t="s">
        <v>429</v>
      </c>
      <c r="H734" s="102" t="s">
        <v>95</v>
      </c>
      <c r="I734" s="105">
        <v>19.5</v>
      </c>
      <c r="J734" s="106">
        <v>0.85</v>
      </c>
      <c r="K734" s="105">
        <v>14.1</v>
      </c>
      <c r="L734" s="105">
        <v>16</v>
      </c>
      <c r="M734" s="105">
        <v>2</v>
      </c>
      <c r="N734" s="102">
        <v>1970</v>
      </c>
      <c r="O734" s="102" t="s">
        <v>25</v>
      </c>
      <c r="P734" s="102" t="s">
        <v>25</v>
      </c>
      <c r="Q734" s="102" t="s">
        <v>49</v>
      </c>
      <c r="R734" s="102" t="s">
        <v>28</v>
      </c>
      <c r="S734" s="102" t="s">
        <v>24</v>
      </c>
      <c r="T734" s="102" t="s">
        <v>24</v>
      </c>
    </row>
    <row r="735" spans="2:20">
      <c r="B735" s="104">
        <v>814</v>
      </c>
      <c r="C735" s="102" t="s">
        <v>559</v>
      </c>
      <c r="D735" s="104">
        <v>174</v>
      </c>
      <c r="E735" s="102" t="s">
        <v>564</v>
      </c>
      <c r="F735" s="102" t="s">
        <v>541</v>
      </c>
      <c r="G735" s="102" t="s">
        <v>557</v>
      </c>
      <c r="H735" s="102" t="s">
        <v>48</v>
      </c>
      <c r="I735" s="105">
        <v>3</v>
      </c>
      <c r="J735" s="106">
        <v>0.85</v>
      </c>
      <c r="K735" s="105">
        <v>3.9</v>
      </c>
      <c r="L735" s="105">
        <v>4</v>
      </c>
      <c r="M735" s="105">
        <v>1</v>
      </c>
      <c r="N735" s="102">
        <v>1925</v>
      </c>
      <c r="O735" s="102" t="s">
        <v>25</v>
      </c>
      <c r="P735" s="102" t="s">
        <v>25</v>
      </c>
      <c r="Q735" s="102" t="s">
        <v>49</v>
      </c>
      <c r="R735" s="102" t="s">
        <v>50</v>
      </c>
      <c r="S735" s="102" t="s">
        <v>24</v>
      </c>
      <c r="T735" s="102" t="s">
        <v>24</v>
      </c>
    </row>
    <row r="736" spans="2:20">
      <c r="B736" s="104">
        <v>814</v>
      </c>
      <c r="C736" s="102" t="s">
        <v>559</v>
      </c>
      <c r="D736" s="104">
        <v>174</v>
      </c>
      <c r="E736" s="102" t="s">
        <v>564</v>
      </c>
      <c r="F736" s="102" t="s">
        <v>541</v>
      </c>
      <c r="G736" s="102" t="s">
        <v>557</v>
      </c>
      <c r="H736" s="102" t="s">
        <v>48</v>
      </c>
      <c r="I736" s="105">
        <v>3</v>
      </c>
      <c r="J736" s="106">
        <v>0.85</v>
      </c>
      <c r="K736" s="105">
        <v>3.9</v>
      </c>
      <c r="L736" s="105">
        <v>4</v>
      </c>
      <c r="M736" s="105">
        <v>1</v>
      </c>
      <c r="N736" s="102">
        <v>1925</v>
      </c>
      <c r="O736" s="102" t="s">
        <v>25</v>
      </c>
      <c r="P736" s="102" t="s">
        <v>25</v>
      </c>
      <c r="Q736" s="102" t="s">
        <v>49</v>
      </c>
      <c r="R736" s="102" t="s">
        <v>50</v>
      </c>
      <c r="S736" s="102" t="s">
        <v>24</v>
      </c>
      <c r="T736" s="102" t="s">
        <v>24</v>
      </c>
    </row>
    <row r="737" spans="2:20">
      <c r="B737" s="104">
        <v>814</v>
      </c>
      <c r="C737" s="102" t="s">
        <v>559</v>
      </c>
      <c r="D737" s="104">
        <v>174</v>
      </c>
      <c r="E737" s="102" t="s">
        <v>564</v>
      </c>
      <c r="F737" s="102" t="s">
        <v>541</v>
      </c>
      <c r="G737" s="102" t="s">
        <v>557</v>
      </c>
      <c r="H737" s="102" t="s">
        <v>48</v>
      </c>
      <c r="I737" s="105">
        <v>3</v>
      </c>
      <c r="J737" s="106">
        <v>0.85</v>
      </c>
      <c r="K737" s="105">
        <v>3.9</v>
      </c>
      <c r="L737" s="105">
        <v>4</v>
      </c>
      <c r="M737" s="105">
        <v>1</v>
      </c>
      <c r="N737" s="102">
        <v>1925</v>
      </c>
      <c r="O737" s="102" t="s">
        <v>25</v>
      </c>
      <c r="P737" s="102" t="s">
        <v>25</v>
      </c>
      <c r="Q737" s="102" t="s">
        <v>49</v>
      </c>
      <c r="R737" s="102" t="s">
        <v>50</v>
      </c>
      <c r="S737" s="102" t="s">
        <v>24</v>
      </c>
      <c r="T737" s="102" t="s">
        <v>24</v>
      </c>
    </row>
    <row r="738" spans="2:20">
      <c r="B738" s="104">
        <v>814</v>
      </c>
      <c r="C738" s="102" t="s">
        <v>559</v>
      </c>
      <c r="D738" s="104">
        <v>6009</v>
      </c>
      <c r="E738" s="102" t="s">
        <v>565</v>
      </c>
      <c r="F738" s="102" t="s">
        <v>541</v>
      </c>
      <c r="G738" s="102" t="s">
        <v>163</v>
      </c>
      <c r="H738" s="102" t="s">
        <v>23</v>
      </c>
      <c r="I738" s="105">
        <v>900</v>
      </c>
      <c r="J738" s="106">
        <v>0.9</v>
      </c>
      <c r="K738" s="105">
        <v>815</v>
      </c>
      <c r="L738" s="105">
        <v>816</v>
      </c>
      <c r="M738" s="105">
        <v>200</v>
      </c>
      <c r="N738" s="102">
        <v>1980</v>
      </c>
      <c r="O738" s="102" t="s">
        <v>25</v>
      </c>
      <c r="P738" s="102" t="s">
        <v>25</v>
      </c>
      <c r="Q738" s="102" t="s">
        <v>49</v>
      </c>
      <c r="R738" s="102" t="s">
        <v>36</v>
      </c>
      <c r="S738" s="102" t="s">
        <v>24</v>
      </c>
      <c r="T738" s="102" t="s">
        <v>24</v>
      </c>
    </row>
    <row r="739" spans="2:20">
      <c r="B739" s="104">
        <v>814</v>
      </c>
      <c r="C739" s="102" t="s">
        <v>559</v>
      </c>
      <c r="D739" s="104">
        <v>6009</v>
      </c>
      <c r="E739" s="102" t="s">
        <v>565</v>
      </c>
      <c r="F739" s="102" t="s">
        <v>541</v>
      </c>
      <c r="G739" s="102" t="s">
        <v>163</v>
      </c>
      <c r="H739" s="102" t="s">
        <v>23</v>
      </c>
      <c r="I739" s="105">
        <v>900</v>
      </c>
      <c r="J739" s="106">
        <v>0.9</v>
      </c>
      <c r="K739" s="105">
        <v>822</v>
      </c>
      <c r="L739" s="105">
        <v>821</v>
      </c>
      <c r="M739" s="105">
        <v>200</v>
      </c>
      <c r="N739" s="102">
        <v>1981</v>
      </c>
      <c r="O739" s="102" t="s">
        <v>25</v>
      </c>
      <c r="P739" s="102" t="s">
        <v>25</v>
      </c>
      <c r="Q739" s="102" t="s">
        <v>49</v>
      </c>
      <c r="R739" s="102" t="s">
        <v>36</v>
      </c>
      <c r="S739" s="102" t="s">
        <v>24</v>
      </c>
      <c r="T739" s="102" t="s">
        <v>24</v>
      </c>
    </row>
    <row r="740" spans="2:20">
      <c r="B740" s="104">
        <v>814</v>
      </c>
      <c r="C740" s="102" t="s">
        <v>559</v>
      </c>
      <c r="D740" s="104">
        <v>6641</v>
      </c>
      <c r="E740" s="102" t="s">
        <v>566</v>
      </c>
      <c r="F740" s="102" t="s">
        <v>541</v>
      </c>
      <c r="G740" s="102" t="s">
        <v>567</v>
      </c>
      <c r="H740" s="102" t="s">
        <v>23</v>
      </c>
      <c r="I740" s="105">
        <v>900</v>
      </c>
      <c r="J740" s="106">
        <v>0.9</v>
      </c>
      <c r="K740" s="105">
        <v>838.5</v>
      </c>
      <c r="L740" s="105">
        <v>839</v>
      </c>
      <c r="M740" s="105">
        <v>220</v>
      </c>
      <c r="N740" s="102">
        <v>1983</v>
      </c>
      <c r="O740" s="102" t="s">
        <v>25</v>
      </c>
      <c r="P740" s="102" t="s">
        <v>25</v>
      </c>
      <c r="Q740" s="102" t="s">
        <v>49</v>
      </c>
      <c r="R740" s="102" t="s">
        <v>36</v>
      </c>
      <c r="S740" s="102" t="s">
        <v>24</v>
      </c>
      <c r="T740" s="102" t="s">
        <v>24</v>
      </c>
    </row>
    <row r="741" spans="2:20">
      <c r="B741" s="104">
        <v>814</v>
      </c>
      <c r="C741" s="102" t="s">
        <v>559</v>
      </c>
      <c r="D741" s="104">
        <v>6641</v>
      </c>
      <c r="E741" s="102" t="s">
        <v>566</v>
      </c>
      <c r="F741" s="102" t="s">
        <v>541</v>
      </c>
      <c r="G741" s="102" t="s">
        <v>567</v>
      </c>
      <c r="H741" s="102" t="s">
        <v>23</v>
      </c>
      <c r="I741" s="105">
        <v>900</v>
      </c>
      <c r="J741" s="106">
        <v>0.9</v>
      </c>
      <c r="K741" s="105">
        <v>842</v>
      </c>
      <c r="L741" s="105">
        <v>842</v>
      </c>
      <c r="M741" s="105">
        <v>220</v>
      </c>
      <c r="N741" s="102">
        <v>1984</v>
      </c>
      <c r="O741" s="102" t="s">
        <v>25</v>
      </c>
      <c r="P741" s="102" t="s">
        <v>25</v>
      </c>
      <c r="Q741" s="102" t="s">
        <v>49</v>
      </c>
      <c r="R741" s="102" t="s">
        <v>36</v>
      </c>
      <c r="S741" s="102" t="s">
        <v>24</v>
      </c>
      <c r="T741" s="102" t="s">
        <v>24</v>
      </c>
    </row>
    <row r="742" spans="2:20">
      <c r="B742" s="104">
        <v>814</v>
      </c>
      <c r="C742" s="102" t="s">
        <v>559</v>
      </c>
      <c r="D742" s="104">
        <v>8055</v>
      </c>
      <c r="E742" s="102" t="s">
        <v>568</v>
      </c>
      <c r="F742" s="102" t="s">
        <v>541</v>
      </c>
      <c r="G742" s="102" t="s">
        <v>569</v>
      </c>
      <c r="H742" s="102" t="s">
        <v>160</v>
      </c>
      <c r="I742" s="105">
        <v>902.5</v>
      </c>
      <c r="J742" s="106">
        <v>0.9</v>
      </c>
      <c r="K742" s="105">
        <v>833.8</v>
      </c>
      <c r="L742" s="105">
        <v>856</v>
      </c>
      <c r="M742" s="105">
        <v>250</v>
      </c>
      <c r="N742" s="102">
        <v>1974</v>
      </c>
      <c r="O742" s="102" t="s">
        <v>25</v>
      </c>
      <c r="P742" s="102" t="s">
        <v>25</v>
      </c>
      <c r="Q742" s="102" t="s">
        <v>49</v>
      </c>
      <c r="R742" s="102" t="s">
        <v>161</v>
      </c>
      <c r="S742" s="102" t="s">
        <v>24</v>
      </c>
      <c r="T742" s="102" t="s">
        <v>24</v>
      </c>
    </row>
    <row r="743" spans="2:20">
      <c r="B743" s="104">
        <v>814</v>
      </c>
      <c r="C743" s="102" t="s">
        <v>559</v>
      </c>
      <c r="D743" s="104">
        <v>8055</v>
      </c>
      <c r="E743" s="102" t="s">
        <v>568</v>
      </c>
      <c r="F743" s="102" t="s">
        <v>541</v>
      </c>
      <c r="G743" s="102" t="s">
        <v>569</v>
      </c>
      <c r="H743" s="102" t="s">
        <v>160</v>
      </c>
      <c r="I743" s="105">
        <v>942.5</v>
      </c>
      <c r="J743" s="106">
        <v>0.95</v>
      </c>
      <c r="K743" s="105">
        <v>985.8</v>
      </c>
      <c r="L743" s="105">
        <v>1006</v>
      </c>
      <c r="M743" s="105">
        <v>250</v>
      </c>
      <c r="N743" s="102">
        <v>1980</v>
      </c>
      <c r="O743" s="102" t="s">
        <v>25</v>
      </c>
      <c r="P743" s="102" t="s">
        <v>25</v>
      </c>
      <c r="Q743" s="102" t="s">
        <v>49</v>
      </c>
      <c r="R743" s="102" t="s">
        <v>161</v>
      </c>
      <c r="S743" s="102" t="s">
        <v>24</v>
      </c>
      <c r="T743" s="102" t="s">
        <v>24</v>
      </c>
    </row>
    <row r="744" spans="2:20">
      <c r="B744" s="104">
        <v>814</v>
      </c>
      <c r="C744" s="102" t="s">
        <v>559</v>
      </c>
      <c r="D744" s="104">
        <v>55418</v>
      </c>
      <c r="E744" s="102" t="s">
        <v>570</v>
      </c>
      <c r="F744" s="102" t="s">
        <v>541</v>
      </c>
      <c r="G744" s="102" t="s">
        <v>557</v>
      </c>
      <c r="H744" s="102" t="s">
        <v>61</v>
      </c>
      <c r="I744" s="105">
        <v>198.9</v>
      </c>
      <c r="J744" s="106">
        <v>0.9</v>
      </c>
      <c r="K744" s="105">
        <v>153.9</v>
      </c>
      <c r="L744" s="105">
        <v>160</v>
      </c>
      <c r="M744" s="105">
        <v>80</v>
      </c>
      <c r="N744" s="102">
        <v>2002</v>
      </c>
      <c r="O744" s="102" t="s">
        <v>25</v>
      </c>
      <c r="P744" s="102" t="s">
        <v>25</v>
      </c>
      <c r="Q744" s="102" t="s">
        <v>49</v>
      </c>
      <c r="R744" s="102" t="s">
        <v>28</v>
      </c>
      <c r="S744" s="102" t="s">
        <v>24</v>
      </c>
      <c r="T744" s="102" t="s">
        <v>24</v>
      </c>
    </row>
    <row r="745" spans="2:20">
      <c r="B745" s="104">
        <v>814</v>
      </c>
      <c r="C745" s="102" t="s">
        <v>559</v>
      </c>
      <c r="D745" s="104">
        <v>55418</v>
      </c>
      <c r="E745" s="102" t="s">
        <v>570</v>
      </c>
      <c r="F745" s="102" t="s">
        <v>541</v>
      </c>
      <c r="G745" s="102" t="s">
        <v>557</v>
      </c>
      <c r="H745" s="102" t="s">
        <v>61</v>
      </c>
      <c r="I745" s="105">
        <v>198.9</v>
      </c>
      <c r="J745" s="106">
        <v>0.9</v>
      </c>
      <c r="K745" s="105">
        <v>154</v>
      </c>
      <c r="L745" s="105">
        <v>160</v>
      </c>
      <c r="M745" s="105">
        <v>80</v>
      </c>
      <c r="N745" s="102">
        <v>2002</v>
      </c>
      <c r="O745" s="102" t="s">
        <v>25</v>
      </c>
      <c r="P745" s="102" t="s">
        <v>25</v>
      </c>
      <c r="Q745" s="102" t="s">
        <v>49</v>
      </c>
      <c r="R745" s="102" t="s">
        <v>28</v>
      </c>
      <c r="S745" s="102" t="s">
        <v>24</v>
      </c>
      <c r="T745" s="102" t="s">
        <v>24</v>
      </c>
    </row>
    <row r="746" spans="2:20">
      <c r="B746" s="104">
        <v>814</v>
      </c>
      <c r="C746" s="102" t="s">
        <v>559</v>
      </c>
      <c r="D746" s="104">
        <v>55418</v>
      </c>
      <c r="E746" s="102" t="s">
        <v>570</v>
      </c>
      <c r="F746" s="102" t="s">
        <v>541</v>
      </c>
      <c r="G746" s="102" t="s">
        <v>557</v>
      </c>
      <c r="H746" s="102" t="s">
        <v>61</v>
      </c>
      <c r="I746" s="105">
        <v>317</v>
      </c>
      <c r="J746" s="106">
        <v>0.9</v>
      </c>
      <c r="K746" s="105">
        <v>288.89999999999998</v>
      </c>
      <c r="L746" s="105">
        <v>284</v>
      </c>
      <c r="M746" s="105">
        <v>35</v>
      </c>
      <c r="N746" s="102">
        <v>2002</v>
      </c>
      <c r="O746" s="102" t="s">
        <v>25</v>
      </c>
      <c r="P746" s="102" t="s">
        <v>25</v>
      </c>
      <c r="Q746" s="102" t="s">
        <v>49</v>
      </c>
      <c r="R746" s="102" t="s">
        <v>28</v>
      </c>
      <c r="S746" s="102" t="s">
        <v>24</v>
      </c>
      <c r="T746" s="102" t="s">
        <v>24</v>
      </c>
    </row>
    <row r="747" spans="2:20">
      <c r="B747" s="104">
        <v>867</v>
      </c>
      <c r="C747" s="102" t="s">
        <v>571</v>
      </c>
      <c r="D747" s="104">
        <v>50216</v>
      </c>
      <c r="E747" s="102" t="s">
        <v>572</v>
      </c>
      <c r="F747" s="102" t="s">
        <v>63</v>
      </c>
      <c r="G747" s="102" t="s">
        <v>106</v>
      </c>
      <c r="H747" s="102" t="s">
        <v>61</v>
      </c>
      <c r="I747" s="105">
        <v>82</v>
      </c>
      <c r="J747" s="106">
        <v>0.9</v>
      </c>
      <c r="K747" s="105">
        <v>82</v>
      </c>
      <c r="L747" s="105">
        <v>82</v>
      </c>
      <c r="M747" s="105">
        <v>68</v>
      </c>
      <c r="N747" s="102">
        <v>1988</v>
      </c>
      <c r="O747" s="102" t="s">
        <v>25</v>
      </c>
      <c r="P747" s="102" t="s">
        <v>25</v>
      </c>
      <c r="Q747" s="102" t="s">
        <v>26</v>
      </c>
      <c r="R747" s="102" t="s">
        <v>28</v>
      </c>
      <c r="S747" s="102" t="s">
        <v>286</v>
      </c>
      <c r="T747" s="102" t="s">
        <v>101</v>
      </c>
    </row>
    <row r="748" spans="2:20">
      <c r="B748" s="104">
        <v>867</v>
      </c>
      <c r="C748" s="102" t="s">
        <v>571</v>
      </c>
      <c r="D748" s="104">
        <v>50216</v>
      </c>
      <c r="E748" s="102" t="s">
        <v>572</v>
      </c>
      <c r="F748" s="102" t="s">
        <v>63</v>
      </c>
      <c r="G748" s="102" t="s">
        <v>106</v>
      </c>
      <c r="H748" s="102" t="s">
        <v>61</v>
      </c>
      <c r="I748" s="105">
        <v>82</v>
      </c>
      <c r="J748" s="106">
        <v>0.9</v>
      </c>
      <c r="K748" s="105">
        <v>82</v>
      </c>
      <c r="L748" s="105">
        <v>82</v>
      </c>
      <c r="M748" s="105">
        <v>68</v>
      </c>
      <c r="N748" s="102">
        <v>1988</v>
      </c>
      <c r="O748" s="102" t="s">
        <v>25</v>
      </c>
      <c r="P748" s="102" t="s">
        <v>25</v>
      </c>
      <c r="Q748" s="102" t="s">
        <v>26</v>
      </c>
      <c r="R748" s="102" t="s">
        <v>28</v>
      </c>
      <c r="S748" s="102" t="s">
        <v>286</v>
      </c>
      <c r="T748" s="102" t="s">
        <v>101</v>
      </c>
    </row>
    <row r="749" spans="2:20">
      <c r="B749" s="104">
        <v>867</v>
      </c>
      <c r="C749" s="102" t="s">
        <v>571</v>
      </c>
      <c r="D749" s="104">
        <v>50216</v>
      </c>
      <c r="E749" s="102" t="s">
        <v>572</v>
      </c>
      <c r="F749" s="102" t="s">
        <v>63</v>
      </c>
      <c r="G749" s="102" t="s">
        <v>106</v>
      </c>
      <c r="H749" s="102" t="s">
        <v>61</v>
      </c>
      <c r="I749" s="105">
        <v>82</v>
      </c>
      <c r="J749" s="106">
        <v>0.9</v>
      </c>
      <c r="K749" s="105">
        <v>82</v>
      </c>
      <c r="L749" s="105">
        <v>82</v>
      </c>
      <c r="M749" s="105">
        <v>68</v>
      </c>
      <c r="N749" s="102">
        <v>1988</v>
      </c>
      <c r="O749" s="102" t="s">
        <v>25</v>
      </c>
      <c r="P749" s="102" t="s">
        <v>25</v>
      </c>
      <c r="Q749" s="102" t="s">
        <v>26</v>
      </c>
      <c r="R749" s="102" t="s">
        <v>28</v>
      </c>
      <c r="S749" s="102" t="s">
        <v>286</v>
      </c>
      <c r="T749" s="102" t="s">
        <v>101</v>
      </c>
    </row>
    <row r="750" spans="2:20">
      <c r="B750" s="104">
        <v>867</v>
      </c>
      <c r="C750" s="102" t="s">
        <v>571</v>
      </c>
      <c r="D750" s="104">
        <v>50216</v>
      </c>
      <c r="E750" s="102" t="s">
        <v>572</v>
      </c>
      <c r="F750" s="102" t="s">
        <v>63</v>
      </c>
      <c r="G750" s="102" t="s">
        <v>106</v>
      </c>
      <c r="H750" s="102" t="s">
        <v>61</v>
      </c>
      <c r="I750" s="105">
        <v>82</v>
      </c>
      <c r="J750" s="106">
        <v>0.9</v>
      </c>
      <c r="K750" s="105">
        <v>82</v>
      </c>
      <c r="L750" s="105">
        <v>82</v>
      </c>
      <c r="M750" s="105">
        <v>68</v>
      </c>
      <c r="N750" s="102">
        <v>1987</v>
      </c>
      <c r="O750" s="102" t="s">
        <v>25</v>
      </c>
      <c r="P750" s="102" t="s">
        <v>25</v>
      </c>
      <c r="Q750" s="102" t="s">
        <v>26</v>
      </c>
      <c r="R750" s="102" t="s">
        <v>28</v>
      </c>
      <c r="S750" s="102" t="s">
        <v>286</v>
      </c>
      <c r="T750" s="102" t="s">
        <v>101</v>
      </c>
    </row>
    <row r="751" spans="2:20">
      <c r="B751" s="104">
        <v>867</v>
      </c>
      <c r="C751" s="102" t="s">
        <v>571</v>
      </c>
      <c r="D751" s="104">
        <v>50216</v>
      </c>
      <c r="E751" s="102" t="s">
        <v>572</v>
      </c>
      <c r="F751" s="102" t="s">
        <v>63</v>
      </c>
      <c r="G751" s="102" t="s">
        <v>106</v>
      </c>
      <c r="H751" s="102" t="s">
        <v>61</v>
      </c>
      <c r="I751" s="105">
        <v>38.5</v>
      </c>
      <c r="J751" s="106">
        <v>0.9</v>
      </c>
      <c r="K751" s="105">
        <v>35</v>
      </c>
      <c r="L751" s="105">
        <v>35</v>
      </c>
      <c r="M751" s="105">
        <v>10</v>
      </c>
      <c r="N751" s="102">
        <v>1988</v>
      </c>
      <c r="O751" s="102" t="s">
        <v>25</v>
      </c>
      <c r="P751" s="102" t="s">
        <v>25</v>
      </c>
      <c r="Q751" s="102" t="s">
        <v>26</v>
      </c>
      <c r="R751" s="102" t="s">
        <v>28</v>
      </c>
      <c r="S751" s="102" t="s">
        <v>286</v>
      </c>
      <c r="T751" s="102" t="s">
        <v>24</v>
      </c>
    </row>
    <row r="752" spans="2:20">
      <c r="B752" s="104">
        <v>867</v>
      </c>
      <c r="C752" s="102" t="s">
        <v>571</v>
      </c>
      <c r="D752" s="104">
        <v>50216</v>
      </c>
      <c r="E752" s="102" t="s">
        <v>572</v>
      </c>
      <c r="F752" s="102" t="s">
        <v>63</v>
      </c>
      <c r="G752" s="102" t="s">
        <v>106</v>
      </c>
      <c r="H752" s="102" t="s">
        <v>61</v>
      </c>
      <c r="I752" s="105">
        <v>38.5</v>
      </c>
      <c r="J752" s="106">
        <v>0.9</v>
      </c>
      <c r="K752" s="105">
        <v>35</v>
      </c>
      <c r="L752" s="105">
        <v>35</v>
      </c>
      <c r="M752" s="105">
        <v>10</v>
      </c>
      <c r="N752" s="102">
        <v>1987</v>
      </c>
      <c r="O752" s="102" t="s">
        <v>25</v>
      </c>
      <c r="P752" s="102" t="s">
        <v>25</v>
      </c>
      <c r="Q752" s="102" t="s">
        <v>26</v>
      </c>
      <c r="R752" s="102" t="s">
        <v>28</v>
      </c>
      <c r="S752" s="102" t="s">
        <v>286</v>
      </c>
      <c r="T752" s="102" t="s">
        <v>24</v>
      </c>
    </row>
    <row r="753" spans="2:20">
      <c r="B753" s="104">
        <v>871</v>
      </c>
      <c r="C753" s="102" t="s">
        <v>573</v>
      </c>
      <c r="D753" s="104">
        <v>2216</v>
      </c>
      <c r="E753" s="102" t="s">
        <v>574</v>
      </c>
      <c r="F753" s="102" t="s">
        <v>418</v>
      </c>
      <c r="G753" s="102" t="s">
        <v>575</v>
      </c>
      <c r="H753" s="102" t="s">
        <v>51</v>
      </c>
      <c r="I753" s="105">
        <v>0.5</v>
      </c>
      <c r="J753" s="106">
        <v>0.8</v>
      </c>
      <c r="K753" s="105">
        <v>0.5</v>
      </c>
      <c r="L753" s="105">
        <v>0.5</v>
      </c>
      <c r="M753" s="105">
        <v>0</v>
      </c>
      <c r="N753" s="102">
        <v>1960</v>
      </c>
      <c r="O753" s="102" t="s">
        <v>25</v>
      </c>
      <c r="P753" s="102" t="s">
        <v>25</v>
      </c>
      <c r="Q753" s="102" t="s">
        <v>49</v>
      </c>
      <c r="R753" s="102" t="s">
        <v>43</v>
      </c>
      <c r="S753" s="102" t="s">
        <v>24</v>
      </c>
      <c r="T753" s="102" t="s">
        <v>24</v>
      </c>
    </row>
    <row r="754" spans="2:20">
      <c r="B754" s="104">
        <v>871</v>
      </c>
      <c r="C754" s="102" t="s">
        <v>573</v>
      </c>
      <c r="D754" s="104">
        <v>2216</v>
      </c>
      <c r="E754" s="102" t="s">
        <v>574</v>
      </c>
      <c r="F754" s="102" t="s">
        <v>418</v>
      </c>
      <c r="G754" s="102" t="s">
        <v>575</v>
      </c>
      <c r="H754" s="102" t="s">
        <v>51</v>
      </c>
      <c r="I754" s="105">
        <v>0.1</v>
      </c>
      <c r="J754" s="106">
        <v>0.8</v>
      </c>
      <c r="K754" s="105">
        <v>0.1</v>
      </c>
      <c r="L754" s="105">
        <v>0.1</v>
      </c>
      <c r="M754" s="105">
        <v>0</v>
      </c>
      <c r="N754" s="102">
        <v>1937</v>
      </c>
      <c r="O754" s="102" t="s">
        <v>25</v>
      </c>
      <c r="P754" s="102" t="s">
        <v>25</v>
      </c>
      <c r="Q754" s="102" t="s">
        <v>49</v>
      </c>
      <c r="R754" s="102" t="s">
        <v>43</v>
      </c>
      <c r="S754" s="102" t="s">
        <v>24</v>
      </c>
      <c r="T754" s="102" t="s">
        <v>24</v>
      </c>
    </row>
    <row r="755" spans="2:20">
      <c r="B755" s="104">
        <v>871</v>
      </c>
      <c r="C755" s="102" t="s">
        <v>573</v>
      </c>
      <c r="D755" s="104">
        <v>2216</v>
      </c>
      <c r="E755" s="102" t="s">
        <v>574</v>
      </c>
      <c r="F755" s="102" t="s">
        <v>418</v>
      </c>
      <c r="G755" s="102" t="s">
        <v>575</v>
      </c>
      <c r="H755" s="102" t="s">
        <v>51</v>
      </c>
      <c r="I755" s="105">
        <v>0.2</v>
      </c>
      <c r="J755" s="106">
        <v>0.8</v>
      </c>
      <c r="K755" s="105">
        <v>0.2</v>
      </c>
      <c r="L755" s="105">
        <v>0.2</v>
      </c>
      <c r="M755" s="105">
        <v>0</v>
      </c>
      <c r="N755" s="102">
        <v>1942</v>
      </c>
      <c r="O755" s="102" t="s">
        <v>25</v>
      </c>
      <c r="P755" s="102" t="s">
        <v>25</v>
      </c>
      <c r="Q755" s="102" t="s">
        <v>49</v>
      </c>
      <c r="R755" s="102" t="s">
        <v>43</v>
      </c>
      <c r="S755" s="102" t="s">
        <v>24</v>
      </c>
      <c r="T755" s="102" t="s">
        <v>24</v>
      </c>
    </row>
    <row r="756" spans="2:20">
      <c r="B756" s="104">
        <v>871</v>
      </c>
      <c r="C756" s="102" t="s">
        <v>573</v>
      </c>
      <c r="D756" s="104">
        <v>2216</v>
      </c>
      <c r="E756" s="102" t="s">
        <v>574</v>
      </c>
      <c r="F756" s="102" t="s">
        <v>418</v>
      </c>
      <c r="G756" s="102" t="s">
        <v>575</v>
      </c>
      <c r="H756" s="102" t="s">
        <v>51</v>
      </c>
      <c r="I756" s="105">
        <v>0.3</v>
      </c>
      <c r="J756" s="106">
        <v>0.8</v>
      </c>
      <c r="K756" s="105">
        <v>0.2</v>
      </c>
      <c r="L756" s="105">
        <v>0.2</v>
      </c>
      <c r="M756" s="105">
        <v>0</v>
      </c>
      <c r="N756" s="102">
        <v>1946</v>
      </c>
      <c r="O756" s="102" t="s">
        <v>25</v>
      </c>
      <c r="P756" s="102" t="s">
        <v>25</v>
      </c>
      <c r="Q756" s="102" t="s">
        <v>49</v>
      </c>
      <c r="R756" s="102" t="s">
        <v>43</v>
      </c>
      <c r="S756" s="102" t="s">
        <v>24</v>
      </c>
      <c r="T756" s="102" t="s">
        <v>24</v>
      </c>
    </row>
    <row r="757" spans="2:20">
      <c r="B757" s="104">
        <v>876</v>
      </c>
      <c r="C757" s="102" t="s">
        <v>576</v>
      </c>
      <c r="D757" s="104">
        <v>54877</v>
      </c>
      <c r="E757" s="102" t="s">
        <v>576</v>
      </c>
      <c r="F757" s="102" t="s">
        <v>577</v>
      </c>
      <c r="G757" s="102" t="s">
        <v>578</v>
      </c>
      <c r="H757" s="102" t="s">
        <v>51</v>
      </c>
      <c r="I757" s="105">
        <v>1.2</v>
      </c>
      <c r="J757" s="106">
        <v>0.8</v>
      </c>
      <c r="K757" s="105">
        <v>1.2</v>
      </c>
      <c r="L757" s="105">
        <v>1.2</v>
      </c>
      <c r="M757" s="105">
        <v>0.4</v>
      </c>
      <c r="N757" s="102">
        <v>1991</v>
      </c>
      <c r="O757" s="102" t="s">
        <v>25</v>
      </c>
      <c r="P757" s="102" t="s">
        <v>25</v>
      </c>
      <c r="Q757" s="102" t="s">
        <v>579</v>
      </c>
      <c r="R757" s="102" t="s">
        <v>43</v>
      </c>
      <c r="S757" s="102" t="s">
        <v>24</v>
      </c>
      <c r="T757" s="102" t="s">
        <v>24</v>
      </c>
    </row>
    <row r="758" spans="2:20">
      <c r="B758" s="104">
        <v>911</v>
      </c>
      <c r="C758" s="102" t="s">
        <v>580</v>
      </c>
      <c r="D758" s="104">
        <v>1259</v>
      </c>
      <c r="E758" s="102" t="s">
        <v>581</v>
      </c>
      <c r="F758" s="102" t="s">
        <v>422</v>
      </c>
      <c r="G758" s="102" t="s">
        <v>582</v>
      </c>
      <c r="H758" s="102" t="s">
        <v>125</v>
      </c>
      <c r="I758" s="105">
        <v>0.6</v>
      </c>
      <c r="J758" s="106">
        <v>0.9</v>
      </c>
      <c r="K758" s="105">
        <v>0.6</v>
      </c>
      <c r="L758" s="105">
        <v>0.6</v>
      </c>
      <c r="M758" s="105">
        <v>0.2</v>
      </c>
      <c r="N758" s="102">
        <v>1953</v>
      </c>
      <c r="O758" s="102" t="s">
        <v>25</v>
      </c>
      <c r="P758" s="102" t="s">
        <v>25</v>
      </c>
      <c r="Q758" s="102" t="s">
        <v>49</v>
      </c>
      <c r="R758" s="102" t="s">
        <v>28</v>
      </c>
      <c r="S758" s="102" t="s">
        <v>43</v>
      </c>
      <c r="T758" s="102" t="s">
        <v>24</v>
      </c>
    </row>
    <row r="759" spans="2:20">
      <c r="B759" s="104">
        <v>911</v>
      </c>
      <c r="C759" s="102" t="s">
        <v>580</v>
      </c>
      <c r="D759" s="104">
        <v>1259</v>
      </c>
      <c r="E759" s="102" t="s">
        <v>581</v>
      </c>
      <c r="F759" s="102" t="s">
        <v>422</v>
      </c>
      <c r="G759" s="102" t="s">
        <v>582</v>
      </c>
      <c r="H759" s="102" t="s">
        <v>125</v>
      </c>
      <c r="I759" s="105">
        <v>0.9</v>
      </c>
      <c r="J759" s="106">
        <v>0.9</v>
      </c>
      <c r="K759" s="105">
        <v>0.7</v>
      </c>
      <c r="L759" s="105">
        <v>0.7</v>
      </c>
      <c r="M759" s="105">
        <v>0.3</v>
      </c>
      <c r="N759" s="102">
        <v>1974</v>
      </c>
      <c r="O759" s="102" t="s">
        <v>25</v>
      </c>
      <c r="P759" s="102" t="s">
        <v>25</v>
      </c>
      <c r="Q759" s="102" t="s">
        <v>49</v>
      </c>
      <c r="R759" s="102" t="s">
        <v>28</v>
      </c>
      <c r="S759" s="102" t="s">
        <v>43</v>
      </c>
      <c r="T759" s="102" t="s">
        <v>24</v>
      </c>
    </row>
    <row r="760" spans="2:20">
      <c r="B760" s="104">
        <v>911</v>
      </c>
      <c r="C760" s="102" t="s">
        <v>580</v>
      </c>
      <c r="D760" s="104">
        <v>1259</v>
      </c>
      <c r="E760" s="102" t="s">
        <v>581</v>
      </c>
      <c r="F760" s="102" t="s">
        <v>422</v>
      </c>
      <c r="G760" s="102" t="s">
        <v>582</v>
      </c>
      <c r="H760" s="102" t="s">
        <v>51</v>
      </c>
      <c r="I760" s="105">
        <v>1.2</v>
      </c>
      <c r="J760" s="106">
        <v>0.9</v>
      </c>
      <c r="K760" s="105">
        <v>1.1000000000000001</v>
      </c>
      <c r="L760" s="105">
        <v>1.1000000000000001</v>
      </c>
      <c r="M760" s="105">
        <v>0.6</v>
      </c>
      <c r="N760" s="102">
        <v>1963</v>
      </c>
      <c r="O760" s="102" t="s">
        <v>25</v>
      </c>
      <c r="P760" s="102" t="s">
        <v>25</v>
      </c>
      <c r="Q760" s="102" t="s">
        <v>49</v>
      </c>
      <c r="R760" s="102" t="s">
        <v>43</v>
      </c>
      <c r="S760" s="102" t="s">
        <v>24</v>
      </c>
      <c r="T760" s="102" t="s">
        <v>24</v>
      </c>
    </row>
    <row r="761" spans="2:20">
      <c r="B761" s="104">
        <v>911</v>
      </c>
      <c r="C761" s="102" t="s">
        <v>580</v>
      </c>
      <c r="D761" s="104">
        <v>1259</v>
      </c>
      <c r="E761" s="102" t="s">
        <v>581</v>
      </c>
      <c r="F761" s="102" t="s">
        <v>422</v>
      </c>
      <c r="G761" s="102" t="s">
        <v>582</v>
      </c>
      <c r="H761" s="102" t="s">
        <v>51</v>
      </c>
      <c r="I761" s="105">
        <v>2</v>
      </c>
      <c r="J761" s="106">
        <v>0.9</v>
      </c>
      <c r="K761" s="105">
        <v>1.8</v>
      </c>
      <c r="L761" s="105">
        <v>1.8</v>
      </c>
      <c r="M761" s="105">
        <v>1</v>
      </c>
      <c r="N761" s="102">
        <v>2014</v>
      </c>
      <c r="O761" s="102" t="s">
        <v>25</v>
      </c>
      <c r="P761" s="102" t="s">
        <v>25</v>
      </c>
      <c r="Q761" s="102" t="s">
        <v>49</v>
      </c>
      <c r="R761" s="102" t="s">
        <v>43</v>
      </c>
      <c r="S761" s="102" t="s">
        <v>24</v>
      </c>
      <c r="T761" s="102" t="s">
        <v>24</v>
      </c>
    </row>
    <row r="762" spans="2:20">
      <c r="B762" s="104">
        <v>911</v>
      </c>
      <c r="C762" s="102" t="s">
        <v>580</v>
      </c>
      <c r="D762" s="104">
        <v>1259</v>
      </c>
      <c r="E762" s="102" t="s">
        <v>581</v>
      </c>
      <c r="F762" s="102" t="s">
        <v>422</v>
      </c>
      <c r="G762" s="102" t="s">
        <v>582</v>
      </c>
      <c r="H762" s="102" t="s">
        <v>51</v>
      </c>
      <c r="I762" s="105">
        <v>0.9</v>
      </c>
      <c r="J762" s="106">
        <v>0.9</v>
      </c>
      <c r="K762" s="105">
        <v>0.7</v>
      </c>
      <c r="L762" s="105">
        <v>0.7</v>
      </c>
      <c r="M762" s="105">
        <v>0.3</v>
      </c>
      <c r="N762" s="102">
        <v>1971</v>
      </c>
      <c r="O762" s="102" t="s">
        <v>25</v>
      </c>
      <c r="P762" s="102" t="s">
        <v>25</v>
      </c>
      <c r="Q762" s="102" t="s">
        <v>49</v>
      </c>
      <c r="R762" s="102" t="s">
        <v>43</v>
      </c>
      <c r="S762" s="102" t="s">
        <v>24</v>
      </c>
      <c r="T762" s="102" t="s">
        <v>24</v>
      </c>
    </row>
    <row r="763" spans="2:20">
      <c r="B763" s="104">
        <v>914</v>
      </c>
      <c r="C763" s="102" t="s">
        <v>583</v>
      </c>
      <c r="D763" s="104">
        <v>10568</v>
      </c>
      <c r="E763" s="102" t="s">
        <v>584</v>
      </c>
      <c r="F763" s="102" t="s">
        <v>284</v>
      </c>
      <c r="G763" s="102" t="s">
        <v>585</v>
      </c>
      <c r="H763" s="102" t="s">
        <v>95</v>
      </c>
      <c r="I763" s="105">
        <v>38.4</v>
      </c>
      <c r="J763" s="106">
        <v>0.9</v>
      </c>
      <c r="K763" s="105">
        <v>25</v>
      </c>
      <c r="L763" s="105">
        <v>33.4</v>
      </c>
      <c r="M763" s="105">
        <v>20</v>
      </c>
      <c r="N763" s="102">
        <v>1988</v>
      </c>
      <c r="O763" s="102" t="s">
        <v>25</v>
      </c>
      <c r="P763" s="102" t="s">
        <v>25</v>
      </c>
      <c r="Q763" s="102" t="s">
        <v>26</v>
      </c>
      <c r="R763" s="102" t="s">
        <v>28</v>
      </c>
      <c r="S763" s="102" t="s">
        <v>286</v>
      </c>
      <c r="T763" s="102" t="s">
        <v>24</v>
      </c>
    </row>
    <row r="764" spans="2:20">
      <c r="B764" s="104">
        <v>918</v>
      </c>
      <c r="C764" s="102" t="s">
        <v>586</v>
      </c>
      <c r="D764" s="104">
        <v>7458</v>
      </c>
      <c r="E764" s="102" t="s">
        <v>587</v>
      </c>
      <c r="F764" s="102" t="s">
        <v>588</v>
      </c>
      <c r="G764" s="102" t="s">
        <v>589</v>
      </c>
      <c r="H764" s="102" t="s">
        <v>48</v>
      </c>
      <c r="I764" s="105">
        <v>5</v>
      </c>
      <c r="J764" s="106">
        <v>0.93</v>
      </c>
      <c r="K764" s="105">
        <v>4.5</v>
      </c>
      <c r="L764" s="105">
        <v>4.5</v>
      </c>
      <c r="M764" s="105">
        <v>0.7</v>
      </c>
      <c r="N764" s="102">
        <v>1985</v>
      </c>
      <c r="O764" s="102" t="s">
        <v>25</v>
      </c>
      <c r="P764" s="102" t="s">
        <v>25</v>
      </c>
      <c r="Q764" s="102" t="s">
        <v>49</v>
      </c>
      <c r="R764" s="102" t="s">
        <v>50</v>
      </c>
      <c r="S764" s="102" t="s">
        <v>24</v>
      </c>
      <c r="T764" s="102" t="s">
        <v>24</v>
      </c>
    </row>
    <row r="765" spans="2:20">
      <c r="B765" s="104">
        <v>924</v>
      </c>
      <c r="C765" s="102" t="s">
        <v>590</v>
      </c>
      <c r="D765" s="104">
        <v>2167</v>
      </c>
      <c r="E765" s="102" t="s">
        <v>591</v>
      </c>
      <c r="F765" s="102" t="s">
        <v>239</v>
      </c>
      <c r="G765" s="102" t="s">
        <v>591</v>
      </c>
      <c r="H765" s="102" t="s">
        <v>23</v>
      </c>
      <c r="I765" s="105">
        <v>650</v>
      </c>
      <c r="J765" s="106">
        <v>0.9</v>
      </c>
      <c r="K765" s="105">
        <v>575</v>
      </c>
      <c r="L765" s="105">
        <v>594</v>
      </c>
      <c r="M765" s="105">
        <v>325</v>
      </c>
      <c r="N765" s="102">
        <v>1972</v>
      </c>
      <c r="O765" s="102" t="s">
        <v>25</v>
      </c>
      <c r="P765" s="102" t="s">
        <v>25</v>
      </c>
      <c r="Q765" s="102" t="s">
        <v>49</v>
      </c>
      <c r="R765" s="102" t="s">
        <v>36</v>
      </c>
      <c r="S765" s="102" t="s">
        <v>24</v>
      </c>
      <c r="T765" s="102" t="s">
        <v>24</v>
      </c>
    </row>
    <row r="766" spans="2:20">
      <c r="B766" s="104">
        <v>924</v>
      </c>
      <c r="C766" s="102" t="s">
        <v>590</v>
      </c>
      <c r="D766" s="104">
        <v>2167</v>
      </c>
      <c r="E766" s="102" t="s">
        <v>591</v>
      </c>
      <c r="F766" s="102" t="s">
        <v>239</v>
      </c>
      <c r="G766" s="102" t="s">
        <v>591</v>
      </c>
      <c r="H766" s="102" t="s">
        <v>23</v>
      </c>
      <c r="I766" s="105">
        <v>650</v>
      </c>
      <c r="J766" s="106">
        <v>0.9</v>
      </c>
      <c r="K766" s="105">
        <v>579</v>
      </c>
      <c r="L766" s="105">
        <v>599</v>
      </c>
      <c r="M766" s="105">
        <v>325</v>
      </c>
      <c r="N766" s="102">
        <v>1977</v>
      </c>
      <c r="O766" s="102" t="s">
        <v>25</v>
      </c>
      <c r="P766" s="102" t="s">
        <v>25</v>
      </c>
      <c r="Q766" s="102" t="s">
        <v>49</v>
      </c>
      <c r="R766" s="102" t="s">
        <v>36</v>
      </c>
      <c r="S766" s="102" t="s">
        <v>24</v>
      </c>
      <c r="T766" s="102" t="s">
        <v>24</v>
      </c>
    </row>
    <row r="767" spans="2:20">
      <c r="B767" s="104">
        <v>924</v>
      </c>
      <c r="C767" s="102" t="s">
        <v>590</v>
      </c>
      <c r="D767" s="104">
        <v>2168</v>
      </c>
      <c r="E767" s="102" t="s">
        <v>592</v>
      </c>
      <c r="F767" s="102" t="s">
        <v>239</v>
      </c>
      <c r="G767" s="102" t="s">
        <v>165</v>
      </c>
      <c r="H767" s="102" t="s">
        <v>23</v>
      </c>
      <c r="I767" s="105">
        <v>171.7</v>
      </c>
      <c r="J767" s="106">
        <v>0.85</v>
      </c>
      <c r="K767" s="105">
        <v>166</v>
      </c>
      <c r="L767" s="105">
        <v>165</v>
      </c>
      <c r="M767" s="105">
        <v>125</v>
      </c>
      <c r="N767" s="102">
        <v>1966</v>
      </c>
      <c r="O767" s="102" t="s">
        <v>25</v>
      </c>
      <c r="P767" s="102" t="s">
        <v>25</v>
      </c>
      <c r="Q767" s="102" t="s">
        <v>49</v>
      </c>
      <c r="R767" s="102" t="s">
        <v>36</v>
      </c>
      <c r="S767" s="102" t="s">
        <v>24</v>
      </c>
      <c r="T767" s="102" t="s">
        <v>24</v>
      </c>
    </row>
    <row r="768" spans="2:20">
      <c r="B768" s="104">
        <v>924</v>
      </c>
      <c r="C768" s="102" t="s">
        <v>590</v>
      </c>
      <c r="D768" s="104">
        <v>2168</v>
      </c>
      <c r="E768" s="102" t="s">
        <v>592</v>
      </c>
      <c r="F768" s="102" t="s">
        <v>239</v>
      </c>
      <c r="G768" s="102" t="s">
        <v>165</v>
      </c>
      <c r="H768" s="102" t="s">
        <v>23</v>
      </c>
      <c r="I768" s="105">
        <v>272</v>
      </c>
      <c r="J768" s="106">
        <v>0.85</v>
      </c>
      <c r="K768" s="105">
        <v>273</v>
      </c>
      <c r="L768" s="105">
        <v>279</v>
      </c>
      <c r="M768" s="105">
        <v>240</v>
      </c>
      <c r="N768" s="102">
        <v>1969</v>
      </c>
      <c r="O768" s="102" t="s">
        <v>25</v>
      </c>
      <c r="P768" s="102" t="s">
        <v>25</v>
      </c>
      <c r="Q768" s="102" t="s">
        <v>49</v>
      </c>
      <c r="R768" s="102" t="s">
        <v>36</v>
      </c>
      <c r="S768" s="102" t="s">
        <v>24</v>
      </c>
      <c r="T768" s="102" t="s">
        <v>24</v>
      </c>
    </row>
    <row r="769" spans="2:20">
      <c r="B769" s="104">
        <v>924</v>
      </c>
      <c r="C769" s="102" t="s">
        <v>590</v>
      </c>
      <c r="D769" s="104">
        <v>2168</v>
      </c>
      <c r="E769" s="102" t="s">
        <v>592</v>
      </c>
      <c r="F769" s="102" t="s">
        <v>239</v>
      </c>
      <c r="G769" s="102" t="s">
        <v>165</v>
      </c>
      <c r="H769" s="102" t="s">
        <v>23</v>
      </c>
      <c r="I769" s="105">
        <v>738</v>
      </c>
      <c r="J769" s="106">
        <v>0.9</v>
      </c>
      <c r="K769" s="105">
        <v>694</v>
      </c>
      <c r="L769" s="105">
        <v>714</v>
      </c>
      <c r="M769" s="105">
        <v>470</v>
      </c>
      <c r="N769" s="102">
        <v>1982</v>
      </c>
      <c r="O769" s="102" t="s">
        <v>25</v>
      </c>
      <c r="P769" s="102" t="s">
        <v>25</v>
      </c>
      <c r="Q769" s="102" t="s">
        <v>49</v>
      </c>
      <c r="R769" s="102" t="s">
        <v>36</v>
      </c>
      <c r="S769" s="102" t="s">
        <v>24</v>
      </c>
      <c r="T769" s="102" t="s">
        <v>24</v>
      </c>
    </row>
    <row r="770" spans="2:20">
      <c r="B770" s="104">
        <v>924</v>
      </c>
      <c r="C770" s="102" t="s">
        <v>590</v>
      </c>
      <c r="D770" s="104">
        <v>6563</v>
      </c>
      <c r="E770" s="102" t="s">
        <v>593</v>
      </c>
      <c r="F770" s="102" t="s">
        <v>239</v>
      </c>
      <c r="G770" s="102" t="s">
        <v>442</v>
      </c>
      <c r="H770" s="102" t="s">
        <v>51</v>
      </c>
      <c r="I770" s="105">
        <v>26.6</v>
      </c>
      <c r="J770" s="106">
        <v>0.9</v>
      </c>
      <c r="K770" s="105">
        <v>22</v>
      </c>
      <c r="L770" s="105">
        <v>22</v>
      </c>
      <c r="M770" s="105">
        <v>22</v>
      </c>
      <c r="N770" s="102">
        <v>1976</v>
      </c>
      <c r="O770" s="102" t="s">
        <v>25</v>
      </c>
      <c r="P770" s="102" t="s">
        <v>25</v>
      </c>
      <c r="Q770" s="102" t="s">
        <v>49</v>
      </c>
      <c r="R770" s="102" t="s">
        <v>43</v>
      </c>
      <c r="S770" s="102" t="s">
        <v>24</v>
      </c>
      <c r="T770" s="102" t="s">
        <v>24</v>
      </c>
    </row>
    <row r="771" spans="2:20">
      <c r="B771" s="104">
        <v>924</v>
      </c>
      <c r="C771" s="102" t="s">
        <v>590</v>
      </c>
      <c r="D771" s="104">
        <v>6563</v>
      </c>
      <c r="E771" s="102" t="s">
        <v>593</v>
      </c>
      <c r="F771" s="102" t="s">
        <v>239</v>
      </c>
      <c r="G771" s="102" t="s">
        <v>442</v>
      </c>
      <c r="H771" s="102" t="s">
        <v>51</v>
      </c>
      <c r="I771" s="105">
        <v>26.6</v>
      </c>
      <c r="J771" s="106">
        <v>0.9</v>
      </c>
      <c r="K771" s="105">
        <v>22</v>
      </c>
      <c r="L771" s="105">
        <v>22</v>
      </c>
      <c r="M771" s="105">
        <v>22</v>
      </c>
      <c r="N771" s="102">
        <v>1976</v>
      </c>
      <c r="O771" s="102" t="s">
        <v>25</v>
      </c>
      <c r="P771" s="102" t="s">
        <v>25</v>
      </c>
      <c r="Q771" s="102" t="s">
        <v>49</v>
      </c>
      <c r="R771" s="102" t="s">
        <v>43</v>
      </c>
      <c r="S771" s="102" t="s">
        <v>24</v>
      </c>
      <c r="T771" s="102" t="s">
        <v>24</v>
      </c>
    </row>
    <row r="772" spans="2:20">
      <c r="B772" s="104">
        <v>924</v>
      </c>
      <c r="C772" s="102" t="s">
        <v>590</v>
      </c>
      <c r="D772" s="104">
        <v>7604</v>
      </c>
      <c r="E772" s="102" t="s">
        <v>594</v>
      </c>
      <c r="F772" s="102" t="s">
        <v>239</v>
      </c>
      <c r="G772" s="102" t="s">
        <v>595</v>
      </c>
      <c r="H772" s="102" t="s">
        <v>61</v>
      </c>
      <c r="I772" s="105">
        <v>253.3</v>
      </c>
      <c r="J772" s="106">
        <v>0.85</v>
      </c>
      <c r="K772" s="105">
        <v>230</v>
      </c>
      <c r="L772" s="105">
        <v>237</v>
      </c>
      <c r="M772" s="105">
        <v>183</v>
      </c>
      <c r="N772" s="102">
        <v>1999</v>
      </c>
      <c r="O772" s="102" t="s">
        <v>25</v>
      </c>
      <c r="P772" s="102" t="s">
        <v>25</v>
      </c>
      <c r="Q772" s="102" t="s">
        <v>49</v>
      </c>
      <c r="R772" s="102" t="s">
        <v>28</v>
      </c>
      <c r="S772" s="102" t="s">
        <v>24</v>
      </c>
      <c r="T772" s="102" t="s">
        <v>24</v>
      </c>
    </row>
    <row r="773" spans="2:20">
      <c r="B773" s="104">
        <v>924</v>
      </c>
      <c r="C773" s="102" t="s">
        <v>590</v>
      </c>
      <c r="D773" s="104">
        <v>7604</v>
      </c>
      <c r="E773" s="102" t="s">
        <v>594</v>
      </c>
      <c r="F773" s="102" t="s">
        <v>239</v>
      </c>
      <c r="G773" s="102" t="s">
        <v>595</v>
      </c>
      <c r="H773" s="102" t="s">
        <v>61</v>
      </c>
      <c r="I773" s="105">
        <v>253.3</v>
      </c>
      <c r="J773" s="106">
        <v>0.85</v>
      </c>
      <c r="K773" s="105">
        <v>234</v>
      </c>
      <c r="L773" s="105">
        <v>238</v>
      </c>
      <c r="M773" s="105">
        <v>183</v>
      </c>
      <c r="N773" s="102">
        <v>2001</v>
      </c>
      <c r="O773" s="102" t="s">
        <v>25</v>
      </c>
      <c r="P773" s="102" t="s">
        <v>25</v>
      </c>
      <c r="Q773" s="102" t="s">
        <v>49</v>
      </c>
      <c r="R773" s="102" t="s">
        <v>28</v>
      </c>
      <c r="S773" s="102" t="s">
        <v>24</v>
      </c>
      <c r="T773" s="102" t="s">
        <v>24</v>
      </c>
    </row>
    <row r="774" spans="2:20">
      <c r="B774" s="104">
        <v>924</v>
      </c>
      <c r="C774" s="102" t="s">
        <v>590</v>
      </c>
      <c r="D774" s="104">
        <v>7749</v>
      </c>
      <c r="E774" s="102" t="s">
        <v>376</v>
      </c>
      <c r="F774" s="102" t="s">
        <v>239</v>
      </c>
      <c r="G774" s="102" t="s">
        <v>596</v>
      </c>
      <c r="H774" s="102" t="s">
        <v>95</v>
      </c>
      <c r="I774" s="105">
        <v>121.2</v>
      </c>
      <c r="J774" s="106">
        <v>0.85</v>
      </c>
      <c r="K774" s="105">
        <v>89</v>
      </c>
      <c r="L774" s="105">
        <v>106</v>
      </c>
      <c r="M774" s="105">
        <v>71</v>
      </c>
      <c r="N774" s="102">
        <v>1999</v>
      </c>
      <c r="O774" s="102" t="s">
        <v>25</v>
      </c>
      <c r="P774" s="102" t="s">
        <v>25</v>
      </c>
      <c r="Q774" s="102" t="s">
        <v>49</v>
      </c>
      <c r="R774" s="102" t="s">
        <v>28</v>
      </c>
      <c r="S774" s="102" t="s">
        <v>24</v>
      </c>
      <c r="T774" s="102" t="s">
        <v>24</v>
      </c>
    </row>
    <row r="775" spans="2:20">
      <c r="B775" s="104">
        <v>924</v>
      </c>
      <c r="C775" s="102" t="s">
        <v>590</v>
      </c>
      <c r="D775" s="104">
        <v>7754</v>
      </c>
      <c r="E775" s="102" t="s">
        <v>597</v>
      </c>
      <c r="F775" s="102" t="s">
        <v>239</v>
      </c>
      <c r="G775" s="102" t="s">
        <v>597</v>
      </c>
      <c r="H775" s="102" t="s">
        <v>95</v>
      </c>
      <c r="I775" s="105">
        <v>157.80000000000001</v>
      </c>
      <c r="J775" s="106">
        <v>0.85</v>
      </c>
      <c r="K775" s="105">
        <v>93</v>
      </c>
      <c r="L775" s="105">
        <v>118</v>
      </c>
      <c r="M775" s="105">
        <v>83</v>
      </c>
      <c r="N775" s="102">
        <v>1999</v>
      </c>
      <c r="O775" s="102" t="s">
        <v>25</v>
      </c>
      <c r="P775" s="102" t="s">
        <v>25</v>
      </c>
      <c r="Q775" s="102" t="s">
        <v>49</v>
      </c>
      <c r="R775" s="102" t="s">
        <v>28</v>
      </c>
      <c r="S775" s="102" t="s">
        <v>43</v>
      </c>
      <c r="T775" s="102" t="s">
        <v>24</v>
      </c>
    </row>
    <row r="776" spans="2:20">
      <c r="B776" s="104">
        <v>924</v>
      </c>
      <c r="C776" s="102" t="s">
        <v>590</v>
      </c>
      <c r="D776" s="104">
        <v>7754</v>
      </c>
      <c r="E776" s="102" t="s">
        <v>597</v>
      </c>
      <c r="F776" s="102" t="s">
        <v>239</v>
      </c>
      <c r="G776" s="102" t="s">
        <v>597</v>
      </c>
      <c r="H776" s="102" t="s">
        <v>95</v>
      </c>
      <c r="I776" s="105">
        <v>157.80000000000001</v>
      </c>
      <c r="J776" s="106">
        <v>0.85</v>
      </c>
      <c r="K776" s="105">
        <v>93</v>
      </c>
      <c r="L776" s="105">
        <v>118</v>
      </c>
      <c r="M776" s="105">
        <v>83</v>
      </c>
      <c r="N776" s="102">
        <v>1999</v>
      </c>
      <c r="O776" s="102" t="s">
        <v>25</v>
      </c>
      <c r="P776" s="102" t="s">
        <v>25</v>
      </c>
      <c r="Q776" s="102" t="s">
        <v>49</v>
      </c>
      <c r="R776" s="102" t="s">
        <v>28</v>
      </c>
      <c r="S776" s="102" t="s">
        <v>43</v>
      </c>
      <c r="T776" s="102" t="s">
        <v>24</v>
      </c>
    </row>
    <row r="777" spans="2:20">
      <c r="B777" s="104">
        <v>924</v>
      </c>
      <c r="C777" s="102" t="s">
        <v>590</v>
      </c>
      <c r="D777" s="104">
        <v>7757</v>
      </c>
      <c r="E777" s="102" t="s">
        <v>598</v>
      </c>
      <c r="F777" s="102" t="s">
        <v>33</v>
      </c>
      <c r="G777" s="102" t="s">
        <v>599</v>
      </c>
      <c r="H777" s="102" t="s">
        <v>61</v>
      </c>
      <c r="I777" s="105">
        <v>176</v>
      </c>
      <c r="J777" s="106">
        <v>0.85</v>
      </c>
      <c r="K777" s="105">
        <v>132</v>
      </c>
      <c r="L777" s="105">
        <v>153</v>
      </c>
      <c r="M777" s="105">
        <v>100</v>
      </c>
      <c r="N777" s="102">
        <v>2000</v>
      </c>
      <c r="O777" s="102" t="s">
        <v>25</v>
      </c>
      <c r="P777" s="102" t="s">
        <v>25</v>
      </c>
      <c r="Q777" s="102" t="s">
        <v>49</v>
      </c>
      <c r="R777" s="102" t="s">
        <v>28</v>
      </c>
      <c r="S777" s="102" t="s">
        <v>24</v>
      </c>
      <c r="T777" s="102" t="s">
        <v>24</v>
      </c>
    </row>
    <row r="778" spans="2:20">
      <c r="B778" s="104">
        <v>924</v>
      </c>
      <c r="C778" s="102" t="s">
        <v>590</v>
      </c>
      <c r="D778" s="104">
        <v>7757</v>
      </c>
      <c r="E778" s="102" t="s">
        <v>598</v>
      </c>
      <c r="F778" s="102" t="s">
        <v>33</v>
      </c>
      <c r="G778" s="102" t="s">
        <v>599</v>
      </c>
      <c r="H778" s="102" t="s">
        <v>61</v>
      </c>
      <c r="I778" s="105">
        <v>176</v>
      </c>
      <c r="J778" s="106">
        <v>0.85</v>
      </c>
      <c r="K778" s="105">
        <v>131</v>
      </c>
      <c r="L778" s="105">
        <v>151</v>
      </c>
      <c r="M778" s="105">
        <v>100</v>
      </c>
      <c r="N778" s="102">
        <v>2000</v>
      </c>
      <c r="O778" s="102" t="s">
        <v>25</v>
      </c>
      <c r="P778" s="102" t="s">
        <v>25</v>
      </c>
      <c r="Q778" s="102" t="s">
        <v>49</v>
      </c>
      <c r="R778" s="102" t="s">
        <v>28</v>
      </c>
      <c r="S778" s="102" t="s">
        <v>24</v>
      </c>
      <c r="T778" s="102" t="s">
        <v>24</v>
      </c>
    </row>
    <row r="779" spans="2:20">
      <c r="B779" s="104">
        <v>924</v>
      </c>
      <c r="C779" s="102" t="s">
        <v>590</v>
      </c>
      <c r="D779" s="104">
        <v>7757</v>
      </c>
      <c r="E779" s="102" t="s">
        <v>598</v>
      </c>
      <c r="F779" s="102" t="s">
        <v>33</v>
      </c>
      <c r="G779" s="102" t="s">
        <v>599</v>
      </c>
      <c r="H779" s="102" t="s">
        <v>61</v>
      </c>
      <c r="I779" s="105">
        <v>182.8</v>
      </c>
      <c r="J779" s="106">
        <v>0.85</v>
      </c>
      <c r="K779" s="105">
        <v>126</v>
      </c>
      <c r="L779" s="105">
        <v>139</v>
      </c>
      <c r="M779" s="105">
        <v>50</v>
      </c>
      <c r="N779" s="102">
        <v>2000</v>
      </c>
      <c r="O779" s="102" t="s">
        <v>25</v>
      </c>
      <c r="P779" s="102" t="s">
        <v>25</v>
      </c>
      <c r="Q779" s="102" t="s">
        <v>49</v>
      </c>
      <c r="R779" s="102" t="s">
        <v>28</v>
      </c>
      <c r="S779" s="102" t="s">
        <v>24</v>
      </c>
      <c r="T779" s="102" t="s">
        <v>24</v>
      </c>
    </row>
    <row r="780" spans="2:20">
      <c r="B780" s="104">
        <v>924</v>
      </c>
      <c r="C780" s="102" t="s">
        <v>590</v>
      </c>
      <c r="D780" s="104">
        <v>7757</v>
      </c>
      <c r="E780" s="102" t="s">
        <v>598</v>
      </c>
      <c r="F780" s="102" t="s">
        <v>33</v>
      </c>
      <c r="G780" s="102" t="s">
        <v>599</v>
      </c>
      <c r="H780" s="102" t="s">
        <v>61</v>
      </c>
      <c r="I780" s="105">
        <v>176</v>
      </c>
      <c r="J780" s="106">
        <v>0.85</v>
      </c>
      <c r="K780" s="105">
        <v>137</v>
      </c>
      <c r="L780" s="105">
        <v>156</v>
      </c>
      <c r="M780" s="105">
        <v>100</v>
      </c>
      <c r="N780" s="102">
        <v>2011</v>
      </c>
      <c r="O780" s="102" t="s">
        <v>25</v>
      </c>
      <c r="P780" s="102" t="s">
        <v>25</v>
      </c>
      <c r="Q780" s="102" t="s">
        <v>49</v>
      </c>
      <c r="R780" s="102" t="s">
        <v>28</v>
      </c>
      <c r="S780" s="102" t="s">
        <v>24</v>
      </c>
      <c r="T780" s="102" t="s">
        <v>24</v>
      </c>
    </row>
    <row r="781" spans="2:20">
      <c r="B781" s="104">
        <v>924</v>
      </c>
      <c r="C781" s="102" t="s">
        <v>590</v>
      </c>
      <c r="D781" s="104">
        <v>7757</v>
      </c>
      <c r="E781" s="102" t="s">
        <v>598</v>
      </c>
      <c r="F781" s="102" t="s">
        <v>33</v>
      </c>
      <c r="G781" s="102" t="s">
        <v>599</v>
      </c>
      <c r="H781" s="102" t="s">
        <v>61</v>
      </c>
      <c r="I781" s="105">
        <v>176</v>
      </c>
      <c r="J781" s="106">
        <v>0.85</v>
      </c>
      <c r="K781" s="105">
        <v>137</v>
      </c>
      <c r="L781" s="105">
        <v>155</v>
      </c>
      <c r="M781" s="105">
        <v>100</v>
      </c>
      <c r="N781" s="102">
        <v>2011</v>
      </c>
      <c r="O781" s="102" t="s">
        <v>25</v>
      </c>
      <c r="P781" s="102" t="s">
        <v>25</v>
      </c>
      <c r="Q781" s="102" t="s">
        <v>49</v>
      </c>
      <c r="R781" s="102" t="s">
        <v>28</v>
      </c>
      <c r="S781" s="102" t="s">
        <v>24</v>
      </c>
      <c r="T781" s="102" t="s">
        <v>24</v>
      </c>
    </row>
    <row r="782" spans="2:20">
      <c r="B782" s="104">
        <v>924</v>
      </c>
      <c r="C782" s="102" t="s">
        <v>590</v>
      </c>
      <c r="D782" s="104">
        <v>7757</v>
      </c>
      <c r="E782" s="102" t="s">
        <v>598</v>
      </c>
      <c r="F782" s="102" t="s">
        <v>33</v>
      </c>
      <c r="G782" s="102" t="s">
        <v>599</v>
      </c>
      <c r="H782" s="102" t="s">
        <v>61</v>
      </c>
      <c r="I782" s="105">
        <v>182.8</v>
      </c>
      <c r="J782" s="106">
        <v>0.85</v>
      </c>
      <c r="K782" s="105">
        <v>136</v>
      </c>
      <c r="L782" s="105">
        <v>143</v>
      </c>
      <c r="M782" s="105">
        <v>50</v>
      </c>
      <c r="N782" s="102">
        <v>2011</v>
      </c>
      <c r="O782" s="102" t="s">
        <v>25</v>
      </c>
      <c r="P782" s="102" t="s">
        <v>25</v>
      </c>
      <c r="Q782" s="102" t="s">
        <v>49</v>
      </c>
      <c r="R782" s="102" t="s">
        <v>28</v>
      </c>
      <c r="S782" s="102" t="s">
        <v>24</v>
      </c>
      <c r="T782" s="102" t="s">
        <v>24</v>
      </c>
    </row>
    <row r="783" spans="2:20">
      <c r="B783" s="104">
        <v>924</v>
      </c>
      <c r="C783" s="102" t="s">
        <v>590</v>
      </c>
      <c r="D783" s="104">
        <v>7848</v>
      </c>
      <c r="E783" s="102" t="s">
        <v>600</v>
      </c>
      <c r="F783" s="102" t="s">
        <v>239</v>
      </c>
      <c r="G783" s="102" t="s">
        <v>601</v>
      </c>
      <c r="H783" s="102" t="s">
        <v>95</v>
      </c>
      <c r="I783" s="105">
        <v>107.1</v>
      </c>
      <c r="J783" s="106">
        <v>0.85</v>
      </c>
      <c r="K783" s="105">
        <v>70</v>
      </c>
      <c r="L783" s="105">
        <v>84</v>
      </c>
      <c r="M783" s="105">
        <v>70</v>
      </c>
      <c r="N783" s="102">
        <v>2002</v>
      </c>
      <c r="O783" s="102" t="s">
        <v>25</v>
      </c>
      <c r="P783" s="102" t="s">
        <v>25</v>
      </c>
      <c r="Q783" s="102" t="s">
        <v>49</v>
      </c>
      <c r="R783" s="102" t="s">
        <v>28</v>
      </c>
      <c r="S783" s="102" t="s">
        <v>43</v>
      </c>
      <c r="T783" s="102" t="s">
        <v>24</v>
      </c>
    </row>
    <row r="784" spans="2:20">
      <c r="B784" s="104">
        <v>924</v>
      </c>
      <c r="C784" s="102" t="s">
        <v>590</v>
      </c>
      <c r="D784" s="104">
        <v>7848</v>
      </c>
      <c r="E784" s="102" t="s">
        <v>600</v>
      </c>
      <c r="F784" s="102" t="s">
        <v>239</v>
      </c>
      <c r="G784" s="102" t="s">
        <v>601</v>
      </c>
      <c r="H784" s="102" t="s">
        <v>95</v>
      </c>
      <c r="I784" s="105">
        <v>107.1</v>
      </c>
      <c r="J784" s="106">
        <v>0.85</v>
      </c>
      <c r="K784" s="105">
        <v>70</v>
      </c>
      <c r="L784" s="105">
        <v>84</v>
      </c>
      <c r="M784" s="105">
        <v>70</v>
      </c>
      <c r="N784" s="102">
        <v>2002</v>
      </c>
      <c r="O784" s="102" t="s">
        <v>25</v>
      </c>
      <c r="P784" s="102" t="s">
        <v>25</v>
      </c>
      <c r="Q784" s="102" t="s">
        <v>49</v>
      </c>
      <c r="R784" s="102" t="s">
        <v>28</v>
      </c>
      <c r="S784" s="102" t="s">
        <v>43</v>
      </c>
      <c r="T784" s="102" t="s">
        <v>24</v>
      </c>
    </row>
    <row r="785" spans="2:20">
      <c r="B785" s="104">
        <v>924</v>
      </c>
      <c r="C785" s="102" t="s">
        <v>590</v>
      </c>
      <c r="D785" s="104">
        <v>7848</v>
      </c>
      <c r="E785" s="102" t="s">
        <v>600</v>
      </c>
      <c r="F785" s="102" t="s">
        <v>239</v>
      </c>
      <c r="G785" s="102" t="s">
        <v>601</v>
      </c>
      <c r="H785" s="102" t="s">
        <v>95</v>
      </c>
      <c r="I785" s="105">
        <v>107.1</v>
      </c>
      <c r="J785" s="106">
        <v>0.85</v>
      </c>
      <c r="K785" s="105">
        <v>70</v>
      </c>
      <c r="L785" s="105">
        <v>84</v>
      </c>
      <c r="M785" s="105">
        <v>70</v>
      </c>
      <c r="N785" s="102">
        <v>2002</v>
      </c>
      <c r="O785" s="102" t="s">
        <v>25</v>
      </c>
      <c r="P785" s="102" t="s">
        <v>25</v>
      </c>
      <c r="Q785" s="102" t="s">
        <v>49</v>
      </c>
      <c r="R785" s="102" t="s">
        <v>28</v>
      </c>
      <c r="S785" s="102" t="s">
        <v>43</v>
      </c>
      <c r="T785" s="102" t="s">
        <v>24</v>
      </c>
    </row>
    <row r="786" spans="2:20">
      <c r="B786" s="104">
        <v>924</v>
      </c>
      <c r="C786" s="102" t="s">
        <v>590</v>
      </c>
      <c r="D786" s="104">
        <v>55340</v>
      </c>
      <c r="E786" s="102" t="s">
        <v>602</v>
      </c>
      <c r="F786" s="102" t="s">
        <v>541</v>
      </c>
      <c r="G786" s="102" t="s">
        <v>603</v>
      </c>
      <c r="H786" s="102" t="s">
        <v>61</v>
      </c>
      <c r="I786" s="105">
        <v>199.3</v>
      </c>
      <c r="J786" s="106">
        <v>0.85</v>
      </c>
      <c r="K786" s="105">
        <v>150</v>
      </c>
      <c r="L786" s="105">
        <v>171</v>
      </c>
      <c r="M786" s="105">
        <v>100</v>
      </c>
      <c r="N786" s="102">
        <v>2007</v>
      </c>
      <c r="O786" s="102" t="s">
        <v>25</v>
      </c>
      <c r="P786" s="102" t="s">
        <v>25</v>
      </c>
      <c r="Q786" s="102" t="s">
        <v>49</v>
      </c>
      <c r="R786" s="102" t="s">
        <v>28</v>
      </c>
      <c r="S786" s="102" t="s">
        <v>43</v>
      </c>
      <c r="T786" s="102" t="s">
        <v>24</v>
      </c>
    </row>
    <row r="787" spans="2:20">
      <c r="B787" s="104">
        <v>924</v>
      </c>
      <c r="C787" s="102" t="s">
        <v>590</v>
      </c>
      <c r="D787" s="104">
        <v>55340</v>
      </c>
      <c r="E787" s="102" t="s">
        <v>602</v>
      </c>
      <c r="F787" s="102" t="s">
        <v>541</v>
      </c>
      <c r="G787" s="102" t="s">
        <v>603</v>
      </c>
      <c r="H787" s="102" t="s">
        <v>61</v>
      </c>
      <c r="I787" s="105">
        <v>199.3</v>
      </c>
      <c r="J787" s="106">
        <v>0.85</v>
      </c>
      <c r="K787" s="105">
        <v>151</v>
      </c>
      <c r="L787" s="105">
        <v>173</v>
      </c>
      <c r="M787" s="105">
        <v>100</v>
      </c>
      <c r="N787" s="102">
        <v>2007</v>
      </c>
      <c r="O787" s="102" t="s">
        <v>25</v>
      </c>
      <c r="P787" s="102" t="s">
        <v>25</v>
      </c>
      <c r="Q787" s="102" t="s">
        <v>49</v>
      </c>
      <c r="R787" s="102" t="s">
        <v>28</v>
      </c>
      <c r="S787" s="102" t="s">
        <v>43</v>
      </c>
      <c r="T787" s="102" t="s">
        <v>24</v>
      </c>
    </row>
    <row r="788" spans="2:20">
      <c r="B788" s="104">
        <v>924</v>
      </c>
      <c r="C788" s="102" t="s">
        <v>590</v>
      </c>
      <c r="D788" s="104">
        <v>55340</v>
      </c>
      <c r="E788" s="102" t="s">
        <v>602</v>
      </c>
      <c r="F788" s="102" t="s">
        <v>541</v>
      </c>
      <c r="G788" s="102" t="s">
        <v>603</v>
      </c>
      <c r="H788" s="102" t="s">
        <v>61</v>
      </c>
      <c r="I788" s="105">
        <v>280.5</v>
      </c>
      <c r="J788" s="106">
        <v>0.85</v>
      </c>
      <c r="K788" s="105">
        <v>136</v>
      </c>
      <c r="L788" s="105">
        <v>147</v>
      </c>
      <c r="M788" s="105">
        <v>62</v>
      </c>
      <c r="N788" s="102">
        <v>2007</v>
      </c>
      <c r="O788" s="102" t="s">
        <v>25</v>
      </c>
      <c r="P788" s="102" t="s">
        <v>25</v>
      </c>
      <c r="Q788" s="102" t="s">
        <v>49</v>
      </c>
      <c r="R788" s="102" t="s">
        <v>28</v>
      </c>
      <c r="S788" s="102" t="s">
        <v>43</v>
      </c>
      <c r="T788" s="102" t="s">
        <v>24</v>
      </c>
    </row>
    <row r="789" spans="2:20">
      <c r="B789" s="104">
        <v>965</v>
      </c>
      <c r="C789" s="102" t="s">
        <v>604</v>
      </c>
      <c r="D789" s="104">
        <v>1124</v>
      </c>
      <c r="E789" s="102" t="s">
        <v>605</v>
      </c>
      <c r="F789" s="102" t="s">
        <v>76</v>
      </c>
      <c r="G789" s="102" t="s">
        <v>415</v>
      </c>
      <c r="H789" s="102" t="s">
        <v>51</v>
      </c>
      <c r="I789" s="105">
        <v>5.3</v>
      </c>
      <c r="J789" s="106">
        <v>0.85</v>
      </c>
      <c r="K789" s="105">
        <v>4</v>
      </c>
      <c r="L789" s="105">
        <v>4</v>
      </c>
      <c r="M789" s="105">
        <v>0.5</v>
      </c>
      <c r="N789" s="102">
        <v>1966</v>
      </c>
      <c r="O789" s="102" t="s">
        <v>25</v>
      </c>
      <c r="P789" s="102" t="s">
        <v>25</v>
      </c>
      <c r="Q789" s="102" t="s">
        <v>49</v>
      </c>
      <c r="R789" s="102" t="s">
        <v>43</v>
      </c>
      <c r="S789" s="102" t="s">
        <v>28</v>
      </c>
      <c r="T789" s="102" t="s">
        <v>24</v>
      </c>
    </row>
    <row r="790" spans="2:20">
      <c r="B790" s="104">
        <v>965</v>
      </c>
      <c r="C790" s="102" t="s">
        <v>604</v>
      </c>
      <c r="D790" s="104">
        <v>1124</v>
      </c>
      <c r="E790" s="102" t="s">
        <v>605</v>
      </c>
      <c r="F790" s="102" t="s">
        <v>76</v>
      </c>
      <c r="G790" s="102" t="s">
        <v>415</v>
      </c>
      <c r="H790" s="102" t="s">
        <v>95</v>
      </c>
      <c r="I790" s="105">
        <v>10</v>
      </c>
      <c r="J790" s="106">
        <v>0.8</v>
      </c>
      <c r="K790" s="105">
        <v>9.8000000000000007</v>
      </c>
      <c r="L790" s="105">
        <v>10</v>
      </c>
      <c r="M790" s="105">
        <v>2.5</v>
      </c>
      <c r="N790" s="102">
        <v>1999</v>
      </c>
      <c r="O790" s="102" t="s">
        <v>25</v>
      </c>
      <c r="P790" s="102" t="s">
        <v>25</v>
      </c>
      <c r="Q790" s="102" t="s">
        <v>49</v>
      </c>
      <c r="R790" s="102" t="s">
        <v>28</v>
      </c>
      <c r="S790" s="102" t="s">
        <v>43</v>
      </c>
      <c r="T790" s="102" t="s">
        <v>24</v>
      </c>
    </row>
    <row r="791" spans="2:20">
      <c r="B791" s="104">
        <v>986</v>
      </c>
      <c r="C791" s="102" t="s">
        <v>606</v>
      </c>
      <c r="D791" s="104">
        <v>79</v>
      </c>
      <c r="E791" s="102" t="s">
        <v>607</v>
      </c>
      <c r="F791" s="102" t="s">
        <v>109</v>
      </c>
      <c r="G791" s="102" t="s">
        <v>608</v>
      </c>
      <c r="H791" s="102" t="s">
        <v>23</v>
      </c>
      <c r="I791" s="105">
        <v>5</v>
      </c>
      <c r="J791" s="106">
        <v>0.8</v>
      </c>
      <c r="K791" s="105">
        <v>4.3</v>
      </c>
      <c r="L791" s="105">
        <v>4.7</v>
      </c>
      <c r="M791" s="105">
        <v>1</v>
      </c>
      <c r="N791" s="102">
        <v>1952</v>
      </c>
      <c r="O791" s="102" t="s">
        <v>25</v>
      </c>
      <c r="P791" s="102" t="s">
        <v>25</v>
      </c>
      <c r="Q791" s="102" t="s">
        <v>35</v>
      </c>
      <c r="R791" s="102" t="s">
        <v>36</v>
      </c>
      <c r="S791" s="102" t="s">
        <v>24</v>
      </c>
      <c r="T791" s="102" t="s">
        <v>24</v>
      </c>
    </row>
    <row r="792" spans="2:20">
      <c r="B792" s="104">
        <v>986</v>
      </c>
      <c r="C792" s="102" t="s">
        <v>606</v>
      </c>
      <c r="D792" s="104">
        <v>79</v>
      </c>
      <c r="E792" s="102" t="s">
        <v>607</v>
      </c>
      <c r="F792" s="102" t="s">
        <v>109</v>
      </c>
      <c r="G792" s="102" t="s">
        <v>608</v>
      </c>
      <c r="H792" s="102" t="s">
        <v>23</v>
      </c>
      <c r="I792" s="105">
        <v>2.5</v>
      </c>
      <c r="J792" s="106">
        <v>0.8</v>
      </c>
      <c r="K792" s="105">
        <v>2</v>
      </c>
      <c r="L792" s="105">
        <v>2</v>
      </c>
      <c r="M792" s="105">
        <v>1</v>
      </c>
      <c r="N792" s="102">
        <v>1952</v>
      </c>
      <c r="O792" s="102" t="s">
        <v>25</v>
      </c>
      <c r="P792" s="102" t="s">
        <v>25</v>
      </c>
      <c r="Q792" s="102" t="s">
        <v>35</v>
      </c>
      <c r="R792" s="102" t="s">
        <v>36</v>
      </c>
      <c r="S792" s="102" t="s">
        <v>24</v>
      </c>
      <c r="T792" s="102" t="s">
        <v>24</v>
      </c>
    </row>
    <row r="793" spans="2:20">
      <c r="B793" s="104">
        <v>986</v>
      </c>
      <c r="C793" s="102" t="s">
        <v>606</v>
      </c>
      <c r="D793" s="104">
        <v>79</v>
      </c>
      <c r="E793" s="102" t="s">
        <v>607</v>
      </c>
      <c r="F793" s="102" t="s">
        <v>109</v>
      </c>
      <c r="G793" s="102" t="s">
        <v>608</v>
      </c>
      <c r="H793" s="102" t="s">
        <v>23</v>
      </c>
      <c r="I793" s="105">
        <v>20</v>
      </c>
      <c r="J793" s="106">
        <v>0.85</v>
      </c>
      <c r="K793" s="105">
        <v>21.7</v>
      </c>
      <c r="L793" s="105">
        <v>22.4</v>
      </c>
      <c r="M793" s="105">
        <v>8</v>
      </c>
      <c r="N793" s="102">
        <v>1975</v>
      </c>
      <c r="O793" s="102" t="s">
        <v>25</v>
      </c>
      <c r="P793" s="102" t="s">
        <v>25</v>
      </c>
      <c r="Q793" s="102" t="s">
        <v>35</v>
      </c>
      <c r="R793" s="102" t="s">
        <v>36</v>
      </c>
      <c r="S793" s="102" t="s">
        <v>24</v>
      </c>
      <c r="T793" s="102" t="s">
        <v>24</v>
      </c>
    </row>
    <row r="794" spans="2:20">
      <c r="B794" s="104">
        <v>991</v>
      </c>
      <c r="C794" s="102" t="s">
        <v>609</v>
      </c>
      <c r="D794" s="104">
        <v>55557</v>
      </c>
      <c r="E794" s="102" t="s">
        <v>610</v>
      </c>
      <c r="F794" s="102" t="s">
        <v>63</v>
      </c>
      <c r="G794" s="102" t="s">
        <v>106</v>
      </c>
      <c r="H794" s="102" t="s">
        <v>320</v>
      </c>
      <c r="I794" s="105">
        <v>31.9</v>
      </c>
      <c r="J794" s="106">
        <v>0.8</v>
      </c>
      <c r="K794" s="105">
        <v>28.1</v>
      </c>
      <c r="L794" s="105">
        <v>27.7</v>
      </c>
      <c r="M794" s="105">
        <v>0</v>
      </c>
      <c r="N794" s="102">
        <v>1996</v>
      </c>
      <c r="O794" s="102" t="s">
        <v>25</v>
      </c>
      <c r="P794" s="102" t="s">
        <v>25</v>
      </c>
      <c r="Q794" s="102" t="s">
        <v>26</v>
      </c>
      <c r="R794" s="102" t="s">
        <v>611</v>
      </c>
      <c r="S794" s="102" t="s">
        <v>24</v>
      </c>
      <c r="T794" s="102" t="s">
        <v>24</v>
      </c>
    </row>
    <row r="795" spans="2:20">
      <c r="B795" s="104">
        <v>993</v>
      </c>
      <c r="C795" s="102" t="s">
        <v>612</v>
      </c>
      <c r="D795" s="104">
        <v>2215</v>
      </c>
      <c r="E795" s="102" t="s">
        <v>613</v>
      </c>
      <c r="F795" s="102" t="s">
        <v>418</v>
      </c>
      <c r="G795" s="102" t="s">
        <v>614</v>
      </c>
      <c r="H795" s="102" t="s">
        <v>125</v>
      </c>
      <c r="I795" s="105">
        <v>2.4</v>
      </c>
      <c r="J795" s="106">
        <v>0.8</v>
      </c>
      <c r="K795" s="105">
        <v>2.2000000000000002</v>
      </c>
      <c r="L795" s="105">
        <v>2.4</v>
      </c>
      <c r="M795" s="105">
        <v>1</v>
      </c>
      <c r="N795" s="102">
        <v>1982</v>
      </c>
      <c r="O795" s="102" t="s">
        <v>25</v>
      </c>
      <c r="P795" s="102" t="s">
        <v>25</v>
      </c>
      <c r="Q795" s="102" t="s">
        <v>49</v>
      </c>
      <c r="R795" s="102" t="s">
        <v>28</v>
      </c>
      <c r="S795" s="102" t="s">
        <v>43</v>
      </c>
      <c r="T795" s="102" t="s">
        <v>24</v>
      </c>
    </row>
    <row r="796" spans="2:20">
      <c r="B796" s="104">
        <v>993</v>
      </c>
      <c r="C796" s="102" t="s">
        <v>612</v>
      </c>
      <c r="D796" s="104">
        <v>2215</v>
      </c>
      <c r="E796" s="102" t="s">
        <v>613</v>
      </c>
      <c r="F796" s="102" t="s">
        <v>418</v>
      </c>
      <c r="G796" s="102" t="s">
        <v>614</v>
      </c>
      <c r="H796" s="102" t="s">
        <v>125</v>
      </c>
      <c r="I796" s="105">
        <v>1</v>
      </c>
      <c r="J796" s="106">
        <v>0.8</v>
      </c>
      <c r="K796" s="105">
        <v>0.9</v>
      </c>
      <c r="L796" s="105">
        <v>1</v>
      </c>
      <c r="M796" s="105">
        <v>0.7</v>
      </c>
      <c r="N796" s="102">
        <v>1949</v>
      </c>
      <c r="O796" s="102" t="s">
        <v>25</v>
      </c>
      <c r="P796" s="102" t="s">
        <v>25</v>
      </c>
      <c r="Q796" s="102" t="s">
        <v>49</v>
      </c>
      <c r="R796" s="102" t="s">
        <v>28</v>
      </c>
      <c r="S796" s="102" t="s">
        <v>43</v>
      </c>
      <c r="T796" s="102" t="s">
        <v>24</v>
      </c>
    </row>
    <row r="797" spans="2:20">
      <c r="B797" s="104">
        <v>993</v>
      </c>
      <c r="C797" s="102" t="s">
        <v>612</v>
      </c>
      <c r="D797" s="104">
        <v>2215</v>
      </c>
      <c r="E797" s="102" t="s">
        <v>613</v>
      </c>
      <c r="F797" s="102" t="s">
        <v>418</v>
      </c>
      <c r="G797" s="102" t="s">
        <v>614</v>
      </c>
      <c r="H797" s="102" t="s">
        <v>125</v>
      </c>
      <c r="I797" s="105">
        <v>3.7</v>
      </c>
      <c r="J797" s="106">
        <v>0.8</v>
      </c>
      <c r="K797" s="105">
        <v>3.7</v>
      </c>
      <c r="L797" s="105">
        <v>3.7</v>
      </c>
      <c r="M797" s="105">
        <v>2.5</v>
      </c>
      <c r="N797" s="102">
        <v>1993</v>
      </c>
      <c r="O797" s="102" t="s">
        <v>25</v>
      </c>
      <c r="P797" s="102" t="s">
        <v>25</v>
      </c>
      <c r="Q797" s="102" t="s">
        <v>49</v>
      </c>
      <c r="R797" s="102" t="s">
        <v>28</v>
      </c>
      <c r="S797" s="102" t="s">
        <v>43</v>
      </c>
      <c r="T797" s="102" t="s">
        <v>24</v>
      </c>
    </row>
    <row r="798" spans="2:20">
      <c r="B798" s="104">
        <v>993</v>
      </c>
      <c r="C798" s="102" t="s">
        <v>612</v>
      </c>
      <c r="D798" s="104">
        <v>2215</v>
      </c>
      <c r="E798" s="102" t="s">
        <v>613</v>
      </c>
      <c r="F798" s="102" t="s">
        <v>418</v>
      </c>
      <c r="G798" s="102" t="s">
        <v>614</v>
      </c>
      <c r="H798" s="102" t="s">
        <v>125</v>
      </c>
      <c r="I798" s="105">
        <v>3.3</v>
      </c>
      <c r="J798" s="106">
        <v>0.8</v>
      </c>
      <c r="K798" s="105">
        <v>3</v>
      </c>
      <c r="L798" s="105">
        <v>3.3</v>
      </c>
      <c r="M798" s="105">
        <v>1.8</v>
      </c>
      <c r="N798" s="102">
        <v>1973</v>
      </c>
      <c r="O798" s="102" t="s">
        <v>25</v>
      </c>
      <c r="P798" s="102" t="s">
        <v>25</v>
      </c>
      <c r="Q798" s="102" t="s">
        <v>49</v>
      </c>
      <c r="R798" s="102" t="s">
        <v>28</v>
      </c>
      <c r="S798" s="102" t="s">
        <v>43</v>
      </c>
      <c r="T798" s="102" t="s">
        <v>24</v>
      </c>
    </row>
    <row r="799" spans="2:20">
      <c r="B799" s="104">
        <v>993</v>
      </c>
      <c r="C799" s="102" t="s">
        <v>612</v>
      </c>
      <c r="D799" s="104">
        <v>2215</v>
      </c>
      <c r="E799" s="102" t="s">
        <v>613</v>
      </c>
      <c r="F799" s="102" t="s">
        <v>418</v>
      </c>
      <c r="G799" s="102" t="s">
        <v>614</v>
      </c>
      <c r="H799" s="102" t="s">
        <v>125</v>
      </c>
      <c r="I799" s="105">
        <v>2.7</v>
      </c>
      <c r="J799" s="106">
        <v>0.8</v>
      </c>
      <c r="K799" s="105">
        <v>2.5</v>
      </c>
      <c r="L799" s="105">
        <v>2.7</v>
      </c>
      <c r="M799" s="105">
        <v>1.5</v>
      </c>
      <c r="N799" s="102">
        <v>1967</v>
      </c>
      <c r="O799" s="102" t="s">
        <v>25</v>
      </c>
      <c r="P799" s="102" t="s">
        <v>25</v>
      </c>
      <c r="Q799" s="102" t="s">
        <v>49</v>
      </c>
      <c r="R799" s="102" t="s">
        <v>28</v>
      </c>
      <c r="S799" s="102" t="s">
        <v>43</v>
      </c>
      <c r="T799" s="102" t="s">
        <v>24</v>
      </c>
    </row>
    <row r="800" spans="2:20">
      <c r="B800" s="104">
        <v>993</v>
      </c>
      <c r="C800" s="102" t="s">
        <v>612</v>
      </c>
      <c r="D800" s="104">
        <v>2215</v>
      </c>
      <c r="E800" s="102" t="s">
        <v>613</v>
      </c>
      <c r="F800" s="102" t="s">
        <v>418</v>
      </c>
      <c r="G800" s="102" t="s">
        <v>614</v>
      </c>
      <c r="H800" s="102" t="s">
        <v>125</v>
      </c>
      <c r="I800" s="105">
        <v>5.6</v>
      </c>
      <c r="J800" s="106">
        <v>0.8</v>
      </c>
      <c r="K800" s="105">
        <v>5.2</v>
      </c>
      <c r="L800" s="105">
        <v>5.6</v>
      </c>
      <c r="M800" s="105">
        <v>3.5</v>
      </c>
      <c r="N800" s="102">
        <v>1987</v>
      </c>
      <c r="O800" s="102" t="s">
        <v>25</v>
      </c>
      <c r="P800" s="102" t="s">
        <v>25</v>
      </c>
      <c r="Q800" s="102" t="s">
        <v>49</v>
      </c>
      <c r="R800" s="102" t="s">
        <v>28</v>
      </c>
      <c r="S800" s="102" t="s">
        <v>43</v>
      </c>
      <c r="T800" s="102" t="s">
        <v>24</v>
      </c>
    </row>
    <row r="801" spans="2:20">
      <c r="B801" s="104">
        <v>998</v>
      </c>
      <c r="C801" s="102" t="s">
        <v>615</v>
      </c>
      <c r="D801" s="104">
        <v>1261</v>
      </c>
      <c r="E801" s="102" t="s">
        <v>616</v>
      </c>
      <c r="F801" s="102" t="s">
        <v>422</v>
      </c>
      <c r="G801" s="102" t="s">
        <v>617</v>
      </c>
      <c r="H801" s="102" t="s">
        <v>125</v>
      </c>
      <c r="I801" s="105">
        <v>1.1000000000000001</v>
      </c>
      <c r="J801" s="106">
        <v>0.8</v>
      </c>
      <c r="K801" s="105">
        <v>1.1000000000000001</v>
      </c>
      <c r="L801" s="105">
        <v>1.1000000000000001</v>
      </c>
      <c r="M801" s="105">
        <v>0.5</v>
      </c>
      <c r="N801" s="102">
        <v>1954</v>
      </c>
      <c r="O801" s="102" t="s">
        <v>25</v>
      </c>
      <c r="P801" s="102" t="s">
        <v>25</v>
      </c>
      <c r="Q801" s="102" t="s">
        <v>49</v>
      </c>
      <c r="R801" s="102" t="s">
        <v>28</v>
      </c>
      <c r="S801" s="102" t="s">
        <v>43</v>
      </c>
      <c r="T801" s="102" t="s">
        <v>24</v>
      </c>
    </row>
    <row r="802" spans="2:20">
      <c r="B802" s="104">
        <v>998</v>
      </c>
      <c r="C802" s="102" t="s">
        <v>615</v>
      </c>
      <c r="D802" s="104">
        <v>1261</v>
      </c>
      <c r="E802" s="102" t="s">
        <v>616</v>
      </c>
      <c r="F802" s="102" t="s">
        <v>422</v>
      </c>
      <c r="G802" s="102" t="s">
        <v>617</v>
      </c>
      <c r="H802" s="102" t="s">
        <v>51</v>
      </c>
      <c r="I802" s="105">
        <v>0.3</v>
      </c>
      <c r="J802" s="106">
        <v>0.8</v>
      </c>
      <c r="K802" s="105">
        <v>0.3</v>
      </c>
      <c r="L802" s="105">
        <v>0.3</v>
      </c>
      <c r="M802" s="105">
        <v>0.2</v>
      </c>
      <c r="N802" s="102">
        <v>1929</v>
      </c>
      <c r="O802" s="102" t="s">
        <v>25</v>
      </c>
      <c r="P802" s="102" t="s">
        <v>25</v>
      </c>
      <c r="Q802" s="102" t="s">
        <v>49</v>
      </c>
      <c r="R802" s="102" t="s">
        <v>43</v>
      </c>
      <c r="S802" s="102" t="s">
        <v>24</v>
      </c>
      <c r="T802" s="102" t="s">
        <v>24</v>
      </c>
    </row>
    <row r="803" spans="2:20">
      <c r="B803" s="104">
        <v>998</v>
      </c>
      <c r="C803" s="102" t="s">
        <v>615</v>
      </c>
      <c r="D803" s="104">
        <v>1261</v>
      </c>
      <c r="E803" s="102" t="s">
        <v>616</v>
      </c>
      <c r="F803" s="102" t="s">
        <v>422</v>
      </c>
      <c r="G803" s="102" t="s">
        <v>617</v>
      </c>
      <c r="H803" s="102" t="s">
        <v>125</v>
      </c>
      <c r="I803" s="105">
        <v>1</v>
      </c>
      <c r="J803" s="106">
        <v>0.8</v>
      </c>
      <c r="K803" s="105">
        <v>1</v>
      </c>
      <c r="L803" s="105">
        <v>1</v>
      </c>
      <c r="M803" s="105">
        <v>0.5</v>
      </c>
      <c r="N803" s="102">
        <v>1949</v>
      </c>
      <c r="O803" s="102" t="s">
        <v>25</v>
      </c>
      <c r="P803" s="102" t="s">
        <v>25</v>
      </c>
      <c r="Q803" s="102" t="s">
        <v>49</v>
      </c>
      <c r="R803" s="102" t="s">
        <v>28</v>
      </c>
      <c r="S803" s="102" t="s">
        <v>43</v>
      </c>
      <c r="T803" s="102" t="s">
        <v>24</v>
      </c>
    </row>
    <row r="804" spans="2:20">
      <c r="B804" s="104">
        <v>998</v>
      </c>
      <c r="C804" s="102" t="s">
        <v>615</v>
      </c>
      <c r="D804" s="104">
        <v>1261</v>
      </c>
      <c r="E804" s="102" t="s">
        <v>616</v>
      </c>
      <c r="F804" s="102" t="s">
        <v>422</v>
      </c>
      <c r="G804" s="102" t="s">
        <v>617</v>
      </c>
      <c r="H804" s="102" t="s">
        <v>51</v>
      </c>
      <c r="I804" s="105">
        <v>0.7</v>
      </c>
      <c r="J804" s="106">
        <v>0.8</v>
      </c>
      <c r="K804" s="105">
        <v>0.7</v>
      </c>
      <c r="L804" s="105">
        <v>0.7</v>
      </c>
      <c r="M804" s="105">
        <v>0.4</v>
      </c>
      <c r="N804" s="102">
        <v>1939</v>
      </c>
      <c r="O804" s="102" t="s">
        <v>25</v>
      </c>
      <c r="P804" s="102" t="s">
        <v>25</v>
      </c>
      <c r="Q804" s="102" t="s">
        <v>49</v>
      </c>
      <c r="R804" s="102" t="s">
        <v>43</v>
      </c>
      <c r="S804" s="102" t="s">
        <v>24</v>
      </c>
      <c r="T804" s="102" t="s">
        <v>24</v>
      </c>
    </row>
    <row r="805" spans="2:20">
      <c r="B805" s="104">
        <v>998</v>
      </c>
      <c r="C805" s="102" t="s">
        <v>615</v>
      </c>
      <c r="D805" s="104">
        <v>1261</v>
      </c>
      <c r="E805" s="102" t="s">
        <v>616</v>
      </c>
      <c r="F805" s="102" t="s">
        <v>422</v>
      </c>
      <c r="G805" s="102" t="s">
        <v>617</v>
      </c>
      <c r="H805" s="102" t="s">
        <v>125</v>
      </c>
      <c r="I805" s="105">
        <v>2.2000000000000002</v>
      </c>
      <c r="J805" s="106">
        <v>0.8</v>
      </c>
      <c r="K805" s="105">
        <v>2.2000000000000002</v>
      </c>
      <c r="L805" s="105">
        <v>2.2000000000000002</v>
      </c>
      <c r="M805" s="105">
        <v>1.5</v>
      </c>
      <c r="N805" s="102">
        <v>1956</v>
      </c>
      <c r="O805" s="102" t="s">
        <v>25</v>
      </c>
      <c r="P805" s="102" t="s">
        <v>25</v>
      </c>
      <c r="Q805" s="102" t="s">
        <v>49</v>
      </c>
      <c r="R805" s="102" t="s">
        <v>28</v>
      </c>
      <c r="S805" s="102" t="s">
        <v>43</v>
      </c>
      <c r="T805" s="102" t="s">
        <v>24</v>
      </c>
    </row>
    <row r="806" spans="2:20">
      <c r="B806" s="104">
        <v>998</v>
      </c>
      <c r="C806" s="102" t="s">
        <v>615</v>
      </c>
      <c r="D806" s="104">
        <v>1261</v>
      </c>
      <c r="E806" s="102" t="s">
        <v>616</v>
      </c>
      <c r="F806" s="102" t="s">
        <v>422</v>
      </c>
      <c r="G806" s="102" t="s">
        <v>617</v>
      </c>
      <c r="H806" s="102" t="s">
        <v>125</v>
      </c>
      <c r="I806" s="105">
        <v>2.2000000000000002</v>
      </c>
      <c r="J806" s="106">
        <v>0.8</v>
      </c>
      <c r="K806" s="105">
        <v>2.2000000000000002</v>
      </c>
      <c r="L806" s="105">
        <v>2.2000000000000002</v>
      </c>
      <c r="M806" s="105">
        <v>1.5</v>
      </c>
      <c r="N806" s="102">
        <v>1956</v>
      </c>
      <c r="O806" s="102" t="s">
        <v>25</v>
      </c>
      <c r="P806" s="102" t="s">
        <v>25</v>
      </c>
      <c r="Q806" s="102" t="s">
        <v>49</v>
      </c>
      <c r="R806" s="102" t="s">
        <v>28</v>
      </c>
      <c r="S806" s="102" t="s">
        <v>43</v>
      </c>
      <c r="T806" s="102" t="s">
        <v>24</v>
      </c>
    </row>
    <row r="807" spans="2:20">
      <c r="B807" s="104">
        <v>998</v>
      </c>
      <c r="C807" s="102" t="s">
        <v>615</v>
      </c>
      <c r="D807" s="104">
        <v>1261</v>
      </c>
      <c r="E807" s="102" t="s">
        <v>616</v>
      </c>
      <c r="F807" s="102" t="s">
        <v>422</v>
      </c>
      <c r="G807" s="102" t="s">
        <v>617</v>
      </c>
      <c r="H807" s="102" t="s">
        <v>125</v>
      </c>
      <c r="I807" s="105">
        <v>2</v>
      </c>
      <c r="J807" s="106">
        <v>0.8</v>
      </c>
      <c r="K807" s="105">
        <v>2</v>
      </c>
      <c r="L807" s="105">
        <v>2</v>
      </c>
      <c r="M807" s="105">
        <v>0.7</v>
      </c>
      <c r="N807" s="102">
        <v>1964</v>
      </c>
      <c r="O807" s="102" t="s">
        <v>25</v>
      </c>
      <c r="P807" s="102" t="s">
        <v>25</v>
      </c>
      <c r="Q807" s="102" t="s">
        <v>49</v>
      </c>
      <c r="R807" s="102" t="s">
        <v>28</v>
      </c>
      <c r="S807" s="102" t="s">
        <v>43</v>
      </c>
      <c r="T807" s="102" t="s">
        <v>24</v>
      </c>
    </row>
    <row r="808" spans="2:20">
      <c r="B808" s="104">
        <v>998</v>
      </c>
      <c r="C808" s="102" t="s">
        <v>615</v>
      </c>
      <c r="D808" s="104">
        <v>6791</v>
      </c>
      <c r="E808" s="102" t="s">
        <v>618</v>
      </c>
      <c r="F808" s="102" t="s">
        <v>422</v>
      </c>
      <c r="G808" s="102" t="s">
        <v>619</v>
      </c>
      <c r="H808" s="102" t="s">
        <v>125</v>
      </c>
      <c r="I808" s="105">
        <v>4</v>
      </c>
      <c r="J808" s="106">
        <v>0.8</v>
      </c>
      <c r="K808" s="105">
        <v>4</v>
      </c>
      <c r="L808" s="105">
        <v>4</v>
      </c>
      <c r="M808" s="105">
        <v>3.6</v>
      </c>
      <c r="N808" s="102">
        <v>1968</v>
      </c>
      <c r="O808" s="102" t="s">
        <v>25</v>
      </c>
      <c r="P808" s="102" t="s">
        <v>25</v>
      </c>
      <c r="Q808" s="102" t="s">
        <v>49</v>
      </c>
      <c r="R808" s="102" t="s">
        <v>28</v>
      </c>
      <c r="S808" s="102" t="s">
        <v>43</v>
      </c>
      <c r="T808" s="102" t="s">
        <v>24</v>
      </c>
    </row>
    <row r="809" spans="2:20">
      <c r="B809" s="104">
        <v>998</v>
      </c>
      <c r="C809" s="102" t="s">
        <v>615</v>
      </c>
      <c r="D809" s="104">
        <v>6791</v>
      </c>
      <c r="E809" s="102" t="s">
        <v>618</v>
      </c>
      <c r="F809" s="102" t="s">
        <v>422</v>
      </c>
      <c r="G809" s="102" t="s">
        <v>619</v>
      </c>
      <c r="H809" s="102" t="s">
        <v>125</v>
      </c>
      <c r="I809" s="105">
        <v>4</v>
      </c>
      <c r="J809" s="106">
        <v>0.8</v>
      </c>
      <c r="K809" s="105">
        <v>4</v>
      </c>
      <c r="L809" s="105">
        <v>4</v>
      </c>
      <c r="M809" s="105">
        <v>3.6</v>
      </c>
      <c r="N809" s="102">
        <v>1968</v>
      </c>
      <c r="O809" s="102" t="s">
        <v>25</v>
      </c>
      <c r="P809" s="102" t="s">
        <v>25</v>
      </c>
      <c r="Q809" s="102" t="s">
        <v>49</v>
      </c>
      <c r="R809" s="102" t="s">
        <v>28</v>
      </c>
      <c r="S809" s="102" t="s">
        <v>43</v>
      </c>
      <c r="T809" s="102" t="s">
        <v>24</v>
      </c>
    </row>
    <row r="810" spans="2:20">
      <c r="B810" s="104">
        <v>998</v>
      </c>
      <c r="C810" s="102" t="s">
        <v>615</v>
      </c>
      <c r="D810" s="104">
        <v>6791</v>
      </c>
      <c r="E810" s="102" t="s">
        <v>618</v>
      </c>
      <c r="F810" s="102" t="s">
        <v>422</v>
      </c>
      <c r="G810" s="102" t="s">
        <v>619</v>
      </c>
      <c r="H810" s="102" t="s">
        <v>125</v>
      </c>
      <c r="I810" s="105">
        <v>6</v>
      </c>
      <c r="J810" s="106">
        <v>0.8</v>
      </c>
      <c r="K810" s="105">
        <v>6</v>
      </c>
      <c r="L810" s="105">
        <v>6</v>
      </c>
      <c r="M810" s="105">
        <v>5.8</v>
      </c>
      <c r="N810" s="102">
        <v>1981</v>
      </c>
      <c r="O810" s="102" t="s">
        <v>25</v>
      </c>
      <c r="P810" s="102" t="s">
        <v>25</v>
      </c>
      <c r="Q810" s="102" t="s">
        <v>49</v>
      </c>
      <c r="R810" s="102" t="s">
        <v>28</v>
      </c>
      <c r="S810" s="102" t="s">
        <v>43</v>
      </c>
      <c r="T810" s="102" t="s">
        <v>24</v>
      </c>
    </row>
    <row r="811" spans="2:20">
      <c r="B811" s="104">
        <v>998</v>
      </c>
      <c r="C811" s="102" t="s">
        <v>615</v>
      </c>
      <c r="D811" s="104">
        <v>6791</v>
      </c>
      <c r="E811" s="102" t="s">
        <v>618</v>
      </c>
      <c r="F811" s="102" t="s">
        <v>422</v>
      </c>
      <c r="G811" s="102" t="s">
        <v>619</v>
      </c>
      <c r="H811" s="102" t="s">
        <v>125</v>
      </c>
      <c r="I811" s="105">
        <v>6.7</v>
      </c>
      <c r="J811" s="106">
        <v>0.8</v>
      </c>
      <c r="K811" s="105">
        <v>6.6</v>
      </c>
      <c r="L811" s="105">
        <v>6.6</v>
      </c>
      <c r="M811" s="105">
        <v>6</v>
      </c>
      <c r="N811" s="102">
        <v>2005</v>
      </c>
      <c r="O811" s="102" t="s">
        <v>25</v>
      </c>
      <c r="P811" s="102" t="s">
        <v>25</v>
      </c>
      <c r="Q811" s="102" t="s">
        <v>49</v>
      </c>
      <c r="R811" s="102" t="s">
        <v>28</v>
      </c>
      <c r="S811" s="102" t="s">
        <v>43</v>
      </c>
      <c r="T811" s="102" t="s">
        <v>24</v>
      </c>
    </row>
    <row r="812" spans="2:20">
      <c r="B812" s="104">
        <v>1005</v>
      </c>
      <c r="C812" s="102" t="s">
        <v>620</v>
      </c>
      <c r="D812" s="104">
        <v>54801</v>
      </c>
      <c r="E812" s="102" t="s">
        <v>621</v>
      </c>
      <c r="F812" s="102" t="s">
        <v>258</v>
      </c>
      <c r="G812" s="102" t="s">
        <v>622</v>
      </c>
      <c r="H812" s="102" t="s">
        <v>48</v>
      </c>
      <c r="I812" s="105">
        <v>0.8</v>
      </c>
      <c r="J812" s="106">
        <v>0.8</v>
      </c>
      <c r="K812" s="105">
        <v>0.8</v>
      </c>
      <c r="L812" s="105">
        <v>0.8</v>
      </c>
      <c r="M812" s="105">
        <v>0.1</v>
      </c>
      <c r="N812" s="102">
        <v>1997</v>
      </c>
      <c r="O812" s="102" t="s">
        <v>25</v>
      </c>
      <c r="P812" s="102" t="s">
        <v>25</v>
      </c>
      <c r="Q812" s="102" t="s">
        <v>579</v>
      </c>
      <c r="R812" s="102" t="s">
        <v>50</v>
      </c>
      <c r="S812" s="102" t="s">
        <v>24</v>
      </c>
      <c r="T812" s="102" t="s">
        <v>24</v>
      </c>
    </row>
    <row r="813" spans="2:20">
      <c r="B813" s="104">
        <v>1005</v>
      </c>
      <c r="C813" s="102" t="s">
        <v>620</v>
      </c>
      <c r="D813" s="104">
        <v>54801</v>
      </c>
      <c r="E813" s="102" t="s">
        <v>621</v>
      </c>
      <c r="F813" s="102" t="s">
        <v>258</v>
      </c>
      <c r="G813" s="102" t="s">
        <v>622</v>
      </c>
      <c r="H813" s="102" t="s">
        <v>48</v>
      </c>
      <c r="I813" s="105">
        <v>0.3</v>
      </c>
      <c r="J813" s="106">
        <v>0.8</v>
      </c>
      <c r="K813" s="105">
        <v>0.3</v>
      </c>
      <c r="L813" s="105">
        <v>0.3</v>
      </c>
      <c r="M813" s="105">
        <v>0.1</v>
      </c>
      <c r="N813" s="102">
        <v>2000</v>
      </c>
      <c r="O813" s="102" t="s">
        <v>25</v>
      </c>
      <c r="P813" s="102" t="s">
        <v>25</v>
      </c>
      <c r="Q813" s="102" t="s">
        <v>579</v>
      </c>
      <c r="R813" s="102" t="s">
        <v>50</v>
      </c>
      <c r="S813" s="102" t="s">
        <v>24</v>
      </c>
      <c r="T813" s="102" t="s">
        <v>24</v>
      </c>
    </row>
    <row r="814" spans="2:20">
      <c r="B814" s="104">
        <v>1005</v>
      </c>
      <c r="C814" s="102" t="s">
        <v>620</v>
      </c>
      <c r="D814" s="104">
        <v>54801</v>
      </c>
      <c r="E814" s="102" t="s">
        <v>621</v>
      </c>
      <c r="F814" s="102" t="s">
        <v>258</v>
      </c>
      <c r="G814" s="102" t="s">
        <v>622</v>
      </c>
      <c r="H814" s="102" t="s">
        <v>48</v>
      </c>
      <c r="I814" s="105">
        <v>0.1</v>
      </c>
      <c r="J814" s="106">
        <v>0.8</v>
      </c>
      <c r="K814" s="105">
        <v>0.1</v>
      </c>
      <c r="L814" s="105">
        <v>0.1</v>
      </c>
      <c r="M814" s="105">
        <v>0.1</v>
      </c>
      <c r="N814" s="102">
        <v>2000</v>
      </c>
      <c r="O814" s="102" t="s">
        <v>25</v>
      </c>
      <c r="P814" s="102" t="s">
        <v>25</v>
      </c>
      <c r="Q814" s="102" t="s">
        <v>579</v>
      </c>
      <c r="R814" s="102" t="s">
        <v>50</v>
      </c>
      <c r="S814" s="102" t="s">
        <v>24</v>
      </c>
      <c r="T814" s="102" t="s">
        <v>24</v>
      </c>
    </row>
    <row r="815" spans="2:20">
      <c r="B815" s="104">
        <v>1009</v>
      </c>
      <c r="C815" s="102" t="s">
        <v>623</v>
      </c>
      <c r="D815" s="104">
        <v>1961</v>
      </c>
      <c r="E815" s="102" t="s">
        <v>624</v>
      </c>
      <c r="F815" s="102" t="s">
        <v>90</v>
      </c>
      <c r="G815" s="102" t="s">
        <v>625</v>
      </c>
      <c r="H815" s="102" t="s">
        <v>255</v>
      </c>
      <c r="I815" s="105">
        <v>31.9</v>
      </c>
      <c r="J815" s="106">
        <v>0.9</v>
      </c>
      <c r="K815" s="105">
        <v>28</v>
      </c>
      <c r="L815" s="105">
        <v>28</v>
      </c>
      <c r="M815" s="105">
        <v>7</v>
      </c>
      <c r="N815" s="102">
        <v>1971</v>
      </c>
      <c r="O815" s="102">
        <v>6</v>
      </c>
      <c r="P815" s="102">
        <v>2016</v>
      </c>
      <c r="Q815" s="102" t="s">
        <v>49</v>
      </c>
      <c r="R815" s="102" t="s">
        <v>28</v>
      </c>
      <c r="S815" s="102" t="s">
        <v>24</v>
      </c>
      <c r="T815" s="102" t="s">
        <v>24</v>
      </c>
    </row>
    <row r="816" spans="2:20">
      <c r="B816" s="104">
        <v>1015</v>
      </c>
      <c r="C816" s="102" t="s">
        <v>626</v>
      </c>
      <c r="D816" s="104">
        <v>3548</v>
      </c>
      <c r="E816" s="102" t="s">
        <v>627</v>
      </c>
      <c r="F816" s="102" t="s">
        <v>284</v>
      </c>
      <c r="G816" s="102" t="s">
        <v>628</v>
      </c>
      <c r="H816" s="102" t="s">
        <v>255</v>
      </c>
      <c r="I816" s="105">
        <v>321</v>
      </c>
      <c r="J816" s="106">
        <v>0.85</v>
      </c>
      <c r="K816" s="105">
        <v>320</v>
      </c>
      <c r="L816" s="105">
        <v>335</v>
      </c>
      <c r="M816" s="105">
        <v>50</v>
      </c>
      <c r="N816" s="102">
        <v>1971</v>
      </c>
      <c r="O816" s="102" t="s">
        <v>25</v>
      </c>
      <c r="P816" s="102" t="s">
        <v>25</v>
      </c>
      <c r="Q816" s="102" t="s">
        <v>49</v>
      </c>
      <c r="R816" s="102" t="s">
        <v>28</v>
      </c>
      <c r="S816" s="102" t="s">
        <v>24</v>
      </c>
      <c r="T816" s="102" t="s">
        <v>24</v>
      </c>
    </row>
    <row r="817" spans="2:20">
      <c r="B817" s="104">
        <v>1015</v>
      </c>
      <c r="C817" s="102" t="s">
        <v>626</v>
      </c>
      <c r="D817" s="104">
        <v>3548</v>
      </c>
      <c r="E817" s="102" t="s">
        <v>627</v>
      </c>
      <c r="F817" s="102" t="s">
        <v>284</v>
      </c>
      <c r="G817" s="102" t="s">
        <v>628</v>
      </c>
      <c r="H817" s="102" t="s">
        <v>255</v>
      </c>
      <c r="I817" s="105">
        <v>405</v>
      </c>
      <c r="J817" s="106">
        <v>0.9</v>
      </c>
      <c r="K817" s="105">
        <v>404</v>
      </c>
      <c r="L817" s="105">
        <v>448</v>
      </c>
      <c r="M817" s="105">
        <v>50</v>
      </c>
      <c r="N817" s="102">
        <v>1978</v>
      </c>
      <c r="O817" s="102" t="s">
        <v>25</v>
      </c>
      <c r="P817" s="102" t="s">
        <v>25</v>
      </c>
      <c r="Q817" s="102" t="s">
        <v>49</v>
      </c>
      <c r="R817" s="102" t="s">
        <v>28</v>
      </c>
      <c r="S817" s="102" t="s">
        <v>24</v>
      </c>
      <c r="T817" s="102" t="s">
        <v>24</v>
      </c>
    </row>
    <row r="818" spans="2:20">
      <c r="B818" s="104">
        <v>1015</v>
      </c>
      <c r="C818" s="102" t="s">
        <v>626</v>
      </c>
      <c r="D818" s="104">
        <v>3548</v>
      </c>
      <c r="E818" s="102" t="s">
        <v>627</v>
      </c>
      <c r="F818" s="102" t="s">
        <v>284</v>
      </c>
      <c r="G818" s="102" t="s">
        <v>628</v>
      </c>
      <c r="H818" s="102" t="s">
        <v>95</v>
      </c>
      <c r="I818" s="105">
        <v>51.5</v>
      </c>
      <c r="J818" s="106">
        <v>0.9</v>
      </c>
      <c r="K818" s="105">
        <v>52</v>
      </c>
      <c r="L818" s="105">
        <v>60</v>
      </c>
      <c r="M818" s="105">
        <v>49</v>
      </c>
      <c r="N818" s="102">
        <v>1988</v>
      </c>
      <c r="O818" s="102" t="s">
        <v>25</v>
      </c>
      <c r="P818" s="102" t="s">
        <v>25</v>
      </c>
      <c r="Q818" s="102" t="s">
        <v>49</v>
      </c>
      <c r="R818" s="102" t="s">
        <v>28</v>
      </c>
      <c r="S818" s="102" t="s">
        <v>24</v>
      </c>
      <c r="T818" s="102" t="s">
        <v>24</v>
      </c>
    </row>
    <row r="819" spans="2:20">
      <c r="B819" s="104">
        <v>1015</v>
      </c>
      <c r="C819" s="102" t="s">
        <v>626</v>
      </c>
      <c r="D819" s="104">
        <v>3548</v>
      </c>
      <c r="E819" s="102" t="s">
        <v>627</v>
      </c>
      <c r="F819" s="102" t="s">
        <v>284</v>
      </c>
      <c r="G819" s="102" t="s">
        <v>628</v>
      </c>
      <c r="H819" s="102" t="s">
        <v>95</v>
      </c>
      <c r="I819" s="105">
        <v>51.5</v>
      </c>
      <c r="J819" s="106">
        <v>0.9</v>
      </c>
      <c r="K819" s="105">
        <v>52</v>
      </c>
      <c r="L819" s="105">
        <v>60</v>
      </c>
      <c r="M819" s="105">
        <v>49</v>
      </c>
      <c r="N819" s="102">
        <v>1988</v>
      </c>
      <c r="O819" s="102" t="s">
        <v>25</v>
      </c>
      <c r="P819" s="102" t="s">
        <v>25</v>
      </c>
      <c r="Q819" s="102" t="s">
        <v>49</v>
      </c>
      <c r="R819" s="102" t="s">
        <v>28</v>
      </c>
      <c r="S819" s="102" t="s">
        <v>24</v>
      </c>
      <c r="T819" s="102" t="s">
        <v>24</v>
      </c>
    </row>
    <row r="820" spans="2:20">
      <c r="B820" s="104">
        <v>1015</v>
      </c>
      <c r="C820" s="102" t="s">
        <v>626</v>
      </c>
      <c r="D820" s="104">
        <v>3548</v>
      </c>
      <c r="E820" s="102" t="s">
        <v>627</v>
      </c>
      <c r="F820" s="102" t="s">
        <v>284</v>
      </c>
      <c r="G820" s="102" t="s">
        <v>628</v>
      </c>
      <c r="H820" s="102" t="s">
        <v>95</v>
      </c>
      <c r="I820" s="105">
        <v>51.5</v>
      </c>
      <c r="J820" s="106">
        <v>0.9</v>
      </c>
      <c r="K820" s="105">
        <v>52</v>
      </c>
      <c r="L820" s="105">
        <v>60</v>
      </c>
      <c r="M820" s="105">
        <v>49</v>
      </c>
      <c r="N820" s="102">
        <v>1988</v>
      </c>
      <c r="O820" s="102" t="s">
        <v>25</v>
      </c>
      <c r="P820" s="102" t="s">
        <v>25</v>
      </c>
      <c r="Q820" s="102" t="s">
        <v>49</v>
      </c>
      <c r="R820" s="102" t="s">
        <v>28</v>
      </c>
      <c r="S820" s="102" t="s">
        <v>24</v>
      </c>
      <c r="T820" s="102" t="s">
        <v>24</v>
      </c>
    </row>
    <row r="821" spans="2:20">
      <c r="B821" s="104">
        <v>1015</v>
      </c>
      <c r="C821" s="102" t="s">
        <v>626</v>
      </c>
      <c r="D821" s="104">
        <v>3548</v>
      </c>
      <c r="E821" s="102" t="s">
        <v>627</v>
      </c>
      <c r="F821" s="102" t="s">
        <v>284</v>
      </c>
      <c r="G821" s="102" t="s">
        <v>628</v>
      </c>
      <c r="H821" s="102" t="s">
        <v>95</v>
      </c>
      <c r="I821" s="105">
        <v>51.5</v>
      </c>
      <c r="J821" s="106">
        <v>0.9</v>
      </c>
      <c r="K821" s="105">
        <v>52</v>
      </c>
      <c r="L821" s="105">
        <v>60</v>
      </c>
      <c r="M821" s="105">
        <v>49</v>
      </c>
      <c r="N821" s="102">
        <v>1988</v>
      </c>
      <c r="O821" s="102" t="s">
        <v>25</v>
      </c>
      <c r="P821" s="102" t="s">
        <v>25</v>
      </c>
      <c r="Q821" s="102" t="s">
        <v>49</v>
      </c>
      <c r="R821" s="102" t="s">
        <v>28</v>
      </c>
      <c r="S821" s="102" t="s">
        <v>24</v>
      </c>
      <c r="T821" s="102" t="s">
        <v>24</v>
      </c>
    </row>
    <row r="822" spans="2:20">
      <c r="B822" s="104">
        <v>1015</v>
      </c>
      <c r="C822" s="102" t="s">
        <v>626</v>
      </c>
      <c r="D822" s="104">
        <v>7900</v>
      </c>
      <c r="E822" s="102" t="s">
        <v>629</v>
      </c>
      <c r="F822" s="102" t="s">
        <v>284</v>
      </c>
      <c r="G822" s="102" t="s">
        <v>628</v>
      </c>
      <c r="H822" s="102" t="s">
        <v>61</v>
      </c>
      <c r="I822" s="105">
        <v>198</v>
      </c>
      <c r="J822" s="106">
        <v>0.85</v>
      </c>
      <c r="K822" s="105">
        <v>161</v>
      </c>
      <c r="L822" s="105">
        <v>180</v>
      </c>
      <c r="M822" s="105">
        <v>92</v>
      </c>
      <c r="N822" s="102">
        <v>2004</v>
      </c>
      <c r="O822" s="102" t="s">
        <v>25</v>
      </c>
      <c r="P822" s="102" t="s">
        <v>25</v>
      </c>
      <c r="Q822" s="102" t="s">
        <v>49</v>
      </c>
      <c r="R822" s="102" t="s">
        <v>28</v>
      </c>
      <c r="S822" s="102" t="s">
        <v>24</v>
      </c>
      <c r="T822" s="102" t="s">
        <v>24</v>
      </c>
    </row>
    <row r="823" spans="2:20">
      <c r="B823" s="104">
        <v>1015</v>
      </c>
      <c r="C823" s="102" t="s">
        <v>626</v>
      </c>
      <c r="D823" s="104">
        <v>7900</v>
      </c>
      <c r="E823" s="102" t="s">
        <v>629</v>
      </c>
      <c r="F823" s="102" t="s">
        <v>284</v>
      </c>
      <c r="G823" s="102" t="s">
        <v>628</v>
      </c>
      <c r="H823" s="102" t="s">
        <v>61</v>
      </c>
      <c r="I823" s="105">
        <v>190</v>
      </c>
      <c r="J823" s="106">
        <v>0.85</v>
      </c>
      <c r="K823" s="105">
        <v>151</v>
      </c>
      <c r="L823" s="105">
        <v>164</v>
      </c>
      <c r="M823" s="105">
        <v>55</v>
      </c>
      <c r="N823" s="102">
        <v>2004</v>
      </c>
      <c r="O823" s="102" t="s">
        <v>25</v>
      </c>
      <c r="P823" s="102" t="s">
        <v>25</v>
      </c>
      <c r="Q823" s="102" t="s">
        <v>49</v>
      </c>
      <c r="R823" s="102" t="s">
        <v>28</v>
      </c>
      <c r="S823" s="102" t="s">
        <v>24</v>
      </c>
      <c r="T823" s="102" t="s">
        <v>24</v>
      </c>
    </row>
    <row r="824" spans="2:20">
      <c r="B824" s="104">
        <v>1015</v>
      </c>
      <c r="C824" s="102" t="s">
        <v>626</v>
      </c>
      <c r="D824" s="104">
        <v>7900</v>
      </c>
      <c r="E824" s="102" t="s">
        <v>629</v>
      </c>
      <c r="F824" s="102" t="s">
        <v>284</v>
      </c>
      <c r="G824" s="102" t="s">
        <v>628</v>
      </c>
      <c r="H824" s="102" t="s">
        <v>95</v>
      </c>
      <c r="I824" s="105">
        <v>51.4</v>
      </c>
      <c r="J824" s="106">
        <v>0.85</v>
      </c>
      <c r="K824" s="105">
        <v>47.3</v>
      </c>
      <c r="L824" s="105">
        <v>47.3</v>
      </c>
      <c r="M824" s="105">
        <v>12</v>
      </c>
      <c r="N824" s="102">
        <v>2001</v>
      </c>
      <c r="O824" s="102" t="s">
        <v>25</v>
      </c>
      <c r="P824" s="102" t="s">
        <v>25</v>
      </c>
      <c r="Q824" s="102" t="s">
        <v>49</v>
      </c>
      <c r="R824" s="102" t="s">
        <v>28</v>
      </c>
      <c r="S824" s="102" t="s">
        <v>24</v>
      </c>
      <c r="T824" s="102" t="s">
        <v>24</v>
      </c>
    </row>
    <row r="825" spans="2:20">
      <c r="B825" s="104">
        <v>1015</v>
      </c>
      <c r="C825" s="102" t="s">
        <v>626</v>
      </c>
      <c r="D825" s="104">
        <v>7900</v>
      </c>
      <c r="E825" s="102" t="s">
        <v>629</v>
      </c>
      <c r="F825" s="102" t="s">
        <v>284</v>
      </c>
      <c r="G825" s="102" t="s">
        <v>628</v>
      </c>
      <c r="H825" s="102" t="s">
        <v>95</v>
      </c>
      <c r="I825" s="105">
        <v>51.4</v>
      </c>
      <c r="J825" s="106">
        <v>0.85</v>
      </c>
      <c r="K825" s="105">
        <v>47.3</v>
      </c>
      <c r="L825" s="105">
        <v>47.3</v>
      </c>
      <c r="M825" s="105">
        <v>12</v>
      </c>
      <c r="N825" s="102">
        <v>2001</v>
      </c>
      <c r="O825" s="102" t="s">
        <v>25</v>
      </c>
      <c r="P825" s="102" t="s">
        <v>25</v>
      </c>
      <c r="Q825" s="102" t="s">
        <v>49</v>
      </c>
      <c r="R825" s="102" t="s">
        <v>28</v>
      </c>
      <c r="S825" s="102" t="s">
        <v>24</v>
      </c>
      <c r="T825" s="102" t="s">
        <v>24</v>
      </c>
    </row>
    <row r="826" spans="2:20">
      <c r="B826" s="104">
        <v>1015</v>
      </c>
      <c r="C826" s="102" t="s">
        <v>626</v>
      </c>
      <c r="D826" s="104">
        <v>7900</v>
      </c>
      <c r="E826" s="102" t="s">
        <v>629</v>
      </c>
      <c r="F826" s="102" t="s">
        <v>284</v>
      </c>
      <c r="G826" s="102" t="s">
        <v>628</v>
      </c>
      <c r="H826" s="102" t="s">
        <v>95</v>
      </c>
      <c r="I826" s="105">
        <v>51.4</v>
      </c>
      <c r="J826" s="106">
        <v>0.85</v>
      </c>
      <c r="K826" s="105">
        <v>47.3</v>
      </c>
      <c r="L826" s="105">
        <v>47.3</v>
      </c>
      <c r="M826" s="105">
        <v>12</v>
      </c>
      <c r="N826" s="102">
        <v>2001</v>
      </c>
      <c r="O826" s="102" t="s">
        <v>25</v>
      </c>
      <c r="P826" s="102" t="s">
        <v>25</v>
      </c>
      <c r="Q826" s="102" t="s">
        <v>49</v>
      </c>
      <c r="R826" s="102" t="s">
        <v>28</v>
      </c>
      <c r="S826" s="102" t="s">
        <v>24</v>
      </c>
      <c r="T826" s="102" t="s">
        <v>24</v>
      </c>
    </row>
    <row r="827" spans="2:20">
      <c r="B827" s="104">
        <v>1015</v>
      </c>
      <c r="C827" s="102" t="s">
        <v>626</v>
      </c>
      <c r="D827" s="104">
        <v>7900</v>
      </c>
      <c r="E827" s="102" t="s">
        <v>629</v>
      </c>
      <c r="F827" s="102" t="s">
        <v>284</v>
      </c>
      <c r="G827" s="102" t="s">
        <v>628</v>
      </c>
      <c r="H827" s="102" t="s">
        <v>95</v>
      </c>
      <c r="I827" s="105">
        <v>51.4</v>
      </c>
      <c r="J827" s="106">
        <v>0.85</v>
      </c>
      <c r="K827" s="105">
        <v>47.3</v>
      </c>
      <c r="L827" s="105">
        <v>47.3</v>
      </c>
      <c r="M827" s="105">
        <v>12</v>
      </c>
      <c r="N827" s="102">
        <v>2001</v>
      </c>
      <c r="O827" s="102" t="s">
        <v>25</v>
      </c>
      <c r="P827" s="102" t="s">
        <v>25</v>
      </c>
      <c r="Q827" s="102" t="s">
        <v>49</v>
      </c>
      <c r="R827" s="102" t="s">
        <v>28</v>
      </c>
      <c r="S827" s="102" t="s">
        <v>24</v>
      </c>
      <c r="T827" s="102" t="s">
        <v>24</v>
      </c>
    </row>
    <row r="828" spans="2:20">
      <c r="B828" s="104">
        <v>1015</v>
      </c>
      <c r="C828" s="102" t="s">
        <v>626</v>
      </c>
      <c r="D828" s="104">
        <v>7900</v>
      </c>
      <c r="E828" s="102" t="s">
        <v>629</v>
      </c>
      <c r="F828" s="102" t="s">
        <v>284</v>
      </c>
      <c r="G828" s="102" t="s">
        <v>628</v>
      </c>
      <c r="H828" s="102" t="s">
        <v>95</v>
      </c>
      <c r="I828" s="105">
        <v>51.4</v>
      </c>
      <c r="J828" s="106">
        <v>0.9</v>
      </c>
      <c r="K828" s="105">
        <v>47.3</v>
      </c>
      <c r="L828" s="105">
        <v>47.3</v>
      </c>
      <c r="M828" s="105">
        <v>15</v>
      </c>
      <c r="N828" s="102">
        <v>2010</v>
      </c>
      <c r="O828" s="102" t="s">
        <v>25</v>
      </c>
      <c r="P828" s="102" t="s">
        <v>25</v>
      </c>
      <c r="Q828" s="102" t="s">
        <v>49</v>
      </c>
      <c r="R828" s="102" t="s">
        <v>28</v>
      </c>
      <c r="S828" s="102" t="s">
        <v>24</v>
      </c>
      <c r="T828" s="102" t="s">
        <v>24</v>
      </c>
    </row>
    <row r="829" spans="2:20">
      <c r="B829" s="104">
        <v>1015</v>
      </c>
      <c r="C829" s="102" t="s">
        <v>626</v>
      </c>
      <c r="D829" s="104">
        <v>7900</v>
      </c>
      <c r="E829" s="102" t="s">
        <v>629</v>
      </c>
      <c r="F829" s="102" t="s">
        <v>284</v>
      </c>
      <c r="G829" s="102" t="s">
        <v>628</v>
      </c>
      <c r="H829" s="102" t="s">
        <v>95</v>
      </c>
      <c r="I829" s="105">
        <v>51.4</v>
      </c>
      <c r="J829" s="106">
        <v>0.9</v>
      </c>
      <c r="K829" s="105">
        <v>47.3</v>
      </c>
      <c r="L829" s="105">
        <v>47.3</v>
      </c>
      <c r="M829" s="105">
        <v>12</v>
      </c>
      <c r="N829" s="102">
        <v>2010</v>
      </c>
      <c r="O829" s="102" t="s">
        <v>25</v>
      </c>
      <c r="P829" s="102" t="s">
        <v>25</v>
      </c>
      <c r="Q829" s="102" t="s">
        <v>49</v>
      </c>
      <c r="R829" s="102" t="s">
        <v>28</v>
      </c>
      <c r="S829" s="102" t="s">
        <v>24</v>
      </c>
      <c r="T829" s="102" t="s">
        <v>24</v>
      </c>
    </row>
    <row r="830" spans="2:20">
      <c r="B830" s="104">
        <v>1015</v>
      </c>
      <c r="C830" s="102" t="s">
        <v>626</v>
      </c>
      <c r="D830" s="104">
        <v>56374</v>
      </c>
      <c r="E830" s="102" t="s">
        <v>630</v>
      </c>
      <c r="F830" s="102" t="s">
        <v>284</v>
      </c>
      <c r="G830" s="102" t="s">
        <v>628</v>
      </c>
      <c r="H830" s="102" t="s">
        <v>95</v>
      </c>
      <c r="I830" s="105">
        <v>4.5999999999999996</v>
      </c>
      <c r="J830" s="106">
        <v>0.8</v>
      </c>
      <c r="K830" s="105">
        <v>3.7</v>
      </c>
      <c r="L830" s="105">
        <v>4.5999999999999996</v>
      </c>
      <c r="M830" s="105">
        <v>3.7</v>
      </c>
      <c r="N830" s="102">
        <v>2006</v>
      </c>
      <c r="O830" s="102" t="s">
        <v>25</v>
      </c>
      <c r="P830" s="102" t="s">
        <v>25</v>
      </c>
      <c r="Q830" s="102" t="s">
        <v>49</v>
      </c>
      <c r="R830" s="102" t="s">
        <v>28</v>
      </c>
      <c r="S830" s="102" t="s">
        <v>24</v>
      </c>
      <c r="T830" s="102" t="s">
        <v>24</v>
      </c>
    </row>
    <row r="831" spans="2:20">
      <c r="B831" s="104">
        <v>1015</v>
      </c>
      <c r="C831" s="102" t="s">
        <v>626</v>
      </c>
      <c r="D831" s="104">
        <v>56374</v>
      </c>
      <c r="E831" s="102" t="s">
        <v>630</v>
      </c>
      <c r="F831" s="102" t="s">
        <v>284</v>
      </c>
      <c r="G831" s="102" t="s">
        <v>628</v>
      </c>
      <c r="H831" s="102" t="s">
        <v>51</v>
      </c>
      <c r="I831" s="105">
        <v>1.5</v>
      </c>
      <c r="J831" s="106">
        <v>0.8</v>
      </c>
      <c r="K831" s="105">
        <v>1.5</v>
      </c>
      <c r="L831" s="105">
        <v>1.5</v>
      </c>
      <c r="M831" s="105">
        <v>1.5</v>
      </c>
      <c r="N831" s="102">
        <v>2006</v>
      </c>
      <c r="O831" s="102" t="s">
        <v>25</v>
      </c>
      <c r="P831" s="102" t="s">
        <v>25</v>
      </c>
      <c r="Q831" s="102" t="s">
        <v>49</v>
      </c>
      <c r="R831" s="102" t="s">
        <v>43</v>
      </c>
      <c r="S831" s="102" t="s">
        <v>24</v>
      </c>
      <c r="T831" s="102" t="s">
        <v>24</v>
      </c>
    </row>
    <row r="832" spans="2:20">
      <c r="B832" s="104">
        <v>1058</v>
      </c>
      <c r="C832" s="102" t="s">
        <v>631</v>
      </c>
      <c r="D832" s="104">
        <v>50200</v>
      </c>
      <c r="E832" s="102" t="s">
        <v>632</v>
      </c>
      <c r="F832" s="102" t="s">
        <v>63</v>
      </c>
      <c r="G832" s="102" t="s">
        <v>338</v>
      </c>
      <c r="H832" s="102" t="s">
        <v>95</v>
      </c>
      <c r="I832" s="105">
        <v>2.8</v>
      </c>
      <c r="J832" s="106">
        <v>0.8</v>
      </c>
      <c r="K832" s="105">
        <v>2.7</v>
      </c>
      <c r="L832" s="105">
        <v>2.6</v>
      </c>
      <c r="M832" s="105">
        <v>1</v>
      </c>
      <c r="N832" s="102">
        <v>1982</v>
      </c>
      <c r="O832" s="102" t="s">
        <v>25</v>
      </c>
      <c r="P832" s="102" t="s">
        <v>25</v>
      </c>
      <c r="Q832" s="102" t="s">
        <v>26</v>
      </c>
      <c r="R832" s="102" t="s">
        <v>28</v>
      </c>
      <c r="S832" s="102" t="s">
        <v>24</v>
      </c>
      <c r="T832" s="102" t="s">
        <v>24</v>
      </c>
    </row>
    <row r="833" spans="2:20">
      <c r="B833" s="104">
        <v>1058</v>
      </c>
      <c r="C833" s="102" t="s">
        <v>631</v>
      </c>
      <c r="D833" s="104">
        <v>50200</v>
      </c>
      <c r="E833" s="102" t="s">
        <v>632</v>
      </c>
      <c r="F833" s="102" t="s">
        <v>63</v>
      </c>
      <c r="G833" s="102" t="s">
        <v>338</v>
      </c>
      <c r="H833" s="102" t="s">
        <v>95</v>
      </c>
      <c r="I833" s="105">
        <v>3.3</v>
      </c>
      <c r="J833" s="106">
        <v>0.8</v>
      </c>
      <c r="K833" s="105">
        <v>3</v>
      </c>
      <c r="L833" s="105">
        <v>2.9</v>
      </c>
      <c r="M833" s="105">
        <v>1</v>
      </c>
      <c r="N833" s="102">
        <v>1995</v>
      </c>
      <c r="O833" s="102" t="s">
        <v>25</v>
      </c>
      <c r="P833" s="102" t="s">
        <v>25</v>
      </c>
      <c r="Q833" s="102" t="s">
        <v>26</v>
      </c>
      <c r="R833" s="102" t="s">
        <v>28</v>
      </c>
      <c r="S833" s="102" t="s">
        <v>24</v>
      </c>
      <c r="T833" s="102" t="s">
        <v>24</v>
      </c>
    </row>
    <row r="834" spans="2:20">
      <c r="B834" s="104">
        <v>1074</v>
      </c>
      <c r="C834" s="102" t="s">
        <v>633</v>
      </c>
      <c r="D834" s="104">
        <v>55144</v>
      </c>
      <c r="E834" s="102" t="s">
        <v>634</v>
      </c>
      <c r="F834" s="102" t="s">
        <v>284</v>
      </c>
      <c r="G834" s="102" t="s">
        <v>635</v>
      </c>
      <c r="H834" s="102" t="s">
        <v>61</v>
      </c>
      <c r="I834" s="105">
        <v>241.7</v>
      </c>
      <c r="J834" s="106">
        <v>0.85</v>
      </c>
      <c r="K834" s="105">
        <v>215</v>
      </c>
      <c r="L834" s="105">
        <v>230</v>
      </c>
      <c r="M834" s="105">
        <v>150</v>
      </c>
      <c r="N834" s="102">
        <v>2002</v>
      </c>
      <c r="O834" s="102" t="s">
        <v>25</v>
      </c>
      <c r="P834" s="102" t="s">
        <v>25</v>
      </c>
      <c r="Q834" s="102" t="s">
        <v>41</v>
      </c>
      <c r="R834" s="102" t="s">
        <v>28</v>
      </c>
      <c r="S834" s="102" t="s">
        <v>24</v>
      </c>
      <c r="T834" s="102" t="s">
        <v>24</v>
      </c>
    </row>
    <row r="835" spans="2:20">
      <c r="B835" s="104">
        <v>1074</v>
      </c>
      <c r="C835" s="102" t="s">
        <v>633</v>
      </c>
      <c r="D835" s="104">
        <v>55144</v>
      </c>
      <c r="E835" s="102" t="s">
        <v>634</v>
      </c>
      <c r="F835" s="102" t="s">
        <v>284</v>
      </c>
      <c r="G835" s="102" t="s">
        <v>635</v>
      </c>
      <c r="H835" s="102" t="s">
        <v>61</v>
      </c>
      <c r="I835" s="105">
        <v>241.7</v>
      </c>
      <c r="J835" s="106">
        <v>0.85</v>
      </c>
      <c r="K835" s="105">
        <v>215</v>
      </c>
      <c r="L835" s="105">
        <v>230</v>
      </c>
      <c r="M835" s="105">
        <v>150</v>
      </c>
      <c r="N835" s="102">
        <v>2002</v>
      </c>
      <c r="O835" s="102" t="s">
        <v>25</v>
      </c>
      <c r="P835" s="102" t="s">
        <v>25</v>
      </c>
      <c r="Q835" s="102" t="s">
        <v>41</v>
      </c>
      <c r="R835" s="102" t="s">
        <v>28</v>
      </c>
      <c r="S835" s="102" t="s">
        <v>24</v>
      </c>
      <c r="T835" s="102" t="s">
        <v>24</v>
      </c>
    </row>
    <row r="836" spans="2:20">
      <c r="B836" s="104">
        <v>1074</v>
      </c>
      <c r="C836" s="102" t="s">
        <v>633</v>
      </c>
      <c r="D836" s="104">
        <v>55144</v>
      </c>
      <c r="E836" s="102" t="s">
        <v>634</v>
      </c>
      <c r="F836" s="102" t="s">
        <v>284</v>
      </c>
      <c r="G836" s="102" t="s">
        <v>635</v>
      </c>
      <c r="H836" s="102" t="s">
        <v>61</v>
      </c>
      <c r="I836" s="105">
        <v>252.8</v>
      </c>
      <c r="J836" s="106">
        <v>0.85</v>
      </c>
      <c r="K836" s="105">
        <v>224</v>
      </c>
      <c r="L836" s="105">
        <v>236</v>
      </c>
      <c r="M836" s="105">
        <v>150</v>
      </c>
      <c r="N836" s="102">
        <v>2002</v>
      </c>
      <c r="O836" s="102" t="s">
        <v>25</v>
      </c>
      <c r="P836" s="102" t="s">
        <v>25</v>
      </c>
      <c r="Q836" s="102" t="s">
        <v>41</v>
      </c>
      <c r="R836" s="102" t="s">
        <v>28</v>
      </c>
      <c r="S836" s="102" t="s">
        <v>24</v>
      </c>
      <c r="T836" s="102" t="s">
        <v>24</v>
      </c>
    </row>
    <row r="837" spans="2:20">
      <c r="B837" s="104">
        <v>1074</v>
      </c>
      <c r="C837" s="102" t="s">
        <v>633</v>
      </c>
      <c r="D837" s="104">
        <v>55144</v>
      </c>
      <c r="E837" s="102" t="s">
        <v>634</v>
      </c>
      <c r="F837" s="102" t="s">
        <v>284</v>
      </c>
      <c r="G837" s="102" t="s">
        <v>635</v>
      </c>
      <c r="H837" s="102" t="s">
        <v>61</v>
      </c>
      <c r="I837" s="105">
        <v>252.8</v>
      </c>
      <c r="J837" s="106">
        <v>0.85</v>
      </c>
      <c r="K837" s="105">
        <v>227</v>
      </c>
      <c r="L837" s="105">
        <v>241</v>
      </c>
      <c r="M837" s="105">
        <v>150</v>
      </c>
      <c r="N837" s="102">
        <v>2002</v>
      </c>
      <c r="O837" s="102" t="s">
        <v>25</v>
      </c>
      <c r="P837" s="102" t="s">
        <v>25</v>
      </c>
      <c r="Q837" s="102" t="s">
        <v>41</v>
      </c>
      <c r="R837" s="102" t="s">
        <v>28</v>
      </c>
      <c r="S837" s="102" t="s">
        <v>24</v>
      </c>
      <c r="T837" s="102" t="s">
        <v>24</v>
      </c>
    </row>
    <row r="838" spans="2:20">
      <c r="B838" s="104">
        <v>1148</v>
      </c>
      <c r="C838" s="102" t="s">
        <v>636</v>
      </c>
      <c r="D838" s="104">
        <v>1262</v>
      </c>
      <c r="E838" s="102" t="s">
        <v>637</v>
      </c>
      <c r="F838" s="102" t="s">
        <v>422</v>
      </c>
      <c r="G838" s="102" t="s">
        <v>251</v>
      </c>
      <c r="H838" s="102" t="s">
        <v>51</v>
      </c>
      <c r="I838" s="105">
        <v>1.1000000000000001</v>
      </c>
      <c r="J838" s="106">
        <v>0.8</v>
      </c>
      <c r="K838" s="105">
        <v>0.9</v>
      </c>
      <c r="L838" s="105">
        <v>0.9</v>
      </c>
      <c r="M838" s="105">
        <v>0.5</v>
      </c>
      <c r="N838" s="102">
        <v>1956</v>
      </c>
      <c r="O838" s="102" t="s">
        <v>25</v>
      </c>
      <c r="P838" s="102" t="s">
        <v>25</v>
      </c>
      <c r="Q838" s="102" t="s">
        <v>49</v>
      </c>
      <c r="R838" s="102" t="s">
        <v>43</v>
      </c>
      <c r="S838" s="102" t="s">
        <v>24</v>
      </c>
      <c r="T838" s="102" t="s">
        <v>24</v>
      </c>
    </row>
    <row r="839" spans="2:20">
      <c r="B839" s="104">
        <v>1148</v>
      </c>
      <c r="C839" s="102" t="s">
        <v>636</v>
      </c>
      <c r="D839" s="104">
        <v>1262</v>
      </c>
      <c r="E839" s="102" t="s">
        <v>637</v>
      </c>
      <c r="F839" s="102" t="s">
        <v>422</v>
      </c>
      <c r="G839" s="102" t="s">
        <v>251</v>
      </c>
      <c r="H839" s="102" t="s">
        <v>51</v>
      </c>
      <c r="I839" s="105">
        <v>2</v>
      </c>
      <c r="J839" s="106">
        <v>0.8</v>
      </c>
      <c r="K839" s="105">
        <v>1.6</v>
      </c>
      <c r="L839" s="105">
        <v>1.6</v>
      </c>
      <c r="M839" s="105">
        <v>1</v>
      </c>
      <c r="N839" s="102">
        <v>1970</v>
      </c>
      <c r="O839" s="102" t="s">
        <v>25</v>
      </c>
      <c r="P839" s="102" t="s">
        <v>25</v>
      </c>
      <c r="Q839" s="102" t="s">
        <v>49</v>
      </c>
      <c r="R839" s="102" t="s">
        <v>43</v>
      </c>
      <c r="S839" s="102" t="s">
        <v>28</v>
      </c>
      <c r="T839" s="102" t="s">
        <v>24</v>
      </c>
    </row>
    <row r="840" spans="2:20">
      <c r="B840" s="104">
        <v>1148</v>
      </c>
      <c r="C840" s="102" t="s">
        <v>636</v>
      </c>
      <c r="D840" s="104">
        <v>1262</v>
      </c>
      <c r="E840" s="102" t="s">
        <v>637</v>
      </c>
      <c r="F840" s="102" t="s">
        <v>422</v>
      </c>
      <c r="G840" s="102" t="s">
        <v>251</v>
      </c>
      <c r="H840" s="102" t="s">
        <v>51</v>
      </c>
      <c r="I840" s="105">
        <v>1.1000000000000001</v>
      </c>
      <c r="J840" s="106">
        <v>0.8</v>
      </c>
      <c r="K840" s="105">
        <v>0.9</v>
      </c>
      <c r="L840" s="105">
        <v>0.9</v>
      </c>
      <c r="M840" s="105">
        <v>0.5</v>
      </c>
      <c r="N840" s="102">
        <v>1964</v>
      </c>
      <c r="O840" s="102" t="s">
        <v>25</v>
      </c>
      <c r="P840" s="102" t="s">
        <v>25</v>
      </c>
      <c r="Q840" s="102" t="s">
        <v>49</v>
      </c>
      <c r="R840" s="102" t="s">
        <v>43</v>
      </c>
      <c r="S840" s="102" t="s">
        <v>28</v>
      </c>
      <c r="T840" s="102" t="s">
        <v>24</v>
      </c>
    </row>
    <row r="841" spans="2:20">
      <c r="B841" s="104">
        <v>1148</v>
      </c>
      <c r="C841" s="102" t="s">
        <v>636</v>
      </c>
      <c r="D841" s="104">
        <v>1262</v>
      </c>
      <c r="E841" s="102" t="s">
        <v>637</v>
      </c>
      <c r="F841" s="102" t="s">
        <v>422</v>
      </c>
      <c r="G841" s="102" t="s">
        <v>251</v>
      </c>
      <c r="H841" s="102" t="s">
        <v>51</v>
      </c>
      <c r="I841" s="105">
        <v>1.1000000000000001</v>
      </c>
      <c r="J841" s="106">
        <v>0.8</v>
      </c>
      <c r="K841" s="105">
        <v>0.9</v>
      </c>
      <c r="L841" s="105">
        <v>0.9</v>
      </c>
      <c r="M841" s="105">
        <v>0.5</v>
      </c>
      <c r="N841" s="102">
        <v>1964</v>
      </c>
      <c r="O841" s="102" t="s">
        <v>25</v>
      </c>
      <c r="P841" s="102" t="s">
        <v>25</v>
      </c>
      <c r="Q841" s="102" t="s">
        <v>49</v>
      </c>
      <c r="R841" s="102" t="s">
        <v>43</v>
      </c>
      <c r="S841" s="102" t="s">
        <v>28</v>
      </c>
      <c r="T841" s="102" t="s">
        <v>24</v>
      </c>
    </row>
    <row r="842" spans="2:20">
      <c r="B842" s="104">
        <v>1148</v>
      </c>
      <c r="C842" s="102" t="s">
        <v>636</v>
      </c>
      <c r="D842" s="104">
        <v>8020</v>
      </c>
      <c r="E842" s="102" t="s">
        <v>638</v>
      </c>
      <c r="F842" s="102" t="s">
        <v>422</v>
      </c>
      <c r="G842" s="102" t="s">
        <v>251</v>
      </c>
      <c r="H842" s="102" t="s">
        <v>51</v>
      </c>
      <c r="I842" s="105">
        <v>3.2</v>
      </c>
      <c r="J842" s="106">
        <v>0.8</v>
      </c>
      <c r="K842" s="105">
        <v>3</v>
      </c>
      <c r="L842" s="105">
        <v>3</v>
      </c>
      <c r="M842" s="105">
        <v>1</v>
      </c>
      <c r="N842" s="102">
        <v>2004</v>
      </c>
      <c r="O842" s="102" t="s">
        <v>25</v>
      </c>
      <c r="P842" s="102" t="s">
        <v>25</v>
      </c>
      <c r="Q842" s="102" t="s">
        <v>49</v>
      </c>
      <c r="R842" s="102" t="s">
        <v>43</v>
      </c>
      <c r="S842" s="102" t="s">
        <v>28</v>
      </c>
      <c r="T842" s="102" t="s">
        <v>24</v>
      </c>
    </row>
    <row r="843" spans="2:20">
      <c r="B843" s="104">
        <v>1148</v>
      </c>
      <c r="C843" s="102" t="s">
        <v>636</v>
      </c>
      <c r="D843" s="104">
        <v>8020</v>
      </c>
      <c r="E843" s="102" t="s">
        <v>638</v>
      </c>
      <c r="F843" s="102" t="s">
        <v>422</v>
      </c>
      <c r="G843" s="102" t="s">
        <v>251</v>
      </c>
      <c r="H843" s="102" t="s">
        <v>51</v>
      </c>
      <c r="I843" s="105">
        <v>3.2</v>
      </c>
      <c r="J843" s="106">
        <v>0.8</v>
      </c>
      <c r="K843" s="105">
        <v>3</v>
      </c>
      <c r="L843" s="105">
        <v>3</v>
      </c>
      <c r="M843" s="105">
        <v>1</v>
      </c>
      <c r="N843" s="102">
        <v>2004</v>
      </c>
      <c r="O843" s="102" t="s">
        <v>25</v>
      </c>
      <c r="P843" s="102" t="s">
        <v>25</v>
      </c>
      <c r="Q843" s="102" t="s">
        <v>49</v>
      </c>
      <c r="R843" s="102" t="s">
        <v>43</v>
      </c>
      <c r="S843" s="102" t="s">
        <v>28</v>
      </c>
      <c r="T843" s="102" t="s">
        <v>24</v>
      </c>
    </row>
    <row r="844" spans="2:20">
      <c r="B844" s="104">
        <v>1172</v>
      </c>
      <c r="C844" s="102" t="s">
        <v>639</v>
      </c>
      <c r="D844" s="104">
        <v>1125</v>
      </c>
      <c r="E844" s="102" t="s">
        <v>640</v>
      </c>
      <c r="F844" s="102" t="s">
        <v>76</v>
      </c>
      <c r="G844" s="102" t="s">
        <v>267</v>
      </c>
      <c r="H844" s="102" t="s">
        <v>51</v>
      </c>
      <c r="I844" s="105">
        <v>0.6</v>
      </c>
      <c r="J844" s="106">
        <v>0.9</v>
      </c>
      <c r="K844" s="105">
        <v>0.5</v>
      </c>
      <c r="L844" s="105">
        <v>0.5</v>
      </c>
      <c r="M844" s="105">
        <v>0.1</v>
      </c>
      <c r="N844" s="102">
        <v>1954</v>
      </c>
      <c r="O844" s="102" t="s">
        <v>25</v>
      </c>
      <c r="P844" s="102" t="s">
        <v>25</v>
      </c>
      <c r="Q844" s="102" t="s">
        <v>49</v>
      </c>
      <c r="R844" s="102" t="s">
        <v>43</v>
      </c>
      <c r="S844" s="102" t="s">
        <v>24</v>
      </c>
      <c r="T844" s="102" t="s">
        <v>24</v>
      </c>
    </row>
    <row r="845" spans="2:20">
      <c r="B845" s="104">
        <v>1172</v>
      </c>
      <c r="C845" s="102" t="s">
        <v>639</v>
      </c>
      <c r="D845" s="104">
        <v>1125</v>
      </c>
      <c r="E845" s="102" t="s">
        <v>640</v>
      </c>
      <c r="F845" s="102" t="s">
        <v>76</v>
      </c>
      <c r="G845" s="102" t="s">
        <v>267</v>
      </c>
      <c r="H845" s="102" t="s">
        <v>51</v>
      </c>
      <c r="I845" s="105">
        <v>1.8</v>
      </c>
      <c r="J845" s="106">
        <v>0.9</v>
      </c>
      <c r="K845" s="105">
        <v>1.8</v>
      </c>
      <c r="L845" s="105">
        <v>1.8</v>
      </c>
      <c r="M845" s="105">
        <v>0.1</v>
      </c>
      <c r="N845" s="102">
        <v>2001</v>
      </c>
      <c r="O845" s="102" t="s">
        <v>25</v>
      </c>
      <c r="P845" s="102" t="s">
        <v>25</v>
      </c>
      <c r="Q845" s="102" t="s">
        <v>49</v>
      </c>
      <c r="R845" s="102" t="s">
        <v>43</v>
      </c>
      <c r="S845" s="102" t="s">
        <v>24</v>
      </c>
      <c r="T845" s="102" t="s">
        <v>24</v>
      </c>
    </row>
    <row r="846" spans="2:20">
      <c r="B846" s="104">
        <v>1172</v>
      </c>
      <c r="C846" s="102" t="s">
        <v>639</v>
      </c>
      <c r="D846" s="104">
        <v>1125</v>
      </c>
      <c r="E846" s="102" t="s">
        <v>640</v>
      </c>
      <c r="F846" s="102" t="s">
        <v>76</v>
      </c>
      <c r="G846" s="102" t="s">
        <v>267</v>
      </c>
      <c r="H846" s="102" t="s">
        <v>51</v>
      </c>
      <c r="I846" s="105">
        <v>1.8</v>
      </c>
      <c r="J846" s="106">
        <v>0.9</v>
      </c>
      <c r="K846" s="105">
        <v>1.8</v>
      </c>
      <c r="L846" s="105">
        <v>1.8</v>
      </c>
      <c r="M846" s="105">
        <v>0.1</v>
      </c>
      <c r="N846" s="102">
        <v>2001</v>
      </c>
      <c r="O846" s="102" t="s">
        <v>25</v>
      </c>
      <c r="P846" s="102" t="s">
        <v>25</v>
      </c>
      <c r="Q846" s="102" t="s">
        <v>49</v>
      </c>
      <c r="R846" s="102" t="s">
        <v>43</v>
      </c>
      <c r="S846" s="102" t="s">
        <v>24</v>
      </c>
      <c r="T846" s="102" t="s">
        <v>24</v>
      </c>
    </row>
    <row r="847" spans="2:20">
      <c r="B847" s="104">
        <v>1179</v>
      </c>
      <c r="C847" s="102" t="s">
        <v>641</v>
      </c>
      <c r="D847" s="104">
        <v>1468</v>
      </c>
      <c r="E847" s="102" t="s">
        <v>642</v>
      </c>
      <c r="F847" s="102" t="s">
        <v>643</v>
      </c>
      <c r="G847" s="102" t="s">
        <v>117</v>
      </c>
      <c r="H847" s="102" t="s">
        <v>51</v>
      </c>
      <c r="I847" s="105">
        <v>2</v>
      </c>
      <c r="J847" s="106">
        <v>0.8</v>
      </c>
      <c r="K847" s="105">
        <v>2</v>
      </c>
      <c r="L847" s="105">
        <v>2.1</v>
      </c>
      <c r="M847" s="105">
        <v>0</v>
      </c>
      <c r="N847" s="102">
        <v>1949</v>
      </c>
      <c r="O847" s="102" t="s">
        <v>25</v>
      </c>
      <c r="P847" s="102" t="s">
        <v>25</v>
      </c>
      <c r="Q847" s="102" t="s">
        <v>49</v>
      </c>
      <c r="R847" s="102" t="s">
        <v>43</v>
      </c>
      <c r="S847" s="102" t="s">
        <v>24</v>
      </c>
      <c r="T847" s="102" t="s">
        <v>24</v>
      </c>
    </row>
    <row r="848" spans="2:20">
      <c r="B848" s="104">
        <v>1179</v>
      </c>
      <c r="C848" s="102" t="s">
        <v>641</v>
      </c>
      <c r="D848" s="104">
        <v>1474</v>
      </c>
      <c r="E848" s="102" t="s">
        <v>644</v>
      </c>
      <c r="F848" s="102" t="s">
        <v>643</v>
      </c>
      <c r="G848" s="102" t="s">
        <v>645</v>
      </c>
      <c r="H848" s="102" t="s">
        <v>51</v>
      </c>
      <c r="I848" s="105">
        <v>2</v>
      </c>
      <c r="J848" s="106">
        <v>0.8</v>
      </c>
      <c r="K848" s="105">
        <v>2</v>
      </c>
      <c r="L848" s="105">
        <v>2.2000000000000002</v>
      </c>
      <c r="M848" s="105">
        <v>0</v>
      </c>
      <c r="N848" s="102">
        <v>1960</v>
      </c>
      <c r="O848" s="102">
        <v>3</v>
      </c>
      <c r="P848" s="102">
        <v>2015</v>
      </c>
      <c r="Q848" s="102" t="s">
        <v>49</v>
      </c>
      <c r="R848" s="102" t="s">
        <v>43</v>
      </c>
      <c r="S848" s="102" t="s">
        <v>24</v>
      </c>
      <c r="T848" s="102" t="s">
        <v>24</v>
      </c>
    </row>
    <row r="849" spans="2:20">
      <c r="B849" s="104">
        <v>1179</v>
      </c>
      <c r="C849" s="102" t="s">
        <v>641</v>
      </c>
      <c r="D849" s="104">
        <v>1474</v>
      </c>
      <c r="E849" s="102" t="s">
        <v>644</v>
      </c>
      <c r="F849" s="102" t="s">
        <v>643</v>
      </c>
      <c r="G849" s="102" t="s">
        <v>645</v>
      </c>
      <c r="H849" s="102" t="s">
        <v>51</v>
      </c>
      <c r="I849" s="105">
        <v>2</v>
      </c>
      <c r="J849" s="106">
        <v>0.8</v>
      </c>
      <c r="K849" s="105">
        <v>2</v>
      </c>
      <c r="L849" s="105">
        <v>2.2000000000000002</v>
      </c>
      <c r="M849" s="105">
        <v>0</v>
      </c>
      <c r="N849" s="102">
        <v>1960</v>
      </c>
      <c r="O849" s="102">
        <v>3</v>
      </c>
      <c r="P849" s="102">
        <v>2015</v>
      </c>
      <c r="Q849" s="102" t="s">
        <v>49</v>
      </c>
      <c r="R849" s="102" t="s">
        <v>43</v>
      </c>
      <c r="S849" s="102" t="s">
        <v>24</v>
      </c>
      <c r="T849" s="102" t="s">
        <v>24</v>
      </c>
    </row>
    <row r="850" spans="2:20">
      <c r="B850" s="104">
        <v>1179</v>
      </c>
      <c r="C850" s="102" t="s">
        <v>641</v>
      </c>
      <c r="D850" s="104">
        <v>1474</v>
      </c>
      <c r="E850" s="102" t="s">
        <v>644</v>
      </c>
      <c r="F850" s="102" t="s">
        <v>643</v>
      </c>
      <c r="G850" s="102" t="s">
        <v>645</v>
      </c>
      <c r="H850" s="102" t="s">
        <v>51</v>
      </c>
      <c r="I850" s="105">
        <v>2</v>
      </c>
      <c r="J850" s="106">
        <v>0.8</v>
      </c>
      <c r="K850" s="105">
        <v>2</v>
      </c>
      <c r="L850" s="105">
        <v>2.2000000000000002</v>
      </c>
      <c r="M850" s="105">
        <v>0</v>
      </c>
      <c r="N850" s="102">
        <v>1960</v>
      </c>
      <c r="O850" s="102">
        <v>3</v>
      </c>
      <c r="P850" s="102">
        <v>2015</v>
      </c>
      <c r="Q850" s="102" t="s">
        <v>49</v>
      </c>
      <c r="R850" s="102" t="s">
        <v>43</v>
      </c>
      <c r="S850" s="102" t="s">
        <v>24</v>
      </c>
      <c r="T850" s="102" t="s">
        <v>24</v>
      </c>
    </row>
    <row r="851" spans="2:20">
      <c r="B851" s="104">
        <v>1179</v>
      </c>
      <c r="C851" s="102" t="s">
        <v>641</v>
      </c>
      <c r="D851" s="104">
        <v>1474</v>
      </c>
      <c r="E851" s="102" t="s">
        <v>644</v>
      </c>
      <c r="F851" s="102" t="s">
        <v>643</v>
      </c>
      <c r="G851" s="102" t="s">
        <v>645</v>
      </c>
      <c r="H851" s="102" t="s">
        <v>51</v>
      </c>
      <c r="I851" s="105">
        <v>2</v>
      </c>
      <c r="J851" s="106">
        <v>0.8</v>
      </c>
      <c r="K851" s="105">
        <v>2</v>
      </c>
      <c r="L851" s="105">
        <v>2.2000000000000002</v>
      </c>
      <c r="M851" s="105">
        <v>0</v>
      </c>
      <c r="N851" s="102">
        <v>1960</v>
      </c>
      <c r="O851" s="102">
        <v>3</v>
      </c>
      <c r="P851" s="102">
        <v>2015</v>
      </c>
      <c r="Q851" s="102" t="s">
        <v>49</v>
      </c>
      <c r="R851" s="102" t="s">
        <v>43</v>
      </c>
      <c r="S851" s="102" t="s">
        <v>24</v>
      </c>
      <c r="T851" s="102" t="s">
        <v>24</v>
      </c>
    </row>
    <row r="852" spans="2:20">
      <c r="B852" s="104">
        <v>1182</v>
      </c>
      <c r="C852" s="102" t="s">
        <v>646</v>
      </c>
      <c r="D852" s="104">
        <v>10319</v>
      </c>
      <c r="E852" s="102" t="s">
        <v>647</v>
      </c>
      <c r="F852" s="102" t="s">
        <v>79</v>
      </c>
      <c r="G852" s="102" t="s">
        <v>293</v>
      </c>
      <c r="H852" s="102" t="s">
        <v>95</v>
      </c>
      <c r="I852" s="105">
        <v>35.700000000000003</v>
      </c>
      <c r="J852" s="106">
        <v>0.98</v>
      </c>
      <c r="K852" s="105">
        <v>33.700000000000003</v>
      </c>
      <c r="L852" s="105">
        <v>37.700000000000003</v>
      </c>
      <c r="M852" s="105">
        <v>18</v>
      </c>
      <c r="N852" s="102">
        <v>1985</v>
      </c>
      <c r="O852" s="102" t="s">
        <v>25</v>
      </c>
      <c r="P852" s="102" t="s">
        <v>25</v>
      </c>
      <c r="Q852" s="102" t="s">
        <v>26</v>
      </c>
      <c r="R852" s="102" t="s">
        <v>28</v>
      </c>
      <c r="S852" s="102" t="s">
        <v>24</v>
      </c>
      <c r="T852" s="102" t="s">
        <v>24</v>
      </c>
    </row>
    <row r="853" spans="2:20">
      <c r="B853" s="104">
        <v>1182</v>
      </c>
      <c r="C853" s="102" t="s">
        <v>646</v>
      </c>
      <c r="D853" s="104">
        <v>10319</v>
      </c>
      <c r="E853" s="102" t="s">
        <v>647</v>
      </c>
      <c r="F853" s="102" t="s">
        <v>79</v>
      </c>
      <c r="G853" s="102" t="s">
        <v>293</v>
      </c>
      <c r="H853" s="102" t="s">
        <v>95</v>
      </c>
      <c r="I853" s="105">
        <v>41.2</v>
      </c>
      <c r="J853" s="106">
        <v>0.98</v>
      </c>
      <c r="K853" s="105">
        <v>39.200000000000003</v>
      </c>
      <c r="L853" s="105">
        <v>43.2</v>
      </c>
      <c r="M853" s="105">
        <v>20</v>
      </c>
      <c r="N853" s="102">
        <v>1998</v>
      </c>
      <c r="O853" s="102" t="s">
        <v>25</v>
      </c>
      <c r="P853" s="102" t="s">
        <v>25</v>
      </c>
      <c r="Q853" s="102" t="s">
        <v>26</v>
      </c>
      <c r="R853" s="102" t="s">
        <v>28</v>
      </c>
      <c r="S853" s="102" t="s">
        <v>286</v>
      </c>
      <c r="T853" s="102" t="s">
        <v>24</v>
      </c>
    </row>
    <row r="854" spans="2:20">
      <c r="B854" s="104">
        <v>1182</v>
      </c>
      <c r="C854" s="102" t="s">
        <v>646</v>
      </c>
      <c r="D854" s="104">
        <v>10319</v>
      </c>
      <c r="E854" s="102" t="s">
        <v>647</v>
      </c>
      <c r="F854" s="102" t="s">
        <v>79</v>
      </c>
      <c r="G854" s="102" t="s">
        <v>293</v>
      </c>
      <c r="H854" s="102" t="s">
        <v>255</v>
      </c>
      <c r="I854" s="105">
        <v>7.2</v>
      </c>
      <c r="J854" s="106">
        <v>0.98</v>
      </c>
      <c r="K854" s="105">
        <v>7.2</v>
      </c>
      <c r="L854" s="105">
        <v>7.2</v>
      </c>
      <c r="M854" s="105">
        <v>0.7</v>
      </c>
      <c r="N854" s="102">
        <v>2005</v>
      </c>
      <c r="O854" s="102" t="s">
        <v>25</v>
      </c>
      <c r="P854" s="102" t="s">
        <v>25</v>
      </c>
      <c r="Q854" s="102" t="s">
        <v>26</v>
      </c>
      <c r="R854" s="102" t="s">
        <v>28</v>
      </c>
      <c r="S854" s="102" t="s">
        <v>648</v>
      </c>
      <c r="T854" s="102" t="s">
        <v>24</v>
      </c>
    </row>
    <row r="855" spans="2:20">
      <c r="B855" s="104">
        <v>1182</v>
      </c>
      <c r="C855" s="102" t="s">
        <v>646</v>
      </c>
      <c r="D855" s="104">
        <v>55311</v>
      </c>
      <c r="E855" s="102" t="s">
        <v>649</v>
      </c>
      <c r="F855" s="102" t="s">
        <v>284</v>
      </c>
      <c r="G855" s="102" t="s">
        <v>650</v>
      </c>
      <c r="H855" s="102" t="s">
        <v>95</v>
      </c>
      <c r="I855" s="105">
        <v>81</v>
      </c>
      <c r="J855" s="106">
        <v>0.98</v>
      </c>
      <c r="K855" s="105">
        <v>75</v>
      </c>
      <c r="L855" s="105">
        <v>85</v>
      </c>
      <c r="M855" s="105">
        <v>40</v>
      </c>
      <c r="N855" s="102">
        <v>1999</v>
      </c>
      <c r="O855" s="102" t="s">
        <v>25</v>
      </c>
      <c r="P855" s="102" t="s">
        <v>25</v>
      </c>
      <c r="Q855" s="102" t="s">
        <v>26</v>
      </c>
      <c r="R855" s="102" t="s">
        <v>28</v>
      </c>
      <c r="S855" s="102" t="s">
        <v>24</v>
      </c>
      <c r="T855" s="102" t="s">
        <v>24</v>
      </c>
    </row>
    <row r="856" spans="2:20">
      <c r="B856" s="104">
        <v>1182</v>
      </c>
      <c r="C856" s="102" t="s">
        <v>646</v>
      </c>
      <c r="D856" s="104">
        <v>55311</v>
      </c>
      <c r="E856" s="102" t="s">
        <v>649</v>
      </c>
      <c r="F856" s="102" t="s">
        <v>284</v>
      </c>
      <c r="G856" s="102" t="s">
        <v>650</v>
      </c>
      <c r="H856" s="102" t="s">
        <v>255</v>
      </c>
      <c r="I856" s="105">
        <v>11.7</v>
      </c>
      <c r="J856" s="106">
        <v>0.98</v>
      </c>
      <c r="K856" s="105">
        <v>11.7</v>
      </c>
      <c r="L856" s="105">
        <v>11.7</v>
      </c>
      <c r="M856" s="105">
        <v>1.2</v>
      </c>
      <c r="N856" s="102">
        <v>1999</v>
      </c>
      <c r="O856" s="102" t="s">
        <v>25</v>
      </c>
      <c r="P856" s="102" t="s">
        <v>25</v>
      </c>
      <c r="Q856" s="102" t="s">
        <v>26</v>
      </c>
      <c r="R856" s="102" t="s">
        <v>28</v>
      </c>
      <c r="S856" s="102" t="s">
        <v>24</v>
      </c>
      <c r="T856" s="102" t="s">
        <v>24</v>
      </c>
    </row>
    <row r="857" spans="2:20">
      <c r="B857" s="104">
        <v>1194</v>
      </c>
      <c r="C857" s="102" t="s">
        <v>651</v>
      </c>
      <c r="D857" s="104">
        <v>10008</v>
      </c>
      <c r="E857" s="102" t="s">
        <v>652</v>
      </c>
      <c r="F857" s="102" t="s">
        <v>404</v>
      </c>
      <c r="G857" s="102" t="s">
        <v>405</v>
      </c>
      <c r="H857" s="102" t="s">
        <v>95</v>
      </c>
      <c r="I857" s="105">
        <v>2.5</v>
      </c>
      <c r="J857" s="106">
        <v>0.8</v>
      </c>
      <c r="K857" s="105">
        <v>2.2000000000000002</v>
      </c>
      <c r="L857" s="105">
        <v>2.5</v>
      </c>
      <c r="M857" s="105">
        <v>0.5</v>
      </c>
      <c r="N857" s="102">
        <v>1983</v>
      </c>
      <c r="O857" s="102" t="s">
        <v>25</v>
      </c>
      <c r="P857" s="102" t="s">
        <v>25</v>
      </c>
      <c r="Q857" s="102" t="s">
        <v>236</v>
      </c>
      <c r="R857" s="102" t="s">
        <v>28</v>
      </c>
      <c r="S857" s="102" t="s">
        <v>43</v>
      </c>
      <c r="T857" s="102" t="s">
        <v>24</v>
      </c>
    </row>
    <row r="858" spans="2:20">
      <c r="B858" s="104">
        <v>1194</v>
      </c>
      <c r="C858" s="102" t="s">
        <v>651</v>
      </c>
      <c r="D858" s="104">
        <v>10008</v>
      </c>
      <c r="E858" s="102" t="s">
        <v>652</v>
      </c>
      <c r="F858" s="102" t="s">
        <v>404</v>
      </c>
      <c r="G858" s="102" t="s">
        <v>405</v>
      </c>
      <c r="H858" s="102" t="s">
        <v>95</v>
      </c>
      <c r="I858" s="105">
        <v>3</v>
      </c>
      <c r="J858" s="106">
        <v>0.8</v>
      </c>
      <c r="K858" s="105">
        <v>2.7</v>
      </c>
      <c r="L858" s="105">
        <v>3</v>
      </c>
      <c r="M858" s="105">
        <v>0.5</v>
      </c>
      <c r="N858" s="102">
        <v>1986</v>
      </c>
      <c r="O858" s="102" t="s">
        <v>25</v>
      </c>
      <c r="P858" s="102" t="s">
        <v>25</v>
      </c>
      <c r="Q858" s="102" t="s">
        <v>236</v>
      </c>
      <c r="R858" s="102" t="s">
        <v>28</v>
      </c>
      <c r="S858" s="102" t="s">
        <v>43</v>
      </c>
      <c r="T858" s="102" t="s">
        <v>24</v>
      </c>
    </row>
    <row r="859" spans="2:20">
      <c r="B859" s="104">
        <v>1194</v>
      </c>
      <c r="C859" s="102" t="s">
        <v>651</v>
      </c>
      <c r="D859" s="104">
        <v>10008</v>
      </c>
      <c r="E859" s="102" t="s">
        <v>652</v>
      </c>
      <c r="F859" s="102" t="s">
        <v>404</v>
      </c>
      <c r="G859" s="102" t="s">
        <v>405</v>
      </c>
      <c r="H859" s="102" t="s">
        <v>95</v>
      </c>
      <c r="I859" s="105">
        <v>3.5</v>
      </c>
      <c r="J859" s="106">
        <v>0.9</v>
      </c>
      <c r="K859" s="105">
        <v>3.2</v>
      </c>
      <c r="L859" s="105">
        <v>3.5</v>
      </c>
      <c r="M859" s="105">
        <v>0.5</v>
      </c>
      <c r="N859" s="102">
        <v>1993</v>
      </c>
      <c r="O859" s="102" t="s">
        <v>25</v>
      </c>
      <c r="P859" s="102" t="s">
        <v>25</v>
      </c>
      <c r="Q859" s="102" t="s">
        <v>236</v>
      </c>
      <c r="R859" s="102" t="s">
        <v>28</v>
      </c>
      <c r="S859" s="102" t="s">
        <v>43</v>
      </c>
      <c r="T859" s="102" t="s">
        <v>24</v>
      </c>
    </row>
    <row r="860" spans="2:20">
      <c r="B860" s="104">
        <v>1268</v>
      </c>
      <c r="C860" s="102" t="s">
        <v>653</v>
      </c>
      <c r="D860" s="104">
        <v>55699</v>
      </c>
      <c r="E860" s="102" t="s">
        <v>653</v>
      </c>
      <c r="F860" s="102" t="s">
        <v>39</v>
      </c>
      <c r="G860" s="102" t="s">
        <v>654</v>
      </c>
      <c r="H860" s="102" t="s">
        <v>95</v>
      </c>
      <c r="I860" s="105">
        <v>60.5</v>
      </c>
      <c r="J860" s="106">
        <v>1</v>
      </c>
      <c r="K860" s="105">
        <v>53.9</v>
      </c>
      <c r="L860" s="105">
        <v>56.1</v>
      </c>
      <c r="M860" s="105">
        <v>26</v>
      </c>
      <c r="N860" s="102">
        <v>2002</v>
      </c>
      <c r="O860" s="102" t="s">
        <v>25</v>
      </c>
      <c r="P860" s="102" t="s">
        <v>25</v>
      </c>
      <c r="Q860" s="102" t="s">
        <v>41</v>
      </c>
      <c r="R860" s="102" t="s">
        <v>28</v>
      </c>
      <c r="S860" s="102" t="s">
        <v>24</v>
      </c>
      <c r="T860" s="102" t="s">
        <v>24</v>
      </c>
    </row>
    <row r="861" spans="2:20">
      <c r="B861" s="104">
        <v>1276</v>
      </c>
      <c r="C861" s="102" t="s">
        <v>655</v>
      </c>
      <c r="D861" s="104">
        <v>7173</v>
      </c>
      <c r="E861" s="102" t="s">
        <v>656</v>
      </c>
      <c r="F861" s="102" t="s">
        <v>109</v>
      </c>
      <c r="G861" s="102" t="s">
        <v>657</v>
      </c>
      <c r="H861" s="102" t="s">
        <v>125</v>
      </c>
      <c r="I861" s="105">
        <v>1.5</v>
      </c>
      <c r="J861" s="106">
        <v>0.8</v>
      </c>
      <c r="K861" s="105">
        <v>1.5</v>
      </c>
      <c r="L861" s="105">
        <v>1.5</v>
      </c>
      <c r="M861" s="105">
        <v>0.5</v>
      </c>
      <c r="N861" s="102">
        <v>1994</v>
      </c>
      <c r="O861" s="102" t="s">
        <v>25</v>
      </c>
      <c r="P861" s="102" t="s">
        <v>25</v>
      </c>
      <c r="Q861" s="102" t="s">
        <v>49</v>
      </c>
      <c r="R861" s="102" t="s">
        <v>28</v>
      </c>
      <c r="S861" s="102" t="s">
        <v>24</v>
      </c>
      <c r="T861" s="102" t="s">
        <v>24</v>
      </c>
    </row>
    <row r="862" spans="2:20">
      <c r="B862" s="104">
        <v>1276</v>
      </c>
      <c r="C862" s="102" t="s">
        <v>655</v>
      </c>
      <c r="D862" s="104">
        <v>7173</v>
      </c>
      <c r="E862" s="102" t="s">
        <v>656</v>
      </c>
      <c r="F862" s="102" t="s">
        <v>109</v>
      </c>
      <c r="G862" s="102" t="s">
        <v>657</v>
      </c>
      <c r="H862" s="102" t="s">
        <v>95</v>
      </c>
      <c r="I862" s="105">
        <v>4.8</v>
      </c>
      <c r="J862" s="106">
        <v>0.8</v>
      </c>
      <c r="K862" s="105">
        <v>4.8</v>
      </c>
      <c r="L862" s="105">
        <v>5</v>
      </c>
      <c r="M862" s="105">
        <v>0.5</v>
      </c>
      <c r="N862" s="102">
        <v>1996</v>
      </c>
      <c r="O862" s="102" t="s">
        <v>25</v>
      </c>
      <c r="P862" s="102" t="s">
        <v>25</v>
      </c>
      <c r="Q862" s="102" t="s">
        <v>49</v>
      </c>
      <c r="R862" s="102" t="s">
        <v>28</v>
      </c>
      <c r="S862" s="102" t="s">
        <v>24</v>
      </c>
      <c r="T862" s="102" t="s">
        <v>24</v>
      </c>
    </row>
    <row r="863" spans="2:20">
      <c r="B863" s="104">
        <v>1276</v>
      </c>
      <c r="C863" s="102" t="s">
        <v>655</v>
      </c>
      <c r="D863" s="104">
        <v>7173</v>
      </c>
      <c r="E863" s="102" t="s">
        <v>656</v>
      </c>
      <c r="F863" s="102" t="s">
        <v>109</v>
      </c>
      <c r="G863" s="102" t="s">
        <v>657</v>
      </c>
      <c r="H863" s="102" t="s">
        <v>95</v>
      </c>
      <c r="I863" s="105">
        <v>5</v>
      </c>
      <c r="J863" s="106">
        <v>0.8</v>
      </c>
      <c r="K863" s="105">
        <v>5</v>
      </c>
      <c r="L863" s="105">
        <v>5</v>
      </c>
      <c r="M863" s="105">
        <v>0.5</v>
      </c>
      <c r="N863" s="102">
        <v>2001</v>
      </c>
      <c r="O863" s="102" t="s">
        <v>25</v>
      </c>
      <c r="P863" s="102" t="s">
        <v>25</v>
      </c>
      <c r="Q863" s="102" t="s">
        <v>49</v>
      </c>
      <c r="R863" s="102" t="s">
        <v>28</v>
      </c>
      <c r="S863" s="102" t="s">
        <v>43</v>
      </c>
      <c r="T863" s="102" t="s">
        <v>24</v>
      </c>
    </row>
    <row r="864" spans="2:20">
      <c r="B864" s="104">
        <v>1276</v>
      </c>
      <c r="C864" s="102" t="s">
        <v>655</v>
      </c>
      <c r="D864" s="104">
        <v>7173</v>
      </c>
      <c r="E864" s="102" t="s">
        <v>656</v>
      </c>
      <c r="F864" s="102" t="s">
        <v>109</v>
      </c>
      <c r="G864" s="102" t="s">
        <v>657</v>
      </c>
      <c r="H864" s="102" t="s">
        <v>95</v>
      </c>
      <c r="I864" s="105">
        <v>2.5</v>
      </c>
      <c r="J864" s="106">
        <v>0.8</v>
      </c>
      <c r="K864" s="105">
        <v>2.5</v>
      </c>
      <c r="L864" s="105">
        <v>2.5</v>
      </c>
      <c r="M864" s="105">
        <v>0.5</v>
      </c>
      <c r="N864" s="102">
        <v>1977</v>
      </c>
      <c r="O864" s="102" t="s">
        <v>25</v>
      </c>
      <c r="P864" s="102" t="s">
        <v>25</v>
      </c>
      <c r="Q864" s="102" t="s">
        <v>49</v>
      </c>
      <c r="R864" s="102" t="s">
        <v>28</v>
      </c>
      <c r="S864" s="102" t="s">
        <v>43</v>
      </c>
      <c r="T864" s="102" t="s">
        <v>24</v>
      </c>
    </row>
    <row r="865" spans="2:20">
      <c r="B865" s="104">
        <v>1276</v>
      </c>
      <c r="C865" s="102" t="s">
        <v>655</v>
      </c>
      <c r="D865" s="104">
        <v>7173</v>
      </c>
      <c r="E865" s="102" t="s">
        <v>656</v>
      </c>
      <c r="F865" s="102" t="s">
        <v>109</v>
      </c>
      <c r="G865" s="102" t="s">
        <v>657</v>
      </c>
      <c r="H865" s="102" t="s">
        <v>95</v>
      </c>
      <c r="I865" s="105">
        <v>2.5</v>
      </c>
      <c r="J865" s="106">
        <v>0.8</v>
      </c>
      <c r="K865" s="105">
        <v>2.5</v>
      </c>
      <c r="L865" s="105">
        <v>2.5</v>
      </c>
      <c r="M865" s="105">
        <v>0.5</v>
      </c>
      <c r="N865" s="102">
        <v>1980</v>
      </c>
      <c r="O865" s="102" t="s">
        <v>25</v>
      </c>
      <c r="P865" s="102" t="s">
        <v>25</v>
      </c>
      <c r="Q865" s="102" t="s">
        <v>49</v>
      </c>
      <c r="R865" s="102" t="s">
        <v>28</v>
      </c>
      <c r="S865" s="102" t="s">
        <v>43</v>
      </c>
      <c r="T865" s="102" t="s">
        <v>24</v>
      </c>
    </row>
    <row r="866" spans="2:20">
      <c r="B866" s="104">
        <v>1276</v>
      </c>
      <c r="C866" s="102" t="s">
        <v>655</v>
      </c>
      <c r="D866" s="104">
        <v>7173</v>
      </c>
      <c r="E866" s="102" t="s">
        <v>656</v>
      </c>
      <c r="F866" s="102" t="s">
        <v>109</v>
      </c>
      <c r="G866" s="102" t="s">
        <v>657</v>
      </c>
      <c r="H866" s="102" t="s">
        <v>95</v>
      </c>
      <c r="I866" s="105">
        <v>2.5</v>
      </c>
      <c r="J866" s="106">
        <v>0.8</v>
      </c>
      <c r="K866" s="105">
        <v>2.5</v>
      </c>
      <c r="L866" s="105">
        <v>2.5</v>
      </c>
      <c r="M866" s="105">
        <v>0.5</v>
      </c>
      <c r="N866" s="102">
        <v>1982</v>
      </c>
      <c r="O866" s="102" t="s">
        <v>25</v>
      </c>
      <c r="P866" s="102" t="s">
        <v>25</v>
      </c>
      <c r="Q866" s="102" t="s">
        <v>49</v>
      </c>
      <c r="R866" s="102" t="s">
        <v>28</v>
      </c>
      <c r="S866" s="102" t="s">
        <v>43</v>
      </c>
      <c r="T866" s="102" t="s">
        <v>24</v>
      </c>
    </row>
    <row r="867" spans="2:20">
      <c r="B867" s="104">
        <v>1276</v>
      </c>
      <c r="C867" s="102" t="s">
        <v>655</v>
      </c>
      <c r="D867" s="104">
        <v>7173</v>
      </c>
      <c r="E867" s="102" t="s">
        <v>656</v>
      </c>
      <c r="F867" s="102" t="s">
        <v>109</v>
      </c>
      <c r="G867" s="102" t="s">
        <v>657</v>
      </c>
      <c r="H867" s="102" t="s">
        <v>125</v>
      </c>
      <c r="I867" s="105">
        <v>1.5</v>
      </c>
      <c r="J867" s="106">
        <v>0.8</v>
      </c>
      <c r="K867" s="105">
        <v>1.5</v>
      </c>
      <c r="L867" s="105">
        <v>1.5</v>
      </c>
      <c r="M867" s="105">
        <v>0.5</v>
      </c>
      <c r="N867" s="102">
        <v>1994</v>
      </c>
      <c r="O867" s="102" t="s">
        <v>25</v>
      </c>
      <c r="P867" s="102" t="s">
        <v>25</v>
      </c>
      <c r="Q867" s="102" t="s">
        <v>49</v>
      </c>
      <c r="R867" s="102" t="s">
        <v>28</v>
      </c>
      <c r="S867" s="102" t="s">
        <v>24</v>
      </c>
      <c r="T867" s="102" t="s">
        <v>24</v>
      </c>
    </row>
    <row r="868" spans="2:20">
      <c r="B868" s="104">
        <v>1278</v>
      </c>
      <c r="C868" s="102" t="s">
        <v>658</v>
      </c>
      <c r="D868" s="104">
        <v>4102</v>
      </c>
      <c r="E868" s="102" t="s">
        <v>659</v>
      </c>
      <c r="F868" s="102" t="s">
        <v>470</v>
      </c>
      <c r="G868" s="102" t="s">
        <v>659</v>
      </c>
      <c r="H868" s="102" t="s">
        <v>51</v>
      </c>
      <c r="I868" s="105">
        <v>1.1000000000000001</v>
      </c>
      <c r="J868" s="106">
        <v>0.8</v>
      </c>
      <c r="K868" s="105">
        <v>1.1000000000000001</v>
      </c>
      <c r="L868" s="105">
        <v>1.1000000000000001</v>
      </c>
      <c r="M868" s="105">
        <v>0.5</v>
      </c>
      <c r="N868" s="102">
        <v>1998</v>
      </c>
      <c r="O868" s="102" t="s">
        <v>25</v>
      </c>
      <c r="P868" s="102" t="s">
        <v>25</v>
      </c>
      <c r="Q868" s="102" t="s">
        <v>49</v>
      </c>
      <c r="R868" s="102" t="s">
        <v>43</v>
      </c>
      <c r="S868" s="102" t="s">
        <v>24</v>
      </c>
      <c r="T868" s="102" t="s">
        <v>24</v>
      </c>
    </row>
    <row r="869" spans="2:20">
      <c r="B869" s="104">
        <v>1278</v>
      </c>
      <c r="C869" s="102" t="s">
        <v>658</v>
      </c>
      <c r="D869" s="104">
        <v>4102</v>
      </c>
      <c r="E869" s="102" t="s">
        <v>659</v>
      </c>
      <c r="F869" s="102" t="s">
        <v>470</v>
      </c>
      <c r="G869" s="102" t="s">
        <v>659</v>
      </c>
      <c r="H869" s="102" t="s">
        <v>51</v>
      </c>
      <c r="I869" s="105">
        <v>1.1000000000000001</v>
      </c>
      <c r="J869" s="106">
        <v>0.8</v>
      </c>
      <c r="K869" s="105">
        <v>1.1000000000000001</v>
      </c>
      <c r="L869" s="105">
        <v>1.1000000000000001</v>
      </c>
      <c r="M869" s="105">
        <v>0.5</v>
      </c>
      <c r="N869" s="102">
        <v>1998</v>
      </c>
      <c r="O869" s="102" t="s">
        <v>25</v>
      </c>
      <c r="P869" s="102" t="s">
        <v>25</v>
      </c>
      <c r="Q869" s="102" t="s">
        <v>49</v>
      </c>
      <c r="R869" s="102" t="s">
        <v>43</v>
      </c>
      <c r="S869" s="102" t="s">
        <v>24</v>
      </c>
      <c r="T869" s="102" t="s">
        <v>24</v>
      </c>
    </row>
    <row r="870" spans="2:20">
      <c r="B870" s="104">
        <v>1278</v>
      </c>
      <c r="C870" s="102" t="s">
        <v>658</v>
      </c>
      <c r="D870" s="104">
        <v>4102</v>
      </c>
      <c r="E870" s="102" t="s">
        <v>659</v>
      </c>
      <c r="F870" s="102" t="s">
        <v>470</v>
      </c>
      <c r="G870" s="102" t="s">
        <v>659</v>
      </c>
      <c r="H870" s="102" t="s">
        <v>51</v>
      </c>
      <c r="I870" s="105">
        <v>1.1000000000000001</v>
      </c>
      <c r="J870" s="106">
        <v>0.8</v>
      </c>
      <c r="K870" s="105">
        <v>1.1000000000000001</v>
      </c>
      <c r="L870" s="105">
        <v>1.1000000000000001</v>
      </c>
      <c r="M870" s="105">
        <v>0.5</v>
      </c>
      <c r="N870" s="102">
        <v>1998</v>
      </c>
      <c r="O870" s="102" t="s">
        <v>25</v>
      </c>
      <c r="P870" s="102" t="s">
        <v>25</v>
      </c>
      <c r="Q870" s="102" t="s">
        <v>49</v>
      </c>
      <c r="R870" s="102" t="s">
        <v>43</v>
      </c>
      <c r="S870" s="102" t="s">
        <v>24</v>
      </c>
      <c r="T870" s="102" t="s">
        <v>24</v>
      </c>
    </row>
    <row r="871" spans="2:20">
      <c r="B871" s="104">
        <v>1278</v>
      </c>
      <c r="C871" s="102" t="s">
        <v>658</v>
      </c>
      <c r="D871" s="104">
        <v>4102</v>
      </c>
      <c r="E871" s="102" t="s">
        <v>659</v>
      </c>
      <c r="F871" s="102" t="s">
        <v>470</v>
      </c>
      <c r="G871" s="102" t="s">
        <v>659</v>
      </c>
      <c r="H871" s="102" t="s">
        <v>51</v>
      </c>
      <c r="I871" s="105">
        <v>1.1000000000000001</v>
      </c>
      <c r="J871" s="106">
        <v>0.8</v>
      </c>
      <c r="K871" s="105">
        <v>1.1000000000000001</v>
      </c>
      <c r="L871" s="105">
        <v>1.1000000000000001</v>
      </c>
      <c r="M871" s="105">
        <v>0.5</v>
      </c>
      <c r="N871" s="102">
        <v>1998</v>
      </c>
      <c r="O871" s="102" t="s">
        <v>25</v>
      </c>
      <c r="P871" s="102" t="s">
        <v>25</v>
      </c>
      <c r="Q871" s="102" t="s">
        <v>49</v>
      </c>
      <c r="R871" s="102" t="s">
        <v>43</v>
      </c>
      <c r="S871" s="102" t="s">
        <v>24</v>
      </c>
      <c r="T871" s="102" t="s">
        <v>24</v>
      </c>
    </row>
    <row r="872" spans="2:20">
      <c r="B872" s="104">
        <v>1278</v>
      </c>
      <c r="C872" s="102" t="s">
        <v>658</v>
      </c>
      <c r="D872" s="104">
        <v>4102</v>
      </c>
      <c r="E872" s="102" t="s">
        <v>659</v>
      </c>
      <c r="F872" s="102" t="s">
        <v>470</v>
      </c>
      <c r="G872" s="102" t="s">
        <v>659</v>
      </c>
      <c r="H872" s="102" t="s">
        <v>51</v>
      </c>
      <c r="I872" s="105">
        <v>0.8</v>
      </c>
      <c r="J872" s="106">
        <v>0.8</v>
      </c>
      <c r="K872" s="105">
        <v>0.6</v>
      </c>
      <c r="L872" s="105">
        <v>0.6</v>
      </c>
      <c r="M872" s="105">
        <v>0.4</v>
      </c>
      <c r="N872" s="102">
        <v>1944</v>
      </c>
      <c r="O872" s="102" t="s">
        <v>25</v>
      </c>
      <c r="P872" s="102" t="s">
        <v>25</v>
      </c>
      <c r="Q872" s="102" t="s">
        <v>49</v>
      </c>
      <c r="R872" s="102" t="s">
        <v>43</v>
      </c>
      <c r="S872" s="102" t="s">
        <v>24</v>
      </c>
      <c r="T872" s="102" t="s">
        <v>24</v>
      </c>
    </row>
    <row r="873" spans="2:20">
      <c r="B873" s="104">
        <v>1278</v>
      </c>
      <c r="C873" s="102" t="s">
        <v>658</v>
      </c>
      <c r="D873" s="104">
        <v>4102</v>
      </c>
      <c r="E873" s="102" t="s">
        <v>659</v>
      </c>
      <c r="F873" s="102" t="s">
        <v>470</v>
      </c>
      <c r="G873" s="102" t="s">
        <v>659</v>
      </c>
      <c r="H873" s="102" t="s">
        <v>51</v>
      </c>
      <c r="I873" s="105">
        <v>1.3</v>
      </c>
      <c r="J873" s="106">
        <v>0.8</v>
      </c>
      <c r="K873" s="105">
        <v>1.3</v>
      </c>
      <c r="L873" s="105">
        <v>1.3</v>
      </c>
      <c r="M873" s="105">
        <v>0.6</v>
      </c>
      <c r="N873" s="102">
        <v>1954</v>
      </c>
      <c r="O873" s="102" t="s">
        <v>25</v>
      </c>
      <c r="P873" s="102" t="s">
        <v>25</v>
      </c>
      <c r="Q873" s="102" t="s">
        <v>49</v>
      </c>
      <c r="R873" s="102" t="s">
        <v>43</v>
      </c>
      <c r="S873" s="102" t="s">
        <v>24</v>
      </c>
      <c r="T873" s="102" t="s">
        <v>24</v>
      </c>
    </row>
    <row r="874" spans="2:20">
      <c r="B874" s="104">
        <v>1278</v>
      </c>
      <c r="C874" s="102" t="s">
        <v>658</v>
      </c>
      <c r="D874" s="104">
        <v>4102</v>
      </c>
      <c r="E874" s="102" t="s">
        <v>659</v>
      </c>
      <c r="F874" s="102" t="s">
        <v>470</v>
      </c>
      <c r="G874" s="102" t="s">
        <v>659</v>
      </c>
      <c r="H874" s="102" t="s">
        <v>51</v>
      </c>
      <c r="I874" s="105">
        <v>2</v>
      </c>
      <c r="J874" s="106">
        <v>0.8</v>
      </c>
      <c r="K874" s="105">
        <v>2</v>
      </c>
      <c r="L874" s="105">
        <v>2</v>
      </c>
      <c r="M874" s="105">
        <v>0.8</v>
      </c>
      <c r="N874" s="102">
        <v>1960</v>
      </c>
      <c r="O874" s="102" t="s">
        <v>25</v>
      </c>
      <c r="P874" s="102" t="s">
        <v>25</v>
      </c>
      <c r="Q874" s="102" t="s">
        <v>49</v>
      </c>
      <c r="R874" s="102" t="s">
        <v>43</v>
      </c>
      <c r="S874" s="102" t="s">
        <v>24</v>
      </c>
      <c r="T874" s="102" t="s">
        <v>24</v>
      </c>
    </row>
    <row r="875" spans="2:20">
      <c r="B875" s="104">
        <v>1278</v>
      </c>
      <c r="C875" s="102" t="s">
        <v>658</v>
      </c>
      <c r="D875" s="104">
        <v>4102</v>
      </c>
      <c r="E875" s="102" t="s">
        <v>659</v>
      </c>
      <c r="F875" s="102" t="s">
        <v>470</v>
      </c>
      <c r="G875" s="102" t="s">
        <v>659</v>
      </c>
      <c r="H875" s="102" t="s">
        <v>48</v>
      </c>
      <c r="I875" s="105">
        <v>0.1</v>
      </c>
      <c r="J875" s="106">
        <v>0.8</v>
      </c>
      <c r="K875" s="105">
        <v>0.1</v>
      </c>
      <c r="L875" s="105">
        <v>0.1</v>
      </c>
      <c r="M875" s="105">
        <v>0.1</v>
      </c>
      <c r="N875" s="102">
        <v>1923</v>
      </c>
      <c r="O875" s="102" t="s">
        <v>25</v>
      </c>
      <c r="P875" s="102" t="s">
        <v>25</v>
      </c>
      <c r="Q875" s="102" t="s">
        <v>49</v>
      </c>
      <c r="R875" s="102" t="s">
        <v>50</v>
      </c>
      <c r="S875" s="102" t="s">
        <v>24</v>
      </c>
      <c r="T875" s="102" t="s">
        <v>24</v>
      </c>
    </row>
    <row r="876" spans="2:20">
      <c r="B876" s="104">
        <v>1299</v>
      </c>
      <c r="C876" s="102" t="s">
        <v>660</v>
      </c>
      <c r="D876" s="104">
        <v>3753</v>
      </c>
      <c r="E876" s="102" t="s">
        <v>661</v>
      </c>
      <c r="F876" s="102" t="s">
        <v>662</v>
      </c>
      <c r="G876" s="102" t="s">
        <v>663</v>
      </c>
      <c r="H876" s="102" t="s">
        <v>48</v>
      </c>
      <c r="I876" s="105">
        <v>0.7</v>
      </c>
      <c r="J876" s="106">
        <v>0.8</v>
      </c>
      <c r="K876" s="105">
        <v>0.7</v>
      </c>
      <c r="L876" s="105">
        <v>1</v>
      </c>
      <c r="M876" s="105">
        <v>0</v>
      </c>
      <c r="N876" s="102">
        <v>1931</v>
      </c>
      <c r="O876" s="102" t="s">
        <v>25</v>
      </c>
      <c r="P876" s="102" t="s">
        <v>25</v>
      </c>
      <c r="Q876" s="102" t="s">
        <v>49</v>
      </c>
      <c r="R876" s="102" t="s">
        <v>50</v>
      </c>
      <c r="S876" s="102" t="s">
        <v>24</v>
      </c>
      <c r="T876" s="102" t="s">
        <v>24</v>
      </c>
    </row>
    <row r="877" spans="2:20">
      <c r="B877" s="104">
        <v>1299</v>
      </c>
      <c r="C877" s="102" t="s">
        <v>660</v>
      </c>
      <c r="D877" s="104">
        <v>3753</v>
      </c>
      <c r="E877" s="102" t="s">
        <v>661</v>
      </c>
      <c r="F877" s="102" t="s">
        <v>662</v>
      </c>
      <c r="G877" s="102" t="s">
        <v>663</v>
      </c>
      <c r="H877" s="102" t="s">
        <v>48</v>
      </c>
      <c r="I877" s="105">
        <v>0.7</v>
      </c>
      <c r="J877" s="106">
        <v>0.8</v>
      </c>
      <c r="K877" s="105">
        <v>0.7</v>
      </c>
      <c r="L877" s="105">
        <v>1</v>
      </c>
      <c r="M877" s="105">
        <v>0</v>
      </c>
      <c r="N877" s="102">
        <v>1948</v>
      </c>
      <c r="O877" s="102" t="s">
        <v>25</v>
      </c>
      <c r="P877" s="102" t="s">
        <v>25</v>
      </c>
      <c r="Q877" s="102" t="s">
        <v>49</v>
      </c>
      <c r="R877" s="102" t="s">
        <v>50</v>
      </c>
      <c r="S877" s="102" t="s">
        <v>24</v>
      </c>
      <c r="T877" s="102" t="s">
        <v>24</v>
      </c>
    </row>
    <row r="878" spans="2:20">
      <c r="B878" s="104">
        <v>1299</v>
      </c>
      <c r="C878" s="102" t="s">
        <v>660</v>
      </c>
      <c r="D878" s="104">
        <v>3753</v>
      </c>
      <c r="E878" s="102" t="s">
        <v>661</v>
      </c>
      <c r="F878" s="102" t="s">
        <v>662</v>
      </c>
      <c r="G878" s="102" t="s">
        <v>663</v>
      </c>
      <c r="H878" s="102" t="s">
        <v>51</v>
      </c>
      <c r="I878" s="105">
        <v>1.4</v>
      </c>
      <c r="J878" s="106">
        <v>0.8</v>
      </c>
      <c r="K878" s="105">
        <v>0.9</v>
      </c>
      <c r="L878" s="105">
        <v>0.9</v>
      </c>
      <c r="M878" s="105">
        <v>0</v>
      </c>
      <c r="N878" s="102">
        <v>1956</v>
      </c>
      <c r="O878" s="102" t="s">
        <v>25</v>
      </c>
      <c r="P878" s="102" t="s">
        <v>25</v>
      </c>
      <c r="Q878" s="102" t="s">
        <v>49</v>
      </c>
      <c r="R878" s="102" t="s">
        <v>43</v>
      </c>
      <c r="S878" s="102" t="s">
        <v>24</v>
      </c>
      <c r="T878" s="102" t="s">
        <v>24</v>
      </c>
    </row>
    <row r="879" spans="2:20">
      <c r="B879" s="104">
        <v>1299</v>
      </c>
      <c r="C879" s="102" t="s">
        <v>660</v>
      </c>
      <c r="D879" s="104">
        <v>3753</v>
      </c>
      <c r="E879" s="102" t="s">
        <v>661</v>
      </c>
      <c r="F879" s="102" t="s">
        <v>662</v>
      </c>
      <c r="G879" s="102" t="s">
        <v>663</v>
      </c>
      <c r="H879" s="102" t="s">
        <v>51</v>
      </c>
      <c r="I879" s="105">
        <v>1.4</v>
      </c>
      <c r="J879" s="106">
        <v>0.8</v>
      </c>
      <c r="K879" s="105">
        <v>0.9</v>
      </c>
      <c r="L879" s="105">
        <v>0.9</v>
      </c>
      <c r="M879" s="105">
        <v>0</v>
      </c>
      <c r="N879" s="102">
        <v>1956</v>
      </c>
      <c r="O879" s="102" t="s">
        <v>25</v>
      </c>
      <c r="P879" s="102" t="s">
        <v>25</v>
      </c>
      <c r="Q879" s="102" t="s">
        <v>49</v>
      </c>
      <c r="R879" s="102" t="s">
        <v>43</v>
      </c>
      <c r="S879" s="102" t="s">
        <v>24</v>
      </c>
      <c r="T879" s="102" t="s">
        <v>24</v>
      </c>
    </row>
    <row r="880" spans="2:20">
      <c r="B880" s="104">
        <v>1307</v>
      </c>
      <c r="C880" s="102" t="s">
        <v>664</v>
      </c>
      <c r="D880" s="104">
        <v>2817</v>
      </c>
      <c r="E880" s="102" t="s">
        <v>665</v>
      </c>
      <c r="F880" s="102" t="s">
        <v>356</v>
      </c>
      <c r="G880" s="102" t="s">
        <v>666</v>
      </c>
      <c r="H880" s="102" t="s">
        <v>23</v>
      </c>
      <c r="I880" s="105">
        <v>216</v>
      </c>
      <c r="J880" s="106">
        <v>0.85</v>
      </c>
      <c r="K880" s="105">
        <v>222</v>
      </c>
      <c r="L880" s="105">
        <v>222</v>
      </c>
      <c r="M880" s="105">
        <v>110</v>
      </c>
      <c r="N880" s="102">
        <v>1966</v>
      </c>
      <c r="O880" s="102" t="s">
        <v>25</v>
      </c>
      <c r="P880" s="102" t="s">
        <v>25</v>
      </c>
      <c r="Q880" s="102" t="s">
        <v>49</v>
      </c>
      <c r="R880" s="102" t="s">
        <v>667</v>
      </c>
      <c r="S880" s="102" t="s">
        <v>36</v>
      </c>
      <c r="T880" s="102" t="s">
        <v>24</v>
      </c>
    </row>
    <row r="881" spans="2:20">
      <c r="B881" s="104">
        <v>1307</v>
      </c>
      <c r="C881" s="102" t="s">
        <v>664</v>
      </c>
      <c r="D881" s="104">
        <v>2817</v>
      </c>
      <c r="E881" s="102" t="s">
        <v>665</v>
      </c>
      <c r="F881" s="102" t="s">
        <v>356</v>
      </c>
      <c r="G881" s="102" t="s">
        <v>666</v>
      </c>
      <c r="H881" s="102" t="s">
        <v>23</v>
      </c>
      <c r="I881" s="105">
        <v>440</v>
      </c>
      <c r="J881" s="106">
        <v>0.9</v>
      </c>
      <c r="K881" s="105">
        <v>445</v>
      </c>
      <c r="L881" s="105">
        <v>445</v>
      </c>
      <c r="M881" s="105">
        <v>220</v>
      </c>
      <c r="N881" s="102">
        <v>1975</v>
      </c>
      <c r="O881" s="102" t="s">
        <v>25</v>
      </c>
      <c r="P881" s="102" t="s">
        <v>25</v>
      </c>
      <c r="Q881" s="102" t="s">
        <v>49</v>
      </c>
      <c r="R881" s="102" t="s">
        <v>667</v>
      </c>
      <c r="S881" s="102" t="s">
        <v>36</v>
      </c>
      <c r="T881" s="102" t="s">
        <v>24</v>
      </c>
    </row>
    <row r="882" spans="2:20">
      <c r="B882" s="104">
        <v>1307</v>
      </c>
      <c r="C882" s="102" t="s">
        <v>664</v>
      </c>
      <c r="D882" s="104">
        <v>6092</v>
      </c>
      <c r="E882" s="102" t="s">
        <v>668</v>
      </c>
      <c r="F882" s="102" t="s">
        <v>669</v>
      </c>
      <c r="G882" s="102" t="s">
        <v>359</v>
      </c>
      <c r="H882" s="102" t="s">
        <v>51</v>
      </c>
      <c r="I882" s="105">
        <v>67.5</v>
      </c>
      <c r="J882" s="106">
        <v>0.9</v>
      </c>
      <c r="K882" s="105">
        <v>54.6</v>
      </c>
      <c r="L882" s="105">
        <v>60</v>
      </c>
      <c r="M882" s="105">
        <v>10</v>
      </c>
      <c r="N882" s="102">
        <v>1978</v>
      </c>
      <c r="O882" s="102" t="s">
        <v>25</v>
      </c>
      <c r="P882" s="102" t="s">
        <v>25</v>
      </c>
      <c r="Q882" s="102" t="s">
        <v>49</v>
      </c>
      <c r="R882" s="102" t="s">
        <v>43</v>
      </c>
      <c r="S882" s="102" t="s">
        <v>24</v>
      </c>
      <c r="T882" s="102" t="s">
        <v>24</v>
      </c>
    </row>
    <row r="883" spans="2:20">
      <c r="B883" s="104">
        <v>1307</v>
      </c>
      <c r="C883" s="102" t="s">
        <v>664</v>
      </c>
      <c r="D883" s="104">
        <v>6092</v>
      </c>
      <c r="E883" s="102" t="s">
        <v>668</v>
      </c>
      <c r="F883" s="102" t="s">
        <v>669</v>
      </c>
      <c r="G883" s="102" t="s">
        <v>359</v>
      </c>
      <c r="H883" s="102" t="s">
        <v>51</v>
      </c>
      <c r="I883" s="105">
        <v>67.5</v>
      </c>
      <c r="J883" s="106">
        <v>0.9</v>
      </c>
      <c r="K883" s="105">
        <v>45.5</v>
      </c>
      <c r="L883" s="105">
        <v>59.5</v>
      </c>
      <c r="M883" s="105">
        <v>10</v>
      </c>
      <c r="N883" s="102">
        <v>1978</v>
      </c>
      <c r="O883" s="102" t="s">
        <v>25</v>
      </c>
      <c r="P883" s="102" t="s">
        <v>25</v>
      </c>
      <c r="Q883" s="102" t="s">
        <v>49</v>
      </c>
      <c r="R883" s="102" t="s">
        <v>43</v>
      </c>
      <c r="S883" s="102" t="s">
        <v>24</v>
      </c>
      <c r="T883" s="102" t="s">
        <v>24</v>
      </c>
    </row>
    <row r="884" spans="2:20">
      <c r="B884" s="104">
        <v>1307</v>
      </c>
      <c r="C884" s="102" t="s">
        <v>664</v>
      </c>
      <c r="D884" s="104">
        <v>6204</v>
      </c>
      <c r="E884" s="102" t="s">
        <v>670</v>
      </c>
      <c r="F884" s="102" t="s">
        <v>671</v>
      </c>
      <c r="G884" s="102" t="s">
        <v>672</v>
      </c>
      <c r="H884" s="102" t="s">
        <v>23</v>
      </c>
      <c r="I884" s="105">
        <v>570</v>
      </c>
      <c r="J884" s="106">
        <v>0.9</v>
      </c>
      <c r="K884" s="105">
        <v>570</v>
      </c>
      <c r="L884" s="105">
        <v>570</v>
      </c>
      <c r="M884" s="105">
        <v>200</v>
      </c>
      <c r="N884" s="102">
        <v>1981</v>
      </c>
      <c r="O884" s="102" t="s">
        <v>25</v>
      </c>
      <c r="P884" s="102" t="s">
        <v>25</v>
      </c>
      <c r="Q884" s="102" t="s">
        <v>49</v>
      </c>
      <c r="R884" s="102" t="s">
        <v>36</v>
      </c>
      <c r="S884" s="102" t="s">
        <v>24</v>
      </c>
      <c r="T884" s="102" t="s">
        <v>24</v>
      </c>
    </row>
    <row r="885" spans="2:20">
      <c r="B885" s="104">
        <v>1307</v>
      </c>
      <c r="C885" s="102" t="s">
        <v>664</v>
      </c>
      <c r="D885" s="104">
        <v>6204</v>
      </c>
      <c r="E885" s="102" t="s">
        <v>670</v>
      </c>
      <c r="F885" s="102" t="s">
        <v>671</v>
      </c>
      <c r="G885" s="102" t="s">
        <v>672</v>
      </c>
      <c r="H885" s="102" t="s">
        <v>23</v>
      </c>
      <c r="I885" s="105">
        <v>570</v>
      </c>
      <c r="J885" s="106">
        <v>0.9</v>
      </c>
      <c r="K885" s="105">
        <v>570</v>
      </c>
      <c r="L885" s="105">
        <v>570</v>
      </c>
      <c r="M885" s="105">
        <v>200</v>
      </c>
      <c r="N885" s="102">
        <v>1981</v>
      </c>
      <c r="O885" s="102" t="s">
        <v>25</v>
      </c>
      <c r="P885" s="102" t="s">
        <v>25</v>
      </c>
      <c r="Q885" s="102" t="s">
        <v>49</v>
      </c>
      <c r="R885" s="102" t="s">
        <v>36</v>
      </c>
      <c r="S885" s="102" t="s">
        <v>24</v>
      </c>
      <c r="T885" s="102" t="s">
        <v>24</v>
      </c>
    </row>
    <row r="886" spans="2:20">
      <c r="B886" s="104">
        <v>1307</v>
      </c>
      <c r="C886" s="102" t="s">
        <v>664</v>
      </c>
      <c r="D886" s="104">
        <v>6204</v>
      </c>
      <c r="E886" s="102" t="s">
        <v>670</v>
      </c>
      <c r="F886" s="102" t="s">
        <v>671</v>
      </c>
      <c r="G886" s="102" t="s">
        <v>672</v>
      </c>
      <c r="H886" s="102" t="s">
        <v>23</v>
      </c>
      <c r="I886" s="105">
        <v>570</v>
      </c>
      <c r="J886" s="106">
        <v>0.9</v>
      </c>
      <c r="K886" s="105">
        <v>570</v>
      </c>
      <c r="L886" s="105">
        <v>570</v>
      </c>
      <c r="M886" s="105">
        <v>230</v>
      </c>
      <c r="N886" s="102">
        <v>1982</v>
      </c>
      <c r="O886" s="102" t="s">
        <v>25</v>
      </c>
      <c r="P886" s="102" t="s">
        <v>25</v>
      </c>
      <c r="Q886" s="102" t="s">
        <v>49</v>
      </c>
      <c r="R886" s="102" t="s">
        <v>36</v>
      </c>
      <c r="S886" s="102" t="s">
        <v>24</v>
      </c>
      <c r="T886" s="102" t="s">
        <v>24</v>
      </c>
    </row>
    <row r="887" spans="2:20">
      <c r="B887" s="104">
        <v>1307</v>
      </c>
      <c r="C887" s="102" t="s">
        <v>664</v>
      </c>
      <c r="D887" s="104">
        <v>6469</v>
      </c>
      <c r="E887" s="102" t="s">
        <v>673</v>
      </c>
      <c r="F887" s="102" t="s">
        <v>356</v>
      </c>
      <c r="G887" s="102" t="s">
        <v>666</v>
      </c>
      <c r="H887" s="102" t="s">
        <v>23</v>
      </c>
      <c r="I887" s="105">
        <v>434.9</v>
      </c>
      <c r="J887" s="106">
        <v>0.9</v>
      </c>
      <c r="K887" s="105">
        <v>450</v>
      </c>
      <c r="L887" s="105">
        <v>450</v>
      </c>
      <c r="M887" s="105">
        <v>200</v>
      </c>
      <c r="N887" s="102">
        <v>1984</v>
      </c>
      <c r="O887" s="102" t="s">
        <v>25</v>
      </c>
      <c r="P887" s="102" t="s">
        <v>25</v>
      </c>
      <c r="Q887" s="102" t="s">
        <v>49</v>
      </c>
      <c r="R887" s="102" t="s">
        <v>667</v>
      </c>
      <c r="S887" s="102" t="s">
        <v>24</v>
      </c>
      <c r="T887" s="102" t="s">
        <v>24</v>
      </c>
    </row>
    <row r="888" spans="2:20">
      <c r="B888" s="104">
        <v>1307</v>
      </c>
      <c r="C888" s="102" t="s">
        <v>664</v>
      </c>
      <c r="D888" s="104">
        <v>6469</v>
      </c>
      <c r="E888" s="102" t="s">
        <v>673</v>
      </c>
      <c r="F888" s="102" t="s">
        <v>356</v>
      </c>
      <c r="G888" s="102" t="s">
        <v>666</v>
      </c>
      <c r="H888" s="102" t="s">
        <v>23</v>
      </c>
      <c r="I888" s="105">
        <v>434.9</v>
      </c>
      <c r="J888" s="106">
        <v>0.9</v>
      </c>
      <c r="K888" s="105">
        <v>450</v>
      </c>
      <c r="L888" s="105">
        <v>450</v>
      </c>
      <c r="M888" s="105">
        <v>200</v>
      </c>
      <c r="N888" s="102">
        <v>1986</v>
      </c>
      <c r="O888" s="102" t="s">
        <v>25</v>
      </c>
      <c r="P888" s="102" t="s">
        <v>25</v>
      </c>
      <c r="Q888" s="102" t="s">
        <v>49</v>
      </c>
      <c r="R888" s="102" t="s">
        <v>667</v>
      </c>
      <c r="S888" s="102" t="s">
        <v>24</v>
      </c>
      <c r="T888" s="102" t="s">
        <v>24</v>
      </c>
    </row>
    <row r="889" spans="2:20">
      <c r="B889" s="104">
        <v>1307</v>
      </c>
      <c r="C889" s="102" t="s">
        <v>664</v>
      </c>
      <c r="D889" s="104">
        <v>7974</v>
      </c>
      <c r="E889" s="102" t="s">
        <v>674</v>
      </c>
      <c r="F889" s="102" t="s">
        <v>669</v>
      </c>
      <c r="G889" s="102" t="s">
        <v>675</v>
      </c>
      <c r="H889" s="102" t="s">
        <v>269</v>
      </c>
      <c r="I889" s="105">
        <v>1.3</v>
      </c>
      <c r="J889" s="106" t="s">
        <v>25</v>
      </c>
      <c r="K889" s="105">
        <v>1.3</v>
      </c>
      <c r="L889" s="105">
        <v>1.3</v>
      </c>
      <c r="M889" s="105">
        <v>0</v>
      </c>
      <c r="N889" s="102">
        <v>2001</v>
      </c>
      <c r="O889" s="102" t="s">
        <v>25</v>
      </c>
      <c r="P889" s="102" t="s">
        <v>25</v>
      </c>
      <c r="Q889" s="102" t="s">
        <v>49</v>
      </c>
      <c r="R889" s="102" t="s">
        <v>270</v>
      </c>
      <c r="S889" s="102" t="s">
        <v>24</v>
      </c>
      <c r="T889" s="102" t="s">
        <v>24</v>
      </c>
    </row>
    <row r="890" spans="2:20">
      <c r="B890" s="104">
        <v>1307</v>
      </c>
      <c r="C890" s="102" t="s">
        <v>664</v>
      </c>
      <c r="D890" s="104">
        <v>7974</v>
      </c>
      <c r="E890" s="102" t="s">
        <v>674</v>
      </c>
      <c r="F890" s="102" t="s">
        <v>669</v>
      </c>
      <c r="G890" s="102" t="s">
        <v>675</v>
      </c>
      <c r="H890" s="102" t="s">
        <v>269</v>
      </c>
      <c r="I890" s="105">
        <v>1.3</v>
      </c>
      <c r="J890" s="106" t="s">
        <v>25</v>
      </c>
      <c r="K890" s="105">
        <v>1.3</v>
      </c>
      <c r="L890" s="105">
        <v>1.3</v>
      </c>
      <c r="M890" s="105">
        <v>0</v>
      </c>
      <c r="N890" s="102">
        <v>2001</v>
      </c>
      <c r="O890" s="102" t="s">
        <v>25</v>
      </c>
      <c r="P890" s="102" t="s">
        <v>25</v>
      </c>
      <c r="Q890" s="102" t="s">
        <v>49</v>
      </c>
      <c r="R890" s="102" t="s">
        <v>270</v>
      </c>
      <c r="S890" s="102" t="s">
        <v>24</v>
      </c>
      <c r="T890" s="102" t="s">
        <v>24</v>
      </c>
    </row>
    <row r="891" spans="2:20">
      <c r="B891" s="104">
        <v>1307</v>
      </c>
      <c r="C891" s="102" t="s">
        <v>664</v>
      </c>
      <c r="D891" s="104">
        <v>8026</v>
      </c>
      <c r="E891" s="102" t="s">
        <v>676</v>
      </c>
      <c r="F891" s="102" t="s">
        <v>671</v>
      </c>
      <c r="G891" s="102" t="s">
        <v>438</v>
      </c>
      <c r="H891" s="102" t="s">
        <v>95</v>
      </c>
      <c r="I891" s="105">
        <v>7.5</v>
      </c>
      <c r="J891" s="106">
        <v>0.8</v>
      </c>
      <c r="K891" s="105">
        <v>5</v>
      </c>
      <c r="L891" s="105">
        <v>6</v>
      </c>
      <c r="M891" s="105">
        <v>0.5</v>
      </c>
      <c r="N891" s="102">
        <v>2002</v>
      </c>
      <c r="O891" s="102" t="s">
        <v>25</v>
      </c>
      <c r="P891" s="102" t="s">
        <v>25</v>
      </c>
      <c r="Q891" s="102" t="s">
        <v>49</v>
      </c>
      <c r="R891" s="102" t="s">
        <v>28</v>
      </c>
      <c r="S891" s="102" t="s">
        <v>24</v>
      </c>
      <c r="T891" s="102" t="s">
        <v>24</v>
      </c>
    </row>
    <row r="892" spans="2:20">
      <c r="B892" s="104">
        <v>1307</v>
      </c>
      <c r="C892" s="102" t="s">
        <v>664</v>
      </c>
      <c r="D892" s="104">
        <v>8026</v>
      </c>
      <c r="E892" s="102" t="s">
        <v>676</v>
      </c>
      <c r="F892" s="102" t="s">
        <v>671</v>
      </c>
      <c r="G892" s="102" t="s">
        <v>438</v>
      </c>
      <c r="H892" s="102" t="s">
        <v>95</v>
      </c>
      <c r="I892" s="105">
        <v>7.5</v>
      </c>
      <c r="J892" s="106">
        <v>0.8</v>
      </c>
      <c r="K892" s="105">
        <v>5</v>
      </c>
      <c r="L892" s="105">
        <v>6</v>
      </c>
      <c r="M892" s="105">
        <v>0.5</v>
      </c>
      <c r="N892" s="102">
        <v>2002</v>
      </c>
      <c r="O892" s="102" t="s">
        <v>25</v>
      </c>
      <c r="P892" s="102" t="s">
        <v>25</v>
      </c>
      <c r="Q892" s="102" t="s">
        <v>49</v>
      </c>
      <c r="R892" s="102" t="s">
        <v>28</v>
      </c>
      <c r="S892" s="102" t="s">
        <v>24</v>
      </c>
      <c r="T892" s="102" t="s">
        <v>24</v>
      </c>
    </row>
    <row r="893" spans="2:20">
      <c r="B893" s="104">
        <v>1307</v>
      </c>
      <c r="C893" s="102" t="s">
        <v>664</v>
      </c>
      <c r="D893" s="104">
        <v>8026</v>
      </c>
      <c r="E893" s="102" t="s">
        <v>676</v>
      </c>
      <c r="F893" s="102" t="s">
        <v>671</v>
      </c>
      <c r="G893" s="102" t="s">
        <v>438</v>
      </c>
      <c r="H893" s="102" t="s">
        <v>95</v>
      </c>
      <c r="I893" s="105">
        <v>7.5</v>
      </c>
      <c r="J893" s="106">
        <v>0.8</v>
      </c>
      <c r="K893" s="105">
        <v>5</v>
      </c>
      <c r="L893" s="105">
        <v>6</v>
      </c>
      <c r="M893" s="105">
        <v>0.5</v>
      </c>
      <c r="N893" s="102">
        <v>2002</v>
      </c>
      <c r="O893" s="102" t="s">
        <v>25</v>
      </c>
      <c r="P893" s="102" t="s">
        <v>25</v>
      </c>
      <c r="Q893" s="102" t="s">
        <v>49</v>
      </c>
      <c r="R893" s="102" t="s">
        <v>28</v>
      </c>
      <c r="S893" s="102" t="s">
        <v>24</v>
      </c>
      <c r="T893" s="102" t="s">
        <v>24</v>
      </c>
    </row>
    <row r="894" spans="2:20">
      <c r="B894" s="104">
        <v>1307</v>
      </c>
      <c r="C894" s="102" t="s">
        <v>664</v>
      </c>
      <c r="D894" s="104">
        <v>8028</v>
      </c>
      <c r="E894" s="102" t="s">
        <v>677</v>
      </c>
      <c r="F894" s="102" t="s">
        <v>671</v>
      </c>
      <c r="G894" s="102" t="s">
        <v>678</v>
      </c>
      <c r="H894" s="102" t="s">
        <v>95</v>
      </c>
      <c r="I894" s="105">
        <v>7.5</v>
      </c>
      <c r="J894" s="106">
        <v>0.8</v>
      </c>
      <c r="K894" s="105">
        <v>5</v>
      </c>
      <c r="L894" s="105">
        <v>6</v>
      </c>
      <c r="M894" s="105">
        <v>0.5</v>
      </c>
      <c r="N894" s="102">
        <v>2002</v>
      </c>
      <c r="O894" s="102" t="s">
        <v>25</v>
      </c>
      <c r="P894" s="102" t="s">
        <v>25</v>
      </c>
      <c r="Q894" s="102" t="s">
        <v>49</v>
      </c>
      <c r="R894" s="102" t="s">
        <v>28</v>
      </c>
      <c r="S894" s="102" t="s">
        <v>24</v>
      </c>
      <c r="T894" s="102" t="s">
        <v>24</v>
      </c>
    </row>
    <row r="895" spans="2:20">
      <c r="B895" s="104">
        <v>1307</v>
      </c>
      <c r="C895" s="102" t="s">
        <v>664</v>
      </c>
      <c r="D895" s="104">
        <v>8028</v>
      </c>
      <c r="E895" s="102" t="s">
        <v>677</v>
      </c>
      <c r="F895" s="102" t="s">
        <v>671</v>
      </c>
      <c r="G895" s="102" t="s">
        <v>678</v>
      </c>
      <c r="H895" s="102" t="s">
        <v>95</v>
      </c>
      <c r="I895" s="105">
        <v>7.5</v>
      </c>
      <c r="J895" s="106">
        <v>0.8</v>
      </c>
      <c r="K895" s="105">
        <v>5</v>
      </c>
      <c r="L895" s="105">
        <v>6</v>
      </c>
      <c r="M895" s="105">
        <v>0.5</v>
      </c>
      <c r="N895" s="102">
        <v>2002</v>
      </c>
      <c r="O895" s="102" t="s">
        <v>25</v>
      </c>
      <c r="P895" s="102" t="s">
        <v>25</v>
      </c>
      <c r="Q895" s="102" t="s">
        <v>49</v>
      </c>
      <c r="R895" s="102" t="s">
        <v>28</v>
      </c>
      <c r="S895" s="102" t="s">
        <v>24</v>
      </c>
      <c r="T895" s="102" t="s">
        <v>24</v>
      </c>
    </row>
    <row r="896" spans="2:20">
      <c r="B896" s="104">
        <v>1307</v>
      </c>
      <c r="C896" s="102" t="s">
        <v>664</v>
      </c>
      <c r="D896" s="104">
        <v>8028</v>
      </c>
      <c r="E896" s="102" t="s">
        <v>677</v>
      </c>
      <c r="F896" s="102" t="s">
        <v>671</v>
      </c>
      <c r="G896" s="102" t="s">
        <v>678</v>
      </c>
      <c r="H896" s="102" t="s">
        <v>95</v>
      </c>
      <c r="I896" s="105">
        <v>7.5</v>
      </c>
      <c r="J896" s="106">
        <v>0.8</v>
      </c>
      <c r="K896" s="105">
        <v>5</v>
      </c>
      <c r="L896" s="105">
        <v>6</v>
      </c>
      <c r="M896" s="105">
        <v>0.5</v>
      </c>
      <c r="N896" s="102">
        <v>2002</v>
      </c>
      <c r="O896" s="102" t="s">
        <v>25</v>
      </c>
      <c r="P896" s="102" t="s">
        <v>25</v>
      </c>
      <c r="Q896" s="102" t="s">
        <v>49</v>
      </c>
      <c r="R896" s="102" t="s">
        <v>28</v>
      </c>
      <c r="S896" s="102" t="s">
        <v>24</v>
      </c>
      <c r="T896" s="102" t="s">
        <v>24</v>
      </c>
    </row>
    <row r="897" spans="2:20">
      <c r="B897" s="104">
        <v>1307</v>
      </c>
      <c r="C897" s="102" t="s">
        <v>664</v>
      </c>
      <c r="D897" s="104">
        <v>8030</v>
      </c>
      <c r="E897" s="102" t="s">
        <v>679</v>
      </c>
      <c r="F897" s="102" t="s">
        <v>671</v>
      </c>
      <c r="G897" s="102" t="s">
        <v>438</v>
      </c>
      <c r="H897" s="102" t="s">
        <v>95</v>
      </c>
      <c r="I897" s="105">
        <v>7.5</v>
      </c>
      <c r="J897" s="106">
        <v>0.8</v>
      </c>
      <c r="K897" s="105">
        <v>5</v>
      </c>
      <c r="L897" s="105">
        <v>6</v>
      </c>
      <c r="M897" s="105">
        <v>0.5</v>
      </c>
      <c r="N897" s="102">
        <v>2002</v>
      </c>
      <c r="O897" s="102" t="s">
        <v>25</v>
      </c>
      <c r="P897" s="102" t="s">
        <v>25</v>
      </c>
      <c r="Q897" s="102" t="s">
        <v>49</v>
      </c>
      <c r="R897" s="102" t="s">
        <v>28</v>
      </c>
      <c r="S897" s="102" t="s">
        <v>24</v>
      </c>
      <c r="T897" s="102" t="s">
        <v>24</v>
      </c>
    </row>
    <row r="898" spans="2:20">
      <c r="B898" s="104">
        <v>1307</v>
      </c>
      <c r="C898" s="102" t="s">
        <v>664</v>
      </c>
      <c r="D898" s="104">
        <v>8030</v>
      </c>
      <c r="E898" s="102" t="s">
        <v>679</v>
      </c>
      <c r="F898" s="102" t="s">
        <v>671</v>
      </c>
      <c r="G898" s="102" t="s">
        <v>438</v>
      </c>
      <c r="H898" s="102" t="s">
        <v>95</v>
      </c>
      <c r="I898" s="105">
        <v>7.5</v>
      </c>
      <c r="J898" s="106">
        <v>0.8</v>
      </c>
      <c r="K898" s="105">
        <v>5</v>
      </c>
      <c r="L898" s="105">
        <v>6</v>
      </c>
      <c r="M898" s="105">
        <v>0.5</v>
      </c>
      <c r="N898" s="102">
        <v>2002</v>
      </c>
      <c r="O898" s="102" t="s">
        <v>25</v>
      </c>
      <c r="P898" s="102" t="s">
        <v>25</v>
      </c>
      <c r="Q898" s="102" t="s">
        <v>49</v>
      </c>
      <c r="R898" s="102" t="s">
        <v>28</v>
      </c>
      <c r="S898" s="102" t="s">
        <v>24</v>
      </c>
      <c r="T898" s="102" t="s">
        <v>24</v>
      </c>
    </row>
    <row r="899" spans="2:20">
      <c r="B899" s="104">
        <v>1307</v>
      </c>
      <c r="C899" s="102" t="s">
        <v>664</v>
      </c>
      <c r="D899" s="104">
        <v>8030</v>
      </c>
      <c r="E899" s="102" t="s">
        <v>679</v>
      </c>
      <c r="F899" s="102" t="s">
        <v>671</v>
      </c>
      <c r="G899" s="102" t="s">
        <v>438</v>
      </c>
      <c r="H899" s="102" t="s">
        <v>95</v>
      </c>
      <c r="I899" s="105">
        <v>7.5</v>
      </c>
      <c r="J899" s="106">
        <v>0.8</v>
      </c>
      <c r="K899" s="105">
        <v>5</v>
      </c>
      <c r="L899" s="105">
        <v>6</v>
      </c>
      <c r="M899" s="105">
        <v>0.5</v>
      </c>
      <c r="N899" s="102">
        <v>2002</v>
      </c>
      <c r="O899" s="102" t="s">
        <v>25</v>
      </c>
      <c r="P899" s="102" t="s">
        <v>25</v>
      </c>
      <c r="Q899" s="102" t="s">
        <v>49</v>
      </c>
      <c r="R899" s="102" t="s">
        <v>28</v>
      </c>
      <c r="S899" s="102" t="s">
        <v>24</v>
      </c>
      <c r="T899" s="102" t="s">
        <v>24</v>
      </c>
    </row>
    <row r="900" spans="2:20">
      <c r="B900" s="104">
        <v>1307</v>
      </c>
      <c r="C900" s="102" t="s">
        <v>664</v>
      </c>
      <c r="D900" s="104">
        <v>55995</v>
      </c>
      <c r="E900" s="102" t="s">
        <v>680</v>
      </c>
      <c r="F900" s="102" t="s">
        <v>356</v>
      </c>
      <c r="G900" s="102" t="s">
        <v>681</v>
      </c>
      <c r="H900" s="102" t="s">
        <v>269</v>
      </c>
      <c r="I900" s="105">
        <v>2.6</v>
      </c>
      <c r="J900" s="106" t="s">
        <v>25</v>
      </c>
      <c r="K900" s="105">
        <v>2.6</v>
      </c>
      <c r="L900" s="105">
        <v>2.6</v>
      </c>
      <c r="M900" s="105">
        <v>0</v>
      </c>
      <c r="N900" s="102">
        <v>2003</v>
      </c>
      <c r="O900" s="102" t="s">
        <v>25</v>
      </c>
      <c r="P900" s="102" t="s">
        <v>25</v>
      </c>
      <c r="Q900" s="102" t="s">
        <v>49</v>
      </c>
      <c r="R900" s="102" t="s">
        <v>270</v>
      </c>
      <c r="S900" s="102" t="s">
        <v>24</v>
      </c>
      <c r="T900" s="102" t="s">
        <v>24</v>
      </c>
    </row>
    <row r="901" spans="2:20">
      <c r="B901" s="104">
        <v>1307</v>
      </c>
      <c r="C901" s="102" t="s">
        <v>664</v>
      </c>
      <c r="D901" s="104">
        <v>55995</v>
      </c>
      <c r="E901" s="102" t="s">
        <v>680</v>
      </c>
      <c r="F901" s="102" t="s">
        <v>356</v>
      </c>
      <c r="G901" s="102" t="s">
        <v>681</v>
      </c>
      <c r="H901" s="102" t="s">
        <v>269</v>
      </c>
      <c r="I901" s="105">
        <v>4.5</v>
      </c>
      <c r="J901" s="106" t="s">
        <v>25</v>
      </c>
      <c r="K901" s="105">
        <v>4.5</v>
      </c>
      <c r="L901" s="105">
        <v>4.5</v>
      </c>
      <c r="M901" s="105">
        <v>0</v>
      </c>
      <c r="N901" s="102">
        <v>2009</v>
      </c>
      <c r="O901" s="102" t="s">
        <v>25</v>
      </c>
      <c r="P901" s="102" t="s">
        <v>25</v>
      </c>
      <c r="Q901" s="102" t="s">
        <v>49</v>
      </c>
      <c r="R901" s="102" t="s">
        <v>270</v>
      </c>
      <c r="S901" s="102" t="s">
        <v>24</v>
      </c>
      <c r="T901" s="102" t="s">
        <v>24</v>
      </c>
    </row>
    <row r="902" spans="2:20">
      <c r="B902" s="104">
        <v>1307</v>
      </c>
      <c r="C902" s="102" t="s">
        <v>664</v>
      </c>
      <c r="D902" s="104">
        <v>56238</v>
      </c>
      <c r="E902" s="102" t="s">
        <v>682</v>
      </c>
      <c r="F902" s="102" t="s">
        <v>669</v>
      </c>
      <c r="G902" s="102" t="s">
        <v>683</v>
      </c>
      <c r="H902" s="102" t="s">
        <v>95</v>
      </c>
      <c r="I902" s="105">
        <v>93.5</v>
      </c>
      <c r="J902" s="106">
        <v>0.9</v>
      </c>
      <c r="K902" s="105">
        <v>82.1</v>
      </c>
      <c r="L902" s="105">
        <v>97.9</v>
      </c>
      <c r="M902" s="105">
        <v>46.1</v>
      </c>
      <c r="N902" s="102">
        <v>2006</v>
      </c>
      <c r="O902" s="102" t="s">
        <v>25</v>
      </c>
      <c r="P902" s="102" t="s">
        <v>25</v>
      </c>
      <c r="Q902" s="102" t="s">
        <v>49</v>
      </c>
      <c r="R902" s="102" t="s">
        <v>28</v>
      </c>
      <c r="S902" s="102" t="s">
        <v>24</v>
      </c>
      <c r="T902" s="102" t="s">
        <v>24</v>
      </c>
    </row>
    <row r="903" spans="2:20">
      <c r="B903" s="104">
        <v>1307</v>
      </c>
      <c r="C903" s="102" t="s">
        <v>664</v>
      </c>
      <c r="D903" s="104">
        <v>56238</v>
      </c>
      <c r="E903" s="102" t="s">
        <v>682</v>
      </c>
      <c r="F903" s="102" t="s">
        <v>669</v>
      </c>
      <c r="G903" s="102" t="s">
        <v>683</v>
      </c>
      <c r="H903" s="102" t="s">
        <v>95</v>
      </c>
      <c r="I903" s="105">
        <v>95</v>
      </c>
      <c r="J903" s="106">
        <v>0.9</v>
      </c>
      <c r="K903" s="105">
        <v>76.8</v>
      </c>
      <c r="L903" s="105">
        <v>97.4</v>
      </c>
      <c r="M903" s="105">
        <v>46.1</v>
      </c>
      <c r="N903" s="102">
        <v>2008</v>
      </c>
      <c r="O903" s="102" t="s">
        <v>25</v>
      </c>
      <c r="P903" s="102" t="s">
        <v>25</v>
      </c>
      <c r="Q903" s="102" t="s">
        <v>49</v>
      </c>
      <c r="R903" s="102" t="s">
        <v>28</v>
      </c>
      <c r="S903" s="102" t="s">
        <v>24</v>
      </c>
      <c r="T903" s="102" t="s">
        <v>24</v>
      </c>
    </row>
    <row r="904" spans="2:20">
      <c r="B904" s="104">
        <v>1307</v>
      </c>
      <c r="C904" s="102" t="s">
        <v>664</v>
      </c>
      <c r="D904" s="104">
        <v>56606</v>
      </c>
      <c r="E904" s="102" t="s">
        <v>684</v>
      </c>
      <c r="F904" s="102" t="s">
        <v>685</v>
      </c>
      <c r="G904" s="102" t="s">
        <v>686</v>
      </c>
      <c r="H904" s="102" t="s">
        <v>95</v>
      </c>
      <c r="I904" s="105">
        <v>91</v>
      </c>
      <c r="J904" s="106">
        <v>0.85</v>
      </c>
      <c r="K904" s="105">
        <v>90.8</v>
      </c>
      <c r="L904" s="105">
        <v>95.5</v>
      </c>
      <c r="M904" s="105">
        <v>46.1</v>
      </c>
      <c r="N904" s="102">
        <v>2010</v>
      </c>
      <c r="O904" s="102" t="s">
        <v>25</v>
      </c>
      <c r="P904" s="102" t="s">
        <v>25</v>
      </c>
      <c r="Q904" s="102" t="s">
        <v>49</v>
      </c>
      <c r="R904" s="102" t="s">
        <v>28</v>
      </c>
      <c r="S904" s="102" t="s">
        <v>24</v>
      </c>
      <c r="T904" s="102" t="s">
        <v>24</v>
      </c>
    </row>
    <row r="905" spans="2:20">
      <c r="B905" s="104">
        <v>1307</v>
      </c>
      <c r="C905" s="102" t="s">
        <v>664</v>
      </c>
      <c r="D905" s="104">
        <v>56607</v>
      </c>
      <c r="E905" s="102" t="s">
        <v>687</v>
      </c>
      <c r="F905" s="102" t="s">
        <v>356</v>
      </c>
      <c r="G905" s="102" t="s">
        <v>681</v>
      </c>
      <c r="H905" s="102" t="s">
        <v>269</v>
      </c>
      <c r="I905" s="105">
        <v>115.5</v>
      </c>
      <c r="J905" s="106" t="s">
        <v>25</v>
      </c>
      <c r="K905" s="105">
        <v>115.5</v>
      </c>
      <c r="L905" s="105">
        <v>115.5</v>
      </c>
      <c r="M905" s="105">
        <v>0</v>
      </c>
      <c r="N905" s="102">
        <v>2009</v>
      </c>
      <c r="O905" s="102" t="s">
        <v>25</v>
      </c>
      <c r="P905" s="102" t="s">
        <v>25</v>
      </c>
      <c r="Q905" s="102" t="s">
        <v>49</v>
      </c>
      <c r="R905" s="102" t="s">
        <v>270</v>
      </c>
      <c r="S905" s="102" t="s">
        <v>24</v>
      </c>
      <c r="T905" s="102" t="s">
        <v>24</v>
      </c>
    </row>
    <row r="906" spans="2:20">
      <c r="B906" s="104">
        <v>1307</v>
      </c>
      <c r="C906" s="102" t="s">
        <v>664</v>
      </c>
      <c r="D906" s="104">
        <v>56608</v>
      </c>
      <c r="E906" s="102" t="s">
        <v>688</v>
      </c>
      <c r="F906" s="102" t="s">
        <v>669</v>
      </c>
      <c r="G906" s="102" t="s">
        <v>689</v>
      </c>
      <c r="H906" s="102" t="s">
        <v>269</v>
      </c>
      <c r="I906" s="105">
        <v>150</v>
      </c>
      <c r="J906" s="106" t="s">
        <v>25</v>
      </c>
      <c r="K906" s="105">
        <v>150</v>
      </c>
      <c r="L906" s="105">
        <v>150</v>
      </c>
      <c r="M906" s="105">
        <v>0</v>
      </c>
      <c r="N906" s="102">
        <v>2011</v>
      </c>
      <c r="O906" s="102" t="s">
        <v>25</v>
      </c>
      <c r="P906" s="102" t="s">
        <v>25</v>
      </c>
      <c r="Q906" s="102" t="s">
        <v>49</v>
      </c>
      <c r="R906" s="102" t="s">
        <v>270</v>
      </c>
      <c r="S906" s="102" t="s">
        <v>24</v>
      </c>
      <c r="T906" s="102" t="s">
        <v>24</v>
      </c>
    </row>
    <row r="907" spans="2:20">
      <c r="B907" s="104">
        <v>1307</v>
      </c>
      <c r="C907" s="102" t="s">
        <v>664</v>
      </c>
      <c r="D907" s="104">
        <v>56608</v>
      </c>
      <c r="E907" s="102" t="s">
        <v>688</v>
      </c>
      <c r="F907" s="102" t="s">
        <v>669</v>
      </c>
      <c r="G907" s="102" t="s">
        <v>689</v>
      </c>
      <c r="H907" s="102" t="s">
        <v>269</v>
      </c>
      <c r="I907" s="105">
        <v>10.5</v>
      </c>
      <c r="J907" s="106" t="s">
        <v>25</v>
      </c>
      <c r="K907" s="105">
        <v>10.5</v>
      </c>
      <c r="L907" s="105">
        <v>10.5</v>
      </c>
      <c r="M907" s="105">
        <v>0</v>
      </c>
      <c r="N907" s="102">
        <v>2011</v>
      </c>
      <c r="O907" s="102" t="s">
        <v>25</v>
      </c>
      <c r="P907" s="102" t="s">
        <v>25</v>
      </c>
      <c r="Q907" s="102" t="s">
        <v>49</v>
      </c>
      <c r="R907" s="102" t="s">
        <v>270</v>
      </c>
      <c r="S907" s="102" t="s">
        <v>24</v>
      </c>
      <c r="T907" s="102" t="s">
        <v>24</v>
      </c>
    </row>
    <row r="908" spans="2:20">
      <c r="B908" s="104">
        <v>1307</v>
      </c>
      <c r="C908" s="102" t="s">
        <v>664</v>
      </c>
      <c r="D908" s="104">
        <v>56608</v>
      </c>
      <c r="E908" s="102" t="s">
        <v>688</v>
      </c>
      <c r="F908" s="102" t="s">
        <v>669</v>
      </c>
      <c r="G908" s="102" t="s">
        <v>689</v>
      </c>
      <c r="H908" s="102" t="s">
        <v>269</v>
      </c>
      <c r="I908" s="105">
        <v>1.5</v>
      </c>
      <c r="J908" s="106" t="s">
        <v>25</v>
      </c>
      <c r="K908" s="105">
        <v>1.5</v>
      </c>
      <c r="L908" s="105">
        <v>1.5</v>
      </c>
      <c r="M908" s="105">
        <v>0</v>
      </c>
      <c r="N908" s="102">
        <v>2011</v>
      </c>
      <c r="O908" s="102" t="s">
        <v>25</v>
      </c>
      <c r="P908" s="102" t="s">
        <v>25</v>
      </c>
      <c r="Q908" s="102" t="s">
        <v>49</v>
      </c>
      <c r="R908" s="102" t="s">
        <v>270</v>
      </c>
      <c r="S908" s="102" t="s">
        <v>24</v>
      </c>
      <c r="T908" s="102" t="s">
        <v>24</v>
      </c>
    </row>
    <row r="909" spans="2:20">
      <c r="B909" s="104">
        <v>1307</v>
      </c>
      <c r="C909" s="102" t="s">
        <v>664</v>
      </c>
      <c r="D909" s="104">
        <v>56609</v>
      </c>
      <c r="E909" s="102" t="s">
        <v>690</v>
      </c>
      <c r="F909" s="102" t="s">
        <v>671</v>
      </c>
      <c r="G909" s="102" t="s">
        <v>438</v>
      </c>
      <c r="H909" s="102" t="s">
        <v>23</v>
      </c>
      <c r="I909" s="105">
        <v>483.7</v>
      </c>
      <c r="J909" s="106">
        <v>0.85</v>
      </c>
      <c r="K909" s="105">
        <v>380</v>
      </c>
      <c r="L909" s="105">
        <v>405</v>
      </c>
      <c r="M909" s="105">
        <v>260</v>
      </c>
      <c r="N909" s="102">
        <v>2011</v>
      </c>
      <c r="O909" s="102" t="s">
        <v>25</v>
      </c>
      <c r="P909" s="102" t="s">
        <v>25</v>
      </c>
      <c r="Q909" s="102" t="s">
        <v>49</v>
      </c>
      <c r="R909" s="102" t="s">
        <v>36</v>
      </c>
      <c r="S909" s="102" t="s">
        <v>24</v>
      </c>
      <c r="T909" s="102" t="s">
        <v>24</v>
      </c>
    </row>
    <row r="910" spans="2:20">
      <c r="B910" s="104">
        <v>1307</v>
      </c>
      <c r="C910" s="102" t="s">
        <v>664</v>
      </c>
      <c r="D910" s="104">
        <v>56610</v>
      </c>
      <c r="E910" s="102" t="s">
        <v>691</v>
      </c>
      <c r="F910" s="102" t="s">
        <v>669</v>
      </c>
      <c r="G910" s="102" t="s">
        <v>692</v>
      </c>
      <c r="H910" s="102" t="s">
        <v>61</v>
      </c>
      <c r="I910" s="105">
        <v>154</v>
      </c>
      <c r="J910" s="106">
        <v>0.85</v>
      </c>
      <c r="K910" s="105">
        <v>150</v>
      </c>
      <c r="L910" s="105">
        <v>150</v>
      </c>
      <c r="M910" s="105">
        <v>45</v>
      </c>
      <c r="N910" s="102">
        <v>2012</v>
      </c>
      <c r="O910" s="102" t="s">
        <v>25</v>
      </c>
      <c r="P910" s="102" t="s">
        <v>25</v>
      </c>
      <c r="Q910" s="102" t="s">
        <v>49</v>
      </c>
      <c r="R910" s="102" t="s">
        <v>28</v>
      </c>
      <c r="S910" s="102" t="s">
        <v>24</v>
      </c>
      <c r="T910" s="102" t="s">
        <v>24</v>
      </c>
    </row>
    <row r="911" spans="2:20">
      <c r="B911" s="104">
        <v>1307</v>
      </c>
      <c r="C911" s="102" t="s">
        <v>664</v>
      </c>
      <c r="D911" s="104">
        <v>56610</v>
      </c>
      <c r="E911" s="102" t="s">
        <v>691</v>
      </c>
      <c r="F911" s="102" t="s">
        <v>669</v>
      </c>
      <c r="G911" s="102" t="s">
        <v>692</v>
      </c>
      <c r="H911" s="102" t="s">
        <v>61</v>
      </c>
      <c r="I911" s="105">
        <v>170</v>
      </c>
      <c r="J911" s="106">
        <v>0.85</v>
      </c>
      <c r="K911" s="105">
        <v>140</v>
      </c>
      <c r="L911" s="105">
        <v>150</v>
      </c>
      <c r="M911" s="105">
        <v>115</v>
      </c>
      <c r="N911" s="102">
        <v>2012</v>
      </c>
      <c r="O911" s="102" t="s">
        <v>25</v>
      </c>
      <c r="P911" s="102" t="s">
        <v>25</v>
      </c>
      <c r="Q911" s="102" t="s">
        <v>49</v>
      </c>
      <c r="R911" s="102" t="s">
        <v>28</v>
      </c>
      <c r="S911" s="102" t="s">
        <v>24</v>
      </c>
      <c r="T911" s="102" t="s">
        <v>24</v>
      </c>
    </row>
    <row r="912" spans="2:20">
      <c r="B912" s="104">
        <v>1307</v>
      </c>
      <c r="C912" s="102" t="s">
        <v>664</v>
      </c>
      <c r="D912" s="104">
        <v>57881</v>
      </c>
      <c r="E912" s="102" t="s">
        <v>693</v>
      </c>
      <c r="F912" s="102" t="s">
        <v>356</v>
      </c>
      <c r="G912" s="102" t="s">
        <v>694</v>
      </c>
      <c r="H912" s="102" t="s">
        <v>95</v>
      </c>
      <c r="I912" s="105">
        <v>60.5</v>
      </c>
      <c r="J912" s="106">
        <v>0.85</v>
      </c>
      <c r="K912" s="105">
        <v>40</v>
      </c>
      <c r="L912" s="105">
        <v>45</v>
      </c>
      <c r="M912" s="105">
        <v>15</v>
      </c>
      <c r="N912" s="102">
        <v>2013</v>
      </c>
      <c r="O912" s="102" t="s">
        <v>25</v>
      </c>
      <c r="P912" s="102" t="s">
        <v>25</v>
      </c>
      <c r="Q912" s="102" t="s">
        <v>49</v>
      </c>
      <c r="R912" s="102" t="s">
        <v>28</v>
      </c>
      <c r="S912" s="102" t="s">
        <v>24</v>
      </c>
      <c r="T912" s="102" t="s">
        <v>24</v>
      </c>
    </row>
    <row r="913" spans="2:20">
      <c r="B913" s="104">
        <v>1307</v>
      </c>
      <c r="C913" s="102" t="s">
        <v>664</v>
      </c>
      <c r="D913" s="104">
        <v>57881</v>
      </c>
      <c r="E913" s="102" t="s">
        <v>693</v>
      </c>
      <c r="F913" s="102" t="s">
        <v>356</v>
      </c>
      <c r="G913" s="102" t="s">
        <v>694</v>
      </c>
      <c r="H913" s="102" t="s">
        <v>95</v>
      </c>
      <c r="I913" s="105">
        <v>60.5</v>
      </c>
      <c r="J913" s="106">
        <v>0.85</v>
      </c>
      <c r="K913" s="105">
        <v>40</v>
      </c>
      <c r="L913" s="105">
        <v>45</v>
      </c>
      <c r="M913" s="105">
        <v>15</v>
      </c>
      <c r="N913" s="102">
        <v>2014</v>
      </c>
      <c r="O913" s="102" t="s">
        <v>25</v>
      </c>
      <c r="P913" s="102" t="s">
        <v>25</v>
      </c>
      <c r="Q913" s="102" t="s">
        <v>49</v>
      </c>
      <c r="R913" s="102" t="s">
        <v>28</v>
      </c>
      <c r="S913" s="102" t="s">
        <v>24</v>
      </c>
      <c r="T913" s="102" t="s">
        <v>24</v>
      </c>
    </row>
    <row r="914" spans="2:20">
      <c r="B914" s="104">
        <v>1307</v>
      </c>
      <c r="C914" s="102" t="s">
        <v>664</v>
      </c>
      <c r="D914" s="104">
        <v>57881</v>
      </c>
      <c r="E914" s="102" t="s">
        <v>693</v>
      </c>
      <c r="F914" s="102" t="s">
        <v>356</v>
      </c>
      <c r="G914" s="102" t="s">
        <v>694</v>
      </c>
      <c r="H914" s="102" t="s">
        <v>95</v>
      </c>
      <c r="I914" s="105">
        <v>60.5</v>
      </c>
      <c r="J914" s="106">
        <v>0.85</v>
      </c>
      <c r="K914" s="105">
        <v>40</v>
      </c>
      <c r="L914" s="105">
        <v>45</v>
      </c>
      <c r="M914" s="105">
        <v>15</v>
      </c>
      <c r="N914" s="102">
        <v>2014</v>
      </c>
      <c r="O914" s="102" t="s">
        <v>25</v>
      </c>
      <c r="P914" s="102" t="s">
        <v>25</v>
      </c>
      <c r="Q914" s="102" t="s">
        <v>49</v>
      </c>
      <c r="R914" s="102" t="s">
        <v>28</v>
      </c>
      <c r="S914" s="102" t="s">
        <v>24</v>
      </c>
      <c r="T914" s="102" t="s">
        <v>24</v>
      </c>
    </row>
    <row r="915" spans="2:20">
      <c r="B915" s="104">
        <v>1307</v>
      </c>
      <c r="C915" s="102" t="s">
        <v>664</v>
      </c>
      <c r="D915" s="104">
        <v>57943</v>
      </c>
      <c r="E915" s="102" t="s">
        <v>695</v>
      </c>
      <c r="F915" s="102" t="s">
        <v>356</v>
      </c>
      <c r="G915" s="102" t="s">
        <v>696</v>
      </c>
      <c r="H915" s="102" t="s">
        <v>95</v>
      </c>
      <c r="I915" s="105">
        <v>60.5</v>
      </c>
      <c r="J915" s="106">
        <v>0.85</v>
      </c>
      <c r="K915" s="105">
        <v>40</v>
      </c>
      <c r="L915" s="105">
        <v>45</v>
      </c>
      <c r="M915" s="105">
        <v>15</v>
      </c>
      <c r="N915" s="102">
        <v>2013</v>
      </c>
      <c r="O915" s="102" t="s">
        <v>25</v>
      </c>
      <c r="P915" s="102" t="s">
        <v>25</v>
      </c>
      <c r="Q915" s="102" t="s">
        <v>49</v>
      </c>
      <c r="R915" s="102" t="s">
        <v>28</v>
      </c>
      <c r="S915" s="102" t="s">
        <v>24</v>
      </c>
      <c r="T915" s="102" t="s">
        <v>24</v>
      </c>
    </row>
    <row r="916" spans="2:20">
      <c r="B916" s="104">
        <v>1308</v>
      </c>
      <c r="C916" s="102" t="s">
        <v>697</v>
      </c>
      <c r="D916" s="104">
        <v>55866</v>
      </c>
      <c r="E916" s="102" t="s">
        <v>698</v>
      </c>
      <c r="F916" s="102" t="s">
        <v>685</v>
      </c>
      <c r="G916" s="102" t="s">
        <v>699</v>
      </c>
      <c r="H916" s="102" t="s">
        <v>125</v>
      </c>
      <c r="I916" s="105">
        <v>6.1</v>
      </c>
      <c r="J916" s="106">
        <v>0.8</v>
      </c>
      <c r="K916" s="105">
        <v>6</v>
      </c>
      <c r="L916" s="105">
        <v>6</v>
      </c>
      <c r="M916" s="105">
        <v>2</v>
      </c>
      <c r="N916" s="102">
        <v>2006</v>
      </c>
      <c r="O916" s="102" t="s">
        <v>25</v>
      </c>
      <c r="P916" s="102" t="s">
        <v>25</v>
      </c>
      <c r="Q916" s="102" t="s">
        <v>41</v>
      </c>
      <c r="R916" s="102" t="s">
        <v>28</v>
      </c>
      <c r="S916" s="102" t="s">
        <v>24</v>
      </c>
      <c r="T916" s="102" t="s">
        <v>24</v>
      </c>
    </row>
    <row r="917" spans="2:20">
      <c r="B917" s="104">
        <v>1308</v>
      </c>
      <c r="C917" s="102" t="s">
        <v>697</v>
      </c>
      <c r="D917" s="104">
        <v>55866</v>
      </c>
      <c r="E917" s="102" t="s">
        <v>698</v>
      </c>
      <c r="F917" s="102" t="s">
        <v>685</v>
      </c>
      <c r="G917" s="102" t="s">
        <v>699</v>
      </c>
      <c r="H917" s="102" t="s">
        <v>125</v>
      </c>
      <c r="I917" s="105">
        <v>6.1</v>
      </c>
      <c r="J917" s="106">
        <v>0.8</v>
      </c>
      <c r="K917" s="105">
        <v>6</v>
      </c>
      <c r="L917" s="105">
        <v>6</v>
      </c>
      <c r="M917" s="105">
        <v>2</v>
      </c>
      <c r="N917" s="102">
        <v>2006</v>
      </c>
      <c r="O917" s="102" t="s">
        <v>25</v>
      </c>
      <c r="P917" s="102" t="s">
        <v>25</v>
      </c>
      <c r="Q917" s="102" t="s">
        <v>41</v>
      </c>
      <c r="R917" s="102" t="s">
        <v>28</v>
      </c>
      <c r="S917" s="102" t="s">
        <v>24</v>
      </c>
      <c r="T917" s="102" t="s">
        <v>24</v>
      </c>
    </row>
    <row r="918" spans="2:20">
      <c r="B918" s="104">
        <v>1308</v>
      </c>
      <c r="C918" s="102" t="s">
        <v>697</v>
      </c>
      <c r="D918" s="104">
        <v>55866</v>
      </c>
      <c r="E918" s="102" t="s">
        <v>698</v>
      </c>
      <c r="F918" s="102" t="s">
        <v>685</v>
      </c>
      <c r="G918" s="102" t="s">
        <v>699</v>
      </c>
      <c r="H918" s="102" t="s">
        <v>125</v>
      </c>
      <c r="I918" s="105">
        <v>6.1</v>
      </c>
      <c r="J918" s="106">
        <v>0.8</v>
      </c>
      <c r="K918" s="105">
        <v>6</v>
      </c>
      <c r="L918" s="105">
        <v>6</v>
      </c>
      <c r="M918" s="105">
        <v>2</v>
      </c>
      <c r="N918" s="102">
        <v>2006</v>
      </c>
      <c r="O918" s="102" t="s">
        <v>25</v>
      </c>
      <c r="P918" s="102" t="s">
        <v>25</v>
      </c>
      <c r="Q918" s="102" t="s">
        <v>41</v>
      </c>
      <c r="R918" s="102" t="s">
        <v>28</v>
      </c>
      <c r="S918" s="102" t="s">
        <v>24</v>
      </c>
      <c r="T918" s="102" t="s">
        <v>24</v>
      </c>
    </row>
    <row r="919" spans="2:20">
      <c r="B919" s="104">
        <v>1308</v>
      </c>
      <c r="C919" s="102" t="s">
        <v>697</v>
      </c>
      <c r="D919" s="104">
        <v>55866</v>
      </c>
      <c r="E919" s="102" t="s">
        <v>698</v>
      </c>
      <c r="F919" s="102" t="s">
        <v>685</v>
      </c>
      <c r="G919" s="102" t="s">
        <v>699</v>
      </c>
      <c r="H919" s="102" t="s">
        <v>125</v>
      </c>
      <c r="I919" s="105">
        <v>6.1</v>
      </c>
      <c r="J919" s="106">
        <v>0.8</v>
      </c>
      <c r="K919" s="105">
        <v>6</v>
      </c>
      <c r="L919" s="105">
        <v>6</v>
      </c>
      <c r="M919" s="105">
        <v>2</v>
      </c>
      <c r="N919" s="102">
        <v>2006</v>
      </c>
      <c r="O919" s="102" t="s">
        <v>25</v>
      </c>
      <c r="P919" s="102" t="s">
        <v>25</v>
      </c>
      <c r="Q919" s="102" t="s">
        <v>41</v>
      </c>
      <c r="R919" s="102" t="s">
        <v>28</v>
      </c>
      <c r="S919" s="102" t="s">
        <v>24</v>
      </c>
      <c r="T919" s="102" t="s">
        <v>24</v>
      </c>
    </row>
    <row r="920" spans="2:20">
      <c r="B920" s="104">
        <v>1308</v>
      </c>
      <c r="C920" s="102" t="s">
        <v>697</v>
      </c>
      <c r="D920" s="104">
        <v>55866</v>
      </c>
      <c r="E920" s="102" t="s">
        <v>698</v>
      </c>
      <c r="F920" s="102" t="s">
        <v>685</v>
      </c>
      <c r="G920" s="102" t="s">
        <v>699</v>
      </c>
      <c r="H920" s="102" t="s">
        <v>125</v>
      </c>
      <c r="I920" s="105">
        <v>6.1</v>
      </c>
      <c r="J920" s="106">
        <v>0.8</v>
      </c>
      <c r="K920" s="105">
        <v>6</v>
      </c>
      <c r="L920" s="105">
        <v>6</v>
      </c>
      <c r="M920" s="105">
        <v>2</v>
      </c>
      <c r="N920" s="102">
        <v>2006</v>
      </c>
      <c r="O920" s="102" t="s">
        <v>25</v>
      </c>
      <c r="P920" s="102" t="s">
        <v>25</v>
      </c>
      <c r="Q920" s="102" t="s">
        <v>41</v>
      </c>
      <c r="R920" s="102" t="s">
        <v>28</v>
      </c>
      <c r="S920" s="102" t="s">
        <v>24</v>
      </c>
      <c r="T920" s="102" t="s">
        <v>24</v>
      </c>
    </row>
    <row r="921" spans="2:20">
      <c r="B921" s="104">
        <v>1308</v>
      </c>
      <c r="C921" s="102" t="s">
        <v>697</v>
      </c>
      <c r="D921" s="104">
        <v>55866</v>
      </c>
      <c r="E921" s="102" t="s">
        <v>698</v>
      </c>
      <c r="F921" s="102" t="s">
        <v>685</v>
      </c>
      <c r="G921" s="102" t="s">
        <v>699</v>
      </c>
      <c r="H921" s="102" t="s">
        <v>125</v>
      </c>
      <c r="I921" s="105">
        <v>6.1</v>
      </c>
      <c r="J921" s="106">
        <v>0.8</v>
      </c>
      <c r="K921" s="105">
        <v>6</v>
      </c>
      <c r="L921" s="105">
        <v>6</v>
      </c>
      <c r="M921" s="105">
        <v>2</v>
      </c>
      <c r="N921" s="102">
        <v>2006</v>
      </c>
      <c r="O921" s="102" t="s">
        <v>25</v>
      </c>
      <c r="P921" s="102" t="s">
        <v>25</v>
      </c>
      <c r="Q921" s="102" t="s">
        <v>41</v>
      </c>
      <c r="R921" s="102" t="s">
        <v>28</v>
      </c>
      <c r="S921" s="102" t="s">
        <v>24</v>
      </c>
      <c r="T921" s="102" t="s">
        <v>24</v>
      </c>
    </row>
    <row r="922" spans="2:20">
      <c r="B922" s="104">
        <v>1308</v>
      </c>
      <c r="C922" s="102" t="s">
        <v>697</v>
      </c>
      <c r="D922" s="104">
        <v>55866</v>
      </c>
      <c r="E922" s="102" t="s">
        <v>698</v>
      </c>
      <c r="F922" s="102" t="s">
        <v>685</v>
      </c>
      <c r="G922" s="102" t="s">
        <v>699</v>
      </c>
      <c r="H922" s="102" t="s">
        <v>125</v>
      </c>
      <c r="I922" s="105">
        <v>6.1</v>
      </c>
      <c r="J922" s="106">
        <v>0.8</v>
      </c>
      <c r="K922" s="105">
        <v>6</v>
      </c>
      <c r="L922" s="105">
        <v>6</v>
      </c>
      <c r="M922" s="105">
        <v>2</v>
      </c>
      <c r="N922" s="102">
        <v>2006</v>
      </c>
      <c r="O922" s="102" t="s">
        <v>25</v>
      </c>
      <c r="P922" s="102" t="s">
        <v>25</v>
      </c>
      <c r="Q922" s="102" t="s">
        <v>41</v>
      </c>
      <c r="R922" s="102" t="s">
        <v>28</v>
      </c>
      <c r="S922" s="102" t="s">
        <v>24</v>
      </c>
      <c r="T922" s="102" t="s">
        <v>24</v>
      </c>
    </row>
    <row r="923" spans="2:20">
      <c r="B923" s="104">
        <v>1308</v>
      </c>
      <c r="C923" s="102" t="s">
        <v>697</v>
      </c>
      <c r="D923" s="104">
        <v>55866</v>
      </c>
      <c r="E923" s="102" t="s">
        <v>698</v>
      </c>
      <c r="F923" s="102" t="s">
        <v>685</v>
      </c>
      <c r="G923" s="102" t="s">
        <v>699</v>
      </c>
      <c r="H923" s="102" t="s">
        <v>125</v>
      </c>
      <c r="I923" s="105">
        <v>6.1</v>
      </c>
      <c r="J923" s="106">
        <v>0.8</v>
      </c>
      <c r="K923" s="105">
        <v>6</v>
      </c>
      <c r="L923" s="105">
        <v>6</v>
      </c>
      <c r="M923" s="105">
        <v>2</v>
      </c>
      <c r="N923" s="102">
        <v>2006</v>
      </c>
      <c r="O923" s="102" t="s">
        <v>25</v>
      </c>
      <c r="P923" s="102" t="s">
        <v>25</v>
      </c>
      <c r="Q923" s="102" t="s">
        <v>41</v>
      </c>
      <c r="R923" s="102" t="s">
        <v>28</v>
      </c>
      <c r="S923" s="102" t="s">
        <v>24</v>
      </c>
      <c r="T923" s="102" t="s">
        <v>24</v>
      </c>
    </row>
    <row r="924" spans="2:20">
      <c r="B924" s="104">
        <v>1308</v>
      </c>
      <c r="C924" s="102" t="s">
        <v>697</v>
      </c>
      <c r="D924" s="104">
        <v>55866</v>
      </c>
      <c r="E924" s="102" t="s">
        <v>698</v>
      </c>
      <c r="F924" s="102" t="s">
        <v>685</v>
      </c>
      <c r="G924" s="102" t="s">
        <v>699</v>
      </c>
      <c r="H924" s="102" t="s">
        <v>125</v>
      </c>
      <c r="I924" s="105">
        <v>6.1</v>
      </c>
      <c r="J924" s="106">
        <v>0.8</v>
      </c>
      <c r="K924" s="105">
        <v>6</v>
      </c>
      <c r="L924" s="105">
        <v>6</v>
      </c>
      <c r="M924" s="105">
        <v>2</v>
      </c>
      <c r="N924" s="102">
        <v>2006</v>
      </c>
      <c r="O924" s="102" t="s">
        <v>25</v>
      </c>
      <c r="P924" s="102" t="s">
        <v>25</v>
      </c>
      <c r="Q924" s="102" t="s">
        <v>41</v>
      </c>
      <c r="R924" s="102" t="s">
        <v>28</v>
      </c>
      <c r="S924" s="102" t="s">
        <v>24</v>
      </c>
      <c r="T924" s="102" t="s">
        <v>24</v>
      </c>
    </row>
    <row r="925" spans="2:20">
      <c r="B925" s="104">
        <v>1357</v>
      </c>
      <c r="C925" s="102" t="s">
        <v>700</v>
      </c>
      <c r="D925" s="104">
        <v>55122</v>
      </c>
      <c r="E925" s="102" t="s">
        <v>701</v>
      </c>
      <c r="F925" s="102" t="s">
        <v>284</v>
      </c>
      <c r="G925" s="102" t="s">
        <v>163</v>
      </c>
      <c r="H925" s="102" t="s">
        <v>95</v>
      </c>
      <c r="I925" s="105">
        <v>41.6</v>
      </c>
      <c r="J925" s="106">
        <v>1</v>
      </c>
      <c r="K925" s="105">
        <v>35</v>
      </c>
      <c r="L925" s="105">
        <v>40</v>
      </c>
      <c r="M925" s="105">
        <v>27</v>
      </c>
      <c r="N925" s="102">
        <v>2001</v>
      </c>
      <c r="O925" s="102" t="s">
        <v>25</v>
      </c>
      <c r="P925" s="102" t="s">
        <v>25</v>
      </c>
      <c r="Q925" s="102" t="s">
        <v>26</v>
      </c>
      <c r="R925" s="102" t="s">
        <v>28</v>
      </c>
      <c r="S925" s="102" t="s">
        <v>24</v>
      </c>
      <c r="T925" s="102" t="s">
        <v>24</v>
      </c>
    </row>
    <row r="926" spans="2:20">
      <c r="B926" s="104">
        <v>1357</v>
      </c>
      <c r="C926" s="102" t="s">
        <v>700</v>
      </c>
      <c r="D926" s="104">
        <v>55122</v>
      </c>
      <c r="E926" s="102" t="s">
        <v>701</v>
      </c>
      <c r="F926" s="102" t="s">
        <v>284</v>
      </c>
      <c r="G926" s="102" t="s">
        <v>163</v>
      </c>
      <c r="H926" s="102" t="s">
        <v>95</v>
      </c>
      <c r="I926" s="105">
        <v>41.6</v>
      </c>
      <c r="J926" s="106">
        <v>1</v>
      </c>
      <c r="K926" s="105">
        <v>35</v>
      </c>
      <c r="L926" s="105">
        <v>40</v>
      </c>
      <c r="M926" s="105">
        <v>27</v>
      </c>
      <c r="N926" s="102">
        <v>2001</v>
      </c>
      <c r="O926" s="102" t="s">
        <v>25</v>
      </c>
      <c r="P926" s="102" t="s">
        <v>25</v>
      </c>
      <c r="Q926" s="102" t="s">
        <v>26</v>
      </c>
      <c r="R926" s="102" t="s">
        <v>28</v>
      </c>
      <c r="S926" s="102" t="s">
        <v>24</v>
      </c>
      <c r="T926" s="102" t="s">
        <v>24</v>
      </c>
    </row>
    <row r="927" spans="2:20">
      <c r="B927" s="104">
        <v>1361</v>
      </c>
      <c r="C927" s="102" t="s">
        <v>702</v>
      </c>
      <c r="D927" s="104">
        <v>55944</v>
      </c>
      <c r="E927" s="102" t="s">
        <v>703</v>
      </c>
      <c r="F927" s="102" t="s">
        <v>59</v>
      </c>
      <c r="G927" s="102" t="s">
        <v>704</v>
      </c>
      <c r="H927" s="102" t="s">
        <v>269</v>
      </c>
      <c r="I927" s="105">
        <v>1.8</v>
      </c>
      <c r="J927" s="106" t="s">
        <v>25</v>
      </c>
      <c r="K927" s="105">
        <v>1.8</v>
      </c>
      <c r="L927" s="105">
        <v>1.8</v>
      </c>
      <c r="M927" s="105">
        <v>0</v>
      </c>
      <c r="N927" s="102">
        <v>2001</v>
      </c>
      <c r="O927" s="102" t="s">
        <v>25</v>
      </c>
      <c r="P927" s="102" t="s">
        <v>25</v>
      </c>
      <c r="Q927" s="102" t="s">
        <v>41</v>
      </c>
      <c r="R927" s="102" t="s">
        <v>270</v>
      </c>
      <c r="S927" s="102" t="s">
        <v>24</v>
      </c>
      <c r="T927" s="102" t="s">
        <v>24</v>
      </c>
    </row>
    <row r="928" spans="2:20">
      <c r="B928" s="104">
        <v>1362</v>
      </c>
      <c r="C928" s="102" t="s">
        <v>706</v>
      </c>
      <c r="D928" s="104">
        <v>54863</v>
      </c>
      <c r="E928" s="102" t="s">
        <v>707</v>
      </c>
      <c r="F928" s="102" t="s">
        <v>39</v>
      </c>
      <c r="G928" s="102" t="s">
        <v>708</v>
      </c>
      <c r="H928" s="102" t="s">
        <v>51</v>
      </c>
      <c r="I928" s="105">
        <v>0.8</v>
      </c>
      <c r="J928" s="106">
        <v>0.8</v>
      </c>
      <c r="K928" s="105">
        <v>0.8</v>
      </c>
      <c r="L928" s="105">
        <v>0.8</v>
      </c>
      <c r="M928" s="105">
        <v>0.8</v>
      </c>
      <c r="N928" s="102">
        <v>1992</v>
      </c>
      <c r="O928" s="102" t="s">
        <v>25</v>
      </c>
      <c r="P928" s="102" t="s">
        <v>25</v>
      </c>
      <c r="Q928" s="102" t="s">
        <v>579</v>
      </c>
      <c r="R928" s="102" t="s">
        <v>43</v>
      </c>
      <c r="S928" s="102" t="s">
        <v>24</v>
      </c>
      <c r="T928" s="102" t="s">
        <v>24</v>
      </c>
    </row>
    <row r="929" spans="2:20">
      <c r="B929" s="104">
        <v>1362</v>
      </c>
      <c r="C929" s="102" t="s">
        <v>706</v>
      </c>
      <c r="D929" s="104">
        <v>54863</v>
      </c>
      <c r="E929" s="102" t="s">
        <v>707</v>
      </c>
      <c r="F929" s="102" t="s">
        <v>39</v>
      </c>
      <c r="G929" s="102" t="s">
        <v>708</v>
      </c>
      <c r="H929" s="102" t="s">
        <v>51</v>
      </c>
      <c r="I929" s="105">
        <v>0.8</v>
      </c>
      <c r="J929" s="106">
        <v>0.8</v>
      </c>
      <c r="K929" s="105">
        <v>0.8</v>
      </c>
      <c r="L929" s="105">
        <v>0.8</v>
      </c>
      <c r="M929" s="105">
        <v>0.8</v>
      </c>
      <c r="N929" s="102">
        <v>1992</v>
      </c>
      <c r="O929" s="102" t="s">
        <v>25</v>
      </c>
      <c r="P929" s="102" t="s">
        <v>25</v>
      </c>
      <c r="Q929" s="102" t="s">
        <v>579</v>
      </c>
      <c r="R929" s="102" t="s">
        <v>43</v>
      </c>
      <c r="S929" s="102" t="s">
        <v>24</v>
      </c>
      <c r="T929" s="102" t="s">
        <v>24</v>
      </c>
    </row>
    <row r="930" spans="2:20">
      <c r="B930" s="104">
        <v>1362</v>
      </c>
      <c r="C930" s="102" t="s">
        <v>706</v>
      </c>
      <c r="D930" s="104">
        <v>54863</v>
      </c>
      <c r="E930" s="102" t="s">
        <v>707</v>
      </c>
      <c r="F930" s="102" t="s">
        <v>39</v>
      </c>
      <c r="G930" s="102" t="s">
        <v>708</v>
      </c>
      <c r="H930" s="102" t="s">
        <v>51</v>
      </c>
      <c r="I930" s="105">
        <v>0.8</v>
      </c>
      <c r="J930" s="106">
        <v>0.8</v>
      </c>
      <c r="K930" s="105">
        <v>0.8</v>
      </c>
      <c r="L930" s="105">
        <v>0.8</v>
      </c>
      <c r="M930" s="105">
        <v>0.8</v>
      </c>
      <c r="N930" s="102">
        <v>1992</v>
      </c>
      <c r="O930" s="102" t="s">
        <v>25</v>
      </c>
      <c r="P930" s="102" t="s">
        <v>25</v>
      </c>
      <c r="Q930" s="102" t="s">
        <v>579</v>
      </c>
      <c r="R930" s="102" t="s">
        <v>43</v>
      </c>
      <c r="S930" s="102" t="s">
        <v>24</v>
      </c>
      <c r="T930" s="102" t="s">
        <v>24</v>
      </c>
    </row>
    <row r="931" spans="2:20">
      <c r="B931" s="104">
        <v>1362</v>
      </c>
      <c r="C931" s="102" t="s">
        <v>706</v>
      </c>
      <c r="D931" s="104">
        <v>54863</v>
      </c>
      <c r="E931" s="102" t="s">
        <v>707</v>
      </c>
      <c r="F931" s="102" t="s">
        <v>39</v>
      </c>
      <c r="G931" s="102" t="s">
        <v>708</v>
      </c>
      <c r="H931" s="102" t="s">
        <v>51</v>
      </c>
      <c r="I931" s="105">
        <v>1.6</v>
      </c>
      <c r="J931" s="106">
        <v>1</v>
      </c>
      <c r="K931" s="105">
        <v>1.6</v>
      </c>
      <c r="L931" s="105">
        <v>1.6</v>
      </c>
      <c r="M931" s="105">
        <v>1.6</v>
      </c>
      <c r="N931" s="102">
        <v>2004</v>
      </c>
      <c r="O931" s="102" t="s">
        <v>25</v>
      </c>
      <c r="P931" s="102" t="s">
        <v>25</v>
      </c>
      <c r="Q931" s="102" t="s">
        <v>579</v>
      </c>
      <c r="R931" s="102" t="s">
        <v>43</v>
      </c>
      <c r="S931" s="102" t="s">
        <v>24</v>
      </c>
      <c r="T931" s="102" t="s">
        <v>24</v>
      </c>
    </row>
    <row r="932" spans="2:20">
      <c r="B932" s="104">
        <v>1362</v>
      </c>
      <c r="C932" s="102" t="s">
        <v>706</v>
      </c>
      <c r="D932" s="104">
        <v>54863</v>
      </c>
      <c r="E932" s="102" t="s">
        <v>707</v>
      </c>
      <c r="F932" s="102" t="s">
        <v>39</v>
      </c>
      <c r="G932" s="102" t="s">
        <v>708</v>
      </c>
      <c r="H932" s="102" t="s">
        <v>51</v>
      </c>
      <c r="I932" s="105">
        <v>1.6</v>
      </c>
      <c r="J932" s="106">
        <v>1</v>
      </c>
      <c r="K932" s="105">
        <v>1.6</v>
      </c>
      <c r="L932" s="105">
        <v>1.6</v>
      </c>
      <c r="M932" s="105">
        <v>1.6</v>
      </c>
      <c r="N932" s="102">
        <v>2006</v>
      </c>
      <c r="O932" s="102" t="s">
        <v>25</v>
      </c>
      <c r="P932" s="102" t="s">
        <v>25</v>
      </c>
      <c r="Q932" s="102" t="s">
        <v>579</v>
      </c>
      <c r="R932" s="102" t="s">
        <v>43</v>
      </c>
      <c r="S932" s="102" t="s">
        <v>24</v>
      </c>
      <c r="T932" s="102" t="s">
        <v>24</v>
      </c>
    </row>
    <row r="933" spans="2:20">
      <c r="B933" s="104">
        <v>1366</v>
      </c>
      <c r="C933" s="102" t="s">
        <v>709</v>
      </c>
      <c r="D933" s="104">
        <v>7398</v>
      </c>
      <c r="E933" s="102" t="s">
        <v>710</v>
      </c>
      <c r="F933" s="102" t="s">
        <v>59</v>
      </c>
      <c r="G933" s="102" t="s">
        <v>711</v>
      </c>
      <c r="H933" s="102" t="s">
        <v>125</v>
      </c>
      <c r="I933" s="105">
        <v>5.7</v>
      </c>
      <c r="J933" s="106">
        <v>0.8</v>
      </c>
      <c r="K933" s="105">
        <v>5.5</v>
      </c>
      <c r="L933" s="105">
        <v>5.5</v>
      </c>
      <c r="M933" s="105">
        <v>1</v>
      </c>
      <c r="N933" s="102">
        <v>1980</v>
      </c>
      <c r="O933" s="102" t="s">
        <v>25</v>
      </c>
      <c r="P933" s="102" t="s">
        <v>25</v>
      </c>
      <c r="Q933" s="102" t="s">
        <v>49</v>
      </c>
      <c r="R933" s="102" t="s">
        <v>28</v>
      </c>
      <c r="S933" s="102" t="s">
        <v>43</v>
      </c>
      <c r="T933" s="102" t="s">
        <v>24</v>
      </c>
    </row>
    <row r="934" spans="2:20">
      <c r="B934" s="104">
        <v>1366</v>
      </c>
      <c r="C934" s="102" t="s">
        <v>709</v>
      </c>
      <c r="D934" s="104">
        <v>7398</v>
      </c>
      <c r="E934" s="102" t="s">
        <v>710</v>
      </c>
      <c r="F934" s="102" t="s">
        <v>59</v>
      </c>
      <c r="G934" s="102" t="s">
        <v>711</v>
      </c>
      <c r="H934" s="102" t="s">
        <v>125</v>
      </c>
      <c r="I934" s="105">
        <v>6.9</v>
      </c>
      <c r="J934" s="106">
        <v>0.8</v>
      </c>
      <c r="K934" s="105">
        <v>6.5</v>
      </c>
      <c r="L934" s="105">
        <v>6.5</v>
      </c>
      <c r="M934" s="105">
        <v>1</v>
      </c>
      <c r="N934" s="102">
        <v>1984</v>
      </c>
      <c r="O934" s="102" t="s">
        <v>25</v>
      </c>
      <c r="P934" s="102" t="s">
        <v>25</v>
      </c>
      <c r="Q934" s="102" t="s">
        <v>49</v>
      </c>
      <c r="R934" s="102" t="s">
        <v>28</v>
      </c>
      <c r="S934" s="102" t="s">
        <v>43</v>
      </c>
      <c r="T934" s="102" t="s">
        <v>24</v>
      </c>
    </row>
    <row r="935" spans="2:20">
      <c r="B935" s="104">
        <v>1366</v>
      </c>
      <c r="C935" s="102" t="s">
        <v>709</v>
      </c>
      <c r="D935" s="104">
        <v>7399</v>
      </c>
      <c r="E935" s="102" t="s">
        <v>712</v>
      </c>
      <c r="F935" s="102" t="s">
        <v>59</v>
      </c>
      <c r="G935" s="102" t="s">
        <v>711</v>
      </c>
      <c r="H935" s="102" t="s">
        <v>125</v>
      </c>
      <c r="I935" s="105">
        <v>7.7</v>
      </c>
      <c r="J935" s="106">
        <v>0.9</v>
      </c>
      <c r="K935" s="105">
        <v>7.5</v>
      </c>
      <c r="L935" s="105">
        <v>7.5</v>
      </c>
      <c r="M935" s="105">
        <v>1</v>
      </c>
      <c r="N935" s="102">
        <v>1993</v>
      </c>
      <c r="O935" s="102" t="s">
        <v>25</v>
      </c>
      <c r="P935" s="102" t="s">
        <v>25</v>
      </c>
      <c r="Q935" s="102" t="s">
        <v>49</v>
      </c>
      <c r="R935" s="102" t="s">
        <v>28</v>
      </c>
      <c r="S935" s="102" t="s">
        <v>43</v>
      </c>
      <c r="T935" s="102" t="s">
        <v>24</v>
      </c>
    </row>
    <row r="936" spans="2:20">
      <c r="B936" s="104">
        <v>1366</v>
      </c>
      <c r="C936" s="102" t="s">
        <v>709</v>
      </c>
      <c r="D936" s="104">
        <v>7399</v>
      </c>
      <c r="E936" s="102" t="s">
        <v>712</v>
      </c>
      <c r="F936" s="102" t="s">
        <v>59</v>
      </c>
      <c r="G936" s="102" t="s">
        <v>711</v>
      </c>
      <c r="H936" s="102" t="s">
        <v>125</v>
      </c>
      <c r="I936" s="105">
        <v>7.7</v>
      </c>
      <c r="J936" s="106">
        <v>0.9</v>
      </c>
      <c r="K936" s="105">
        <v>7.5</v>
      </c>
      <c r="L936" s="105">
        <v>7.5</v>
      </c>
      <c r="M936" s="105">
        <v>1</v>
      </c>
      <c r="N936" s="102">
        <v>1993</v>
      </c>
      <c r="O936" s="102" t="s">
        <v>25</v>
      </c>
      <c r="P936" s="102" t="s">
        <v>25</v>
      </c>
      <c r="Q936" s="102" t="s">
        <v>49</v>
      </c>
      <c r="R936" s="102" t="s">
        <v>28</v>
      </c>
      <c r="S936" s="102" t="s">
        <v>43</v>
      </c>
      <c r="T936" s="102" t="s">
        <v>24</v>
      </c>
    </row>
    <row r="937" spans="2:20">
      <c r="B937" s="104">
        <v>1415</v>
      </c>
      <c r="C937" s="102" t="s">
        <v>713</v>
      </c>
      <c r="D937" s="104">
        <v>55207</v>
      </c>
      <c r="E937" s="102" t="s">
        <v>714</v>
      </c>
      <c r="F937" s="102" t="s">
        <v>588</v>
      </c>
      <c r="G937" s="102" t="s">
        <v>715</v>
      </c>
      <c r="H937" s="102" t="s">
        <v>95</v>
      </c>
      <c r="I937" s="105">
        <v>71.099999999999994</v>
      </c>
      <c r="J937" s="106">
        <v>0.85</v>
      </c>
      <c r="K937" s="105">
        <v>39.9</v>
      </c>
      <c r="L937" s="105">
        <v>39.9</v>
      </c>
      <c r="M937" s="105">
        <v>15</v>
      </c>
      <c r="N937" s="102">
        <v>2000</v>
      </c>
      <c r="O937" s="102" t="s">
        <v>25</v>
      </c>
      <c r="P937" s="102" t="s">
        <v>25</v>
      </c>
      <c r="Q937" s="102" t="s">
        <v>41</v>
      </c>
      <c r="R937" s="102" t="s">
        <v>28</v>
      </c>
      <c r="S937" s="102" t="s">
        <v>24</v>
      </c>
      <c r="T937" s="102" t="s">
        <v>24</v>
      </c>
    </row>
    <row r="938" spans="2:20">
      <c r="B938" s="104">
        <v>1415</v>
      </c>
      <c r="C938" s="102" t="s">
        <v>713</v>
      </c>
      <c r="D938" s="104">
        <v>55207</v>
      </c>
      <c r="E938" s="102" t="s">
        <v>714</v>
      </c>
      <c r="F938" s="102" t="s">
        <v>588</v>
      </c>
      <c r="G938" s="102" t="s">
        <v>715</v>
      </c>
      <c r="H938" s="102" t="s">
        <v>95</v>
      </c>
      <c r="I938" s="105">
        <v>71.099999999999994</v>
      </c>
      <c r="J938" s="106">
        <v>0.85</v>
      </c>
      <c r="K938" s="105">
        <v>39.9</v>
      </c>
      <c r="L938" s="105">
        <v>39.9</v>
      </c>
      <c r="M938" s="105">
        <v>15</v>
      </c>
      <c r="N938" s="102">
        <v>2001</v>
      </c>
      <c r="O938" s="102" t="s">
        <v>25</v>
      </c>
      <c r="P938" s="102" t="s">
        <v>25</v>
      </c>
      <c r="Q938" s="102" t="s">
        <v>41</v>
      </c>
      <c r="R938" s="102" t="s">
        <v>28</v>
      </c>
      <c r="S938" s="102" t="s">
        <v>24</v>
      </c>
      <c r="T938" s="102" t="s">
        <v>24</v>
      </c>
    </row>
    <row r="939" spans="2:20">
      <c r="B939" s="104">
        <v>1434</v>
      </c>
      <c r="C939" s="102" t="s">
        <v>716</v>
      </c>
      <c r="D939" s="104">
        <v>3643</v>
      </c>
      <c r="E939" s="102" t="s">
        <v>717</v>
      </c>
      <c r="F939" s="102" t="s">
        <v>718</v>
      </c>
      <c r="G939" s="102" t="s">
        <v>86</v>
      </c>
      <c r="H939" s="102" t="s">
        <v>48</v>
      </c>
      <c r="I939" s="105">
        <v>1.3</v>
      </c>
      <c r="J939" s="106">
        <v>1</v>
      </c>
      <c r="K939" s="105">
        <v>1.3</v>
      </c>
      <c r="L939" s="105">
        <v>1.3</v>
      </c>
      <c r="M939" s="105">
        <v>0.1</v>
      </c>
      <c r="N939" s="102">
        <v>1907</v>
      </c>
      <c r="O939" s="102" t="s">
        <v>25</v>
      </c>
      <c r="P939" s="102" t="s">
        <v>25</v>
      </c>
      <c r="Q939" s="102" t="s">
        <v>49</v>
      </c>
      <c r="R939" s="102" t="s">
        <v>50</v>
      </c>
      <c r="S939" s="102" t="s">
        <v>24</v>
      </c>
      <c r="T939" s="102" t="s">
        <v>24</v>
      </c>
    </row>
    <row r="940" spans="2:20">
      <c r="B940" s="104">
        <v>1434</v>
      </c>
      <c r="C940" s="102" t="s">
        <v>716</v>
      </c>
      <c r="D940" s="104">
        <v>3643</v>
      </c>
      <c r="E940" s="102" t="s">
        <v>717</v>
      </c>
      <c r="F940" s="102" t="s">
        <v>718</v>
      </c>
      <c r="G940" s="102" t="s">
        <v>86</v>
      </c>
      <c r="H940" s="102" t="s">
        <v>48</v>
      </c>
      <c r="I940" s="105">
        <v>1.2</v>
      </c>
      <c r="J940" s="106">
        <v>1</v>
      </c>
      <c r="K940" s="105">
        <v>1.2</v>
      </c>
      <c r="L940" s="105">
        <v>1.2</v>
      </c>
      <c r="M940" s="105">
        <v>0.1</v>
      </c>
      <c r="N940" s="102">
        <v>1907</v>
      </c>
      <c r="O940" s="102" t="s">
        <v>25</v>
      </c>
      <c r="P940" s="102" t="s">
        <v>25</v>
      </c>
      <c r="Q940" s="102" t="s">
        <v>49</v>
      </c>
      <c r="R940" s="102" t="s">
        <v>50</v>
      </c>
      <c r="S940" s="102" t="s">
        <v>24</v>
      </c>
      <c r="T940" s="102" t="s">
        <v>24</v>
      </c>
    </row>
    <row r="941" spans="2:20">
      <c r="B941" s="104">
        <v>1435</v>
      </c>
      <c r="C941" s="102" t="s">
        <v>719</v>
      </c>
      <c r="D941" s="104">
        <v>2217</v>
      </c>
      <c r="E941" s="102" t="s">
        <v>720</v>
      </c>
      <c r="F941" s="102" t="s">
        <v>418</v>
      </c>
      <c r="G941" s="102" t="s">
        <v>721</v>
      </c>
      <c r="H941" s="102" t="s">
        <v>51</v>
      </c>
      <c r="I941" s="105">
        <v>0.5</v>
      </c>
      <c r="J941" s="106">
        <v>0.8</v>
      </c>
      <c r="K941" s="105">
        <v>0.4</v>
      </c>
      <c r="L941" s="105">
        <v>0.4</v>
      </c>
      <c r="M941" s="105">
        <v>0.1</v>
      </c>
      <c r="N941" s="102">
        <v>1957</v>
      </c>
      <c r="O941" s="102" t="s">
        <v>25</v>
      </c>
      <c r="P941" s="102" t="s">
        <v>25</v>
      </c>
      <c r="Q941" s="102" t="s">
        <v>49</v>
      </c>
      <c r="R941" s="102" t="s">
        <v>43</v>
      </c>
      <c r="S941" s="102" t="s">
        <v>28</v>
      </c>
      <c r="T941" s="102" t="s">
        <v>24</v>
      </c>
    </row>
    <row r="942" spans="2:20">
      <c r="B942" s="104">
        <v>1435</v>
      </c>
      <c r="C942" s="102" t="s">
        <v>719</v>
      </c>
      <c r="D942" s="104">
        <v>2217</v>
      </c>
      <c r="E942" s="102" t="s">
        <v>720</v>
      </c>
      <c r="F942" s="102" t="s">
        <v>418</v>
      </c>
      <c r="G942" s="102" t="s">
        <v>721</v>
      </c>
      <c r="H942" s="102" t="s">
        <v>125</v>
      </c>
      <c r="I942" s="105">
        <v>0.3</v>
      </c>
      <c r="J942" s="106">
        <v>0.8</v>
      </c>
      <c r="K942" s="105">
        <v>0.3</v>
      </c>
      <c r="L942" s="105">
        <v>0.3</v>
      </c>
      <c r="M942" s="105">
        <v>0.1</v>
      </c>
      <c r="N942" s="102">
        <v>1963</v>
      </c>
      <c r="O942" s="102" t="s">
        <v>25</v>
      </c>
      <c r="P942" s="102" t="s">
        <v>25</v>
      </c>
      <c r="Q942" s="102" t="s">
        <v>49</v>
      </c>
      <c r="R942" s="102" t="s">
        <v>28</v>
      </c>
      <c r="S942" s="102" t="s">
        <v>43</v>
      </c>
      <c r="T942" s="102" t="s">
        <v>24</v>
      </c>
    </row>
    <row r="943" spans="2:20">
      <c r="B943" s="104">
        <v>1435</v>
      </c>
      <c r="C943" s="102" t="s">
        <v>719</v>
      </c>
      <c r="D943" s="104">
        <v>2217</v>
      </c>
      <c r="E943" s="102" t="s">
        <v>720</v>
      </c>
      <c r="F943" s="102" t="s">
        <v>418</v>
      </c>
      <c r="G943" s="102" t="s">
        <v>721</v>
      </c>
      <c r="H943" s="102" t="s">
        <v>51</v>
      </c>
      <c r="I943" s="105">
        <v>0.3</v>
      </c>
      <c r="J943" s="106">
        <v>0.8</v>
      </c>
      <c r="K943" s="105">
        <v>0.2</v>
      </c>
      <c r="L943" s="105">
        <v>0.2</v>
      </c>
      <c r="M943" s="105">
        <v>0.1</v>
      </c>
      <c r="N943" s="102">
        <v>1947</v>
      </c>
      <c r="O943" s="102" t="s">
        <v>25</v>
      </c>
      <c r="P943" s="102" t="s">
        <v>25</v>
      </c>
      <c r="Q943" s="102" t="s">
        <v>49</v>
      </c>
      <c r="R943" s="102" t="s">
        <v>43</v>
      </c>
      <c r="S943" s="102" t="s">
        <v>24</v>
      </c>
      <c r="T943" s="102" t="s">
        <v>24</v>
      </c>
    </row>
    <row r="944" spans="2:20">
      <c r="B944" s="104">
        <v>1435</v>
      </c>
      <c r="C944" s="102" t="s">
        <v>719</v>
      </c>
      <c r="D944" s="104">
        <v>2217</v>
      </c>
      <c r="E944" s="102" t="s">
        <v>720</v>
      </c>
      <c r="F944" s="102" t="s">
        <v>418</v>
      </c>
      <c r="G944" s="102" t="s">
        <v>721</v>
      </c>
      <c r="H944" s="102" t="s">
        <v>125</v>
      </c>
      <c r="I944" s="105">
        <v>0.9</v>
      </c>
      <c r="J944" s="106">
        <v>0.8</v>
      </c>
      <c r="K944" s="105">
        <v>0.8</v>
      </c>
      <c r="L944" s="105">
        <v>0.9</v>
      </c>
      <c r="M944" s="105">
        <v>0.1</v>
      </c>
      <c r="N944" s="102">
        <v>1967</v>
      </c>
      <c r="O944" s="102" t="s">
        <v>25</v>
      </c>
      <c r="P944" s="102" t="s">
        <v>25</v>
      </c>
      <c r="Q944" s="102" t="s">
        <v>49</v>
      </c>
      <c r="R944" s="102" t="s">
        <v>28</v>
      </c>
      <c r="S944" s="102" t="s">
        <v>43</v>
      </c>
      <c r="T944" s="102" t="s">
        <v>24</v>
      </c>
    </row>
    <row r="945" spans="2:20">
      <c r="B945" s="104">
        <v>1456</v>
      </c>
      <c r="C945" s="102" t="s">
        <v>722</v>
      </c>
      <c r="D945" s="104">
        <v>3821</v>
      </c>
      <c r="E945" s="102" t="s">
        <v>723</v>
      </c>
      <c r="F945" s="102" t="s">
        <v>66</v>
      </c>
      <c r="G945" s="102" t="s">
        <v>724</v>
      </c>
      <c r="H945" s="102" t="s">
        <v>48</v>
      </c>
      <c r="I945" s="105">
        <v>2.5</v>
      </c>
      <c r="J945" s="106">
        <v>0.84</v>
      </c>
      <c r="K945" s="105">
        <v>2.5</v>
      </c>
      <c r="L945" s="105">
        <v>2.5</v>
      </c>
      <c r="M945" s="105">
        <v>0.6</v>
      </c>
      <c r="N945" s="102">
        <v>1987</v>
      </c>
      <c r="O945" s="102" t="s">
        <v>25</v>
      </c>
      <c r="P945" s="102" t="s">
        <v>25</v>
      </c>
      <c r="Q945" s="102" t="s">
        <v>49</v>
      </c>
      <c r="R945" s="102" t="s">
        <v>50</v>
      </c>
      <c r="S945" s="102" t="s">
        <v>24</v>
      </c>
      <c r="T945" s="102" t="s">
        <v>24</v>
      </c>
    </row>
    <row r="946" spans="2:20">
      <c r="B946" s="104">
        <v>1456</v>
      </c>
      <c r="C946" s="102" t="s">
        <v>722</v>
      </c>
      <c r="D946" s="104">
        <v>3821</v>
      </c>
      <c r="E946" s="102" t="s">
        <v>723</v>
      </c>
      <c r="F946" s="102" t="s">
        <v>66</v>
      </c>
      <c r="G946" s="102" t="s">
        <v>724</v>
      </c>
      <c r="H946" s="102" t="s">
        <v>48</v>
      </c>
      <c r="I946" s="105">
        <v>2.5</v>
      </c>
      <c r="J946" s="106">
        <v>0.84</v>
      </c>
      <c r="K946" s="105">
        <v>2.5</v>
      </c>
      <c r="L946" s="105">
        <v>2.5</v>
      </c>
      <c r="M946" s="105">
        <v>0.6</v>
      </c>
      <c r="N946" s="102">
        <v>1987</v>
      </c>
      <c r="O946" s="102" t="s">
        <v>25</v>
      </c>
      <c r="P946" s="102" t="s">
        <v>25</v>
      </c>
      <c r="Q946" s="102" t="s">
        <v>49</v>
      </c>
      <c r="R946" s="102" t="s">
        <v>50</v>
      </c>
      <c r="S946" s="102" t="s">
        <v>24</v>
      </c>
      <c r="T946" s="102" t="s">
        <v>24</v>
      </c>
    </row>
    <row r="947" spans="2:20">
      <c r="B947" s="104">
        <v>1512</v>
      </c>
      <c r="C947" s="102" t="s">
        <v>725</v>
      </c>
      <c r="D947" s="104">
        <v>1263</v>
      </c>
      <c r="E947" s="102" t="s">
        <v>726</v>
      </c>
      <c r="F947" s="102" t="s">
        <v>422</v>
      </c>
      <c r="G947" s="102" t="s">
        <v>727</v>
      </c>
      <c r="H947" s="102" t="s">
        <v>51</v>
      </c>
      <c r="I947" s="105">
        <v>1</v>
      </c>
      <c r="J947" s="106">
        <v>0.8</v>
      </c>
      <c r="K947" s="105">
        <v>1</v>
      </c>
      <c r="L947" s="105">
        <v>1</v>
      </c>
      <c r="M947" s="105">
        <v>0.5</v>
      </c>
      <c r="N947" s="102">
        <v>1955</v>
      </c>
      <c r="O947" s="102" t="s">
        <v>25</v>
      </c>
      <c r="P947" s="102" t="s">
        <v>25</v>
      </c>
      <c r="Q947" s="102" t="s">
        <v>49</v>
      </c>
      <c r="R947" s="102" t="s">
        <v>43</v>
      </c>
      <c r="S947" s="102" t="s">
        <v>28</v>
      </c>
      <c r="T947" s="102" t="s">
        <v>24</v>
      </c>
    </row>
    <row r="948" spans="2:20">
      <c r="B948" s="104">
        <v>1512</v>
      </c>
      <c r="C948" s="102" t="s">
        <v>725</v>
      </c>
      <c r="D948" s="104">
        <v>1263</v>
      </c>
      <c r="E948" s="102" t="s">
        <v>726</v>
      </c>
      <c r="F948" s="102" t="s">
        <v>422</v>
      </c>
      <c r="G948" s="102" t="s">
        <v>727</v>
      </c>
      <c r="H948" s="102" t="s">
        <v>51</v>
      </c>
      <c r="I948" s="105">
        <v>1.7</v>
      </c>
      <c r="J948" s="106">
        <v>0.8</v>
      </c>
      <c r="K948" s="105">
        <v>1.7</v>
      </c>
      <c r="L948" s="105">
        <v>1.7</v>
      </c>
      <c r="M948" s="105">
        <v>1</v>
      </c>
      <c r="N948" s="102">
        <v>1961</v>
      </c>
      <c r="O948" s="102" t="s">
        <v>25</v>
      </c>
      <c r="P948" s="102" t="s">
        <v>25</v>
      </c>
      <c r="Q948" s="102" t="s">
        <v>49</v>
      </c>
      <c r="R948" s="102" t="s">
        <v>43</v>
      </c>
      <c r="S948" s="102" t="s">
        <v>28</v>
      </c>
      <c r="T948" s="102" t="s">
        <v>24</v>
      </c>
    </row>
    <row r="949" spans="2:20">
      <c r="B949" s="104">
        <v>1512</v>
      </c>
      <c r="C949" s="102" t="s">
        <v>725</v>
      </c>
      <c r="D949" s="104">
        <v>1263</v>
      </c>
      <c r="E949" s="102" t="s">
        <v>726</v>
      </c>
      <c r="F949" s="102" t="s">
        <v>422</v>
      </c>
      <c r="G949" s="102" t="s">
        <v>727</v>
      </c>
      <c r="H949" s="102" t="s">
        <v>51</v>
      </c>
      <c r="I949" s="105">
        <v>3.7</v>
      </c>
      <c r="J949" s="106">
        <v>0.8</v>
      </c>
      <c r="K949" s="105">
        <v>3.7</v>
      </c>
      <c r="L949" s="105">
        <v>3.7</v>
      </c>
      <c r="M949" s="105">
        <v>2</v>
      </c>
      <c r="N949" s="102">
        <v>1966</v>
      </c>
      <c r="O949" s="102" t="s">
        <v>25</v>
      </c>
      <c r="P949" s="102" t="s">
        <v>25</v>
      </c>
      <c r="Q949" s="102" t="s">
        <v>49</v>
      </c>
      <c r="R949" s="102" t="s">
        <v>43</v>
      </c>
      <c r="S949" s="102" t="s">
        <v>28</v>
      </c>
      <c r="T949" s="102" t="s">
        <v>24</v>
      </c>
    </row>
    <row r="950" spans="2:20">
      <c r="B950" s="104">
        <v>1512</v>
      </c>
      <c r="C950" s="102" t="s">
        <v>725</v>
      </c>
      <c r="D950" s="104">
        <v>1263</v>
      </c>
      <c r="E950" s="102" t="s">
        <v>726</v>
      </c>
      <c r="F950" s="102" t="s">
        <v>422</v>
      </c>
      <c r="G950" s="102" t="s">
        <v>727</v>
      </c>
      <c r="H950" s="102" t="s">
        <v>51</v>
      </c>
      <c r="I950" s="105">
        <v>5.0999999999999996</v>
      </c>
      <c r="J950" s="106">
        <v>0.8</v>
      </c>
      <c r="K950" s="105">
        <v>5.0999999999999996</v>
      </c>
      <c r="L950" s="105">
        <v>5.0999999999999996</v>
      </c>
      <c r="M950" s="105">
        <v>3</v>
      </c>
      <c r="N950" s="102">
        <v>1971</v>
      </c>
      <c r="O950" s="102" t="s">
        <v>25</v>
      </c>
      <c r="P950" s="102" t="s">
        <v>25</v>
      </c>
      <c r="Q950" s="102" t="s">
        <v>49</v>
      </c>
      <c r="R950" s="102" t="s">
        <v>43</v>
      </c>
      <c r="S950" s="102" t="s">
        <v>28</v>
      </c>
      <c r="T950" s="102" t="s">
        <v>24</v>
      </c>
    </row>
    <row r="951" spans="2:20">
      <c r="B951" s="104">
        <v>1512</v>
      </c>
      <c r="C951" s="102" t="s">
        <v>725</v>
      </c>
      <c r="D951" s="104">
        <v>1263</v>
      </c>
      <c r="E951" s="102" t="s">
        <v>726</v>
      </c>
      <c r="F951" s="102" t="s">
        <v>422</v>
      </c>
      <c r="G951" s="102" t="s">
        <v>727</v>
      </c>
      <c r="H951" s="102" t="s">
        <v>51</v>
      </c>
      <c r="I951" s="105">
        <v>2.8</v>
      </c>
      <c r="J951" s="106">
        <v>0.8</v>
      </c>
      <c r="K951" s="105">
        <v>2.8</v>
      </c>
      <c r="L951" s="105">
        <v>2.8</v>
      </c>
      <c r="M951" s="105">
        <v>1.6</v>
      </c>
      <c r="N951" s="102">
        <v>2007</v>
      </c>
      <c r="O951" s="102" t="s">
        <v>25</v>
      </c>
      <c r="P951" s="102" t="s">
        <v>25</v>
      </c>
      <c r="Q951" s="102" t="s">
        <v>49</v>
      </c>
      <c r="R951" s="102" t="s">
        <v>43</v>
      </c>
      <c r="S951" s="102" t="s">
        <v>24</v>
      </c>
      <c r="T951" s="102" t="s">
        <v>24</v>
      </c>
    </row>
    <row r="952" spans="2:20">
      <c r="B952" s="104">
        <v>1515</v>
      </c>
      <c r="C952" s="102" t="s">
        <v>728</v>
      </c>
      <c r="D952" s="104">
        <v>1126</v>
      </c>
      <c r="E952" s="102" t="s">
        <v>729</v>
      </c>
      <c r="F952" s="102" t="s">
        <v>76</v>
      </c>
      <c r="G952" s="102" t="s">
        <v>730</v>
      </c>
      <c r="H952" s="102" t="s">
        <v>51</v>
      </c>
      <c r="I952" s="105">
        <v>0.6</v>
      </c>
      <c r="J952" s="106">
        <v>0.8</v>
      </c>
      <c r="K952" s="105">
        <v>0.5</v>
      </c>
      <c r="L952" s="105">
        <v>0.5</v>
      </c>
      <c r="M952" s="105">
        <v>0.1</v>
      </c>
      <c r="N952" s="102">
        <v>1947</v>
      </c>
      <c r="O952" s="102" t="s">
        <v>25</v>
      </c>
      <c r="P952" s="102" t="s">
        <v>25</v>
      </c>
      <c r="Q952" s="102" t="s">
        <v>49</v>
      </c>
      <c r="R952" s="102" t="s">
        <v>43</v>
      </c>
      <c r="S952" s="102" t="s">
        <v>24</v>
      </c>
      <c r="T952" s="102" t="s">
        <v>24</v>
      </c>
    </row>
    <row r="953" spans="2:20">
      <c r="B953" s="104">
        <v>1515</v>
      </c>
      <c r="C953" s="102" t="s">
        <v>728</v>
      </c>
      <c r="D953" s="104">
        <v>1126</v>
      </c>
      <c r="E953" s="102" t="s">
        <v>729</v>
      </c>
      <c r="F953" s="102" t="s">
        <v>76</v>
      </c>
      <c r="G953" s="102" t="s">
        <v>730</v>
      </c>
      <c r="H953" s="102" t="s">
        <v>51</v>
      </c>
      <c r="I953" s="105">
        <v>1.6</v>
      </c>
      <c r="J953" s="106">
        <v>0.8</v>
      </c>
      <c r="K953" s="105">
        <v>1.6</v>
      </c>
      <c r="L953" s="105">
        <v>1.6</v>
      </c>
      <c r="M953" s="105">
        <v>0.2</v>
      </c>
      <c r="N953" s="102">
        <v>1992</v>
      </c>
      <c r="O953" s="102" t="s">
        <v>25</v>
      </c>
      <c r="P953" s="102" t="s">
        <v>25</v>
      </c>
      <c r="Q953" s="102" t="s">
        <v>49</v>
      </c>
      <c r="R953" s="102" t="s">
        <v>43</v>
      </c>
      <c r="S953" s="102" t="s">
        <v>24</v>
      </c>
      <c r="T953" s="102" t="s">
        <v>24</v>
      </c>
    </row>
    <row r="954" spans="2:20">
      <c r="B954" s="104">
        <v>1515</v>
      </c>
      <c r="C954" s="102" t="s">
        <v>728</v>
      </c>
      <c r="D954" s="104">
        <v>1126</v>
      </c>
      <c r="E954" s="102" t="s">
        <v>729</v>
      </c>
      <c r="F954" s="102" t="s">
        <v>76</v>
      </c>
      <c r="G954" s="102" t="s">
        <v>730</v>
      </c>
      <c r="H954" s="102" t="s">
        <v>51</v>
      </c>
      <c r="I954" s="105">
        <v>1.8</v>
      </c>
      <c r="J954" s="106">
        <v>0.8</v>
      </c>
      <c r="K954" s="105">
        <v>1.7</v>
      </c>
      <c r="L954" s="105">
        <v>1.8</v>
      </c>
      <c r="M954" s="105">
        <v>0.2</v>
      </c>
      <c r="N954" s="102">
        <v>2001</v>
      </c>
      <c r="O954" s="102" t="s">
        <v>25</v>
      </c>
      <c r="P954" s="102" t="s">
        <v>25</v>
      </c>
      <c r="Q954" s="102" t="s">
        <v>49</v>
      </c>
      <c r="R954" s="102" t="s">
        <v>43</v>
      </c>
      <c r="S954" s="102" t="s">
        <v>24</v>
      </c>
      <c r="T954" s="102" t="s">
        <v>24</v>
      </c>
    </row>
    <row r="955" spans="2:20">
      <c r="B955" s="104">
        <v>1515</v>
      </c>
      <c r="C955" s="102" t="s">
        <v>728</v>
      </c>
      <c r="D955" s="104">
        <v>1126</v>
      </c>
      <c r="E955" s="102" t="s">
        <v>729</v>
      </c>
      <c r="F955" s="102" t="s">
        <v>76</v>
      </c>
      <c r="G955" s="102" t="s">
        <v>730</v>
      </c>
      <c r="H955" s="102" t="s">
        <v>51</v>
      </c>
      <c r="I955" s="105">
        <v>0.7</v>
      </c>
      <c r="J955" s="106">
        <v>0.8</v>
      </c>
      <c r="K955" s="105">
        <v>0.6</v>
      </c>
      <c r="L955" s="105">
        <v>0.6</v>
      </c>
      <c r="M955" s="105">
        <v>0.2</v>
      </c>
      <c r="N955" s="102">
        <v>1963</v>
      </c>
      <c r="O955" s="102" t="s">
        <v>25</v>
      </c>
      <c r="P955" s="102" t="s">
        <v>25</v>
      </c>
      <c r="Q955" s="102" t="s">
        <v>49</v>
      </c>
      <c r="R955" s="102" t="s">
        <v>43</v>
      </c>
      <c r="S955" s="102" t="s">
        <v>24</v>
      </c>
      <c r="T955" s="102" t="s">
        <v>24</v>
      </c>
    </row>
    <row r="956" spans="2:20">
      <c r="B956" s="104">
        <v>1515</v>
      </c>
      <c r="C956" s="102" t="s">
        <v>728</v>
      </c>
      <c r="D956" s="104">
        <v>1126</v>
      </c>
      <c r="E956" s="102" t="s">
        <v>729</v>
      </c>
      <c r="F956" s="102" t="s">
        <v>76</v>
      </c>
      <c r="G956" s="102" t="s">
        <v>730</v>
      </c>
      <c r="H956" s="102" t="s">
        <v>51</v>
      </c>
      <c r="I956" s="105">
        <v>0.9</v>
      </c>
      <c r="J956" s="106">
        <v>0.8</v>
      </c>
      <c r="K956" s="105">
        <v>0.7</v>
      </c>
      <c r="L956" s="105">
        <v>0.7</v>
      </c>
      <c r="M956" s="105">
        <v>0.2</v>
      </c>
      <c r="N956" s="102">
        <v>1953</v>
      </c>
      <c r="O956" s="102" t="s">
        <v>25</v>
      </c>
      <c r="P956" s="102" t="s">
        <v>25</v>
      </c>
      <c r="Q956" s="102" t="s">
        <v>49</v>
      </c>
      <c r="R956" s="102" t="s">
        <v>43</v>
      </c>
      <c r="S956" s="102" t="s">
        <v>24</v>
      </c>
      <c r="T956" s="102" t="s">
        <v>24</v>
      </c>
    </row>
    <row r="957" spans="2:20">
      <c r="B957" s="104">
        <v>1515</v>
      </c>
      <c r="C957" s="102" t="s">
        <v>728</v>
      </c>
      <c r="D957" s="104">
        <v>1126</v>
      </c>
      <c r="E957" s="102" t="s">
        <v>729</v>
      </c>
      <c r="F957" s="102" t="s">
        <v>76</v>
      </c>
      <c r="G957" s="102" t="s">
        <v>730</v>
      </c>
      <c r="H957" s="102" t="s">
        <v>51</v>
      </c>
      <c r="I957" s="105">
        <v>3</v>
      </c>
      <c r="J957" s="106">
        <v>0.8</v>
      </c>
      <c r="K957" s="105">
        <v>2.4</v>
      </c>
      <c r="L957" s="105">
        <v>2.4</v>
      </c>
      <c r="M957" s="105">
        <v>0.5</v>
      </c>
      <c r="N957" s="102">
        <v>1971</v>
      </c>
      <c r="O957" s="102" t="s">
        <v>25</v>
      </c>
      <c r="P957" s="102" t="s">
        <v>25</v>
      </c>
      <c r="Q957" s="102" t="s">
        <v>49</v>
      </c>
      <c r="R957" s="102" t="s">
        <v>43</v>
      </c>
      <c r="S957" s="102" t="s">
        <v>28</v>
      </c>
      <c r="T957" s="102" t="s">
        <v>24</v>
      </c>
    </row>
    <row r="958" spans="2:20">
      <c r="B958" s="104">
        <v>1525</v>
      </c>
      <c r="C958" s="102" t="s">
        <v>731</v>
      </c>
      <c r="D958" s="104">
        <v>1264</v>
      </c>
      <c r="E958" s="102" t="s">
        <v>732</v>
      </c>
      <c r="F958" s="102" t="s">
        <v>422</v>
      </c>
      <c r="G958" s="102" t="s">
        <v>733</v>
      </c>
      <c r="H958" s="102" t="s">
        <v>51</v>
      </c>
      <c r="I958" s="105">
        <v>1.5</v>
      </c>
      <c r="J958" s="106">
        <v>0.8</v>
      </c>
      <c r="K958" s="105">
        <v>1.1000000000000001</v>
      </c>
      <c r="L958" s="105">
        <v>1.1000000000000001</v>
      </c>
      <c r="M958" s="105">
        <v>0.5</v>
      </c>
      <c r="N958" s="102">
        <v>1951</v>
      </c>
      <c r="O958" s="102" t="s">
        <v>25</v>
      </c>
      <c r="P958" s="102" t="s">
        <v>25</v>
      </c>
      <c r="Q958" s="102" t="s">
        <v>49</v>
      </c>
      <c r="R958" s="102" t="s">
        <v>43</v>
      </c>
      <c r="S958" s="102" t="s">
        <v>28</v>
      </c>
      <c r="T958" s="102" t="s">
        <v>24</v>
      </c>
    </row>
    <row r="959" spans="2:20">
      <c r="B959" s="104">
        <v>1525</v>
      </c>
      <c r="C959" s="102" t="s">
        <v>731</v>
      </c>
      <c r="D959" s="104">
        <v>1264</v>
      </c>
      <c r="E959" s="102" t="s">
        <v>732</v>
      </c>
      <c r="F959" s="102" t="s">
        <v>422</v>
      </c>
      <c r="G959" s="102" t="s">
        <v>733</v>
      </c>
      <c r="H959" s="102" t="s">
        <v>51</v>
      </c>
      <c r="I959" s="105">
        <v>1.5</v>
      </c>
      <c r="J959" s="106">
        <v>0.8</v>
      </c>
      <c r="K959" s="105">
        <v>1.1000000000000001</v>
      </c>
      <c r="L959" s="105">
        <v>1.1000000000000001</v>
      </c>
      <c r="M959" s="105">
        <v>0.5</v>
      </c>
      <c r="N959" s="102">
        <v>1951</v>
      </c>
      <c r="O959" s="102" t="s">
        <v>25</v>
      </c>
      <c r="P959" s="102" t="s">
        <v>25</v>
      </c>
      <c r="Q959" s="102" t="s">
        <v>49</v>
      </c>
      <c r="R959" s="102" t="s">
        <v>43</v>
      </c>
      <c r="S959" s="102" t="s">
        <v>28</v>
      </c>
      <c r="T959" s="102" t="s">
        <v>24</v>
      </c>
    </row>
    <row r="960" spans="2:20">
      <c r="B960" s="104">
        <v>1525</v>
      </c>
      <c r="C960" s="102" t="s">
        <v>731</v>
      </c>
      <c r="D960" s="104">
        <v>1264</v>
      </c>
      <c r="E960" s="102" t="s">
        <v>732</v>
      </c>
      <c r="F960" s="102" t="s">
        <v>422</v>
      </c>
      <c r="G960" s="102" t="s">
        <v>733</v>
      </c>
      <c r="H960" s="102" t="s">
        <v>51</v>
      </c>
      <c r="I960" s="105">
        <v>2</v>
      </c>
      <c r="J960" s="106">
        <v>0.8</v>
      </c>
      <c r="K960" s="105">
        <v>2</v>
      </c>
      <c r="L960" s="105">
        <v>2</v>
      </c>
      <c r="M960" s="105">
        <v>1</v>
      </c>
      <c r="N960" s="102">
        <v>1961</v>
      </c>
      <c r="O960" s="102" t="s">
        <v>25</v>
      </c>
      <c r="P960" s="102" t="s">
        <v>25</v>
      </c>
      <c r="Q960" s="102" t="s">
        <v>49</v>
      </c>
      <c r="R960" s="102" t="s">
        <v>43</v>
      </c>
      <c r="S960" s="102" t="s">
        <v>28</v>
      </c>
      <c r="T960" s="102" t="s">
        <v>24</v>
      </c>
    </row>
    <row r="961" spans="2:20">
      <c r="B961" s="104">
        <v>1525</v>
      </c>
      <c r="C961" s="102" t="s">
        <v>731</v>
      </c>
      <c r="D961" s="104">
        <v>1264</v>
      </c>
      <c r="E961" s="102" t="s">
        <v>732</v>
      </c>
      <c r="F961" s="102" t="s">
        <v>422</v>
      </c>
      <c r="G961" s="102" t="s">
        <v>733</v>
      </c>
      <c r="H961" s="102" t="s">
        <v>51</v>
      </c>
      <c r="I961" s="105">
        <v>3.5</v>
      </c>
      <c r="J961" s="106">
        <v>0.8</v>
      </c>
      <c r="K961" s="105">
        <v>3</v>
      </c>
      <c r="L961" s="105">
        <v>3</v>
      </c>
      <c r="M961" s="105">
        <v>2.2000000000000002</v>
      </c>
      <c r="N961" s="102">
        <v>1964</v>
      </c>
      <c r="O961" s="102" t="s">
        <v>25</v>
      </c>
      <c r="P961" s="102" t="s">
        <v>25</v>
      </c>
      <c r="Q961" s="102" t="s">
        <v>49</v>
      </c>
      <c r="R961" s="102" t="s">
        <v>43</v>
      </c>
      <c r="S961" s="102" t="s">
        <v>28</v>
      </c>
      <c r="T961" s="102" t="s">
        <v>24</v>
      </c>
    </row>
    <row r="962" spans="2:20">
      <c r="B962" s="104">
        <v>1525</v>
      </c>
      <c r="C962" s="102" t="s">
        <v>731</v>
      </c>
      <c r="D962" s="104">
        <v>1264</v>
      </c>
      <c r="E962" s="102" t="s">
        <v>732</v>
      </c>
      <c r="F962" s="102" t="s">
        <v>422</v>
      </c>
      <c r="G962" s="102" t="s">
        <v>733</v>
      </c>
      <c r="H962" s="102" t="s">
        <v>51</v>
      </c>
      <c r="I962" s="105">
        <v>0.7</v>
      </c>
      <c r="J962" s="106">
        <v>0.8</v>
      </c>
      <c r="K962" s="105">
        <v>0.6</v>
      </c>
      <c r="L962" s="105">
        <v>0.6</v>
      </c>
      <c r="M962" s="105">
        <v>0.3</v>
      </c>
      <c r="N962" s="102">
        <v>1950</v>
      </c>
      <c r="O962" s="102" t="s">
        <v>25</v>
      </c>
      <c r="P962" s="102" t="s">
        <v>25</v>
      </c>
      <c r="Q962" s="102" t="s">
        <v>49</v>
      </c>
      <c r="R962" s="102" t="s">
        <v>43</v>
      </c>
      <c r="S962" s="102" t="s">
        <v>28</v>
      </c>
      <c r="T962" s="102" t="s">
        <v>24</v>
      </c>
    </row>
    <row r="963" spans="2:20">
      <c r="B963" s="104">
        <v>1525</v>
      </c>
      <c r="C963" s="102" t="s">
        <v>731</v>
      </c>
      <c r="D963" s="104">
        <v>1264</v>
      </c>
      <c r="E963" s="102" t="s">
        <v>732</v>
      </c>
      <c r="F963" s="102" t="s">
        <v>422</v>
      </c>
      <c r="G963" s="102" t="s">
        <v>733</v>
      </c>
      <c r="H963" s="102" t="s">
        <v>51</v>
      </c>
      <c r="I963" s="105">
        <v>4.0999999999999996</v>
      </c>
      <c r="J963" s="106">
        <v>0.8</v>
      </c>
      <c r="K963" s="105">
        <v>3.5</v>
      </c>
      <c r="L963" s="105">
        <v>3.5</v>
      </c>
      <c r="M963" s="105">
        <v>2</v>
      </c>
      <c r="N963" s="102">
        <v>1971</v>
      </c>
      <c r="O963" s="102" t="s">
        <v>25</v>
      </c>
      <c r="P963" s="102" t="s">
        <v>25</v>
      </c>
      <c r="Q963" s="102" t="s">
        <v>49</v>
      </c>
      <c r="R963" s="102" t="s">
        <v>43</v>
      </c>
      <c r="S963" s="102" t="s">
        <v>28</v>
      </c>
      <c r="T963" s="102" t="s">
        <v>24</v>
      </c>
    </row>
    <row r="964" spans="2:20">
      <c r="B964" s="104">
        <v>1525</v>
      </c>
      <c r="C964" s="102" t="s">
        <v>731</v>
      </c>
      <c r="D964" s="104">
        <v>1264</v>
      </c>
      <c r="E964" s="102" t="s">
        <v>732</v>
      </c>
      <c r="F964" s="102" t="s">
        <v>422</v>
      </c>
      <c r="G964" s="102" t="s">
        <v>733</v>
      </c>
      <c r="H964" s="102" t="s">
        <v>51</v>
      </c>
      <c r="I964" s="105">
        <v>6</v>
      </c>
      <c r="J964" s="106">
        <v>0.8</v>
      </c>
      <c r="K964" s="105">
        <v>5.5</v>
      </c>
      <c r="L964" s="105">
        <v>5.5</v>
      </c>
      <c r="M964" s="105">
        <v>3</v>
      </c>
      <c r="N964" s="102">
        <v>1980</v>
      </c>
      <c r="O964" s="102" t="s">
        <v>25</v>
      </c>
      <c r="P964" s="102" t="s">
        <v>25</v>
      </c>
      <c r="Q964" s="102" t="s">
        <v>49</v>
      </c>
      <c r="R964" s="102" t="s">
        <v>43</v>
      </c>
      <c r="S964" s="102" t="s">
        <v>28</v>
      </c>
      <c r="T964" s="102" t="s">
        <v>24</v>
      </c>
    </row>
    <row r="965" spans="2:20">
      <c r="B965" s="104">
        <v>1528</v>
      </c>
      <c r="C965" s="102" t="s">
        <v>734</v>
      </c>
      <c r="D965" s="104">
        <v>10285</v>
      </c>
      <c r="E965" s="102" t="s">
        <v>735</v>
      </c>
      <c r="F965" s="102" t="s">
        <v>85</v>
      </c>
      <c r="G965" s="102" t="s">
        <v>86</v>
      </c>
      <c r="H965" s="102" t="s">
        <v>48</v>
      </c>
      <c r="I965" s="105">
        <v>2.6</v>
      </c>
      <c r="J965" s="106">
        <v>0.9</v>
      </c>
      <c r="K965" s="105">
        <v>2.1</v>
      </c>
      <c r="L965" s="105">
        <v>2.1</v>
      </c>
      <c r="M965" s="105">
        <v>0.5</v>
      </c>
      <c r="N965" s="102">
        <v>1987</v>
      </c>
      <c r="O965" s="102" t="s">
        <v>25</v>
      </c>
      <c r="P965" s="102" t="s">
        <v>25</v>
      </c>
      <c r="Q965" s="102" t="s">
        <v>41</v>
      </c>
      <c r="R965" s="102" t="s">
        <v>50</v>
      </c>
      <c r="S965" s="102" t="s">
        <v>24</v>
      </c>
      <c r="T965" s="102" t="s">
        <v>24</v>
      </c>
    </row>
    <row r="966" spans="2:20">
      <c r="B966" s="104">
        <v>1528</v>
      </c>
      <c r="C966" s="102" t="s">
        <v>734</v>
      </c>
      <c r="D966" s="104">
        <v>10285</v>
      </c>
      <c r="E966" s="102" t="s">
        <v>735</v>
      </c>
      <c r="F966" s="102" t="s">
        <v>85</v>
      </c>
      <c r="G966" s="102" t="s">
        <v>86</v>
      </c>
      <c r="H966" s="102" t="s">
        <v>48</v>
      </c>
      <c r="I966" s="105">
        <v>2.6</v>
      </c>
      <c r="J966" s="106">
        <v>0.9</v>
      </c>
      <c r="K966" s="105">
        <v>2.1</v>
      </c>
      <c r="L966" s="105">
        <v>2.1</v>
      </c>
      <c r="M966" s="105">
        <v>0.5</v>
      </c>
      <c r="N966" s="102">
        <v>1987</v>
      </c>
      <c r="O966" s="102" t="s">
        <v>25</v>
      </c>
      <c r="P966" s="102" t="s">
        <v>25</v>
      </c>
      <c r="Q966" s="102" t="s">
        <v>41</v>
      </c>
      <c r="R966" s="102" t="s">
        <v>50</v>
      </c>
      <c r="S966" s="102" t="s">
        <v>24</v>
      </c>
      <c r="T966" s="102" t="s">
        <v>24</v>
      </c>
    </row>
    <row r="967" spans="2:20">
      <c r="B967" s="104">
        <v>1569</v>
      </c>
      <c r="C967" s="102" t="s">
        <v>736</v>
      </c>
      <c r="D967" s="104">
        <v>50170</v>
      </c>
      <c r="E967" s="102" t="s">
        <v>737</v>
      </c>
      <c r="F967" s="102" t="s">
        <v>63</v>
      </c>
      <c r="G967" s="102" t="s">
        <v>94</v>
      </c>
      <c r="H967" s="102" t="s">
        <v>95</v>
      </c>
      <c r="I967" s="105">
        <v>38.700000000000003</v>
      </c>
      <c r="J967" s="106">
        <v>0.85</v>
      </c>
      <c r="K967" s="105">
        <v>35</v>
      </c>
      <c r="L967" s="105">
        <v>37</v>
      </c>
      <c r="M967" s="105">
        <v>25</v>
      </c>
      <c r="N967" s="102">
        <v>1986</v>
      </c>
      <c r="O967" s="102" t="s">
        <v>25</v>
      </c>
      <c r="P967" s="102" t="s">
        <v>25</v>
      </c>
      <c r="Q967" s="102" t="s">
        <v>26</v>
      </c>
      <c r="R967" s="102" t="s">
        <v>28</v>
      </c>
      <c r="S967" s="102" t="s">
        <v>24</v>
      </c>
      <c r="T967" s="102" t="s">
        <v>24</v>
      </c>
    </row>
    <row r="968" spans="2:20">
      <c r="B968" s="104">
        <v>1569</v>
      </c>
      <c r="C968" s="102" t="s">
        <v>736</v>
      </c>
      <c r="D968" s="104">
        <v>50622</v>
      </c>
      <c r="E968" s="102" t="s">
        <v>738</v>
      </c>
      <c r="F968" s="102" t="s">
        <v>63</v>
      </c>
      <c r="G968" s="102" t="s">
        <v>94</v>
      </c>
      <c r="H968" s="102" t="s">
        <v>95</v>
      </c>
      <c r="I968" s="105">
        <v>8.8000000000000007</v>
      </c>
      <c r="J968" s="106">
        <v>0.8</v>
      </c>
      <c r="K968" s="105">
        <v>7</v>
      </c>
      <c r="L968" s="105">
        <v>7.5</v>
      </c>
      <c r="M968" s="105">
        <v>4.5</v>
      </c>
      <c r="N968" s="102">
        <v>1986</v>
      </c>
      <c r="O968" s="102" t="s">
        <v>25</v>
      </c>
      <c r="P968" s="102" t="s">
        <v>25</v>
      </c>
      <c r="Q968" s="102" t="s">
        <v>26</v>
      </c>
      <c r="R968" s="102" t="s">
        <v>28</v>
      </c>
      <c r="S968" s="102" t="s">
        <v>24</v>
      </c>
      <c r="T968" s="102" t="s">
        <v>24</v>
      </c>
    </row>
    <row r="969" spans="2:20">
      <c r="B969" s="104">
        <v>1569</v>
      </c>
      <c r="C969" s="102" t="s">
        <v>736</v>
      </c>
      <c r="D969" s="104">
        <v>50622</v>
      </c>
      <c r="E969" s="102" t="s">
        <v>738</v>
      </c>
      <c r="F969" s="102" t="s">
        <v>63</v>
      </c>
      <c r="G969" s="102" t="s">
        <v>94</v>
      </c>
      <c r="H969" s="102" t="s">
        <v>95</v>
      </c>
      <c r="I969" s="105">
        <v>8.8000000000000007</v>
      </c>
      <c r="J969" s="106">
        <v>0.8</v>
      </c>
      <c r="K969" s="105">
        <v>7</v>
      </c>
      <c r="L969" s="105">
        <v>7.5</v>
      </c>
      <c r="M969" s="105">
        <v>4.5</v>
      </c>
      <c r="N969" s="102">
        <v>1986</v>
      </c>
      <c r="O969" s="102" t="s">
        <v>25</v>
      </c>
      <c r="P969" s="102" t="s">
        <v>25</v>
      </c>
      <c r="Q969" s="102" t="s">
        <v>26</v>
      </c>
      <c r="R969" s="102" t="s">
        <v>28</v>
      </c>
      <c r="S969" s="102" t="s">
        <v>24</v>
      </c>
      <c r="T969" s="102" t="s">
        <v>24</v>
      </c>
    </row>
    <row r="970" spans="2:20">
      <c r="B970" s="104">
        <v>1569</v>
      </c>
      <c r="C970" s="102" t="s">
        <v>736</v>
      </c>
      <c r="D970" s="104">
        <v>52096</v>
      </c>
      <c r="E970" s="102" t="s">
        <v>739</v>
      </c>
      <c r="F970" s="102" t="s">
        <v>63</v>
      </c>
      <c r="G970" s="102" t="s">
        <v>106</v>
      </c>
      <c r="H970" s="102" t="s">
        <v>95</v>
      </c>
      <c r="I970" s="105">
        <v>21.4</v>
      </c>
      <c r="J970" s="106">
        <v>0.85</v>
      </c>
      <c r="K970" s="105">
        <v>19.600000000000001</v>
      </c>
      <c r="L970" s="105">
        <v>19.600000000000001</v>
      </c>
      <c r="M970" s="105">
        <v>5.5</v>
      </c>
      <c r="N970" s="102">
        <v>1990</v>
      </c>
      <c r="O970" s="102" t="s">
        <v>25</v>
      </c>
      <c r="P970" s="102" t="s">
        <v>25</v>
      </c>
      <c r="Q970" s="102" t="s">
        <v>26</v>
      </c>
      <c r="R970" s="102" t="s">
        <v>28</v>
      </c>
      <c r="S970" s="102" t="s">
        <v>24</v>
      </c>
      <c r="T970" s="102" t="s">
        <v>24</v>
      </c>
    </row>
    <row r="971" spans="2:20">
      <c r="B971" s="104">
        <v>1569</v>
      </c>
      <c r="C971" s="102" t="s">
        <v>736</v>
      </c>
      <c r="D971" s="104">
        <v>52096</v>
      </c>
      <c r="E971" s="102" t="s">
        <v>739</v>
      </c>
      <c r="F971" s="102" t="s">
        <v>63</v>
      </c>
      <c r="G971" s="102" t="s">
        <v>106</v>
      </c>
      <c r="H971" s="102" t="s">
        <v>95</v>
      </c>
      <c r="I971" s="105">
        <v>21.4</v>
      </c>
      <c r="J971" s="106">
        <v>0.85</v>
      </c>
      <c r="K971" s="105">
        <v>19.600000000000001</v>
      </c>
      <c r="L971" s="105">
        <v>19.600000000000001</v>
      </c>
      <c r="M971" s="105">
        <v>5.5</v>
      </c>
      <c r="N971" s="102">
        <v>1990</v>
      </c>
      <c r="O971" s="102" t="s">
        <v>25</v>
      </c>
      <c r="P971" s="102" t="s">
        <v>25</v>
      </c>
      <c r="Q971" s="102" t="s">
        <v>26</v>
      </c>
      <c r="R971" s="102" t="s">
        <v>28</v>
      </c>
      <c r="S971" s="102" t="s">
        <v>24</v>
      </c>
      <c r="T971" s="102" t="s">
        <v>24</v>
      </c>
    </row>
    <row r="972" spans="2:20">
      <c r="B972" s="104">
        <v>1573</v>
      </c>
      <c r="C972" s="102" t="s">
        <v>740</v>
      </c>
      <c r="D972" s="104">
        <v>1964</v>
      </c>
      <c r="E972" s="102" t="s">
        <v>741</v>
      </c>
      <c r="F972" s="102" t="s">
        <v>90</v>
      </c>
      <c r="G972" s="102" t="s">
        <v>742</v>
      </c>
      <c r="H972" s="102" t="s">
        <v>51</v>
      </c>
      <c r="I972" s="105">
        <v>1.8</v>
      </c>
      <c r="J972" s="106">
        <v>0.8</v>
      </c>
      <c r="K972" s="105">
        <v>1.8</v>
      </c>
      <c r="L972" s="105">
        <v>1.8</v>
      </c>
      <c r="M972" s="105">
        <v>0.4</v>
      </c>
      <c r="N972" s="102">
        <v>2002</v>
      </c>
      <c r="O972" s="102" t="s">
        <v>25</v>
      </c>
      <c r="P972" s="102" t="s">
        <v>25</v>
      </c>
      <c r="Q972" s="102" t="s">
        <v>49</v>
      </c>
      <c r="R972" s="102" t="s">
        <v>43</v>
      </c>
      <c r="S972" s="102" t="s">
        <v>24</v>
      </c>
      <c r="T972" s="102" t="s">
        <v>24</v>
      </c>
    </row>
    <row r="973" spans="2:20">
      <c r="B973" s="104">
        <v>1573</v>
      </c>
      <c r="C973" s="102" t="s">
        <v>740</v>
      </c>
      <c r="D973" s="104">
        <v>1964</v>
      </c>
      <c r="E973" s="102" t="s">
        <v>741</v>
      </c>
      <c r="F973" s="102" t="s">
        <v>90</v>
      </c>
      <c r="G973" s="102" t="s">
        <v>742</v>
      </c>
      <c r="H973" s="102" t="s">
        <v>51</v>
      </c>
      <c r="I973" s="105">
        <v>1.8</v>
      </c>
      <c r="J973" s="106">
        <v>0.8</v>
      </c>
      <c r="K973" s="105">
        <v>1.8</v>
      </c>
      <c r="L973" s="105">
        <v>1.8</v>
      </c>
      <c r="M973" s="105">
        <v>0.4</v>
      </c>
      <c r="N973" s="102">
        <v>2002</v>
      </c>
      <c r="O973" s="102" t="s">
        <v>25</v>
      </c>
      <c r="P973" s="102" t="s">
        <v>25</v>
      </c>
      <c r="Q973" s="102" t="s">
        <v>49</v>
      </c>
      <c r="R973" s="102" t="s">
        <v>43</v>
      </c>
      <c r="S973" s="102" t="s">
        <v>24</v>
      </c>
      <c r="T973" s="102" t="s">
        <v>24</v>
      </c>
    </row>
    <row r="974" spans="2:20">
      <c r="B974" s="104">
        <v>1573</v>
      </c>
      <c r="C974" s="102" t="s">
        <v>740</v>
      </c>
      <c r="D974" s="104">
        <v>1964</v>
      </c>
      <c r="E974" s="102" t="s">
        <v>741</v>
      </c>
      <c r="F974" s="102" t="s">
        <v>90</v>
      </c>
      <c r="G974" s="102" t="s">
        <v>742</v>
      </c>
      <c r="H974" s="102" t="s">
        <v>51</v>
      </c>
      <c r="I974" s="105">
        <v>1.8</v>
      </c>
      <c r="J974" s="106">
        <v>0.8</v>
      </c>
      <c r="K974" s="105">
        <v>1.8</v>
      </c>
      <c r="L974" s="105">
        <v>1.8</v>
      </c>
      <c r="M974" s="105">
        <v>0.4</v>
      </c>
      <c r="N974" s="102">
        <v>2002</v>
      </c>
      <c r="O974" s="102" t="s">
        <v>25</v>
      </c>
      <c r="P974" s="102" t="s">
        <v>25</v>
      </c>
      <c r="Q974" s="102" t="s">
        <v>49</v>
      </c>
      <c r="R974" s="102" t="s">
        <v>43</v>
      </c>
      <c r="S974" s="102" t="s">
        <v>24</v>
      </c>
      <c r="T974" s="102" t="s">
        <v>24</v>
      </c>
    </row>
    <row r="975" spans="2:20">
      <c r="B975" s="104">
        <v>1573</v>
      </c>
      <c r="C975" s="102" t="s">
        <v>740</v>
      </c>
      <c r="D975" s="104">
        <v>1964</v>
      </c>
      <c r="E975" s="102" t="s">
        <v>741</v>
      </c>
      <c r="F975" s="102" t="s">
        <v>90</v>
      </c>
      <c r="G975" s="102" t="s">
        <v>742</v>
      </c>
      <c r="H975" s="102" t="s">
        <v>51</v>
      </c>
      <c r="I975" s="105">
        <v>1.8</v>
      </c>
      <c r="J975" s="106">
        <v>0.8</v>
      </c>
      <c r="K975" s="105">
        <v>1.8</v>
      </c>
      <c r="L975" s="105">
        <v>1.8</v>
      </c>
      <c r="M975" s="105">
        <v>0.4</v>
      </c>
      <c r="N975" s="102">
        <v>2002</v>
      </c>
      <c r="O975" s="102" t="s">
        <v>25</v>
      </c>
      <c r="P975" s="102" t="s">
        <v>25</v>
      </c>
      <c r="Q975" s="102" t="s">
        <v>49</v>
      </c>
      <c r="R975" s="102" t="s">
        <v>43</v>
      </c>
      <c r="S975" s="102" t="s">
        <v>24</v>
      </c>
      <c r="T975" s="102" t="s">
        <v>24</v>
      </c>
    </row>
    <row r="976" spans="2:20">
      <c r="B976" s="104">
        <v>1573</v>
      </c>
      <c r="C976" s="102" t="s">
        <v>740</v>
      </c>
      <c r="D976" s="104">
        <v>1964</v>
      </c>
      <c r="E976" s="102" t="s">
        <v>741</v>
      </c>
      <c r="F976" s="102" t="s">
        <v>90</v>
      </c>
      <c r="G976" s="102" t="s">
        <v>742</v>
      </c>
      <c r="H976" s="102" t="s">
        <v>51</v>
      </c>
      <c r="I976" s="105">
        <v>1.8</v>
      </c>
      <c r="J976" s="106">
        <v>0.8</v>
      </c>
      <c r="K976" s="105">
        <v>1.8</v>
      </c>
      <c r="L976" s="105">
        <v>1.8</v>
      </c>
      <c r="M976" s="105">
        <v>0.4</v>
      </c>
      <c r="N976" s="102">
        <v>2002</v>
      </c>
      <c r="O976" s="102" t="s">
        <v>25</v>
      </c>
      <c r="P976" s="102" t="s">
        <v>25</v>
      </c>
      <c r="Q976" s="102" t="s">
        <v>49</v>
      </c>
      <c r="R976" s="102" t="s">
        <v>43</v>
      </c>
      <c r="S976" s="102" t="s">
        <v>24</v>
      </c>
      <c r="T976" s="102" t="s">
        <v>24</v>
      </c>
    </row>
    <row r="977" spans="2:20">
      <c r="B977" s="104">
        <v>1615</v>
      </c>
      <c r="C977" s="102" t="s">
        <v>743</v>
      </c>
      <c r="D977" s="104">
        <v>6565</v>
      </c>
      <c r="E977" s="102" t="s">
        <v>744</v>
      </c>
      <c r="F977" s="102" t="s">
        <v>54</v>
      </c>
      <c r="G977" s="102" t="s">
        <v>412</v>
      </c>
      <c r="H977" s="102" t="s">
        <v>51</v>
      </c>
      <c r="I977" s="105">
        <v>1.1000000000000001</v>
      </c>
      <c r="J977" s="106">
        <v>0.8</v>
      </c>
      <c r="K977" s="105">
        <v>1.1000000000000001</v>
      </c>
      <c r="L977" s="105">
        <v>1.1000000000000001</v>
      </c>
      <c r="M977" s="105">
        <v>0.8</v>
      </c>
      <c r="N977" s="102">
        <v>1961</v>
      </c>
      <c r="O977" s="102" t="s">
        <v>25</v>
      </c>
      <c r="P977" s="102" t="s">
        <v>25</v>
      </c>
      <c r="Q977" s="102" t="s">
        <v>49</v>
      </c>
      <c r="R977" s="102" t="s">
        <v>43</v>
      </c>
      <c r="S977" s="102" t="s">
        <v>24</v>
      </c>
      <c r="T977" s="102" t="s">
        <v>24</v>
      </c>
    </row>
    <row r="978" spans="2:20">
      <c r="B978" s="104">
        <v>1615</v>
      </c>
      <c r="C978" s="102" t="s">
        <v>743</v>
      </c>
      <c r="D978" s="104">
        <v>6565</v>
      </c>
      <c r="E978" s="102" t="s">
        <v>744</v>
      </c>
      <c r="F978" s="102" t="s">
        <v>54</v>
      </c>
      <c r="G978" s="102" t="s">
        <v>412</v>
      </c>
      <c r="H978" s="102" t="s">
        <v>51</v>
      </c>
      <c r="I978" s="105">
        <v>1.8</v>
      </c>
      <c r="J978" s="106">
        <v>0.8</v>
      </c>
      <c r="K978" s="105">
        <v>1.8</v>
      </c>
      <c r="L978" s="105">
        <v>1.8</v>
      </c>
      <c r="M978" s="105">
        <v>0.8</v>
      </c>
      <c r="N978" s="102">
        <v>1999</v>
      </c>
      <c r="O978" s="102" t="s">
        <v>25</v>
      </c>
      <c r="P978" s="102" t="s">
        <v>25</v>
      </c>
      <c r="Q978" s="102" t="s">
        <v>49</v>
      </c>
      <c r="R978" s="102" t="s">
        <v>43</v>
      </c>
      <c r="S978" s="102" t="s">
        <v>24</v>
      </c>
      <c r="T978" s="102" t="s">
        <v>24</v>
      </c>
    </row>
    <row r="979" spans="2:20">
      <c r="B979" s="104">
        <v>1615</v>
      </c>
      <c r="C979" s="102" t="s">
        <v>743</v>
      </c>
      <c r="D979" s="104">
        <v>6565</v>
      </c>
      <c r="E979" s="102" t="s">
        <v>744</v>
      </c>
      <c r="F979" s="102" t="s">
        <v>54</v>
      </c>
      <c r="G979" s="102" t="s">
        <v>412</v>
      </c>
      <c r="H979" s="102" t="s">
        <v>51</v>
      </c>
      <c r="I979" s="105">
        <v>1.8</v>
      </c>
      <c r="J979" s="106">
        <v>0.8</v>
      </c>
      <c r="K979" s="105">
        <v>1.8</v>
      </c>
      <c r="L979" s="105">
        <v>1.8</v>
      </c>
      <c r="M979" s="105">
        <v>0.8</v>
      </c>
      <c r="N979" s="102">
        <v>1999</v>
      </c>
      <c r="O979" s="102" t="s">
        <v>25</v>
      </c>
      <c r="P979" s="102" t="s">
        <v>25</v>
      </c>
      <c r="Q979" s="102" t="s">
        <v>49</v>
      </c>
      <c r="R979" s="102" t="s">
        <v>43</v>
      </c>
      <c r="S979" s="102" t="s">
        <v>24</v>
      </c>
      <c r="T979" s="102" t="s">
        <v>24</v>
      </c>
    </row>
    <row r="980" spans="2:20">
      <c r="B980" s="104">
        <v>1615</v>
      </c>
      <c r="C980" s="102" t="s">
        <v>743</v>
      </c>
      <c r="D980" s="104">
        <v>6565</v>
      </c>
      <c r="E980" s="102" t="s">
        <v>744</v>
      </c>
      <c r="F980" s="102" t="s">
        <v>54</v>
      </c>
      <c r="G980" s="102" t="s">
        <v>412</v>
      </c>
      <c r="H980" s="102" t="s">
        <v>51</v>
      </c>
      <c r="I980" s="105">
        <v>1.8</v>
      </c>
      <c r="J980" s="106">
        <v>0.8</v>
      </c>
      <c r="K980" s="105">
        <v>1.8</v>
      </c>
      <c r="L980" s="105">
        <v>1.8</v>
      </c>
      <c r="M980" s="105">
        <v>0.8</v>
      </c>
      <c r="N980" s="102">
        <v>2000</v>
      </c>
      <c r="O980" s="102" t="s">
        <v>25</v>
      </c>
      <c r="P980" s="102" t="s">
        <v>25</v>
      </c>
      <c r="Q980" s="102" t="s">
        <v>49</v>
      </c>
      <c r="R980" s="102" t="s">
        <v>43</v>
      </c>
      <c r="S980" s="102" t="s">
        <v>24</v>
      </c>
      <c r="T980" s="102" t="s">
        <v>24</v>
      </c>
    </row>
    <row r="981" spans="2:20">
      <c r="B981" s="104">
        <v>1615</v>
      </c>
      <c r="C981" s="102" t="s">
        <v>743</v>
      </c>
      <c r="D981" s="104">
        <v>6565</v>
      </c>
      <c r="E981" s="102" t="s">
        <v>744</v>
      </c>
      <c r="F981" s="102" t="s">
        <v>54</v>
      </c>
      <c r="G981" s="102" t="s">
        <v>412</v>
      </c>
      <c r="H981" s="102" t="s">
        <v>51</v>
      </c>
      <c r="I981" s="105">
        <v>2.5</v>
      </c>
      <c r="J981" s="106">
        <v>0.8</v>
      </c>
      <c r="K981" s="105">
        <v>2.5</v>
      </c>
      <c r="L981" s="105">
        <v>2.5</v>
      </c>
      <c r="M981" s="105">
        <v>1.2</v>
      </c>
      <c r="N981" s="102">
        <v>1989</v>
      </c>
      <c r="O981" s="102" t="s">
        <v>25</v>
      </c>
      <c r="P981" s="102" t="s">
        <v>25</v>
      </c>
      <c r="Q981" s="102" t="s">
        <v>49</v>
      </c>
      <c r="R981" s="102" t="s">
        <v>43</v>
      </c>
      <c r="S981" s="102" t="s">
        <v>24</v>
      </c>
      <c r="T981" s="102" t="s">
        <v>24</v>
      </c>
    </row>
    <row r="982" spans="2:20">
      <c r="B982" s="104">
        <v>1616</v>
      </c>
      <c r="C982" s="102" t="s">
        <v>745</v>
      </c>
      <c r="D982" s="104">
        <v>55041</v>
      </c>
      <c r="E982" s="102" t="s">
        <v>746</v>
      </c>
      <c r="F982" s="102" t="s">
        <v>408</v>
      </c>
      <c r="G982" s="102" t="s">
        <v>747</v>
      </c>
      <c r="H982" s="102" t="s">
        <v>61</v>
      </c>
      <c r="I982" s="105">
        <v>289</v>
      </c>
      <c r="J982" s="106">
        <v>0.8</v>
      </c>
      <c r="K982" s="105">
        <v>229.3</v>
      </c>
      <c r="L982" s="105">
        <v>246.3</v>
      </c>
      <c r="M982" s="105">
        <v>155</v>
      </c>
      <c r="N982" s="102">
        <v>1999</v>
      </c>
      <c r="O982" s="102" t="s">
        <v>25</v>
      </c>
      <c r="P982" s="102" t="s">
        <v>25</v>
      </c>
      <c r="Q982" s="102" t="s">
        <v>41</v>
      </c>
      <c r="R982" s="102" t="s">
        <v>28</v>
      </c>
      <c r="S982" s="102" t="s">
        <v>24</v>
      </c>
      <c r="T982" s="102" t="s">
        <v>24</v>
      </c>
    </row>
    <row r="983" spans="2:20">
      <c r="B983" s="104">
        <v>1678</v>
      </c>
      <c r="C983" s="102" t="s">
        <v>748</v>
      </c>
      <c r="D983" s="104">
        <v>10282</v>
      </c>
      <c r="E983" s="102" t="s">
        <v>749</v>
      </c>
      <c r="F983" s="102" t="s">
        <v>63</v>
      </c>
      <c r="G983" s="102" t="s">
        <v>750</v>
      </c>
      <c r="H983" s="102" t="s">
        <v>48</v>
      </c>
      <c r="I983" s="105">
        <v>5</v>
      </c>
      <c r="J983" s="106">
        <v>0.95</v>
      </c>
      <c r="K983" s="105">
        <v>4.8</v>
      </c>
      <c r="L983" s="105">
        <v>4.5999999999999996</v>
      </c>
      <c r="M983" s="105">
        <v>0.2</v>
      </c>
      <c r="N983" s="102">
        <v>1987</v>
      </c>
      <c r="O983" s="102" t="s">
        <v>25</v>
      </c>
      <c r="P983" s="102" t="s">
        <v>25</v>
      </c>
      <c r="Q983" s="102" t="s">
        <v>579</v>
      </c>
      <c r="R983" s="102" t="s">
        <v>50</v>
      </c>
      <c r="S983" s="102" t="s">
        <v>24</v>
      </c>
      <c r="T983" s="102" t="s">
        <v>24</v>
      </c>
    </row>
    <row r="984" spans="2:20">
      <c r="B984" s="104">
        <v>1692</v>
      </c>
      <c r="C984" s="102" t="s">
        <v>751</v>
      </c>
      <c r="D984" s="104">
        <v>1381</v>
      </c>
      <c r="E984" s="102" t="s">
        <v>752</v>
      </c>
      <c r="F984" s="102" t="s">
        <v>753</v>
      </c>
      <c r="G984" s="102" t="s">
        <v>754</v>
      </c>
      <c r="H984" s="102" t="s">
        <v>23</v>
      </c>
      <c r="I984" s="105">
        <v>205</v>
      </c>
      <c r="J984" s="106">
        <v>0.85</v>
      </c>
      <c r="K984" s="105">
        <v>150</v>
      </c>
      <c r="L984" s="105">
        <v>150</v>
      </c>
      <c r="M984" s="105">
        <v>65</v>
      </c>
      <c r="N984" s="102">
        <v>1969</v>
      </c>
      <c r="O984" s="102" t="s">
        <v>25</v>
      </c>
      <c r="P984" s="102" t="s">
        <v>25</v>
      </c>
      <c r="Q984" s="102" t="s">
        <v>49</v>
      </c>
      <c r="R984" s="102" t="s">
        <v>27</v>
      </c>
      <c r="S984" s="102" t="s">
        <v>28</v>
      </c>
      <c r="T984" s="102" t="s">
        <v>24</v>
      </c>
    </row>
    <row r="985" spans="2:20">
      <c r="B985" s="104">
        <v>1692</v>
      </c>
      <c r="C985" s="102" t="s">
        <v>751</v>
      </c>
      <c r="D985" s="104">
        <v>1381</v>
      </c>
      <c r="E985" s="102" t="s">
        <v>752</v>
      </c>
      <c r="F985" s="102" t="s">
        <v>753</v>
      </c>
      <c r="G985" s="102" t="s">
        <v>754</v>
      </c>
      <c r="H985" s="102" t="s">
        <v>23</v>
      </c>
      <c r="I985" s="105">
        <v>205</v>
      </c>
      <c r="J985" s="106">
        <v>0.85</v>
      </c>
      <c r="K985" s="105">
        <v>138</v>
      </c>
      <c r="L985" s="105">
        <v>138</v>
      </c>
      <c r="M985" s="105">
        <v>50</v>
      </c>
      <c r="N985" s="102">
        <v>1970</v>
      </c>
      <c r="O985" s="102" t="s">
        <v>25</v>
      </c>
      <c r="P985" s="102" t="s">
        <v>25</v>
      </c>
      <c r="Q985" s="102" t="s">
        <v>49</v>
      </c>
      <c r="R985" s="102" t="s">
        <v>27</v>
      </c>
      <c r="S985" s="102" t="s">
        <v>28</v>
      </c>
      <c r="T985" s="102" t="s">
        <v>24</v>
      </c>
    </row>
    <row r="986" spans="2:20">
      <c r="B986" s="104">
        <v>1692</v>
      </c>
      <c r="C986" s="102" t="s">
        <v>751</v>
      </c>
      <c r="D986" s="104">
        <v>1381</v>
      </c>
      <c r="E986" s="102" t="s">
        <v>752</v>
      </c>
      <c r="F986" s="102" t="s">
        <v>753</v>
      </c>
      <c r="G986" s="102" t="s">
        <v>754</v>
      </c>
      <c r="H986" s="102" t="s">
        <v>23</v>
      </c>
      <c r="I986" s="105">
        <v>192</v>
      </c>
      <c r="J986" s="106">
        <v>0.9</v>
      </c>
      <c r="K986" s="105">
        <v>155</v>
      </c>
      <c r="L986" s="105">
        <v>155</v>
      </c>
      <c r="M986" s="105">
        <v>68</v>
      </c>
      <c r="N986" s="102">
        <v>1971</v>
      </c>
      <c r="O986" s="102" t="s">
        <v>25</v>
      </c>
      <c r="P986" s="102" t="s">
        <v>25</v>
      </c>
      <c r="Q986" s="102" t="s">
        <v>49</v>
      </c>
      <c r="R986" s="102" t="s">
        <v>27</v>
      </c>
      <c r="S986" s="102" t="s">
        <v>28</v>
      </c>
      <c r="T986" s="102" t="s">
        <v>24</v>
      </c>
    </row>
    <row r="987" spans="2:20">
      <c r="B987" s="104">
        <v>1692</v>
      </c>
      <c r="C987" s="102" t="s">
        <v>751</v>
      </c>
      <c r="D987" s="104">
        <v>1382</v>
      </c>
      <c r="E987" s="102" t="s">
        <v>756</v>
      </c>
      <c r="F987" s="102" t="s">
        <v>753</v>
      </c>
      <c r="G987" s="102" t="s">
        <v>757</v>
      </c>
      <c r="H987" s="102" t="s">
        <v>23</v>
      </c>
      <c r="I987" s="105">
        <v>200</v>
      </c>
      <c r="J987" s="106">
        <v>0.9</v>
      </c>
      <c r="K987" s="105">
        <v>153</v>
      </c>
      <c r="L987" s="105">
        <v>153</v>
      </c>
      <c r="M987" s="105">
        <v>142</v>
      </c>
      <c r="N987" s="102">
        <v>1973</v>
      </c>
      <c r="O987" s="102" t="s">
        <v>25</v>
      </c>
      <c r="P987" s="102" t="s">
        <v>25</v>
      </c>
      <c r="Q987" s="102" t="s">
        <v>49</v>
      </c>
      <c r="R987" s="102" t="s">
        <v>27</v>
      </c>
      <c r="S987" s="102" t="s">
        <v>43</v>
      </c>
      <c r="T987" s="102" t="s">
        <v>24</v>
      </c>
    </row>
    <row r="988" spans="2:20">
      <c r="B988" s="104">
        <v>1692</v>
      </c>
      <c r="C988" s="102" t="s">
        <v>751</v>
      </c>
      <c r="D988" s="104">
        <v>1382</v>
      </c>
      <c r="E988" s="102" t="s">
        <v>756</v>
      </c>
      <c r="F988" s="102" t="s">
        <v>753</v>
      </c>
      <c r="G988" s="102" t="s">
        <v>757</v>
      </c>
      <c r="H988" s="102" t="s">
        <v>23</v>
      </c>
      <c r="I988" s="105">
        <v>205</v>
      </c>
      <c r="J988" s="106">
        <v>0.9</v>
      </c>
      <c r="K988" s="105">
        <v>159</v>
      </c>
      <c r="L988" s="105">
        <v>159</v>
      </c>
      <c r="M988" s="105">
        <v>142</v>
      </c>
      <c r="N988" s="102">
        <v>1974</v>
      </c>
      <c r="O988" s="102" t="s">
        <v>25</v>
      </c>
      <c r="P988" s="102" t="s">
        <v>25</v>
      </c>
      <c r="Q988" s="102" t="s">
        <v>49</v>
      </c>
      <c r="R988" s="102" t="s">
        <v>27</v>
      </c>
      <c r="S988" s="102" t="s">
        <v>43</v>
      </c>
      <c r="T988" s="102" t="s">
        <v>24</v>
      </c>
    </row>
    <row r="989" spans="2:20">
      <c r="B989" s="104">
        <v>1692</v>
      </c>
      <c r="C989" s="102" t="s">
        <v>751</v>
      </c>
      <c r="D989" s="104">
        <v>1383</v>
      </c>
      <c r="E989" s="102" t="s">
        <v>758</v>
      </c>
      <c r="F989" s="102" t="s">
        <v>753</v>
      </c>
      <c r="G989" s="102" t="s">
        <v>759</v>
      </c>
      <c r="H989" s="102" t="s">
        <v>23</v>
      </c>
      <c r="I989" s="105">
        <v>96</v>
      </c>
      <c r="J989" s="106">
        <v>0.85</v>
      </c>
      <c r="K989" s="105">
        <v>65</v>
      </c>
      <c r="L989" s="105">
        <v>65</v>
      </c>
      <c r="M989" s="105">
        <v>40</v>
      </c>
      <c r="N989" s="102">
        <v>1966</v>
      </c>
      <c r="O989" s="102" t="s">
        <v>25</v>
      </c>
      <c r="P989" s="102" t="s">
        <v>25</v>
      </c>
      <c r="Q989" s="102" t="s">
        <v>49</v>
      </c>
      <c r="R989" s="102" t="s">
        <v>27</v>
      </c>
      <c r="S989" s="102" t="s">
        <v>28</v>
      </c>
      <c r="T989" s="102" t="s">
        <v>24</v>
      </c>
    </row>
    <row r="990" spans="2:20">
      <c r="B990" s="104">
        <v>1692</v>
      </c>
      <c r="C990" s="102" t="s">
        <v>751</v>
      </c>
      <c r="D990" s="104">
        <v>1383</v>
      </c>
      <c r="E990" s="102" t="s">
        <v>758</v>
      </c>
      <c r="F990" s="102" t="s">
        <v>753</v>
      </c>
      <c r="G990" s="102" t="s">
        <v>759</v>
      </c>
      <c r="H990" s="102" t="s">
        <v>95</v>
      </c>
      <c r="I990" s="105">
        <v>98.8</v>
      </c>
      <c r="J990" s="106">
        <v>0.9</v>
      </c>
      <c r="K990" s="105">
        <v>58</v>
      </c>
      <c r="L990" s="105">
        <v>65</v>
      </c>
      <c r="M990" s="105">
        <v>20</v>
      </c>
      <c r="N990" s="102">
        <v>1976</v>
      </c>
      <c r="O990" s="102" t="s">
        <v>25</v>
      </c>
      <c r="P990" s="102" t="s">
        <v>25</v>
      </c>
      <c r="Q990" s="102" t="s">
        <v>49</v>
      </c>
      <c r="R990" s="102" t="s">
        <v>28</v>
      </c>
      <c r="S990" s="102" t="s">
        <v>43</v>
      </c>
      <c r="T990" s="102" t="s">
        <v>24</v>
      </c>
    </row>
    <row r="991" spans="2:20">
      <c r="B991" s="104">
        <v>1692</v>
      </c>
      <c r="C991" s="102" t="s">
        <v>751</v>
      </c>
      <c r="D991" s="104">
        <v>6639</v>
      </c>
      <c r="E991" s="102" t="s">
        <v>760</v>
      </c>
      <c r="F991" s="102" t="s">
        <v>753</v>
      </c>
      <c r="G991" s="102" t="s">
        <v>759</v>
      </c>
      <c r="H991" s="102" t="s">
        <v>23</v>
      </c>
      <c r="I991" s="105">
        <v>293</v>
      </c>
      <c r="J991" s="106">
        <v>0.9</v>
      </c>
      <c r="K991" s="105">
        <v>231</v>
      </c>
      <c r="L991" s="105">
        <v>231</v>
      </c>
      <c r="M991" s="105">
        <v>180</v>
      </c>
      <c r="N991" s="102">
        <v>1979</v>
      </c>
      <c r="O991" s="102" t="s">
        <v>25</v>
      </c>
      <c r="P991" s="102" t="s">
        <v>25</v>
      </c>
      <c r="Q991" s="102" t="s">
        <v>49</v>
      </c>
      <c r="R991" s="102" t="s">
        <v>27</v>
      </c>
      <c r="S991" s="102" t="s">
        <v>87</v>
      </c>
      <c r="T991" s="102" t="s">
        <v>24</v>
      </c>
    </row>
    <row r="992" spans="2:20">
      <c r="B992" s="104">
        <v>1692</v>
      </c>
      <c r="C992" s="102" t="s">
        <v>751</v>
      </c>
      <c r="D992" s="104">
        <v>6639</v>
      </c>
      <c r="E992" s="102" t="s">
        <v>760</v>
      </c>
      <c r="F992" s="102" t="s">
        <v>753</v>
      </c>
      <c r="G992" s="102" t="s">
        <v>759</v>
      </c>
      <c r="H992" s="102" t="s">
        <v>23</v>
      </c>
      <c r="I992" s="105">
        <v>293</v>
      </c>
      <c r="J992" s="106">
        <v>0.9</v>
      </c>
      <c r="K992" s="105">
        <v>223</v>
      </c>
      <c r="L992" s="105">
        <v>223</v>
      </c>
      <c r="M992" s="105">
        <v>180</v>
      </c>
      <c r="N992" s="102">
        <v>1981</v>
      </c>
      <c r="O992" s="102" t="s">
        <v>25</v>
      </c>
      <c r="P992" s="102" t="s">
        <v>25</v>
      </c>
      <c r="Q992" s="102" t="s">
        <v>49</v>
      </c>
      <c r="R992" s="102" t="s">
        <v>27</v>
      </c>
      <c r="S992" s="102" t="s">
        <v>87</v>
      </c>
      <c r="T992" s="102" t="s">
        <v>24</v>
      </c>
    </row>
    <row r="993" spans="2:20">
      <c r="B993" s="104">
        <v>1692</v>
      </c>
      <c r="C993" s="102" t="s">
        <v>751</v>
      </c>
      <c r="D993" s="104">
        <v>6823</v>
      </c>
      <c r="E993" s="102" t="s">
        <v>761</v>
      </c>
      <c r="F993" s="102" t="s">
        <v>753</v>
      </c>
      <c r="G993" s="102" t="s">
        <v>762</v>
      </c>
      <c r="H993" s="102" t="s">
        <v>23</v>
      </c>
      <c r="I993" s="105">
        <v>509.4</v>
      </c>
      <c r="J993" s="106">
        <v>0.9</v>
      </c>
      <c r="K993" s="105">
        <v>417</v>
      </c>
      <c r="L993" s="105">
        <v>417</v>
      </c>
      <c r="M993" s="105">
        <v>300</v>
      </c>
      <c r="N993" s="102">
        <v>1984</v>
      </c>
      <c r="O993" s="102" t="s">
        <v>25</v>
      </c>
      <c r="P993" s="102" t="s">
        <v>25</v>
      </c>
      <c r="Q993" s="102" t="s">
        <v>49</v>
      </c>
      <c r="R993" s="102" t="s">
        <v>27</v>
      </c>
      <c r="S993" s="102" t="s">
        <v>87</v>
      </c>
      <c r="T993" s="102" t="s">
        <v>24</v>
      </c>
    </row>
    <row r="994" spans="2:20">
      <c r="B994" s="104">
        <v>1735</v>
      </c>
      <c r="C994" s="102" t="s">
        <v>763</v>
      </c>
      <c r="D994" s="104">
        <v>54304</v>
      </c>
      <c r="E994" s="102" t="s">
        <v>764</v>
      </c>
      <c r="F994" s="102" t="s">
        <v>66</v>
      </c>
      <c r="G994" s="102" t="s">
        <v>765</v>
      </c>
      <c r="H994" s="102" t="s">
        <v>23</v>
      </c>
      <c r="I994" s="105">
        <v>258.3</v>
      </c>
      <c r="J994" s="106">
        <v>0.9</v>
      </c>
      <c r="K994" s="105">
        <v>238.2</v>
      </c>
      <c r="L994" s="105">
        <v>243.7</v>
      </c>
      <c r="M994" s="105">
        <v>70</v>
      </c>
      <c r="N994" s="102">
        <v>1996</v>
      </c>
      <c r="O994" s="102" t="s">
        <v>25</v>
      </c>
      <c r="P994" s="102" t="s">
        <v>25</v>
      </c>
      <c r="Q994" s="102" t="s">
        <v>41</v>
      </c>
      <c r="R994" s="102" t="s">
        <v>27</v>
      </c>
      <c r="S994" s="102" t="s">
        <v>24</v>
      </c>
      <c r="T994" s="102" t="s">
        <v>24</v>
      </c>
    </row>
    <row r="995" spans="2:20">
      <c r="B995" s="104">
        <v>1745</v>
      </c>
      <c r="C995" s="102" t="s">
        <v>766</v>
      </c>
      <c r="D995" s="104">
        <v>10869</v>
      </c>
      <c r="E995" s="102" t="s">
        <v>766</v>
      </c>
      <c r="F995" s="102" t="s">
        <v>767</v>
      </c>
      <c r="G995" s="102" t="s">
        <v>730</v>
      </c>
      <c r="H995" s="102" t="s">
        <v>768</v>
      </c>
      <c r="I995" s="105">
        <v>10</v>
      </c>
      <c r="J995" s="106">
        <v>0.8</v>
      </c>
      <c r="K995" s="105">
        <v>8.5</v>
      </c>
      <c r="L995" s="105">
        <v>8.5</v>
      </c>
      <c r="M995" s="105">
        <v>6</v>
      </c>
      <c r="N995" s="102">
        <v>1985</v>
      </c>
      <c r="O995" s="102" t="s">
        <v>25</v>
      </c>
      <c r="P995" s="102" t="s">
        <v>25</v>
      </c>
      <c r="Q995" s="102" t="s">
        <v>41</v>
      </c>
      <c r="R995" s="102" t="s">
        <v>42</v>
      </c>
      <c r="S995" s="102" t="s">
        <v>24</v>
      </c>
      <c r="T995" s="102" t="s">
        <v>24</v>
      </c>
    </row>
    <row r="996" spans="2:20">
      <c r="B996" s="104">
        <v>1745</v>
      </c>
      <c r="C996" s="102" t="s">
        <v>766</v>
      </c>
      <c r="D996" s="104">
        <v>10869</v>
      </c>
      <c r="E996" s="102" t="s">
        <v>766</v>
      </c>
      <c r="F996" s="102" t="s">
        <v>767</v>
      </c>
      <c r="G996" s="102" t="s">
        <v>730</v>
      </c>
      <c r="H996" s="102" t="s">
        <v>768</v>
      </c>
      <c r="I996" s="105">
        <v>15</v>
      </c>
      <c r="J996" s="106">
        <v>0.8</v>
      </c>
      <c r="K996" s="105">
        <v>14</v>
      </c>
      <c r="L996" s="105">
        <v>14</v>
      </c>
      <c r="M996" s="105">
        <v>5</v>
      </c>
      <c r="N996" s="102">
        <v>1985</v>
      </c>
      <c r="O996" s="102" t="s">
        <v>25</v>
      </c>
      <c r="P996" s="102" t="s">
        <v>25</v>
      </c>
      <c r="Q996" s="102" t="s">
        <v>41</v>
      </c>
      <c r="R996" s="102" t="s">
        <v>42</v>
      </c>
      <c r="S996" s="102" t="s">
        <v>24</v>
      </c>
      <c r="T996" s="102" t="s">
        <v>24</v>
      </c>
    </row>
    <row r="997" spans="2:20">
      <c r="B997" s="104">
        <v>1745</v>
      </c>
      <c r="C997" s="102" t="s">
        <v>766</v>
      </c>
      <c r="D997" s="104">
        <v>10869</v>
      </c>
      <c r="E997" s="102" t="s">
        <v>766</v>
      </c>
      <c r="F997" s="102" t="s">
        <v>767</v>
      </c>
      <c r="G997" s="102" t="s">
        <v>730</v>
      </c>
      <c r="H997" s="102" t="s">
        <v>768</v>
      </c>
      <c r="I997" s="105">
        <v>15</v>
      </c>
      <c r="J997" s="106">
        <v>0.8</v>
      </c>
      <c r="K997" s="105">
        <v>14</v>
      </c>
      <c r="L997" s="105">
        <v>14</v>
      </c>
      <c r="M997" s="105">
        <v>5</v>
      </c>
      <c r="N997" s="102">
        <v>2009</v>
      </c>
      <c r="O997" s="102" t="s">
        <v>25</v>
      </c>
      <c r="P997" s="102" t="s">
        <v>25</v>
      </c>
      <c r="Q997" s="102" t="s">
        <v>41</v>
      </c>
      <c r="R997" s="102" t="s">
        <v>42</v>
      </c>
      <c r="S997" s="102" t="s">
        <v>24</v>
      </c>
      <c r="T997" s="102" t="s">
        <v>24</v>
      </c>
    </row>
    <row r="998" spans="2:20">
      <c r="B998" s="104">
        <v>1746</v>
      </c>
      <c r="C998" s="102" t="s">
        <v>769</v>
      </c>
      <c r="D998" s="104">
        <v>10464</v>
      </c>
      <c r="E998" s="102" t="s">
        <v>770</v>
      </c>
      <c r="F998" s="102" t="s">
        <v>39</v>
      </c>
      <c r="G998" s="102" t="s">
        <v>163</v>
      </c>
      <c r="H998" s="102" t="s">
        <v>768</v>
      </c>
      <c r="I998" s="105">
        <v>55.5</v>
      </c>
      <c r="J998" s="106">
        <v>0.95</v>
      </c>
      <c r="K998" s="105">
        <v>55</v>
      </c>
      <c r="L998" s="105">
        <v>56</v>
      </c>
      <c r="M998" s="105">
        <v>15</v>
      </c>
      <c r="N998" s="102">
        <v>1989</v>
      </c>
      <c r="O998" s="102" t="s">
        <v>25</v>
      </c>
      <c r="P998" s="102" t="s">
        <v>25</v>
      </c>
      <c r="Q998" s="102" t="s">
        <v>49</v>
      </c>
      <c r="R998" s="102" t="s">
        <v>42</v>
      </c>
      <c r="S998" s="102" t="s">
        <v>102</v>
      </c>
      <c r="T998" s="102" t="s">
        <v>43</v>
      </c>
    </row>
    <row r="999" spans="2:20">
      <c r="B999" s="104">
        <v>1751</v>
      </c>
      <c r="C999" s="102" t="s">
        <v>771</v>
      </c>
      <c r="D999" s="104">
        <v>10140</v>
      </c>
      <c r="E999" s="102" t="s">
        <v>772</v>
      </c>
      <c r="F999" s="102" t="s">
        <v>334</v>
      </c>
      <c r="G999" s="102" t="s">
        <v>582</v>
      </c>
      <c r="H999" s="102" t="s">
        <v>48</v>
      </c>
      <c r="I999" s="105">
        <v>2.6</v>
      </c>
      <c r="J999" s="106">
        <v>1</v>
      </c>
      <c r="K999" s="105">
        <v>2.6</v>
      </c>
      <c r="L999" s="105">
        <v>2.6</v>
      </c>
      <c r="M999" s="105">
        <v>0.2</v>
      </c>
      <c r="N999" s="102">
        <v>1986</v>
      </c>
      <c r="O999" s="102" t="s">
        <v>25</v>
      </c>
      <c r="P999" s="102" t="s">
        <v>25</v>
      </c>
      <c r="Q999" s="102" t="s">
        <v>41</v>
      </c>
      <c r="R999" s="102" t="s">
        <v>50</v>
      </c>
      <c r="S999" s="102" t="s">
        <v>24</v>
      </c>
      <c r="T999" s="102" t="s">
        <v>24</v>
      </c>
    </row>
    <row r="1000" spans="2:20">
      <c r="B1000" s="104">
        <v>1752</v>
      </c>
      <c r="C1000" s="102" t="s">
        <v>773</v>
      </c>
      <c r="D1000" s="104">
        <v>54296</v>
      </c>
      <c r="E1000" s="102" t="s">
        <v>773</v>
      </c>
      <c r="F1000" s="102" t="s">
        <v>63</v>
      </c>
      <c r="G1000" s="102" t="s">
        <v>106</v>
      </c>
      <c r="H1000" s="102" t="s">
        <v>125</v>
      </c>
      <c r="I1000" s="105">
        <v>0.6</v>
      </c>
      <c r="J1000" s="106">
        <v>0.9</v>
      </c>
      <c r="K1000" s="105">
        <v>0.6</v>
      </c>
      <c r="L1000" s="105">
        <v>0.6</v>
      </c>
      <c r="M1000" s="105">
        <v>0.5</v>
      </c>
      <c r="N1000" s="102">
        <v>1990</v>
      </c>
      <c r="O1000" s="102" t="s">
        <v>25</v>
      </c>
      <c r="P1000" s="102" t="s">
        <v>25</v>
      </c>
      <c r="Q1000" s="102" t="s">
        <v>236</v>
      </c>
      <c r="R1000" s="102" t="s">
        <v>28</v>
      </c>
      <c r="S1000" s="102" t="s">
        <v>24</v>
      </c>
      <c r="T1000" s="102" t="s">
        <v>24</v>
      </c>
    </row>
    <row r="1001" spans="2:20">
      <c r="B1001" s="104">
        <v>1752</v>
      </c>
      <c r="C1001" s="102" t="s">
        <v>773</v>
      </c>
      <c r="D1001" s="104">
        <v>54296</v>
      </c>
      <c r="E1001" s="102" t="s">
        <v>773</v>
      </c>
      <c r="F1001" s="102" t="s">
        <v>63</v>
      </c>
      <c r="G1001" s="102" t="s">
        <v>106</v>
      </c>
      <c r="H1001" s="102" t="s">
        <v>125</v>
      </c>
      <c r="I1001" s="105">
        <v>0.6</v>
      </c>
      <c r="J1001" s="106">
        <v>0.9</v>
      </c>
      <c r="K1001" s="105">
        <v>0.6</v>
      </c>
      <c r="L1001" s="105">
        <v>0.6</v>
      </c>
      <c r="M1001" s="105">
        <v>0.5</v>
      </c>
      <c r="N1001" s="102">
        <v>1990</v>
      </c>
      <c r="O1001" s="102" t="s">
        <v>25</v>
      </c>
      <c r="P1001" s="102" t="s">
        <v>25</v>
      </c>
      <c r="Q1001" s="102" t="s">
        <v>236</v>
      </c>
      <c r="R1001" s="102" t="s">
        <v>28</v>
      </c>
      <c r="S1001" s="102" t="s">
        <v>24</v>
      </c>
      <c r="T1001" s="102" t="s">
        <v>24</v>
      </c>
    </row>
    <row r="1002" spans="2:20">
      <c r="B1002" s="104">
        <v>1752</v>
      </c>
      <c r="C1002" s="102" t="s">
        <v>773</v>
      </c>
      <c r="D1002" s="104">
        <v>54296</v>
      </c>
      <c r="E1002" s="102" t="s">
        <v>773</v>
      </c>
      <c r="F1002" s="102" t="s">
        <v>63</v>
      </c>
      <c r="G1002" s="102" t="s">
        <v>106</v>
      </c>
      <c r="H1002" s="102" t="s">
        <v>125</v>
      </c>
      <c r="I1002" s="105">
        <v>1</v>
      </c>
      <c r="J1002" s="106">
        <v>0.9</v>
      </c>
      <c r="K1002" s="105">
        <v>1</v>
      </c>
      <c r="L1002" s="105">
        <v>1</v>
      </c>
      <c r="M1002" s="105">
        <v>0.8</v>
      </c>
      <c r="N1002" s="102">
        <v>2002</v>
      </c>
      <c r="O1002" s="102" t="s">
        <v>25</v>
      </c>
      <c r="P1002" s="102" t="s">
        <v>25</v>
      </c>
      <c r="Q1002" s="102" t="s">
        <v>236</v>
      </c>
      <c r="R1002" s="102" t="s">
        <v>28</v>
      </c>
      <c r="S1002" s="102" t="s">
        <v>24</v>
      </c>
      <c r="T1002" s="102" t="s">
        <v>24</v>
      </c>
    </row>
    <row r="1003" spans="2:20">
      <c r="B1003" s="104">
        <v>1784</v>
      </c>
      <c r="C1003" s="102" t="s">
        <v>774</v>
      </c>
      <c r="D1003" s="104">
        <v>54860</v>
      </c>
      <c r="E1003" s="102" t="s">
        <v>775</v>
      </c>
      <c r="F1003" s="102" t="s">
        <v>776</v>
      </c>
      <c r="G1003" s="102" t="s">
        <v>777</v>
      </c>
      <c r="H1003" s="102" t="s">
        <v>48</v>
      </c>
      <c r="I1003" s="105">
        <v>3.7</v>
      </c>
      <c r="J1003" s="106">
        <v>0.9</v>
      </c>
      <c r="K1003" s="105">
        <v>3.7</v>
      </c>
      <c r="L1003" s="105">
        <v>3.7</v>
      </c>
      <c r="M1003" s="105">
        <v>0.1</v>
      </c>
      <c r="N1003" s="102">
        <v>1994</v>
      </c>
      <c r="O1003" s="102" t="s">
        <v>25</v>
      </c>
      <c r="P1003" s="102" t="s">
        <v>25</v>
      </c>
      <c r="Q1003" s="102" t="s">
        <v>41</v>
      </c>
      <c r="R1003" s="102" t="s">
        <v>50</v>
      </c>
      <c r="S1003" s="102" t="s">
        <v>24</v>
      </c>
      <c r="T1003" s="102" t="s">
        <v>24</v>
      </c>
    </row>
    <row r="1004" spans="2:20">
      <c r="B1004" s="104">
        <v>1828</v>
      </c>
      <c r="C1004" s="102" t="s">
        <v>778</v>
      </c>
      <c r="D1004" s="104">
        <v>56090</v>
      </c>
      <c r="E1004" s="102" t="s">
        <v>779</v>
      </c>
      <c r="F1004" s="102" t="s">
        <v>63</v>
      </c>
      <c r="G1004" s="102" t="s">
        <v>338</v>
      </c>
      <c r="H1004" s="102" t="s">
        <v>780</v>
      </c>
      <c r="I1004" s="105">
        <v>4</v>
      </c>
      <c r="J1004" s="106">
        <v>0.8</v>
      </c>
      <c r="K1004" s="105">
        <v>2.5</v>
      </c>
      <c r="L1004" s="105">
        <v>2.5</v>
      </c>
      <c r="M1004" s="105">
        <v>2.1</v>
      </c>
      <c r="N1004" s="102">
        <v>2000</v>
      </c>
      <c r="O1004" s="102" t="s">
        <v>25</v>
      </c>
      <c r="P1004" s="102" t="s">
        <v>25</v>
      </c>
      <c r="Q1004" s="102" t="s">
        <v>321</v>
      </c>
      <c r="R1004" s="102" t="s">
        <v>286</v>
      </c>
      <c r="S1004" s="102" t="s">
        <v>24</v>
      </c>
      <c r="T1004" s="102" t="s">
        <v>24</v>
      </c>
    </row>
    <row r="1005" spans="2:20">
      <c r="B1005" s="104">
        <v>1828</v>
      </c>
      <c r="C1005" s="102" t="s">
        <v>778</v>
      </c>
      <c r="D1005" s="104">
        <v>56090</v>
      </c>
      <c r="E1005" s="102" t="s">
        <v>779</v>
      </c>
      <c r="F1005" s="102" t="s">
        <v>63</v>
      </c>
      <c r="G1005" s="102" t="s">
        <v>338</v>
      </c>
      <c r="H1005" s="102" t="s">
        <v>780</v>
      </c>
      <c r="I1005" s="105">
        <v>3.7</v>
      </c>
      <c r="J1005" s="106">
        <v>0.8</v>
      </c>
      <c r="K1005" s="105">
        <v>3</v>
      </c>
      <c r="L1005" s="105">
        <v>3</v>
      </c>
      <c r="M1005" s="105">
        <v>2.1</v>
      </c>
      <c r="N1005" s="102">
        <v>2000</v>
      </c>
      <c r="O1005" s="102" t="s">
        <v>25</v>
      </c>
      <c r="P1005" s="102" t="s">
        <v>25</v>
      </c>
      <c r="Q1005" s="102" t="s">
        <v>321</v>
      </c>
      <c r="R1005" s="102" t="s">
        <v>286</v>
      </c>
      <c r="S1005" s="102" t="s">
        <v>24</v>
      </c>
      <c r="T1005" s="102" t="s">
        <v>24</v>
      </c>
    </row>
    <row r="1006" spans="2:20">
      <c r="B1006" s="104">
        <v>1828</v>
      </c>
      <c r="C1006" s="102" t="s">
        <v>778</v>
      </c>
      <c r="D1006" s="104">
        <v>56090</v>
      </c>
      <c r="E1006" s="102" t="s">
        <v>779</v>
      </c>
      <c r="F1006" s="102" t="s">
        <v>63</v>
      </c>
      <c r="G1006" s="102" t="s">
        <v>338</v>
      </c>
      <c r="H1006" s="102" t="s">
        <v>780</v>
      </c>
      <c r="I1006" s="105">
        <v>0.3</v>
      </c>
      <c r="J1006" s="106">
        <v>1</v>
      </c>
      <c r="K1006" s="105">
        <v>0.3</v>
      </c>
      <c r="L1006" s="105">
        <v>0.3</v>
      </c>
      <c r="M1006" s="105">
        <v>0.3</v>
      </c>
      <c r="N1006" s="102">
        <v>2012</v>
      </c>
      <c r="O1006" s="102" t="s">
        <v>25</v>
      </c>
      <c r="P1006" s="102" t="s">
        <v>25</v>
      </c>
      <c r="Q1006" s="102" t="s">
        <v>321</v>
      </c>
      <c r="R1006" s="102" t="s">
        <v>286</v>
      </c>
      <c r="S1006" s="102" t="s">
        <v>24</v>
      </c>
      <c r="T1006" s="102" t="s">
        <v>24</v>
      </c>
    </row>
    <row r="1007" spans="2:20">
      <c r="B1007" s="104">
        <v>1851</v>
      </c>
      <c r="C1007" s="102" t="s">
        <v>781</v>
      </c>
      <c r="D1007" s="104">
        <v>54514</v>
      </c>
      <c r="E1007" s="102" t="s">
        <v>782</v>
      </c>
      <c r="F1007" s="102" t="s">
        <v>334</v>
      </c>
      <c r="G1007" s="102" t="s">
        <v>783</v>
      </c>
      <c r="H1007" s="102" t="s">
        <v>48</v>
      </c>
      <c r="I1007" s="105">
        <v>1.3</v>
      </c>
      <c r="J1007" s="106">
        <v>0.8</v>
      </c>
      <c r="K1007" s="105">
        <v>1.3</v>
      </c>
      <c r="L1007" s="105">
        <v>1.3</v>
      </c>
      <c r="M1007" s="105">
        <v>1.3</v>
      </c>
      <c r="N1007" s="102">
        <v>1992</v>
      </c>
      <c r="O1007" s="102" t="s">
        <v>25</v>
      </c>
      <c r="P1007" s="102" t="s">
        <v>25</v>
      </c>
      <c r="Q1007" s="102" t="s">
        <v>41</v>
      </c>
      <c r="R1007" s="102" t="s">
        <v>50</v>
      </c>
      <c r="S1007" s="102" t="s">
        <v>24</v>
      </c>
      <c r="T1007" s="102" t="s">
        <v>24</v>
      </c>
    </row>
    <row r="1008" spans="2:20">
      <c r="B1008" s="104">
        <v>1857</v>
      </c>
      <c r="C1008" s="102" t="s">
        <v>784</v>
      </c>
      <c r="D1008" s="104">
        <v>6567</v>
      </c>
      <c r="E1008" s="102" t="s">
        <v>785</v>
      </c>
      <c r="F1008" s="102" t="s">
        <v>786</v>
      </c>
      <c r="G1008" s="102" t="s">
        <v>117</v>
      </c>
      <c r="H1008" s="102" t="s">
        <v>51</v>
      </c>
      <c r="I1008" s="105">
        <v>1.3</v>
      </c>
      <c r="J1008" s="106">
        <v>0.8</v>
      </c>
      <c r="K1008" s="105">
        <v>1.2</v>
      </c>
      <c r="L1008" s="105">
        <v>1.2</v>
      </c>
      <c r="M1008" s="105">
        <v>0.9</v>
      </c>
      <c r="N1008" s="102">
        <v>1999</v>
      </c>
      <c r="O1008" s="102" t="s">
        <v>25</v>
      </c>
      <c r="P1008" s="102" t="s">
        <v>25</v>
      </c>
      <c r="Q1008" s="102" t="s">
        <v>49</v>
      </c>
      <c r="R1008" s="102" t="s">
        <v>43</v>
      </c>
      <c r="S1008" s="102" t="s">
        <v>24</v>
      </c>
      <c r="T1008" s="102" t="s">
        <v>24</v>
      </c>
    </row>
    <row r="1009" spans="2:20">
      <c r="B1009" s="104">
        <v>1857</v>
      </c>
      <c r="C1009" s="102" t="s">
        <v>784</v>
      </c>
      <c r="D1009" s="104">
        <v>6567</v>
      </c>
      <c r="E1009" s="102" t="s">
        <v>785</v>
      </c>
      <c r="F1009" s="102" t="s">
        <v>786</v>
      </c>
      <c r="G1009" s="102" t="s">
        <v>117</v>
      </c>
      <c r="H1009" s="102" t="s">
        <v>51</v>
      </c>
      <c r="I1009" s="105">
        <v>1.2</v>
      </c>
      <c r="J1009" s="106">
        <v>0.8</v>
      </c>
      <c r="K1009" s="105">
        <v>1.2</v>
      </c>
      <c r="L1009" s="105">
        <v>1.2</v>
      </c>
      <c r="M1009" s="105">
        <v>1.2</v>
      </c>
      <c r="N1009" s="102">
        <v>2001</v>
      </c>
      <c r="O1009" s="102" t="s">
        <v>25</v>
      </c>
      <c r="P1009" s="102" t="s">
        <v>25</v>
      </c>
      <c r="Q1009" s="102" t="s">
        <v>49</v>
      </c>
      <c r="R1009" s="102" t="s">
        <v>43</v>
      </c>
      <c r="S1009" s="102" t="s">
        <v>24</v>
      </c>
      <c r="T1009" s="102" t="s">
        <v>24</v>
      </c>
    </row>
    <row r="1010" spans="2:20">
      <c r="B1010" s="104">
        <v>1857</v>
      </c>
      <c r="C1010" s="102" t="s">
        <v>784</v>
      </c>
      <c r="D1010" s="104">
        <v>6567</v>
      </c>
      <c r="E1010" s="102" t="s">
        <v>785</v>
      </c>
      <c r="F1010" s="102" t="s">
        <v>786</v>
      </c>
      <c r="G1010" s="102" t="s">
        <v>117</v>
      </c>
      <c r="H1010" s="102" t="s">
        <v>51</v>
      </c>
      <c r="I1010" s="105">
        <v>1.6</v>
      </c>
      <c r="J1010" s="106">
        <v>0.8</v>
      </c>
      <c r="K1010" s="105">
        <v>1.6</v>
      </c>
      <c r="L1010" s="105">
        <v>1.6</v>
      </c>
      <c r="M1010" s="105">
        <v>1.6</v>
      </c>
      <c r="N1010" s="102">
        <v>2002</v>
      </c>
      <c r="O1010" s="102" t="s">
        <v>25</v>
      </c>
      <c r="P1010" s="102" t="s">
        <v>25</v>
      </c>
      <c r="Q1010" s="102" t="s">
        <v>49</v>
      </c>
      <c r="R1010" s="102" t="s">
        <v>43</v>
      </c>
      <c r="S1010" s="102" t="s">
        <v>24</v>
      </c>
      <c r="T1010" s="102" t="s">
        <v>24</v>
      </c>
    </row>
    <row r="1011" spans="2:20">
      <c r="B1011" s="104">
        <v>1857</v>
      </c>
      <c r="C1011" s="102" t="s">
        <v>784</v>
      </c>
      <c r="D1011" s="104">
        <v>6567</v>
      </c>
      <c r="E1011" s="102" t="s">
        <v>785</v>
      </c>
      <c r="F1011" s="102" t="s">
        <v>786</v>
      </c>
      <c r="G1011" s="102" t="s">
        <v>117</v>
      </c>
      <c r="H1011" s="102" t="s">
        <v>51</v>
      </c>
      <c r="I1011" s="105">
        <v>1.8</v>
      </c>
      <c r="J1011" s="106">
        <v>0.8</v>
      </c>
      <c r="K1011" s="105">
        <v>1.8</v>
      </c>
      <c r="L1011" s="105">
        <v>1.8</v>
      </c>
      <c r="M1011" s="105">
        <v>1.8</v>
      </c>
      <c r="N1011" s="102">
        <v>2006</v>
      </c>
      <c r="O1011" s="102" t="s">
        <v>25</v>
      </c>
      <c r="P1011" s="102" t="s">
        <v>25</v>
      </c>
      <c r="Q1011" s="102" t="s">
        <v>49</v>
      </c>
      <c r="R1011" s="102" t="s">
        <v>43</v>
      </c>
      <c r="S1011" s="102" t="s">
        <v>24</v>
      </c>
      <c r="T1011" s="102" t="s">
        <v>24</v>
      </c>
    </row>
    <row r="1012" spans="2:20">
      <c r="B1012" s="104">
        <v>1857</v>
      </c>
      <c r="C1012" s="102" t="s">
        <v>784</v>
      </c>
      <c r="D1012" s="104">
        <v>6567</v>
      </c>
      <c r="E1012" s="102" t="s">
        <v>785</v>
      </c>
      <c r="F1012" s="102" t="s">
        <v>786</v>
      </c>
      <c r="G1012" s="102" t="s">
        <v>117</v>
      </c>
      <c r="H1012" s="102" t="s">
        <v>51</v>
      </c>
      <c r="I1012" s="105">
        <v>1.8</v>
      </c>
      <c r="J1012" s="106">
        <v>0.8</v>
      </c>
      <c r="K1012" s="105">
        <v>1.8</v>
      </c>
      <c r="L1012" s="105">
        <v>1.8</v>
      </c>
      <c r="M1012" s="105">
        <v>1.8</v>
      </c>
      <c r="N1012" s="102">
        <v>2012</v>
      </c>
      <c r="O1012" s="102" t="s">
        <v>25</v>
      </c>
      <c r="P1012" s="102" t="s">
        <v>25</v>
      </c>
      <c r="Q1012" s="102" t="s">
        <v>49</v>
      </c>
      <c r="R1012" s="102" t="s">
        <v>43</v>
      </c>
      <c r="S1012" s="102" t="s">
        <v>24</v>
      </c>
      <c r="T1012" s="102" t="s">
        <v>24</v>
      </c>
    </row>
    <row r="1013" spans="2:20">
      <c r="B1013" s="104">
        <v>1869</v>
      </c>
      <c r="C1013" s="102" t="s">
        <v>787</v>
      </c>
      <c r="D1013" s="104">
        <v>1127</v>
      </c>
      <c r="E1013" s="102" t="s">
        <v>788</v>
      </c>
      <c r="F1013" s="102" t="s">
        <v>76</v>
      </c>
      <c r="G1013" s="102" t="s">
        <v>789</v>
      </c>
      <c r="H1013" s="102" t="s">
        <v>125</v>
      </c>
      <c r="I1013" s="105">
        <v>2.8</v>
      </c>
      <c r="J1013" s="106">
        <v>0.8</v>
      </c>
      <c r="K1013" s="105">
        <v>2.2999999999999998</v>
      </c>
      <c r="L1013" s="105">
        <v>2.2999999999999998</v>
      </c>
      <c r="M1013" s="105">
        <v>1.6</v>
      </c>
      <c r="N1013" s="102">
        <v>1975</v>
      </c>
      <c r="O1013" s="102" t="s">
        <v>25</v>
      </c>
      <c r="P1013" s="102" t="s">
        <v>25</v>
      </c>
      <c r="Q1013" s="102" t="s">
        <v>49</v>
      </c>
      <c r="R1013" s="102" t="s">
        <v>28</v>
      </c>
      <c r="S1013" s="102" t="s">
        <v>43</v>
      </c>
      <c r="T1013" s="102" t="s">
        <v>24</v>
      </c>
    </row>
    <row r="1014" spans="2:20">
      <c r="B1014" s="104">
        <v>1869</v>
      </c>
      <c r="C1014" s="102" t="s">
        <v>787</v>
      </c>
      <c r="D1014" s="104">
        <v>1127</v>
      </c>
      <c r="E1014" s="102" t="s">
        <v>788</v>
      </c>
      <c r="F1014" s="102" t="s">
        <v>76</v>
      </c>
      <c r="G1014" s="102" t="s">
        <v>789</v>
      </c>
      <c r="H1014" s="102" t="s">
        <v>51</v>
      </c>
      <c r="I1014" s="105">
        <v>0.3</v>
      </c>
      <c r="J1014" s="106">
        <v>0.8</v>
      </c>
      <c r="K1014" s="105">
        <v>0.2</v>
      </c>
      <c r="L1014" s="105">
        <v>0.2</v>
      </c>
      <c r="M1014" s="105">
        <v>0.1</v>
      </c>
      <c r="N1014" s="102">
        <v>1945</v>
      </c>
      <c r="O1014" s="102" t="s">
        <v>25</v>
      </c>
      <c r="P1014" s="102" t="s">
        <v>25</v>
      </c>
      <c r="Q1014" s="102" t="s">
        <v>49</v>
      </c>
      <c r="R1014" s="102" t="s">
        <v>43</v>
      </c>
      <c r="S1014" s="102" t="s">
        <v>24</v>
      </c>
      <c r="T1014" s="102" t="s">
        <v>24</v>
      </c>
    </row>
    <row r="1015" spans="2:20">
      <c r="B1015" s="104">
        <v>1869</v>
      </c>
      <c r="C1015" s="102" t="s">
        <v>787</v>
      </c>
      <c r="D1015" s="104">
        <v>1127</v>
      </c>
      <c r="E1015" s="102" t="s">
        <v>788</v>
      </c>
      <c r="F1015" s="102" t="s">
        <v>76</v>
      </c>
      <c r="G1015" s="102" t="s">
        <v>789</v>
      </c>
      <c r="H1015" s="102" t="s">
        <v>125</v>
      </c>
      <c r="I1015" s="105">
        <v>2.7</v>
      </c>
      <c r="J1015" s="106">
        <v>0.8</v>
      </c>
      <c r="K1015" s="105">
        <v>2.2000000000000002</v>
      </c>
      <c r="L1015" s="105">
        <v>2.2000000000000002</v>
      </c>
      <c r="M1015" s="105">
        <v>1.2</v>
      </c>
      <c r="N1015" s="102">
        <v>1964</v>
      </c>
      <c r="O1015" s="102" t="s">
        <v>25</v>
      </c>
      <c r="P1015" s="102" t="s">
        <v>25</v>
      </c>
      <c r="Q1015" s="102" t="s">
        <v>49</v>
      </c>
      <c r="R1015" s="102" t="s">
        <v>28</v>
      </c>
      <c r="S1015" s="102" t="s">
        <v>43</v>
      </c>
      <c r="T1015" s="102" t="s">
        <v>24</v>
      </c>
    </row>
    <row r="1016" spans="2:20">
      <c r="B1016" s="104">
        <v>1869</v>
      </c>
      <c r="C1016" s="102" t="s">
        <v>787</v>
      </c>
      <c r="D1016" s="104">
        <v>1127</v>
      </c>
      <c r="E1016" s="102" t="s">
        <v>788</v>
      </c>
      <c r="F1016" s="102" t="s">
        <v>76</v>
      </c>
      <c r="G1016" s="102" t="s">
        <v>789</v>
      </c>
      <c r="H1016" s="102" t="s">
        <v>51</v>
      </c>
      <c r="I1016" s="105">
        <v>0.3</v>
      </c>
      <c r="J1016" s="106">
        <v>0.8</v>
      </c>
      <c r="K1016" s="105">
        <v>0.2</v>
      </c>
      <c r="L1016" s="105">
        <v>0.2</v>
      </c>
      <c r="M1016" s="105">
        <v>0.1</v>
      </c>
      <c r="N1016" s="102">
        <v>1946</v>
      </c>
      <c r="O1016" s="102" t="s">
        <v>25</v>
      </c>
      <c r="P1016" s="102" t="s">
        <v>25</v>
      </c>
      <c r="Q1016" s="102" t="s">
        <v>49</v>
      </c>
      <c r="R1016" s="102" t="s">
        <v>43</v>
      </c>
      <c r="S1016" s="102" t="s">
        <v>24</v>
      </c>
      <c r="T1016" s="102" t="s">
        <v>24</v>
      </c>
    </row>
    <row r="1017" spans="2:20">
      <c r="B1017" s="104">
        <v>1869</v>
      </c>
      <c r="C1017" s="102" t="s">
        <v>787</v>
      </c>
      <c r="D1017" s="104">
        <v>1127</v>
      </c>
      <c r="E1017" s="102" t="s">
        <v>788</v>
      </c>
      <c r="F1017" s="102" t="s">
        <v>76</v>
      </c>
      <c r="G1017" s="102" t="s">
        <v>789</v>
      </c>
      <c r="H1017" s="102" t="s">
        <v>125</v>
      </c>
      <c r="I1017" s="105">
        <v>0.9</v>
      </c>
      <c r="J1017" s="106">
        <v>0.8</v>
      </c>
      <c r="K1017" s="105">
        <v>0.8</v>
      </c>
      <c r="L1017" s="105">
        <v>0.8</v>
      </c>
      <c r="M1017" s="105">
        <v>0.5</v>
      </c>
      <c r="N1017" s="102">
        <v>1951</v>
      </c>
      <c r="O1017" s="102" t="s">
        <v>25</v>
      </c>
      <c r="P1017" s="102" t="s">
        <v>25</v>
      </c>
      <c r="Q1017" s="102" t="s">
        <v>49</v>
      </c>
      <c r="R1017" s="102" t="s">
        <v>28</v>
      </c>
      <c r="S1017" s="102" t="s">
        <v>43</v>
      </c>
      <c r="T1017" s="102" t="s">
        <v>24</v>
      </c>
    </row>
    <row r="1018" spans="2:20">
      <c r="B1018" s="104">
        <v>1869</v>
      </c>
      <c r="C1018" s="102" t="s">
        <v>787</v>
      </c>
      <c r="D1018" s="104">
        <v>1127</v>
      </c>
      <c r="E1018" s="102" t="s">
        <v>788</v>
      </c>
      <c r="F1018" s="102" t="s">
        <v>76</v>
      </c>
      <c r="G1018" s="102" t="s">
        <v>789</v>
      </c>
      <c r="H1018" s="102" t="s">
        <v>125</v>
      </c>
      <c r="I1018" s="105">
        <v>1.5</v>
      </c>
      <c r="J1018" s="106">
        <v>0.8</v>
      </c>
      <c r="K1018" s="105">
        <v>1.2</v>
      </c>
      <c r="L1018" s="105">
        <v>1.2</v>
      </c>
      <c r="M1018" s="105">
        <v>0.6</v>
      </c>
      <c r="N1018" s="102">
        <v>1958</v>
      </c>
      <c r="O1018" s="102" t="s">
        <v>25</v>
      </c>
      <c r="P1018" s="102" t="s">
        <v>25</v>
      </c>
      <c r="Q1018" s="102" t="s">
        <v>49</v>
      </c>
      <c r="R1018" s="102" t="s">
        <v>28</v>
      </c>
      <c r="S1018" s="102" t="s">
        <v>43</v>
      </c>
      <c r="T1018" s="102" t="s">
        <v>24</v>
      </c>
    </row>
    <row r="1019" spans="2:20">
      <c r="B1019" s="104">
        <v>1871</v>
      </c>
      <c r="C1019" s="102" t="s">
        <v>790</v>
      </c>
      <c r="D1019" s="104">
        <v>1966</v>
      </c>
      <c r="E1019" s="102" t="s">
        <v>791</v>
      </c>
      <c r="F1019" s="102" t="s">
        <v>90</v>
      </c>
      <c r="G1019" s="102" t="s">
        <v>792</v>
      </c>
      <c r="H1019" s="102" t="s">
        <v>51</v>
      </c>
      <c r="I1019" s="105">
        <v>0.3</v>
      </c>
      <c r="J1019" s="106">
        <v>0.96</v>
      </c>
      <c r="K1019" s="105">
        <v>0.3</v>
      </c>
      <c r="L1019" s="105">
        <v>0.3</v>
      </c>
      <c r="M1019" s="105">
        <v>0.1</v>
      </c>
      <c r="N1019" s="102">
        <v>1937</v>
      </c>
      <c r="O1019" s="102" t="s">
        <v>25</v>
      </c>
      <c r="P1019" s="102" t="s">
        <v>25</v>
      </c>
      <c r="Q1019" s="102" t="s">
        <v>49</v>
      </c>
      <c r="R1019" s="102" t="s">
        <v>43</v>
      </c>
      <c r="S1019" s="102" t="s">
        <v>24</v>
      </c>
      <c r="T1019" s="102" t="s">
        <v>24</v>
      </c>
    </row>
    <row r="1020" spans="2:20">
      <c r="B1020" s="104">
        <v>1871</v>
      </c>
      <c r="C1020" s="102" t="s">
        <v>790</v>
      </c>
      <c r="D1020" s="104">
        <v>1966</v>
      </c>
      <c r="E1020" s="102" t="s">
        <v>791</v>
      </c>
      <c r="F1020" s="102" t="s">
        <v>90</v>
      </c>
      <c r="G1020" s="102" t="s">
        <v>792</v>
      </c>
      <c r="H1020" s="102" t="s">
        <v>51</v>
      </c>
      <c r="I1020" s="105">
        <v>0.7</v>
      </c>
      <c r="J1020" s="106">
        <v>0.96</v>
      </c>
      <c r="K1020" s="105">
        <v>0.7</v>
      </c>
      <c r="L1020" s="105">
        <v>0.7</v>
      </c>
      <c r="M1020" s="105">
        <v>0.3</v>
      </c>
      <c r="N1020" s="102">
        <v>1947</v>
      </c>
      <c r="O1020" s="102" t="s">
        <v>25</v>
      </c>
      <c r="P1020" s="102" t="s">
        <v>25</v>
      </c>
      <c r="Q1020" s="102" t="s">
        <v>49</v>
      </c>
      <c r="R1020" s="102" t="s">
        <v>43</v>
      </c>
      <c r="S1020" s="102" t="s">
        <v>24</v>
      </c>
      <c r="T1020" s="102" t="s">
        <v>24</v>
      </c>
    </row>
    <row r="1021" spans="2:20">
      <c r="B1021" s="104">
        <v>1871</v>
      </c>
      <c r="C1021" s="102" t="s">
        <v>790</v>
      </c>
      <c r="D1021" s="104">
        <v>1966</v>
      </c>
      <c r="E1021" s="102" t="s">
        <v>791</v>
      </c>
      <c r="F1021" s="102" t="s">
        <v>90</v>
      </c>
      <c r="G1021" s="102" t="s">
        <v>792</v>
      </c>
      <c r="H1021" s="102" t="s">
        <v>51</v>
      </c>
      <c r="I1021" s="105">
        <v>1.2</v>
      </c>
      <c r="J1021" s="106">
        <v>0.96</v>
      </c>
      <c r="K1021" s="105">
        <v>1.3</v>
      </c>
      <c r="L1021" s="105">
        <v>1.3</v>
      </c>
      <c r="M1021" s="105">
        <v>0.8</v>
      </c>
      <c r="N1021" s="102">
        <v>1974</v>
      </c>
      <c r="O1021" s="102" t="s">
        <v>25</v>
      </c>
      <c r="P1021" s="102" t="s">
        <v>25</v>
      </c>
      <c r="Q1021" s="102" t="s">
        <v>49</v>
      </c>
      <c r="R1021" s="102" t="s">
        <v>43</v>
      </c>
      <c r="S1021" s="102" t="s">
        <v>24</v>
      </c>
      <c r="T1021" s="102" t="s">
        <v>24</v>
      </c>
    </row>
    <row r="1022" spans="2:20">
      <c r="B1022" s="104">
        <v>1871</v>
      </c>
      <c r="C1022" s="102" t="s">
        <v>790</v>
      </c>
      <c r="D1022" s="104">
        <v>1966</v>
      </c>
      <c r="E1022" s="102" t="s">
        <v>791</v>
      </c>
      <c r="F1022" s="102" t="s">
        <v>90</v>
      </c>
      <c r="G1022" s="102" t="s">
        <v>792</v>
      </c>
      <c r="H1022" s="102" t="s">
        <v>51</v>
      </c>
      <c r="I1022" s="105">
        <v>2.2999999999999998</v>
      </c>
      <c r="J1022" s="106">
        <v>0.96</v>
      </c>
      <c r="K1022" s="105">
        <v>2</v>
      </c>
      <c r="L1022" s="105">
        <v>2</v>
      </c>
      <c r="M1022" s="105">
        <v>1</v>
      </c>
      <c r="N1022" s="102">
        <v>2003</v>
      </c>
      <c r="O1022" s="102" t="s">
        <v>25</v>
      </c>
      <c r="P1022" s="102" t="s">
        <v>25</v>
      </c>
      <c r="Q1022" s="102" t="s">
        <v>49</v>
      </c>
      <c r="R1022" s="102" t="s">
        <v>43</v>
      </c>
      <c r="S1022" s="102" t="s">
        <v>24</v>
      </c>
      <c r="T1022" s="102" t="s">
        <v>24</v>
      </c>
    </row>
    <row r="1023" spans="2:20">
      <c r="B1023" s="104">
        <v>1871</v>
      </c>
      <c r="C1023" s="102" t="s">
        <v>790</v>
      </c>
      <c r="D1023" s="104">
        <v>1966</v>
      </c>
      <c r="E1023" s="102" t="s">
        <v>791</v>
      </c>
      <c r="F1023" s="102" t="s">
        <v>90</v>
      </c>
      <c r="G1023" s="102" t="s">
        <v>792</v>
      </c>
      <c r="H1023" s="102" t="s">
        <v>51</v>
      </c>
      <c r="I1023" s="105">
        <v>2</v>
      </c>
      <c r="J1023" s="106">
        <v>0.96</v>
      </c>
      <c r="K1023" s="105">
        <v>1.9</v>
      </c>
      <c r="L1023" s="105">
        <v>1.9</v>
      </c>
      <c r="M1023" s="105">
        <v>1</v>
      </c>
      <c r="N1023" s="102">
        <v>2009</v>
      </c>
      <c r="O1023" s="102" t="s">
        <v>25</v>
      </c>
      <c r="P1023" s="102" t="s">
        <v>25</v>
      </c>
      <c r="Q1023" s="102" t="s">
        <v>49</v>
      </c>
      <c r="R1023" s="102" t="s">
        <v>43</v>
      </c>
      <c r="S1023" s="102" t="s">
        <v>24</v>
      </c>
      <c r="T1023" s="102" t="s">
        <v>24</v>
      </c>
    </row>
    <row r="1024" spans="2:20">
      <c r="B1024" s="104">
        <v>1871</v>
      </c>
      <c r="C1024" s="102" t="s">
        <v>790</v>
      </c>
      <c r="D1024" s="104">
        <v>1966</v>
      </c>
      <c r="E1024" s="102" t="s">
        <v>791</v>
      </c>
      <c r="F1024" s="102" t="s">
        <v>90</v>
      </c>
      <c r="G1024" s="102" t="s">
        <v>792</v>
      </c>
      <c r="H1024" s="102" t="s">
        <v>51</v>
      </c>
      <c r="I1024" s="105">
        <v>1.3</v>
      </c>
      <c r="J1024" s="106">
        <v>0.96</v>
      </c>
      <c r="K1024" s="105">
        <v>1.3</v>
      </c>
      <c r="L1024" s="105">
        <v>1.3</v>
      </c>
      <c r="M1024" s="105">
        <v>1.3</v>
      </c>
      <c r="N1024" s="102">
        <v>2012</v>
      </c>
      <c r="O1024" s="102" t="s">
        <v>25</v>
      </c>
      <c r="P1024" s="102" t="s">
        <v>25</v>
      </c>
      <c r="Q1024" s="102" t="s">
        <v>49</v>
      </c>
      <c r="R1024" s="102" t="s">
        <v>43</v>
      </c>
      <c r="S1024" s="102" t="s">
        <v>24</v>
      </c>
      <c r="T1024" s="102" t="s">
        <v>24</v>
      </c>
    </row>
    <row r="1025" spans="2:20">
      <c r="B1025" s="104">
        <v>1881</v>
      </c>
      <c r="C1025" s="102" t="s">
        <v>793</v>
      </c>
      <c r="D1025" s="104">
        <v>56081</v>
      </c>
      <c r="E1025" s="102" t="s">
        <v>794</v>
      </c>
      <c r="F1025" s="102" t="s">
        <v>33</v>
      </c>
      <c r="G1025" s="102" t="s">
        <v>795</v>
      </c>
      <c r="H1025" s="102" t="s">
        <v>269</v>
      </c>
      <c r="I1025" s="105">
        <v>74.3</v>
      </c>
      <c r="J1025" s="106" t="s">
        <v>25</v>
      </c>
      <c r="K1025" s="105">
        <v>74.3</v>
      </c>
      <c r="L1025" s="105">
        <v>74.3</v>
      </c>
      <c r="M1025" s="105">
        <v>2.9</v>
      </c>
      <c r="N1025" s="102">
        <v>2003</v>
      </c>
      <c r="O1025" s="102" t="s">
        <v>25</v>
      </c>
      <c r="P1025" s="102" t="s">
        <v>25</v>
      </c>
      <c r="Q1025" s="102" t="s">
        <v>41</v>
      </c>
      <c r="R1025" s="102" t="s">
        <v>270</v>
      </c>
      <c r="S1025" s="102" t="s">
        <v>24</v>
      </c>
      <c r="T1025" s="102" t="s">
        <v>24</v>
      </c>
    </row>
    <row r="1026" spans="2:20">
      <c r="B1026" s="104">
        <v>1883</v>
      </c>
      <c r="C1026" s="102" t="s">
        <v>796</v>
      </c>
      <c r="D1026" s="104">
        <v>1967</v>
      </c>
      <c r="E1026" s="102" t="s">
        <v>481</v>
      </c>
      <c r="F1026" s="102" t="s">
        <v>90</v>
      </c>
      <c r="G1026" s="102" t="s">
        <v>797</v>
      </c>
      <c r="H1026" s="102" t="s">
        <v>51</v>
      </c>
      <c r="I1026" s="105">
        <v>1.5</v>
      </c>
      <c r="J1026" s="106">
        <v>0.9</v>
      </c>
      <c r="K1026" s="105">
        <v>1.5</v>
      </c>
      <c r="L1026" s="105">
        <v>1.5</v>
      </c>
      <c r="M1026" s="105">
        <v>0.5</v>
      </c>
      <c r="N1026" s="102">
        <v>1960</v>
      </c>
      <c r="O1026" s="102" t="s">
        <v>25</v>
      </c>
      <c r="P1026" s="102" t="s">
        <v>25</v>
      </c>
      <c r="Q1026" s="102" t="s">
        <v>49</v>
      </c>
      <c r="R1026" s="102" t="s">
        <v>43</v>
      </c>
      <c r="S1026" s="102" t="s">
        <v>28</v>
      </c>
      <c r="T1026" s="102" t="s">
        <v>24</v>
      </c>
    </row>
    <row r="1027" spans="2:20">
      <c r="B1027" s="104">
        <v>1883</v>
      </c>
      <c r="C1027" s="102" t="s">
        <v>796</v>
      </c>
      <c r="D1027" s="104">
        <v>1967</v>
      </c>
      <c r="E1027" s="102" t="s">
        <v>481</v>
      </c>
      <c r="F1027" s="102" t="s">
        <v>90</v>
      </c>
      <c r="G1027" s="102" t="s">
        <v>797</v>
      </c>
      <c r="H1027" s="102" t="s">
        <v>51</v>
      </c>
      <c r="I1027" s="105">
        <v>1.6</v>
      </c>
      <c r="J1027" s="106">
        <v>0.9</v>
      </c>
      <c r="K1027" s="105">
        <v>1.6</v>
      </c>
      <c r="L1027" s="105">
        <v>1.6</v>
      </c>
      <c r="M1027" s="105">
        <v>0.5</v>
      </c>
      <c r="N1027" s="102">
        <v>1993</v>
      </c>
      <c r="O1027" s="102" t="s">
        <v>25</v>
      </c>
      <c r="P1027" s="102" t="s">
        <v>25</v>
      </c>
      <c r="Q1027" s="102" t="s">
        <v>49</v>
      </c>
      <c r="R1027" s="102" t="s">
        <v>43</v>
      </c>
      <c r="S1027" s="102" t="s">
        <v>24</v>
      </c>
      <c r="T1027" s="102" t="s">
        <v>24</v>
      </c>
    </row>
    <row r="1028" spans="2:20">
      <c r="B1028" s="104">
        <v>1883</v>
      </c>
      <c r="C1028" s="102" t="s">
        <v>796</v>
      </c>
      <c r="D1028" s="104">
        <v>1967</v>
      </c>
      <c r="E1028" s="102" t="s">
        <v>481</v>
      </c>
      <c r="F1028" s="102" t="s">
        <v>90</v>
      </c>
      <c r="G1028" s="102" t="s">
        <v>797</v>
      </c>
      <c r="H1028" s="102" t="s">
        <v>51</v>
      </c>
      <c r="I1028" s="105">
        <v>1.6</v>
      </c>
      <c r="J1028" s="106">
        <v>0.9</v>
      </c>
      <c r="K1028" s="105">
        <v>1.6</v>
      </c>
      <c r="L1028" s="105">
        <v>1.6</v>
      </c>
      <c r="M1028" s="105">
        <v>0.5</v>
      </c>
      <c r="N1028" s="102">
        <v>1993</v>
      </c>
      <c r="O1028" s="102" t="s">
        <v>25</v>
      </c>
      <c r="P1028" s="102" t="s">
        <v>25</v>
      </c>
      <c r="Q1028" s="102" t="s">
        <v>49</v>
      </c>
      <c r="R1028" s="102" t="s">
        <v>43</v>
      </c>
      <c r="S1028" s="102" t="s">
        <v>24</v>
      </c>
      <c r="T1028" s="102" t="s">
        <v>24</v>
      </c>
    </row>
    <row r="1029" spans="2:20">
      <c r="B1029" s="104">
        <v>1883</v>
      </c>
      <c r="C1029" s="102" t="s">
        <v>796</v>
      </c>
      <c r="D1029" s="104">
        <v>1967</v>
      </c>
      <c r="E1029" s="102" t="s">
        <v>481</v>
      </c>
      <c r="F1029" s="102" t="s">
        <v>90</v>
      </c>
      <c r="G1029" s="102" t="s">
        <v>797</v>
      </c>
      <c r="H1029" s="102" t="s">
        <v>51</v>
      </c>
      <c r="I1029" s="105">
        <v>1.6</v>
      </c>
      <c r="J1029" s="106">
        <v>0.9</v>
      </c>
      <c r="K1029" s="105">
        <v>1.6</v>
      </c>
      <c r="L1029" s="105">
        <v>1.6</v>
      </c>
      <c r="M1029" s="105">
        <v>0.5</v>
      </c>
      <c r="N1029" s="102">
        <v>1993</v>
      </c>
      <c r="O1029" s="102" t="s">
        <v>25</v>
      </c>
      <c r="P1029" s="102" t="s">
        <v>25</v>
      </c>
      <c r="Q1029" s="102" t="s">
        <v>49</v>
      </c>
      <c r="R1029" s="102" t="s">
        <v>43</v>
      </c>
      <c r="S1029" s="102" t="s">
        <v>24</v>
      </c>
      <c r="T1029" s="102" t="s">
        <v>24</v>
      </c>
    </row>
    <row r="1030" spans="2:20">
      <c r="B1030" s="104">
        <v>1883</v>
      </c>
      <c r="C1030" s="102" t="s">
        <v>796</v>
      </c>
      <c r="D1030" s="104">
        <v>1967</v>
      </c>
      <c r="E1030" s="102" t="s">
        <v>481</v>
      </c>
      <c r="F1030" s="102" t="s">
        <v>90</v>
      </c>
      <c r="G1030" s="102" t="s">
        <v>797</v>
      </c>
      <c r="H1030" s="102" t="s">
        <v>51</v>
      </c>
      <c r="I1030" s="105">
        <v>1.8</v>
      </c>
      <c r="J1030" s="106">
        <v>0.9</v>
      </c>
      <c r="K1030" s="105">
        <v>1.8</v>
      </c>
      <c r="L1030" s="105">
        <v>1.8</v>
      </c>
      <c r="M1030" s="105">
        <v>0.5</v>
      </c>
      <c r="N1030" s="102">
        <v>1996</v>
      </c>
      <c r="O1030" s="102" t="s">
        <v>25</v>
      </c>
      <c r="P1030" s="102" t="s">
        <v>25</v>
      </c>
      <c r="Q1030" s="102" t="s">
        <v>49</v>
      </c>
      <c r="R1030" s="102" t="s">
        <v>43</v>
      </c>
      <c r="S1030" s="102" t="s">
        <v>24</v>
      </c>
      <c r="T1030" s="102" t="s">
        <v>24</v>
      </c>
    </row>
    <row r="1031" spans="2:20">
      <c r="B1031" s="104">
        <v>1924</v>
      </c>
      <c r="C1031" s="102" t="s">
        <v>798</v>
      </c>
      <c r="D1031" s="104">
        <v>10488</v>
      </c>
      <c r="E1031" s="102" t="s">
        <v>799</v>
      </c>
      <c r="F1031" s="102" t="s">
        <v>79</v>
      </c>
      <c r="G1031" s="102" t="s">
        <v>800</v>
      </c>
      <c r="H1031" s="102" t="s">
        <v>768</v>
      </c>
      <c r="I1031" s="105">
        <v>61.5</v>
      </c>
      <c r="J1031" s="106">
        <v>0.95</v>
      </c>
      <c r="K1031" s="105">
        <v>61.5</v>
      </c>
      <c r="L1031" s="105">
        <v>61.5</v>
      </c>
      <c r="M1031" s="105">
        <v>16</v>
      </c>
      <c r="N1031" s="102">
        <v>1969</v>
      </c>
      <c r="O1031" s="102" t="s">
        <v>25</v>
      </c>
      <c r="P1031" s="102" t="s">
        <v>25</v>
      </c>
      <c r="Q1031" s="102" t="s">
        <v>26</v>
      </c>
      <c r="R1031" s="102" t="s">
        <v>801</v>
      </c>
      <c r="S1031" s="102" t="s">
        <v>42</v>
      </c>
      <c r="T1031" s="102" t="s">
        <v>28</v>
      </c>
    </row>
    <row r="1032" spans="2:20">
      <c r="B1032" s="104">
        <v>1932</v>
      </c>
      <c r="C1032" s="102" t="s">
        <v>802</v>
      </c>
      <c r="D1032" s="104">
        <v>10014</v>
      </c>
      <c r="E1032" s="102" t="s">
        <v>803</v>
      </c>
      <c r="F1032" s="102" t="s">
        <v>334</v>
      </c>
      <c r="G1032" s="102" t="s">
        <v>804</v>
      </c>
      <c r="H1032" s="102" t="s">
        <v>48</v>
      </c>
      <c r="I1032" s="105">
        <v>45</v>
      </c>
      <c r="J1032" s="106">
        <v>0.9</v>
      </c>
      <c r="K1032" s="105">
        <v>36.200000000000003</v>
      </c>
      <c r="L1032" s="105">
        <v>19.2</v>
      </c>
      <c r="M1032" s="105">
        <v>0</v>
      </c>
      <c r="N1032" s="102">
        <v>1988</v>
      </c>
      <c r="O1032" s="102" t="s">
        <v>25</v>
      </c>
      <c r="P1032" s="102" t="s">
        <v>25</v>
      </c>
      <c r="Q1032" s="102" t="s">
        <v>41</v>
      </c>
      <c r="R1032" s="102" t="s">
        <v>50</v>
      </c>
      <c r="S1032" s="102" t="s">
        <v>24</v>
      </c>
      <c r="T1032" s="102" t="s">
        <v>24</v>
      </c>
    </row>
    <row r="1033" spans="2:20">
      <c r="B1033" s="104">
        <v>1932</v>
      </c>
      <c r="C1033" s="102" t="s">
        <v>802</v>
      </c>
      <c r="D1033" s="104">
        <v>10014</v>
      </c>
      <c r="E1033" s="102" t="s">
        <v>803</v>
      </c>
      <c r="F1033" s="102" t="s">
        <v>334</v>
      </c>
      <c r="G1033" s="102" t="s">
        <v>804</v>
      </c>
      <c r="H1033" s="102" t="s">
        <v>48</v>
      </c>
      <c r="I1033" s="105">
        <v>45</v>
      </c>
      <c r="J1033" s="106">
        <v>0.9</v>
      </c>
      <c r="K1033" s="105">
        <v>36.200000000000003</v>
      </c>
      <c r="L1033" s="105">
        <v>19.2</v>
      </c>
      <c r="M1033" s="105">
        <v>0</v>
      </c>
      <c r="N1033" s="102">
        <v>1988</v>
      </c>
      <c r="O1033" s="102" t="s">
        <v>25</v>
      </c>
      <c r="P1033" s="102" t="s">
        <v>25</v>
      </c>
      <c r="Q1033" s="102" t="s">
        <v>41</v>
      </c>
      <c r="R1033" s="102" t="s">
        <v>50</v>
      </c>
      <c r="S1033" s="102" t="s">
        <v>24</v>
      </c>
      <c r="T1033" s="102" t="s">
        <v>24</v>
      </c>
    </row>
    <row r="1034" spans="2:20">
      <c r="B1034" s="104">
        <v>1932</v>
      </c>
      <c r="C1034" s="102" t="s">
        <v>802</v>
      </c>
      <c r="D1034" s="104">
        <v>10014</v>
      </c>
      <c r="E1034" s="102" t="s">
        <v>803</v>
      </c>
      <c r="F1034" s="102" t="s">
        <v>334</v>
      </c>
      <c r="G1034" s="102" t="s">
        <v>804</v>
      </c>
      <c r="H1034" s="102" t="s">
        <v>48</v>
      </c>
      <c r="I1034" s="105">
        <v>11.2</v>
      </c>
      <c r="J1034" s="106">
        <v>0.9</v>
      </c>
      <c r="K1034" s="105">
        <v>10.6</v>
      </c>
      <c r="L1034" s="105">
        <v>10.3</v>
      </c>
      <c r="M1034" s="105">
        <v>0</v>
      </c>
      <c r="N1034" s="102">
        <v>1988</v>
      </c>
      <c r="O1034" s="102" t="s">
        <v>25</v>
      </c>
      <c r="P1034" s="102" t="s">
        <v>25</v>
      </c>
      <c r="Q1034" s="102" t="s">
        <v>41</v>
      </c>
      <c r="R1034" s="102" t="s">
        <v>50</v>
      </c>
      <c r="S1034" s="102" t="s">
        <v>24</v>
      </c>
      <c r="T1034" s="102" t="s">
        <v>24</v>
      </c>
    </row>
    <row r="1035" spans="2:20">
      <c r="B1035" s="104">
        <v>1932</v>
      </c>
      <c r="C1035" s="102" t="s">
        <v>802</v>
      </c>
      <c r="D1035" s="104">
        <v>56498</v>
      </c>
      <c r="E1035" s="102" t="s">
        <v>805</v>
      </c>
      <c r="F1035" s="102" t="s">
        <v>334</v>
      </c>
      <c r="G1035" s="102" t="s">
        <v>804</v>
      </c>
      <c r="H1035" s="102" t="s">
        <v>48</v>
      </c>
      <c r="I1035" s="105">
        <v>1.7</v>
      </c>
      <c r="J1035" s="106">
        <v>0.9</v>
      </c>
      <c r="K1035" s="105">
        <v>0.8</v>
      </c>
      <c r="L1035" s="105">
        <v>0.8</v>
      </c>
      <c r="M1035" s="105">
        <v>0.1</v>
      </c>
      <c r="N1035" s="102">
        <v>2006</v>
      </c>
      <c r="O1035" s="102" t="s">
        <v>25</v>
      </c>
      <c r="P1035" s="102" t="s">
        <v>25</v>
      </c>
      <c r="Q1035" s="102" t="s">
        <v>41</v>
      </c>
      <c r="R1035" s="102" t="s">
        <v>50</v>
      </c>
      <c r="S1035" s="102" t="s">
        <v>24</v>
      </c>
      <c r="T1035" s="102" t="s">
        <v>24</v>
      </c>
    </row>
    <row r="1036" spans="2:20">
      <c r="B1036" s="104">
        <v>1932</v>
      </c>
      <c r="C1036" s="102" t="s">
        <v>802</v>
      </c>
      <c r="D1036" s="104">
        <v>56997</v>
      </c>
      <c r="E1036" s="102" t="s">
        <v>806</v>
      </c>
      <c r="F1036" s="102" t="s">
        <v>334</v>
      </c>
      <c r="G1036" s="102" t="s">
        <v>133</v>
      </c>
      <c r="H1036" s="102" t="s">
        <v>48</v>
      </c>
      <c r="I1036" s="105">
        <v>7.5</v>
      </c>
      <c r="J1036" s="106">
        <v>0.9</v>
      </c>
      <c r="K1036" s="105">
        <v>8</v>
      </c>
      <c r="L1036" s="105">
        <v>8</v>
      </c>
      <c r="M1036" s="105">
        <v>0.1</v>
      </c>
      <c r="N1036" s="102">
        <v>2010</v>
      </c>
      <c r="O1036" s="102" t="s">
        <v>25</v>
      </c>
      <c r="P1036" s="102" t="s">
        <v>25</v>
      </c>
      <c r="Q1036" s="102" t="s">
        <v>41</v>
      </c>
      <c r="R1036" s="102" t="s">
        <v>50</v>
      </c>
      <c r="S1036" s="102" t="s">
        <v>24</v>
      </c>
      <c r="T1036" s="102" t="s">
        <v>24</v>
      </c>
    </row>
    <row r="1037" spans="2:20">
      <c r="B1037" s="104">
        <v>1932</v>
      </c>
      <c r="C1037" s="102" t="s">
        <v>802</v>
      </c>
      <c r="D1037" s="104">
        <v>56997</v>
      </c>
      <c r="E1037" s="102" t="s">
        <v>806</v>
      </c>
      <c r="F1037" s="102" t="s">
        <v>334</v>
      </c>
      <c r="G1037" s="102" t="s">
        <v>133</v>
      </c>
      <c r="H1037" s="102" t="s">
        <v>48</v>
      </c>
      <c r="I1037" s="105">
        <v>7.5</v>
      </c>
      <c r="J1037" s="106">
        <v>0.9</v>
      </c>
      <c r="K1037" s="105">
        <v>8</v>
      </c>
      <c r="L1037" s="105">
        <v>8</v>
      </c>
      <c r="M1037" s="105">
        <v>0.1</v>
      </c>
      <c r="N1037" s="102">
        <v>2010</v>
      </c>
      <c r="O1037" s="102" t="s">
        <v>25</v>
      </c>
      <c r="P1037" s="102" t="s">
        <v>25</v>
      </c>
      <c r="Q1037" s="102" t="s">
        <v>41</v>
      </c>
      <c r="R1037" s="102" t="s">
        <v>50</v>
      </c>
      <c r="S1037" s="102" t="s">
        <v>24</v>
      </c>
      <c r="T1037" s="102" t="s">
        <v>24</v>
      </c>
    </row>
    <row r="1038" spans="2:20">
      <c r="B1038" s="104">
        <v>1947</v>
      </c>
      <c r="C1038" s="102" t="s">
        <v>807</v>
      </c>
      <c r="D1038" s="104">
        <v>10280</v>
      </c>
      <c r="E1038" s="102" t="s">
        <v>808</v>
      </c>
      <c r="F1038" s="102" t="s">
        <v>46</v>
      </c>
      <c r="G1038" s="102" t="s">
        <v>809</v>
      </c>
      <c r="H1038" s="102" t="s">
        <v>51</v>
      </c>
      <c r="I1038" s="105">
        <v>1.1000000000000001</v>
      </c>
      <c r="J1038" s="106">
        <v>0.8</v>
      </c>
      <c r="K1038" s="105">
        <v>1.1000000000000001</v>
      </c>
      <c r="L1038" s="105">
        <v>1.1000000000000001</v>
      </c>
      <c r="M1038" s="105">
        <v>0.4</v>
      </c>
      <c r="N1038" s="102">
        <v>1978</v>
      </c>
      <c r="O1038" s="102" t="s">
        <v>25</v>
      </c>
      <c r="P1038" s="102" t="s">
        <v>25</v>
      </c>
      <c r="Q1038" s="102" t="s">
        <v>236</v>
      </c>
      <c r="R1038" s="102" t="s">
        <v>43</v>
      </c>
      <c r="S1038" s="102" t="s">
        <v>24</v>
      </c>
      <c r="T1038" s="102" t="s">
        <v>24</v>
      </c>
    </row>
    <row r="1039" spans="2:20">
      <c r="B1039" s="104">
        <v>1947</v>
      </c>
      <c r="C1039" s="102" t="s">
        <v>807</v>
      </c>
      <c r="D1039" s="104">
        <v>10280</v>
      </c>
      <c r="E1039" s="102" t="s">
        <v>808</v>
      </c>
      <c r="F1039" s="102" t="s">
        <v>46</v>
      </c>
      <c r="G1039" s="102" t="s">
        <v>809</v>
      </c>
      <c r="H1039" s="102" t="s">
        <v>125</v>
      </c>
      <c r="I1039" s="105">
        <v>1.1000000000000001</v>
      </c>
      <c r="J1039" s="106">
        <v>0.8</v>
      </c>
      <c r="K1039" s="105">
        <v>1.1000000000000001</v>
      </c>
      <c r="L1039" s="105">
        <v>1.1000000000000001</v>
      </c>
      <c r="M1039" s="105">
        <v>0.4</v>
      </c>
      <c r="N1039" s="102">
        <v>1987</v>
      </c>
      <c r="O1039" s="102" t="s">
        <v>25</v>
      </c>
      <c r="P1039" s="102" t="s">
        <v>25</v>
      </c>
      <c r="Q1039" s="102" t="s">
        <v>236</v>
      </c>
      <c r="R1039" s="102" t="s">
        <v>28</v>
      </c>
      <c r="S1039" s="102" t="s">
        <v>43</v>
      </c>
      <c r="T1039" s="102" t="s">
        <v>24</v>
      </c>
    </row>
    <row r="1040" spans="2:20">
      <c r="B1040" s="104">
        <v>1947</v>
      </c>
      <c r="C1040" s="102" t="s">
        <v>807</v>
      </c>
      <c r="D1040" s="104">
        <v>10280</v>
      </c>
      <c r="E1040" s="102" t="s">
        <v>808</v>
      </c>
      <c r="F1040" s="102" t="s">
        <v>46</v>
      </c>
      <c r="G1040" s="102" t="s">
        <v>809</v>
      </c>
      <c r="H1040" s="102" t="s">
        <v>125</v>
      </c>
      <c r="I1040" s="105">
        <v>1.1000000000000001</v>
      </c>
      <c r="J1040" s="106">
        <v>0.8</v>
      </c>
      <c r="K1040" s="105">
        <v>1.1000000000000001</v>
      </c>
      <c r="L1040" s="105">
        <v>1.1000000000000001</v>
      </c>
      <c r="M1040" s="105">
        <v>0.4</v>
      </c>
      <c r="N1040" s="102">
        <v>1987</v>
      </c>
      <c r="O1040" s="102" t="s">
        <v>25</v>
      </c>
      <c r="P1040" s="102" t="s">
        <v>25</v>
      </c>
      <c r="Q1040" s="102" t="s">
        <v>236</v>
      </c>
      <c r="R1040" s="102" t="s">
        <v>28</v>
      </c>
      <c r="S1040" s="102" t="s">
        <v>43</v>
      </c>
      <c r="T1040" s="102" t="s">
        <v>24</v>
      </c>
    </row>
    <row r="1041" spans="2:20">
      <c r="B1041" s="104">
        <v>1947</v>
      </c>
      <c r="C1041" s="102" t="s">
        <v>807</v>
      </c>
      <c r="D1041" s="104">
        <v>10280</v>
      </c>
      <c r="E1041" s="102" t="s">
        <v>808</v>
      </c>
      <c r="F1041" s="102" t="s">
        <v>46</v>
      </c>
      <c r="G1041" s="102" t="s">
        <v>809</v>
      </c>
      <c r="H1041" s="102" t="s">
        <v>125</v>
      </c>
      <c r="I1041" s="105">
        <v>1.1000000000000001</v>
      </c>
      <c r="J1041" s="106">
        <v>0.8</v>
      </c>
      <c r="K1041" s="105">
        <v>1.1000000000000001</v>
      </c>
      <c r="L1041" s="105">
        <v>1.1000000000000001</v>
      </c>
      <c r="M1041" s="105">
        <v>0.4</v>
      </c>
      <c r="N1041" s="102">
        <v>1987</v>
      </c>
      <c r="O1041" s="102" t="s">
        <v>25</v>
      </c>
      <c r="P1041" s="102" t="s">
        <v>25</v>
      </c>
      <c r="Q1041" s="102" t="s">
        <v>236</v>
      </c>
      <c r="R1041" s="102" t="s">
        <v>28</v>
      </c>
      <c r="S1041" s="102" t="s">
        <v>43</v>
      </c>
      <c r="T1041" s="102" t="s">
        <v>24</v>
      </c>
    </row>
    <row r="1042" spans="2:20">
      <c r="B1042" s="104">
        <v>1947</v>
      </c>
      <c r="C1042" s="102" t="s">
        <v>807</v>
      </c>
      <c r="D1042" s="104">
        <v>10280</v>
      </c>
      <c r="E1042" s="102" t="s">
        <v>808</v>
      </c>
      <c r="F1042" s="102" t="s">
        <v>46</v>
      </c>
      <c r="G1042" s="102" t="s">
        <v>809</v>
      </c>
      <c r="H1042" s="102" t="s">
        <v>51</v>
      </c>
      <c r="I1042" s="105">
        <v>1</v>
      </c>
      <c r="J1042" s="106">
        <v>0.8</v>
      </c>
      <c r="K1042" s="105">
        <v>1</v>
      </c>
      <c r="L1042" s="105">
        <v>1</v>
      </c>
      <c r="M1042" s="105">
        <v>0.4</v>
      </c>
      <c r="N1042" s="102">
        <v>2008</v>
      </c>
      <c r="O1042" s="102" t="s">
        <v>25</v>
      </c>
      <c r="P1042" s="102" t="s">
        <v>25</v>
      </c>
      <c r="Q1042" s="102" t="s">
        <v>236</v>
      </c>
      <c r="R1042" s="102" t="s">
        <v>43</v>
      </c>
      <c r="S1042" s="102" t="s">
        <v>24</v>
      </c>
      <c r="T1042" s="102" t="s">
        <v>24</v>
      </c>
    </row>
    <row r="1043" spans="2:20">
      <c r="B1043" s="104">
        <v>1947</v>
      </c>
      <c r="C1043" s="102" t="s">
        <v>807</v>
      </c>
      <c r="D1043" s="104">
        <v>10280</v>
      </c>
      <c r="E1043" s="102" t="s">
        <v>808</v>
      </c>
      <c r="F1043" s="102" t="s">
        <v>46</v>
      </c>
      <c r="G1043" s="102" t="s">
        <v>809</v>
      </c>
      <c r="H1043" s="102" t="s">
        <v>51</v>
      </c>
      <c r="I1043" s="105">
        <v>1</v>
      </c>
      <c r="J1043" s="106">
        <v>0.8</v>
      </c>
      <c r="K1043" s="105">
        <v>1</v>
      </c>
      <c r="L1043" s="105">
        <v>1</v>
      </c>
      <c r="M1043" s="105">
        <v>0.4</v>
      </c>
      <c r="N1043" s="102">
        <v>2008</v>
      </c>
      <c r="O1043" s="102" t="s">
        <v>25</v>
      </c>
      <c r="P1043" s="102" t="s">
        <v>25</v>
      </c>
      <c r="Q1043" s="102" t="s">
        <v>236</v>
      </c>
      <c r="R1043" s="102" t="s">
        <v>43</v>
      </c>
      <c r="S1043" s="102" t="s">
        <v>24</v>
      </c>
      <c r="T1043" s="102" t="s">
        <v>24</v>
      </c>
    </row>
    <row r="1044" spans="2:20">
      <c r="B1044" s="104">
        <v>1947</v>
      </c>
      <c r="C1044" s="102" t="s">
        <v>807</v>
      </c>
      <c r="D1044" s="104">
        <v>10280</v>
      </c>
      <c r="E1044" s="102" t="s">
        <v>808</v>
      </c>
      <c r="F1044" s="102" t="s">
        <v>46</v>
      </c>
      <c r="G1044" s="102" t="s">
        <v>809</v>
      </c>
      <c r="H1044" s="102" t="s">
        <v>51</v>
      </c>
      <c r="I1044" s="105">
        <v>1</v>
      </c>
      <c r="J1044" s="106">
        <v>0.8</v>
      </c>
      <c r="K1044" s="105">
        <v>1</v>
      </c>
      <c r="L1044" s="105">
        <v>1</v>
      </c>
      <c r="M1044" s="105">
        <v>0.4</v>
      </c>
      <c r="N1044" s="102">
        <v>2008</v>
      </c>
      <c r="O1044" s="102" t="s">
        <v>25</v>
      </c>
      <c r="P1044" s="102" t="s">
        <v>25</v>
      </c>
      <c r="Q1044" s="102" t="s">
        <v>236</v>
      </c>
      <c r="R1044" s="102" t="s">
        <v>43</v>
      </c>
      <c r="S1044" s="102" t="s">
        <v>24</v>
      </c>
      <c r="T1044" s="102" t="s">
        <v>24</v>
      </c>
    </row>
    <row r="1045" spans="2:20">
      <c r="B1045" s="104">
        <v>1950</v>
      </c>
      <c r="C1045" s="102" t="s">
        <v>810</v>
      </c>
      <c r="D1045" s="104">
        <v>50650</v>
      </c>
      <c r="E1045" s="102" t="s">
        <v>810</v>
      </c>
      <c r="F1045" s="102" t="s">
        <v>643</v>
      </c>
      <c r="G1045" s="102" t="s">
        <v>542</v>
      </c>
      <c r="H1045" s="102" t="s">
        <v>768</v>
      </c>
      <c r="I1045" s="105">
        <v>45.7</v>
      </c>
      <c r="J1045" s="106">
        <v>0.85</v>
      </c>
      <c r="K1045" s="105">
        <v>45</v>
      </c>
      <c r="L1045" s="105">
        <v>44.3</v>
      </c>
      <c r="M1045" s="105">
        <v>18</v>
      </c>
      <c r="N1045" s="102">
        <v>1989</v>
      </c>
      <c r="O1045" s="102" t="s">
        <v>25</v>
      </c>
      <c r="P1045" s="102" t="s">
        <v>25</v>
      </c>
      <c r="Q1045" s="102" t="s">
        <v>41</v>
      </c>
      <c r="R1045" s="102" t="s">
        <v>42</v>
      </c>
      <c r="S1045" s="102" t="s">
        <v>43</v>
      </c>
      <c r="T1045" s="102" t="s">
        <v>24</v>
      </c>
    </row>
    <row r="1046" spans="2:20">
      <c r="B1046" s="104">
        <v>1951</v>
      </c>
      <c r="C1046" s="102" t="s">
        <v>811</v>
      </c>
      <c r="D1046" s="104">
        <v>10148</v>
      </c>
      <c r="E1046" s="102" t="s">
        <v>812</v>
      </c>
      <c r="F1046" s="102" t="s">
        <v>59</v>
      </c>
      <c r="G1046" s="102" t="s">
        <v>813</v>
      </c>
      <c r="H1046" s="102" t="s">
        <v>255</v>
      </c>
      <c r="I1046" s="105">
        <v>20</v>
      </c>
      <c r="J1046" s="106">
        <v>0.9</v>
      </c>
      <c r="K1046" s="105">
        <v>18</v>
      </c>
      <c r="L1046" s="105">
        <v>18</v>
      </c>
      <c r="M1046" s="105">
        <v>6</v>
      </c>
      <c r="N1046" s="102">
        <v>1954</v>
      </c>
      <c r="O1046" s="102">
        <v>7</v>
      </c>
      <c r="P1046" s="102">
        <v>2024</v>
      </c>
      <c r="Q1046" s="102" t="s">
        <v>41</v>
      </c>
      <c r="R1046" s="102" t="s">
        <v>28</v>
      </c>
      <c r="S1046" s="102" t="s">
        <v>27</v>
      </c>
      <c r="T1046" s="102" t="s">
        <v>24</v>
      </c>
    </row>
    <row r="1047" spans="2:20">
      <c r="B1047" s="104">
        <v>1951</v>
      </c>
      <c r="C1047" s="102" t="s">
        <v>811</v>
      </c>
      <c r="D1047" s="104">
        <v>10148</v>
      </c>
      <c r="E1047" s="102" t="s">
        <v>812</v>
      </c>
      <c r="F1047" s="102" t="s">
        <v>59</v>
      </c>
      <c r="G1047" s="102" t="s">
        <v>813</v>
      </c>
      <c r="H1047" s="102" t="s">
        <v>255</v>
      </c>
      <c r="I1047" s="105">
        <v>20</v>
      </c>
      <c r="J1047" s="106">
        <v>0.9</v>
      </c>
      <c r="K1047" s="105">
        <v>18</v>
      </c>
      <c r="L1047" s="105">
        <v>18</v>
      </c>
      <c r="M1047" s="105">
        <v>6</v>
      </c>
      <c r="N1047" s="102">
        <v>1954</v>
      </c>
      <c r="O1047" s="102">
        <v>4</v>
      </c>
      <c r="P1047" s="102">
        <v>2015</v>
      </c>
      <c r="Q1047" s="102" t="s">
        <v>41</v>
      </c>
      <c r="R1047" s="102" t="s">
        <v>28</v>
      </c>
      <c r="S1047" s="102" t="s">
        <v>27</v>
      </c>
      <c r="T1047" s="102" t="s">
        <v>24</v>
      </c>
    </row>
    <row r="1048" spans="2:20">
      <c r="B1048" s="104">
        <v>1951</v>
      </c>
      <c r="C1048" s="102" t="s">
        <v>811</v>
      </c>
      <c r="D1048" s="104">
        <v>10148</v>
      </c>
      <c r="E1048" s="102" t="s">
        <v>812</v>
      </c>
      <c r="F1048" s="102" t="s">
        <v>59</v>
      </c>
      <c r="G1048" s="102" t="s">
        <v>813</v>
      </c>
      <c r="H1048" s="102" t="s">
        <v>255</v>
      </c>
      <c r="I1048" s="105">
        <v>20</v>
      </c>
      <c r="J1048" s="106">
        <v>0.9</v>
      </c>
      <c r="K1048" s="105">
        <v>18</v>
      </c>
      <c r="L1048" s="105">
        <v>18</v>
      </c>
      <c r="M1048" s="105">
        <v>6</v>
      </c>
      <c r="N1048" s="102">
        <v>1954</v>
      </c>
      <c r="O1048" s="102">
        <v>7</v>
      </c>
      <c r="P1048" s="102">
        <v>2024</v>
      </c>
      <c r="Q1048" s="102" t="s">
        <v>41</v>
      </c>
      <c r="R1048" s="102" t="s">
        <v>28</v>
      </c>
      <c r="S1048" s="102" t="s">
        <v>27</v>
      </c>
      <c r="T1048" s="102" t="s">
        <v>24</v>
      </c>
    </row>
    <row r="1049" spans="2:20">
      <c r="B1049" s="104">
        <v>1956</v>
      </c>
      <c r="C1049" s="102" t="s">
        <v>814</v>
      </c>
      <c r="D1049" s="104">
        <v>6506</v>
      </c>
      <c r="E1049" s="102" t="s">
        <v>815</v>
      </c>
      <c r="F1049" s="102" t="s">
        <v>334</v>
      </c>
      <c r="G1049" s="102" t="s">
        <v>816</v>
      </c>
      <c r="H1049" s="102" t="s">
        <v>48</v>
      </c>
      <c r="I1049" s="105">
        <v>1</v>
      </c>
      <c r="J1049" s="106">
        <v>0.8</v>
      </c>
      <c r="K1049" s="105">
        <v>1.1000000000000001</v>
      </c>
      <c r="L1049" s="105">
        <v>1.1000000000000001</v>
      </c>
      <c r="M1049" s="105">
        <v>0.7</v>
      </c>
      <c r="N1049" s="102">
        <v>1941</v>
      </c>
      <c r="O1049" s="102" t="s">
        <v>25</v>
      </c>
      <c r="P1049" s="102" t="s">
        <v>25</v>
      </c>
      <c r="Q1049" s="102" t="s">
        <v>49</v>
      </c>
      <c r="R1049" s="102" t="s">
        <v>50</v>
      </c>
      <c r="S1049" s="102" t="s">
        <v>24</v>
      </c>
      <c r="T1049" s="102" t="s">
        <v>24</v>
      </c>
    </row>
    <row r="1050" spans="2:20">
      <c r="B1050" s="104">
        <v>1956</v>
      </c>
      <c r="C1050" s="102" t="s">
        <v>814</v>
      </c>
      <c r="D1050" s="104">
        <v>6506</v>
      </c>
      <c r="E1050" s="102" t="s">
        <v>815</v>
      </c>
      <c r="F1050" s="102" t="s">
        <v>334</v>
      </c>
      <c r="G1050" s="102" t="s">
        <v>816</v>
      </c>
      <c r="H1050" s="102" t="s">
        <v>48</v>
      </c>
      <c r="I1050" s="105">
        <v>0.4</v>
      </c>
      <c r="J1050" s="106">
        <v>0.8</v>
      </c>
      <c r="K1050" s="105">
        <v>0.4</v>
      </c>
      <c r="L1050" s="105">
        <v>0.4</v>
      </c>
      <c r="M1050" s="105">
        <v>0.3</v>
      </c>
      <c r="N1050" s="102">
        <v>1921</v>
      </c>
      <c r="O1050" s="102" t="s">
        <v>25</v>
      </c>
      <c r="P1050" s="102" t="s">
        <v>25</v>
      </c>
      <c r="Q1050" s="102" t="s">
        <v>49</v>
      </c>
      <c r="R1050" s="102" t="s">
        <v>50</v>
      </c>
      <c r="S1050" s="102" t="s">
        <v>24</v>
      </c>
      <c r="T1050" s="102" t="s">
        <v>24</v>
      </c>
    </row>
    <row r="1051" spans="2:20">
      <c r="B1051" s="104">
        <v>1956</v>
      </c>
      <c r="C1051" s="102" t="s">
        <v>814</v>
      </c>
      <c r="D1051" s="104">
        <v>6506</v>
      </c>
      <c r="E1051" s="102" t="s">
        <v>815</v>
      </c>
      <c r="F1051" s="102" t="s">
        <v>334</v>
      </c>
      <c r="G1051" s="102" t="s">
        <v>816</v>
      </c>
      <c r="H1051" s="102" t="s">
        <v>48</v>
      </c>
      <c r="I1051" s="105">
        <v>1</v>
      </c>
      <c r="J1051" s="106">
        <v>0.8</v>
      </c>
      <c r="K1051" s="105">
        <v>1.1000000000000001</v>
      </c>
      <c r="L1051" s="105">
        <v>1.1000000000000001</v>
      </c>
      <c r="M1051" s="105">
        <v>0.7</v>
      </c>
      <c r="N1051" s="102">
        <v>1950</v>
      </c>
      <c r="O1051" s="102" t="s">
        <v>25</v>
      </c>
      <c r="P1051" s="102" t="s">
        <v>25</v>
      </c>
      <c r="Q1051" s="102" t="s">
        <v>49</v>
      </c>
      <c r="R1051" s="102" t="s">
        <v>50</v>
      </c>
      <c r="S1051" s="102" t="s">
        <v>24</v>
      </c>
      <c r="T1051" s="102" t="s">
        <v>24</v>
      </c>
    </row>
    <row r="1052" spans="2:20">
      <c r="B1052" s="104">
        <v>1956</v>
      </c>
      <c r="C1052" s="102" t="s">
        <v>814</v>
      </c>
      <c r="D1052" s="104">
        <v>6506</v>
      </c>
      <c r="E1052" s="102" t="s">
        <v>815</v>
      </c>
      <c r="F1052" s="102" t="s">
        <v>334</v>
      </c>
      <c r="G1052" s="102" t="s">
        <v>816</v>
      </c>
      <c r="H1052" s="102" t="s">
        <v>48</v>
      </c>
      <c r="I1052" s="105">
        <v>1.5</v>
      </c>
      <c r="J1052" s="106">
        <v>0.8</v>
      </c>
      <c r="K1052" s="105">
        <v>1.7</v>
      </c>
      <c r="L1052" s="105">
        <v>1.7</v>
      </c>
      <c r="M1052" s="105">
        <v>1.2</v>
      </c>
      <c r="N1052" s="102">
        <v>1982</v>
      </c>
      <c r="O1052" s="102" t="s">
        <v>25</v>
      </c>
      <c r="P1052" s="102" t="s">
        <v>25</v>
      </c>
      <c r="Q1052" s="102" t="s">
        <v>49</v>
      </c>
      <c r="R1052" s="102" t="s">
        <v>50</v>
      </c>
      <c r="S1052" s="102" t="s">
        <v>24</v>
      </c>
      <c r="T1052" s="102" t="s">
        <v>24</v>
      </c>
    </row>
    <row r="1053" spans="2:20">
      <c r="B1053" s="104">
        <v>1966</v>
      </c>
      <c r="C1053" s="102" t="s">
        <v>817</v>
      </c>
      <c r="D1053" s="104">
        <v>50539</v>
      </c>
      <c r="E1053" s="102" t="s">
        <v>817</v>
      </c>
      <c r="F1053" s="102" t="s">
        <v>662</v>
      </c>
      <c r="G1053" s="102" t="s">
        <v>338</v>
      </c>
      <c r="H1053" s="102" t="s">
        <v>48</v>
      </c>
      <c r="I1053" s="105">
        <v>0.5</v>
      </c>
      <c r="J1053" s="106">
        <v>0.8</v>
      </c>
      <c r="K1053" s="105">
        <v>0.5</v>
      </c>
      <c r="L1053" s="105">
        <v>0.5</v>
      </c>
      <c r="M1053" s="105">
        <v>0</v>
      </c>
      <c r="N1053" s="102">
        <v>1984</v>
      </c>
      <c r="O1053" s="102" t="s">
        <v>25</v>
      </c>
      <c r="P1053" s="102" t="s">
        <v>25</v>
      </c>
      <c r="Q1053" s="102" t="s">
        <v>41</v>
      </c>
      <c r="R1053" s="102" t="s">
        <v>50</v>
      </c>
      <c r="S1053" s="102" t="s">
        <v>24</v>
      </c>
      <c r="T1053" s="102" t="s">
        <v>24</v>
      </c>
    </row>
    <row r="1054" spans="2:20">
      <c r="B1054" s="104">
        <v>1966</v>
      </c>
      <c r="C1054" s="102" t="s">
        <v>817</v>
      </c>
      <c r="D1054" s="104">
        <v>50539</v>
      </c>
      <c r="E1054" s="102" t="s">
        <v>817</v>
      </c>
      <c r="F1054" s="102" t="s">
        <v>662</v>
      </c>
      <c r="G1054" s="102" t="s">
        <v>338</v>
      </c>
      <c r="H1054" s="102" t="s">
        <v>48</v>
      </c>
      <c r="I1054" s="105">
        <v>0.3</v>
      </c>
      <c r="J1054" s="106">
        <v>0.8</v>
      </c>
      <c r="K1054" s="105">
        <v>0.3</v>
      </c>
      <c r="L1054" s="105">
        <v>0.3</v>
      </c>
      <c r="M1054" s="105">
        <v>0</v>
      </c>
      <c r="N1054" s="102">
        <v>1984</v>
      </c>
      <c r="O1054" s="102" t="s">
        <v>25</v>
      </c>
      <c r="P1054" s="102" t="s">
        <v>25</v>
      </c>
      <c r="Q1054" s="102" t="s">
        <v>41</v>
      </c>
      <c r="R1054" s="102" t="s">
        <v>50</v>
      </c>
      <c r="S1054" s="102" t="s">
        <v>24</v>
      </c>
      <c r="T1054" s="102" t="s">
        <v>24</v>
      </c>
    </row>
    <row r="1055" spans="2:20">
      <c r="B1055" s="104">
        <v>1966</v>
      </c>
      <c r="C1055" s="102" t="s">
        <v>817</v>
      </c>
      <c r="D1055" s="104">
        <v>50539</v>
      </c>
      <c r="E1055" s="102" t="s">
        <v>817</v>
      </c>
      <c r="F1055" s="102" t="s">
        <v>662</v>
      </c>
      <c r="G1055" s="102" t="s">
        <v>338</v>
      </c>
      <c r="H1055" s="102" t="s">
        <v>48</v>
      </c>
      <c r="I1055" s="105">
        <v>0.3</v>
      </c>
      <c r="J1055" s="106">
        <v>0.8</v>
      </c>
      <c r="K1055" s="105">
        <v>0.3</v>
      </c>
      <c r="L1055" s="105">
        <v>0.3</v>
      </c>
      <c r="M1055" s="105">
        <v>0</v>
      </c>
      <c r="N1055" s="102">
        <v>1989</v>
      </c>
      <c r="O1055" s="102" t="s">
        <v>25</v>
      </c>
      <c r="P1055" s="102" t="s">
        <v>25</v>
      </c>
      <c r="Q1055" s="102" t="s">
        <v>41</v>
      </c>
      <c r="R1055" s="102" t="s">
        <v>50</v>
      </c>
      <c r="S1055" s="102" t="s">
        <v>24</v>
      </c>
      <c r="T1055" s="102" t="s">
        <v>24</v>
      </c>
    </row>
    <row r="1056" spans="2:20">
      <c r="B1056" s="104">
        <v>1981</v>
      </c>
      <c r="C1056" s="102" t="s">
        <v>818</v>
      </c>
      <c r="D1056" s="104">
        <v>10356</v>
      </c>
      <c r="E1056" s="102" t="s">
        <v>819</v>
      </c>
      <c r="F1056" s="102" t="s">
        <v>643</v>
      </c>
      <c r="G1056" s="102" t="s">
        <v>820</v>
      </c>
      <c r="H1056" s="102" t="s">
        <v>768</v>
      </c>
      <c r="I1056" s="105">
        <v>39.6</v>
      </c>
      <c r="J1056" s="106">
        <v>0.9</v>
      </c>
      <c r="K1056" s="105">
        <v>34</v>
      </c>
      <c r="L1056" s="105">
        <v>34</v>
      </c>
      <c r="M1056" s="105">
        <v>18</v>
      </c>
      <c r="N1056" s="102">
        <v>1993</v>
      </c>
      <c r="O1056" s="102" t="s">
        <v>25</v>
      </c>
      <c r="P1056" s="102" t="s">
        <v>25</v>
      </c>
      <c r="Q1056" s="102" t="s">
        <v>41</v>
      </c>
      <c r="R1056" s="102" t="s">
        <v>42</v>
      </c>
      <c r="S1056" s="102" t="s">
        <v>24</v>
      </c>
      <c r="T1056" s="102" t="s">
        <v>24</v>
      </c>
    </row>
    <row r="1057" spans="2:20">
      <c r="B1057" s="104">
        <v>1984</v>
      </c>
      <c r="C1057" s="102" t="s">
        <v>821</v>
      </c>
      <c r="D1057" s="104">
        <v>7513</v>
      </c>
      <c r="E1057" s="102" t="s">
        <v>822</v>
      </c>
      <c r="F1057" s="102" t="s">
        <v>643</v>
      </c>
      <c r="G1057" s="102" t="s">
        <v>820</v>
      </c>
      <c r="H1057" s="102" t="s">
        <v>768</v>
      </c>
      <c r="I1057" s="105">
        <v>37.5</v>
      </c>
      <c r="J1057" s="106">
        <v>0.8</v>
      </c>
      <c r="K1057" s="105">
        <v>32</v>
      </c>
      <c r="L1057" s="105">
        <v>32</v>
      </c>
      <c r="M1057" s="105">
        <v>15</v>
      </c>
      <c r="N1057" s="102">
        <v>1987</v>
      </c>
      <c r="O1057" s="102" t="s">
        <v>25</v>
      </c>
      <c r="P1057" s="102" t="s">
        <v>25</v>
      </c>
      <c r="Q1057" s="102" t="s">
        <v>41</v>
      </c>
      <c r="R1057" s="102" t="s">
        <v>42</v>
      </c>
      <c r="S1057" s="102" t="s">
        <v>24</v>
      </c>
      <c r="T1057" s="102" t="s">
        <v>24</v>
      </c>
    </row>
    <row r="1058" spans="2:20">
      <c r="B1058" s="104">
        <v>1991</v>
      </c>
      <c r="C1058" s="102" t="s">
        <v>823</v>
      </c>
      <c r="D1058" s="104">
        <v>10486</v>
      </c>
      <c r="E1058" s="102" t="s">
        <v>824</v>
      </c>
      <c r="F1058" s="102" t="s">
        <v>90</v>
      </c>
      <c r="G1058" s="102" t="s">
        <v>825</v>
      </c>
      <c r="H1058" s="102" t="s">
        <v>768</v>
      </c>
      <c r="I1058" s="105">
        <v>4</v>
      </c>
      <c r="J1058" s="106">
        <v>0.8</v>
      </c>
      <c r="K1058" s="105">
        <v>4</v>
      </c>
      <c r="L1058" s="105">
        <v>4</v>
      </c>
      <c r="M1058" s="105">
        <v>1</v>
      </c>
      <c r="N1058" s="102">
        <v>1927</v>
      </c>
      <c r="O1058" s="102">
        <v>10</v>
      </c>
      <c r="P1058" s="102">
        <v>2015</v>
      </c>
      <c r="Q1058" s="102" t="s">
        <v>26</v>
      </c>
      <c r="R1058" s="102" t="s">
        <v>801</v>
      </c>
      <c r="S1058" s="102" t="s">
        <v>42</v>
      </c>
      <c r="T1058" s="102" t="s">
        <v>28</v>
      </c>
    </row>
    <row r="1059" spans="2:20">
      <c r="B1059" s="104">
        <v>1991</v>
      </c>
      <c r="C1059" s="102" t="s">
        <v>823</v>
      </c>
      <c r="D1059" s="104">
        <v>10486</v>
      </c>
      <c r="E1059" s="102" t="s">
        <v>824</v>
      </c>
      <c r="F1059" s="102" t="s">
        <v>90</v>
      </c>
      <c r="G1059" s="102" t="s">
        <v>825</v>
      </c>
      <c r="H1059" s="102" t="s">
        <v>768</v>
      </c>
      <c r="I1059" s="105">
        <v>4</v>
      </c>
      <c r="J1059" s="106">
        <v>0.8</v>
      </c>
      <c r="K1059" s="105">
        <v>4</v>
      </c>
      <c r="L1059" s="105">
        <v>4</v>
      </c>
      <c r="M1059" s="105">
        <v>1</v>
      </c>
      <c r="N1059" s="102">
        <v>1927</v>
      </c>
      <c r="O1059" s="102">
        <v>10</v>
      </c>
      <c r="P1059" s="102">
        <v>2015</v>
      </c>
      <c r="Q1059" s="102" t="s">
        <v>26</v>
      </c>
      <c r="R1059" s="102" t="s">
        <v>801</v>
      </c>
      <c r="S1059" s="102" t="s">
        <v>42</v>
      </c>
      <c r="T1059" s="102" t="s">
        <v>28</v>
      </c>
    </row>
    <row r="1060" spans="2:20">
      <c r="B1060" s="104">
        <v>1991</v>
      </c>
      <c r="C1060" s="102" t="s">
        <v>823</v>
      </c>
      <c r="D1060" s="104">
        <v>10486</v>
      </c>
      <c r="E1060" s="102" t="s">
        <v>824</v>
      </c>
      <c r="F1060" s="102" t="s">
        <v>90</v>
      </c>
      <c r="G1060" s="102" t="s">
        <v>825</v>
      </c>
      <c r="H1060" s="102" t="s">
        <v>768</v>
      </c>
      <c r="I1060" s="105">
        <v>7.5</v>
      </c>
      <c r="J1060" s="106">
        <v>0.8</v>
      </c>
      <c r="K1060" s="105">
        <v>7.5</v>
      </c>
      <c r="L1060" s="105">
        <v>7.5</v>
      </c>
      <c r="M1060" s="105">
        <v>1</v>
      </c>
      <c r="N1060" s="102">
        <v>1948</v>
      </c>
      <c r="O1060" s="102">
        <v>10</v>
      </c>
      <c r="P1060" s="102">
        <v>2015</v>
      </c>
      <c r="Q1060" s="102" t="s">
        <v>26</v>
      </c>
      <c r="R1060" s="102" t="s">
        <v>801</v>
      </c>
      <c r="S1060" s="102" t="s">
        <v>42</v>
      </c>
      <c r="T1060" s="102" t="s">
        <v>28</v>
      </c>
    </row>
    <row r="1061" spans="2:20">
      <c r="B1061" s="104">
        <v>1991</v>
      </c>
      <c r="C1061" s="102" t="s">
        <v>823</v>
      </c>
      <c r="D1061" s="104">
        <v>10486</v>
      </c>
      <c r="E1061" s="102" t="s">
        <v>824</v>
      </c>
      <c r="F1061" s="102" t="s">
        <v>90</v>
      </c>
      <c r="G1061" s="102" t="s">
        <v>825</v>
      </c>
      <c r="H1061" s="102" t="s">
        <v>768</v>
      </c>
      <c r="I1061" s="105">
        <v>7.5</v>
      </c>
      <c r="J1061" s="106">
        <v>0.8</v>
      </c>
      <c r="K1061" s="105">
        <v>7.5</v>
      </c>
      <c r="L1061" s="105">
        <v>7.5</v>
      </c>
      <c r="M1061" s="105">
        <v>1</v>
      </c>
      <c r="N1061" s="102">
        <v>1947</v>
      </c>
      <c r="O1061" s="102">
        <v>10</v>
      </c>
      <c r="P1061" s="102">
        <v>2015</v>
      </c>
      <c r="Q1061" s="102" t="s">
        <v>26</v>
      </c>
      <c r="R1061" s="102" t="s">
        <v>801</v>
      </c>
      <c r="S1061" s="102" t="s">
        <v>42</v>
      </c>
      <c r="T1061" s="102" t="s">
        <v>28</v>
      </c>
    </row>
    <row r="1062" spans="2:20">
      <c r="B1062" s="104">
        <v>1991</v>
      </c>
      <c r="C1062" s="102" t="s">
        <v>823</v>
      </c>
      <c r="D1062" s="104">
        <v>10486</v>
      </c>
      <c r="E1062" s="102" t="s">
        <v>824</v>
      </c>
      <c r="F1062" s="102" t="s">
        <v>90</v>
      </c>
      <c r="G1062" s="102" t="s">
        <v>825</v>
      </c>
      <c r="H1062" s="102" t="s">
        <v>768</v>
      </c>
      <c r="I1062" s="105">
        <v>6.2</v>
      </c>
      <c r="J1062" s="106">
        <v>0.8</v>
      </c>
      <c r="K1062" s="105">
        <v>6.2</v>
      </c>
      <c r="L1062" s="105">
        <v>6.2</v>
      </c>
      <c r="M1062" s="105">
        <v>1</v>
      </c>
      <c r="N1062" s="102">
        <v>1957</v>
      </c>
      <c r="O1062" s="102" t="s">
        <v>25</v>
      </c>
      <c r="P1062" s="102" t="s">
        <v>25</v>
      </c>
      <c r="Q1062" s="102" t="s">
        <v>26</v>
      </c>
      <c r="R1062" s="102" t="s">
        <v>42</v>
      </c>
      <c r="S1062" s="102" t="s">
        <v>28</v>
      </c>
      <c r="T1062" s="102" t="s">
        <v>483</v>
      </c>
    </row>
    <row r="1063" spans="2:20">
      <c r="B1063" s="104">
        <v>1991</v>
      </c>
      <c r="C1063" s="102" t="s">
        <v>823</v>
      </c>
      <c r="D1063" s="104">
        <v>10487</v>
      </c>
      <c r="E1063" s="102" t="s">
        <v>826</v>
      </c>
      <c r="F1063" s="102" t="s">
        <v>90</v>
      </c>
      <c r="G1063" s="102" t="s">
        <v>825</v>
      </c>
      <c r="H1063" s="102" t="s">
        <v>48</v>
      </c>
      <c r="I1063" s="105">
        <v>2.2000000000000002</v>
      </c>
      <c r="J1063" s="106">
        <v>0.8</v>
      </c>
      <c r="K1063" s="105">
        <v>2.2000000000000002</v>
      </c>
      <c r="L1063" s="105">
        <v>2.2000000000000002</v>
      </c>
      <c r="M1063" s="105">
        <v>0</v>
      </c>
      <c r="N1063" s="102">
        <v>1946</v>
      </c>
      <c r="O1063" s="102" t="s">
        <v>25</v>
      </c>
      <c r="P1063" s="102" t="s">
        <v>25</v>
      </c>
      <c r="Q1063" s="102" t="s">
        <v>321</v>
      </c>
      <c r="R1063" s="102" t="s">
        <v>50</v>
      </c>
      <c r="S1063" s="102" t="s">
        <v>24</v>
      </c>
      <c r="T1063" s="102" t="s">
        <v>24</v>
      </c>
    </row>
    <row r="1064" spans="2:20">
      <c r="B1064" s="104">
        <v>1991</v>
      </c>
      <c r="C1064" s="102" t="s">
        <v>823</v>
      </c>
      <c r="D1064" s="104">
        <v>10487</v>
      </c>
      <c r="E1064" s="102" t="s">
        <v>826</v>
      </c>
      <c r="F1064" s="102" t="s">
        <v>90</v>
      </c>
      <c r="G1064" s="102" t="s">
        <v>825</v>
      </c>
      <c r="H1064" s="102" t="s">
        <v>48</v>
      </c>
      <c r="I1064" s="105">
        <v>2.2000000000000002</v>
      </c>
      <c r="J1064" s="106">
        <v>0.8</v>
      </c>
      <c r="K1064" s="105">
        <v>2.2000000000000002</v>
      </c>
      <c r="L1064" s="105">
        <v>2.2000000000000002</v>
      </c>
      <c r="M1064" s="105">
        <v>0</v>
      </c>
      <c r="N1064" s="102">
        <v>1946</v>
      </c>
      <c r="O1064" s="102" t="s">
        <v>25</v>
      </c>
      <c r="P1064" s="102" t="s">
        <v>25</v>
      </c>
      <c r="Q1064" s="102" t="s">
        <v>321</v>
      </c>
      <c r="R1064" s="102" t="s">
        <v>50</v>
      </c>
      <c r="S1064" s="102" t="s">
        <v>24</v>
      </c>
      <c r="T1064" s="102" t="s">
        <v>24</v>
      </c>
    </row>
    <row r="1065" spans="2:20">
      <c r="B1065" s="104">
        <v>1991</v>
      </c>
      <c r="C1065" s="102" t="s">
        <v>823</v>
      </c>
      <c r="D1065" s="104">
        <v>10487</v>
      </c>
      <c r="E1065" s="102" t="s">
        <v>826</v>
      </c>
      <c r="F1065" s="102" t="s">
        <v>90</v>
      </c>
      <c r="G1065" s="102" t="s">
        <v>825</v>
      </c>
      <c r="H1065" s="102" t="s">
        <v>48</v>
      </c>
      <c r="I1065" s="105">
        <v>2.2000000000000002</v>
      </c>
      <c r="J1065" s="106">
        <v>0.8</v>
      </c>
      <c r="K1065" s="105">
        <v>2.2000000000000002</v>
      </c>
      <c r="L1065" s="105">
        <v>2.2000000000000002</v>
      </c>
      <c r="M1065" s="105">
        <v>0</v>
      </c>
      <c r="N1065" s="102">
        <v>1946</v>
      </c>
      <c r="O1065" s="102" t="s">
        <v>25</v>
      </c>
      <c r="P1065" s="102" t="s">
        <v>25</v>
      </c>
      <c r="Q1065" s="102" t="s">
        <v>321</v>
      </c>
      <c r="R1065" s="102" t="s">
        <v>50</v>
      </c>
      <c r="S1065" s="102" t="s">
        <v>24</v>
      </c>
      <c r="T1065" s="102" t="s">
        <v>24</v>
      </c>
    </row>
    <row r="1066" spans="2:20">
      <c r="B1066" s="104">
        <v>1991</v>
      </c>
      <c r="C1066" s="102" t="s">
        <v>823</v>
      </c>
      <c r="D1066" s="104">
        <v>10487</v>
      </c>
      <c r="E1066" s="102" t="s">
        <v>826</v>
      </c>
      <c r="F1066" s="102" t="s">
        <v>90</v>
      </c>
      <c r="G1066" s="102" t="s">
        <v>825</v>
      </c>
      <c r="H1066" s="102" t="s">
        <v>48</v>
      </c>
      <c r="I1066" s="105">
        <v>2.2000000000000002</v>
      </c>
      <c r="J1066" s="106">
        <v>0.8</v>
      </c>
      <c r="K1066" s="105">
        <v>2.2000000000000002</v>
      </c>
      <c r="L1066" s="105">
        <v>2.2000000000000002</v>
      </c>
      <c r="M1066" s="105">
        <v>0</v>
      </c>
      <c r="N1066" s="102">
        <v>1946</v>
      </c>
      <c r="O1066" s="102" t="s">
        <v>25</v>
      </c>
      <c r="P1066" s="102" t="s">
        <v>25</v>
      </c>
      <c r="Q1066" s="102" t="s">
        <v>321</v>
      </c>
      <c r="R1066" s="102" t="s">
        <v>50</v>
      </c>
      <c r="S1066" s="102" t="s">
        <v>24</v>
      </c>
      <c r="T1066" s="102" t="s">
        <v>24</v>
      </c>
    </row>
    <row r="1067" spans="2:20">
      <c r="B1067" s="104">
        <v>1991</v>
      </c>
      <c r="C1067" s="102" t="s">
        <v>823</v>
      </c>
      <c r="D1067" s="104">
        <v>10487</v>
      </c>
      <c r="E1067" s="102" t="s">
        <v>826</v>
      </c>
      <c r="F1067" s="102" t="s">
        <v>90</v>
      </c>
      <c r="G1067" s="102" t="s">
        <v>825</v>
      </c>
      <c r="H1067" s="102" t="s">
        <v>48</v>
      </c>
      <c r="I1067" s="105">
        <v>2.2000000000000002</v>
      </c>
      <c r="J1067" s="106">
        <v>0.8</v>
      </c>
      <c r="K1067" s="105">
        <v>2.2000000000000002</v>
      </c>
      <c r="L1067" s="105">
        <v>2.2000000000000002</v>
      </c>
      <c r="M1067" s="105">
        <v>0</v>
      </c>
      <c r="N1067" s="102">
        <v>1946</v>
      </c>
      <c r="O1067" s="102" t="s">
        <v>25</v>
      </c>
      <c r="P1067" s="102" t="s">
        <v>25</v>
      </c>
      <c r="Q1067" s="102" t="s">
        <v>321</v>
      </c>
      <c r="R1067" s="102" t="s">
        <v>50</v>
      </c>
      <c r="S1067" s="102" t="s">
        <v>24</v>
      </c>
      <c r="T1067" s="102" t="s">
        <v>24</v>
      </c>
    </row>
    <row r="1068" spans="2:20">
      <c r="B1068" s="104">
        <v>1991</v>
      </c>
      <c r="C1068" s="102" t="s">
        <v>823</v>
      </c>
      <c r="D1068" s="104">
        <v>10487</v>
      </c>
      <c r="E1068" s="102" t="s">
        <v>826</v>
      </c>
      <c r="F1068" s="102" t="s">
        <v>90</v>
      </c>
      <c r="G1068" s="102" t="s">
        <v>825</v>
      </c>
      <c r="H1068" s="102" t="s">
        <v>48</v>
      </c>
      <c r="I1068" s="105">
        <v>1.6</v>
      </c>
      <c r="J1068" s="106">
        <v>0.8</v>
      </c>
      <c r="K1068" s="105">
        <v>1.6</v>
      </c>
      <c r="L1068" s="105">
        <v>1.6</v>
      </c>
      <c r="M1068" s="105">
        <v>0</v>
      </c>
      <c r="N1068" s="102">
        <v>1924</v>
      </c>
      <c r="O1068" s="102" t="s">
        <v>25</v>
      </c>
      <c r="P1068" s="102" t="s">
        <v>25</v>
      </c>
      <c r="Q1068" s="102" t="s">
        <v>321</v>
      </c>
      <c r="R1068" s="102" t="s">
        <v>50</v>
      </c>
      <c r="S1068" s="102" t="s">
        <v>24</v>
      </c>
      <c r="T1068" s="102" t="s">
        <v>24</v>
      </c>
    </row>
    <row r="1069" spans="2:20">
      <c r="B1069" s="104">
        <v>1991</v>
      </c>
      <c r="C1069" s="102" t="s">
        <v>823</v>
      </c>
      <c r="D1069" s="104">
        <v>10487</v>
      </c>
      <c r="E1069" s="102" t="s">
        <v>826</v>
      </c>
      <c r="F1069" s="102" t="s">
        <v>90</v>
      </c>
      <c r="G1069" s="102" t="s">
        <v>825</v>
      </c>
      <c r="H1069" s="102" t="s">
        <v>48</v>
      </c>
      <c r="I1069" s="105">
        <v>1.6</v>
      </c>
      <c r="J1069" s="106">
        <v>0.8</v>
      </c>
      <c r="K1069" s="105">
        <v>1.6</v>
      </c>
      <c r="L1069" s="105">
        <v>1.6</v>
      </c>
      <c r="M1069" s="105">
        <v>0</v>
      </c>
      <c r="N1069" s="102">
        <v>1924</v>
      </c>
      <c r="O1069" s="102" t="s">
        <v>25</v>
      </c>
      <c r="P1069" s="102" t="s">
        <v>25</v>
      </c>
      <c r="Q1069" s="102" t="s">
        <v>321</v>
      </c>
      <c r="R1069" s="102" t="s">
        <v>50</v>
      </c>
      <c r="S1069" s="102" t="s">
        <v>24</v>
      </c>
      <c r="T1069" s="102" t="s">
        <v>24</v>
      </c>
    </row>
    <row r="1070" spans="2:20">
      <c r="B1070" s="104">
        <v>1994</v>
      </c>
      <c r="C1070" s="102" t="s">
        <v>827</v>
      </c>
      <c r="D1070" s="104">
        <v>466</v>
      </c>
      <c r="E1070" s="102" t="s">
        <v>828</v>
      </c>
      <c r="F1070" s="102" t="s">
        <v>588</v>
      </c>
      <c r="G1070" s="102" t="s">
        <v>829</v>
      </c>
      <c r="H1070" s="102" t="s">
        <v>48</v>
      </c>
      <c r="I1070" s="105">
        <v>5</v>
      </c>
      <c r="J1070" s="106">
        <v>0.9</v>
      </c>
      <c r="K1070" s="105">
        <v>5</v>
      </c>
      <c r="L1070" s="105">
        <v>5</v>
      </c>
      <c r="M1070" s="105">
        <v>0.3</v>
      </c>
      <c r="N1070" s="102">
        <v>2013</v>
      </c>
      <c r="O1070" s="102" t="s">
        <v>25</v>
      </c>
      <c r="P1070" s="102" t="s">
        <v>25</v>
      </c>
      <c r="Q1070" s="102" t="s">
        <v>41</v>
      </c>
      <c r="R1070" s="102" t="s">
        <v>50</v>
      </c>
      <c r="S1070" s="102" t="s">
        <v>24</v>
      </c>
      <c r="T1070" s="102" t="s">
        <v>24</v>
      </c>
    </row>
    <row r="1071" spans="2:20">
      <c r="B1071" s="104">
        <v>1994</v>
      </c>
      <c r="C1071" s="102" t="s">
        <v>827</v>
      </c>
      <c r="D1071" s="104">
        <v>54679</v>
      </c>
      <c r="E1071" s="102" t="s">
        <v>830</v>
      </c>
      <c r="F1071" s="102" t="s">
        <v>588</v>
      </c>
      <c r="G1071" s="102" t="s">
        <v>829</v>
      </c>
      <c r="H1071" s="102" t="s">
        <v>48</v>
      </c>
      <c r="I1071" s="105">
        <v>3.5</v>
      </c>
      <c r="J1071" s="106">
        <v>0.9</v>
      </c>
      <c r="K1071" s="105">
        <v>3.5</v>
      </c>
      <c r="L1071" s="105">
        <v>3.5</v>
      </c>
      <c r="M1071" s="105">
        <v>0.3</v>
      </c>
      <c r="N1071" s="102">
        <v>2004</v>
      </c>
      <c r="O1071" s="102" t="s">
        <v>25</v>
      </c>
      <c r="P1071" s="102" t="s">
        <v>25</v>
      </c>
      <c r="Q1071" s="102" t="s">
        <v>41</v>
      </c>
      <c r="R1071" s="102" t="s">
        <v>50</v>
      </c>
      <c r="S1071" s="102" t="s">
        <v>24</v>
      </c>
      <c r="T1071" s="102" t="s">
        <v>24</v>
      </c>
    </row>
    <row r="1072" spans="2:20">
      <c r="B1072" s="104">
        <v>1994</v>
      </c>
      <c r="C1072" s="102" t="s">
        <v>827</v>
      </c>
      <c r="D1072" s="104">
        <v>54680</v>
      </c>
      <c r="E1072" s="102" t="s">
        <v>831</v>
      </c>
      <c r="F1072" s="102" t="s">
        <v>588</v>
      </c>
      <c r="G1072" s="102" t="s">
        <v>829</v>
      </c>
      <c r="H1072" s="102" t="s">
        <v>48</v>
      </c>
      <c r="I1072" s="105">
        <v>3</v>
      </c>
      <c r="J1072" s="106">
        <v>0.9</v>
      </c>
      <c r="K1072" s="105">
        <v>3</v>
      </c>
      <c r="L1072" s="105">
        <v>3</v>
      </c>
      <c r="M1072" s="105">
        <v>0.3</v>
      </c>
      <c r="N1072" s="102">
        <v>1987</v>
      </c>
      <c r="O1072" s="102" t="s">
        <v>25</v>
      </c>
      <c r="P1072" s="102" t="s">
        <v>25</v>
      </c>
      <c r="Q1072" s="102" t="s">
        <v>41</v>
      </c>
      <c r="R1072" s="102" t="s">
        <v>50</v>
      </c>
      <c r="S1072" s="102" t="s">
        <v>24</v>
      </c>
      <c r="T1072" s="102" t="s">
        <v>24</v>
      </c>
    </row>
    <row r="1073" spans="2:20">
      <c r="B1073" s="104">
        <v>1994</v>
      </c>
      <c r="C1073" s="102" t="s">
        <v>827</v>
      </c>
      <c r="D1073" s="104">
        <v>55931</v>
      </c>
      <c r="E1073" s="102" t="s">
        <v>832</v>
      </c>
      <c r="F1073" s="102" t="s">
        <v>588</v>
      </c>
      <c r="G1073" s="102" t="s">
        <v>829</v>
      </c>
      <c r="H1073" s="102" t="s">
        <v>48</v>
      </c>
      <c r="I1073" s="105">
        <v>3.3</v>
      </c>
      <c r="J1073" s="106">
        <v>0.9</v>
      </c>
      <c r="K1073" s="105">
        <v>3.3</v>
      </c>
      <c r="L1073" s="105">
        <v>3.3</v>
      </c>
      <c r="M1073" s="105">
        <v>0.3</v>
      </c>
      <c r="N1073" s="102">
        <v>2000</v>
      </c>
      <c r="O1073" s="102" t="s">
        <v>25</v>
      </c>
      <c r="P1073" s="102" t="s">
        <v>25</v>
      </c>
      <c r="Q1073" s="102" t="s">
        <v>41</v>
      </c>
      <c r="R1073" s="102" t="s">
        <v>50</v>
      </c>
      <c r="S1073" s="102" t="s">
        <v>24</v>
      </c>
      <c r="T1073" s="102" t="s">
        <v>24</v>
      </c>
    </row>
    <row r="1074" spans="2:20">
      <c r="B1074" s="104">
        <v>2010</v>
      </c>
      <c r="C1074" s="102" t="s">
        <v>833</v>
      </c>
      <c r="D1074" s="104">
        <v>3665</v>
      </c>
      <c r="E1074" s="102" t="s">
        <v>834</v>
      </c>
      <c r="F1074" s="102" t="s">
        <v>718</v>
      </c>
      <c r="G1074" s="102" t="s">
        <v>789</v>
      </c>
      <c r="H1074" s="102" t="s">
        <v>95</v>
      </c>
      <c r="I1074" s="105">
        <v>5.2</v>
      </c>
      <c r="J1074" s="106">
        <v>0.8</v>
      </c>
      <c r="K1074" s="105">
        <v>4.2</v>
      </c>
      <c r="L1074" s="105">
        <v>5.0999999999999996</v>
      </c>
      <c r="M1074" s="105">
        <v>3</v>
      </c>
      <c r="N1074" s="102">
        <v>2001</v>
      </c>
      <c r="O1074" s="102" t="s">
        <v>25</v>
      </c>
      <c r="P1074" s="102" t="s">
        <v>25</v>
      </c>
      <c r="Q1074" s="102" t="s">
        <v>49</v>
      </c>
      <c r="R1074" s="102" t="s">
        <v>28</v>
      </c>
      <c r="S1074" s="102" t="s">
        <v>24</v>
      </c>
      <c r="T1074" s="102" t="s">
        <v>24</v>
      </c>
    </row>
    <row r="1075" spans="2:20">
      <c r="B1075" s="104">
        <v>2010</v>
      </c>
      <c r="C1075" s="102" t="s">
        <v>833</v>
      </c>
      <c r="D1075" s="104">
        <v>3665</v>
      </c>
      <c r="E1075" s="102" t="s">
        <v>834</v>
      </c>
      <c r="F1075" s="102" t="s">
        <v>718</v>
      </c>
      <c r="G1075" s="102" t="s">
        <v>789</v>
      </c>
      <c r="H1075" s="102" t="s">
        <v>95</v>
      </c>
      <c r="I1075" s="105">
        <v>12.6</v>
      </c>
      <c r="J1075" s="106">
        <v>0.8</v>
      </c>
      <c r="K1075" s="105">
        <v>11.5</v>
      </c>
      <c r="L1075" s="105">
        <v>13.5</v>
      </c>
      <c r="M1075" s="105">
        <v>7</v>
      </c>
      <c r="N1075" s="102">
        <v>2012</v>
      </c>
      <c r="O1075" s="102" t="s">
        <v>25</v>
      </c>
      <c r="P1075" s="102" t="s">
        <v>25</v>
      </c>
      <c r="Q1075" s="102" t="s">
        <v>49</v>
      </c>
      <c r="R1075" s="102" t="s">
        <v>28</v>
      </c>
      <c r="S1075" s="102" t="s">
        <v>24</v>
      </c>
      <c r="T1075" s="102" t="s">
        <v>24</v>
      </c>
    </row>
    <row r="1076" spans="2:20">
      <c r="B1076" s="104">
        <v>2010</v>
      </c>
      <c r="C1076" s="102" t="s">
        <v>833</v>
      </c>
      <c r="D1076" s="104">
        <v>3665</v>
      </c>
      <c r="E1076" s="102" t="s">
        <v>834</v>
      </c>
      <c r="F1076" s="102" t="s">
        <v>718</v>
      </c>
      <c r="G1076" s="102" t="s">
        <v>789</v>
      </c>
      <c r="H1076" s="102" t="s">
        <v>95</v>
      </c>
      <c r="I1076" s="105">
        <v>12.6</v>
      </c>
      <c r="J1076" s="106">
        <v>0.8</v>
      </c>
      <c r="K1076" s="105">
        <v>11.5</v>
      </c>
      <c r="L1076" s="105">
        <v>13.5</v>
      </c>
      <c r="M1076" s="105">
        <v>7</v>
      </c>
      <c r="N1076" s="102">
        <v>2012</v>
      </c>
      <c r="O1076" s="102" t="s">
        <v>25</v>
      </c>
      <c r="P1076" s="102" t="s">
        <v>25</v>
      </c>
      <c r="Q1076" s="102" t="s">
        <v>49</v>
      </c>
      <c r="R1076" s="102" t="s">
        <v>28</v>
      </c>
      <c r="S1076" s="102" t="s">
        <v>24</v>
      </c>
      <c r="T1076" s="102" t="s">
        <v>24</v>
      </c>
    </row>
    <row r="1077" spans="2:20">
      <c r="B1077" s="104">
        <v>2010</v>
      </c>
      <c r="C1077" s="102" t="s">
        <v>833</v>
      </c>
      <c r="D1077" s="104">
        <v>4263</v>
      </c>
      <c r="E1077" s="102" t="s">
        <v>835</v>
      </c>
      <c r="F1077" s="102" t="s">
        <v>718</v>
      </c>
      <c r="G1077" s="102" t="s">
        <v>235</v>
      </c>
      <c r="H1077" s="102" t="s">
        <v>48</v>
      </c>
      <c r="I1077" s="105">
        <v>1</v>
      </c>
      <c r="J1077" s="106">
        <v>0.9</v>
      </c>
      <c r="K1077" s="105">
        <v>1</v>
      </c>
      <c r="L1077" s="105">
        <v>0.9</v>
      </c>
      <c r="M1077" s="105">
        <v>0.5</v>
      </c>
      <c r="N1077" s="102">
        <v>1987</v>
      </c>
      <c r="O1077" s="102" t="s">
        <v>25</v>
      </c>
      <c r="P1077" s="102" t="s">
        <v>25</v>
      </c>
      <c r="Q1077" s="102" t="s">
        <v>49</v>
      </c>
      <c r="R1077" s="102" t="s">
        <v>50</v>
      </c>
      <c r="S1077" s="102" t="s">
        <v>24</v>
      </c>
      <c r="T1077" s="102" t="s">
        <v>24</v>
      </c>
    </row>
    <row r="1078" spans="2:20">
      <c r="B1078" s="104">
        <v>2010</v>
      </c>
      <c r="C1078" s="102" t="s">
        <v>833</v>
      </c>
      <c r="D1078" s="104">
        <v>4263</v>
      </c>
      <c r="E1078" s="102" t="s">
        <v>835</v>
      </c>
      <c r="F1078" s="102" t="s">
        <v>718</v>
      </c>
      <c r="G1078" s="102" t="s">
        <v>235</v>
      </c>
      <c r="H1078" s="102" t="s">
        <v>48</v>
      </c>
      <c r="I1078" s="105">
        <v>1.7</v>
      </c>
      <c r="J1078" s="106">
        <v>0.9</v>
      </c>
      <c r="K1078" s="105">
        <v>1.7</v>
      </c>
      <c r="L1078" s="105">
        <v>1.7</v>
      </c>
      <c r="M1078" s="105">
        <v>0.5</v>
      </c>
      <c r="N1078" s="102">
        <v>1987</v>
      </c>
      <c r="O1078" s="102" t="s">
        <v>25</v>
      </c>
      <c r="P1078" s="102" t="s">
        <v>25</v>
      </c>
      <c r="Q1078" s="102" t="s">
        <v>49</v>
      </c>
      <c r="R1078" s="102" t="s">
        <v>50</v>
      </c>
      <c r="S1078" s="102" t="s">
        <v>24</v>
      </c>
      <c r="T1078" s="102" t="s">
        <v>24</v>
      </c>
    </row>
    <row r="1079" spans="2:20">
      <c r="B1079" s="104">
        <v>2010</v>
      </c>
      <c r="C1079" s="102" t="s">
        <v>833</v>
      </c>
      <c r="D1079" s="104">
        <v>4263</v>
      </c>
      <c r="E1079" s="102" t="s">
        <v>835</v>
      </c>
      <c r="F1079" s="102" t="s">
        <v>718</v>
      </c>
      <c r="G1079" s="102" t="s">
        <v>235</v>
      </c>
      <c r="H1079" s="102" t="s">
        <v>48</v>
      </c>
      <c r="I1079" s="105">
        <v>1.7</v>
      </c>
      <c r="J1079" s="106">
        <v>0.9</v>
      </c>
      <c r="K1079" s="105">
        <v>1.7</v>
      </c>
      <c r="L1079" s="105">
        <v>1.7</v>
      </c>
      <c r="M1079" s="105">
        <v>0.5</v>
      </c>
      <c r="N1079" s="102">
        <v>1987</v>
      </c>
      <c r="O1079" s="102" t="s">
        <v>25</v>
      </c>
      <c r="P1079" s="102" t="s">
        <v>25</v>
      </c>
      <c r="Q1079" s="102" t="s">
        <v>49</v>
      </c>
      <c r="R1079" s="102" t="s">
        <v>50</v>
      </c>
      <c r="S1079" s="102" t="s">
        <v>24</v>
      </c>
      <c r="T1079" s="102" t="s">
        <v>24</v>
      </c>
    </row>
    <row r="1080" spans="2:20">
      <c r="B1080" s="104">
        <v>2010</v>
      </c>
      <c r="C1080" s="102" t="s">
        <v>833</v>
      </c>
      <c r="D1080" s="104">
        <v>7132</v>
      </c>
      <c r="E1080" s="102" t="s">
        <v>836</v>
      </c>
      <c r="F1080" s="102" t="s">
        <v>718</v>
      </c>
      <c r="G1080" s="102" t="s">
        <v>837</v>
      </c>
      <c r="H1080" s="102" t="s">
        <v>48</v>
      </c>
      <c r="I1080" s="105">
        <v>1.8</v>
      </c>
      <c r="J1080" s="106">
        <v>0.9</v>
      </c>
      <c r="K1080" s="105">
        <v>1.8</v>
      </c>
      <c r="L1080" s="105">
        <v>1.8</v>
      </c>
      <c r="M1080" s="105">
        <v>0.5</v>
      </c>
      <c r="N1080" s="102">
        <v>1991</v>
      </c>
      <c r="O1080" s="102" t="s">
        <v>25</v>
      </c>
      <c r="P1080" s="102" t="s">
        <v>25</v>
      </c>
      <c r="Q1080" s="102" t="s">
        <v>49</v>
      </c>
      <c r="R1080" s="102" t="s">
        <v>50</v>
      </c>
      <c r="S1080" s="102" t="s">
        <v>24</v>
      </c>
      <c r="T1080" s="102" t="s">
        <v>24</v>
      </c>
    </row>
    <row r="1081" spans="2:20">
      <c r="B1081" s="104">
        <v>2016</v>
      </c>
      <c r="C1081" s="102" t="s">
        <v>838</v>
      </c>
      <c r="D1081" s="104">
        <v>10556</v>
      </c>
      <c r="E1081" s="102" t="s">
        <v>839</v>
      </c>
      <c r="F1081" s="102" t="s">
        <v>408</v>
      </c>
      <c r="G1081" s="102" t="s">
        <v>840</v>
      </c>
      <c r="H1081" s="102" t="s">
        <v>48</v>
      </c>
      <c r="I1081" s="105">
        <v>7.5</v>
      </c>
      <c r="J1081" s="106">
        <v>1</v>
      </c>
      <c r="K1081" s="105">
        <v>7.1</v>
      </c>
      <c r="L1081" s="105">
        <v>6.9</v>
      </c>
      <c r="M1081" s="105">
        <v>0.1</v>
      </c>
      <c r="N1081" s="102">
        <v>1985</v>
      </c>
      <c r="O1081" s="102" t="s">
        <v>25</v>
      </c>
      <c r="P1081" s="102" t="s">
        <v>25</v>
      </c>
      <c r="Q1081" s="102" t="s">
        <v>41</v>
      </c>
      <c r="R1081" s="102" t="s">
        <v>50</v>
      </c>
      <c r="S1081" s="102" t="s">
        <v>24</v>
      </c>
      <c r="T1081" s="102" t="s">
        <v>24</v>
      </c>
    </row>
    <row r="1082" spans="2:20">
      <c r="B1082" s="104">
        <v>2016</v>
      </c>
      <c r="C1082" s="102" t="s">
        <v>838</v>
      </c>
      <c r="D1082" s="104">
        <v>10556</v>
      </c>
      <c r="E1082" s="102" t="s">
        <v>839</v>
      </c>
      <c r="F1082" s="102" t="s">
        <v>408</v>
      </c>
      <c r="G1082" s="102" t="s">
        <v>840</v>
      </c>
      <c r="H1082" s="102" t="s">
        <v>48</v>
      </c>
      <c r="I1082" s="105">
        <v>7.5</v>
      </c>
      <c r="J1082" s="106">
        <v>1</v>
      </c>
      <c r="K1082" s="105">
        <v>7.1</v>
      </c>
      <c r="L1082" s="105">
        <v>6.9</v>
      </c>
      <c r="M1082" s="105">
        <v>0.1</v>
      </c>
      <c r="N1082" s="102">
        <v>1985</v>
      </c>
      <c r="O1082" s="102" t="s">
        <v>25</v>
      </c>
      <c r="P1082" s="102" t="s">
        <v>25</v>
      </c>
      <c r="Q1082" s="102" t="s">
        <v>41</v>
      </c>
      <c r="R1082" s="102" t="s">
        <v>50</v>
      </c>
      <c r="S1082" s="102" t="s">
        <v>24</v>
      </c>
      <c r="T1082" s="102" t="s">
        <v>24</v>
      </c>
    </row>
    <row r="1083" spans="2:20">
      <c r="B1083" s="104">
        <v>2016</v>
      </c>
      <c r="C1083" s="102" t="s">
        <v>838</v>
      </c>
      <c r="D1083" s="104">
        <v>10556</v>
      </c>
      <c r="E1083" s="102" t="s">
        <v>839</v>
      </c>
      <c r="F1083" s="102" t="s">
        <v>408</v>
      </c>
      <c r="G1083" s="102" t="s">
        <v>840</v>
      </c>
      <c r="H1083" s="102" t="s">
        <v>48</v>
      </c>
      <c r="I1083" s="105">
        <v>7.9</v>
      </c>
      <c r="J1083" s="106">
        <v>1</v>
      </c>
      <c r="K1083" s="105">
        <v>7.5</v>
      </c>
      <c r="L1083" s="105">
        <v>7.3</v>
      </c>
      <c r="M1083" s="105">
        <v>0.1</v>
      </c>
      <c r="N1083" s="102">
        <v>1985</v>
      </c>
      <c r="O1083" s="102" t="s">
        <v>25</v>
      </c>
      <c r="P1083" s="102" t="s">
        <v>25</v>
      </c>
      <c r="Q1083" s="102" t="s">
        <v>41</v>
      </c>
      <c r="R1083" s="102" t="s">
        <v>50</v>
      </c>
      <c r="S1083" s="102" t="s">
        <v>24</v>
      </c>
      <c r="T1083" s="102" t="s">
        <v>24</v>
      </c>
    </row>
    <row r="1084" spans="2:20">
      <c r="B1084" s="104">
        <v>2048</v>
      </c>
      <c r="C1084" s="102" t="s">
        <v>841</v>
      </c>
      <c r="D1084" s="104">
        <v>10279</v>
      </c>
      <c r="E1084" s="102" t="s">
        <v>842</v>
      </c>
      <c r="F1084" s="102" t="s">
        <v>422</v>
      </c>
      <c r="G1084" s="102" t="s">
        <v>251</v>
      </c>
      <c r="H1084" s="102" t="s">
        <v>48</v>
      </c>
      <c r="I1084" s="105">
        <v>0.3</v>
      </c>
      <c r="J1084" s="106">
        <v>1</v>
      </c>
      <c r="K1084" s="105">
        <v>0.3</v>
      </c>
      <c r="L1084" s="105">
        <v>0.4</v>
      </c>
      <c r="M1084" s="105">
        <v>0.1</v>
      </c>
      <c r="N1084" s="102">
        <v>1920</v>
      </c>
      <c r="O1084" s="102" t="s">
        <v>25</v>
      </c>
      <c r="P1084" s="102" t="s">
        <v>25</v>
      </c>
      <c r="Q1084" s="102" t="s">
        <v>41</v>
      </c>
      <c r="R1084" s="102" t="s">
        <v>50</v>
      </c>
      <c r="S1084" s="102" t="s">
        <v>24</v>
      </c>
      <c r="T1084" s="102" t="s">
        <v>24</v>
      </c>
    </row>
    <row r="1085" spans="2:20">
      <c r="B1085" s="104">
        <v>2048</v>
      </c>
      <c r="C1085" s="102" t="s">
        <v>841</v>
      </c>
      <c r="D1085" s="104">
        <v>10279</v>
      </c>
      <c r="E1085" s="102" t="s">
        <v>842</v>
      </c>
      <c r="F1085" s="102" t="s">
        <v>422</v>
      </c>
      <c r="G1085" s="102" t="s">
        <v>251</v>
      </c>
      <c r="H1085" s="102" t="s">
        <v>48</v>
      </c>
      <c r="I1085" s="105">
        <v>1.3</v>
      </c>
      <c r="J1085" s="106">
        <v>1</v>
      </c>
      <c r="K1085" s="105">
        <v>1.3</v>
      </c>
      <c r="L1085" s="105">
        <v>1.3</v>
      </c>
      <c r="M1085" s="105">
        <v>0.9</v>
      </c>
      <c r="N1085" s="102">
        <v>2012</v>
      </c>
      <c r="O1085" s="102" t="s">
        <v>25</v>
      </c>
      <c r="P1085" s="102" t="s">
        <v>25</v>
      </c>
      <c r="Q1085" s="102" t="s">
        <v>41</v>
      </c>
      <c r="R1085" s="102" t="s">
        <v>50</v>
      </c>
      <c r="S1085" s="102" t="s">
        <v>24</v>
      </c>
      <c r="T1085" s="102" t="s">
        <v>24</v>
      </c>
    </row>
    <row r="1086" spans="2:20">
      <c r="B1086" s="104">
        <v>2048</v>
      </c>
      <c r="C1086" s="102" t="s">
        <v>841</v>
      </c>
      <c r="D1086" s="104">
        <v>10279</v>
      </c>
      <c r="E1086" s="102" t="s">
        <v>842</v>
      </c>
      <c r="F1086" s="102" t="s">
        <v>422</v>
      </c>
      <c r="G1086" s="102" t="s">
        <v>251</v>
      </c>
      <c r="H1086" s="102" t="s">
        <v>48</v>
      </c>
      <c r="I1086" s="105">
        <v>1</v>
      </c>
      <c r="J1086" s="106">
        <v>1</v>
      </c>
      <c r="K1086" s="105">
        <v>1</v>
      </c>
      <c r="L1086" s="105">
        <v>1</v>
      </c>
      <c r="M1086" s="105">
        <v>0.8</v>
      </c>
      <c r="N1086" s="102">
        <v>2012</v>
      </c>
      <c r="O1086" s="102" t="s">
        <v>25</v>
      </c>
      <c r="P1086" s="102" t="s">
        <v>25</v>
      </c>
      <c r="Q1086" s="102" t="s">
        <v>41</v>
      </c>
      <c r="R1086" s="102" t="s">
        <v>50</v>
      </c>
      <c r="S1086" s="102" t="s">
        <v>24</v>
      </c>
      <c r="T1086" s="102" t="s">
        <v>24</v>
      </c>
    </row>
    <row r="1087" spans="2:20">
      <c r="B1087" s="104">
        <v>2048</v>
      </c>
      <c r="C1087" s="102" t="s">
        <v>841</v>
      </c>
      <c r="D1087" s="104">
        <v>10279</v>
      </c>
      <c r="E1087" s="102" t="s">
        <v>842</v>
      </c>
      <c r="F1087" s="102" t="s">
        <v>422</v>
      </c>
      <c r="G1087" s="102" t="s">
        <v>251</v>
      </c>
      <c r="H1087" s="102" t="s">
        <v>48</v>
      </c>
      <c r="I1087" s="105">
        <v>0.3</v>
      </c>
      <c r="J1087" s="106">
        <v>1</v>
      </c>
      <c r="K1087" s="105">
        <v>0.3</v>
      </c>
      <c r="L1087" s="105">
        <v>0.3</v>
      </c>
      <c r="M1087" s="105">
        <v>0.1</v>
      </c>
      <c r="N1087" s="102">
        <v>1922</v>
      </c>
      <c r="O1087" s="102" t="s">
        <v>25</v>
      </c>
      <c r="P1087" s="102" t="s">
        <v>25</v>
      </c>
      <c r="Q1087" s="102" t="s">
        <v>41</v>
      </c>
      <c r="R1087" s="102" t="s">
        <v>50</v>
      </c>
      <c r="S1087" s="102" t="s">
        <v>24</v>
      </c>
      <c r="T1087" s="102" t="s">
        <v>24</v>
      </c>
    </row>
    <row r="1088" spans="2:20">
      <c r="B1088" s="104">
        <v>2048</v>
      </c>
      <c r="C1088" s="102" t="s">
        <v>841</v>
      </c>
      <c r="D1088" s="104">
        <v>10279</v>
      </c>
      <c r="E1088" s="102" t="s">
        <v>842</v>
      </c>
      <c r="F1088" s="102" t="s">
        <v>422</v>
      </c>
      <c r="G1088" s="102" t="s">
        <v>251</v>
      </c>
      <c r="H1088" s="102" t="s">
        <v>48</v>
      </c>
      <c r="I1088" s="105">
        <v>0.3</v>
      </c>
      <c r="J1088" s="106">
        <v>1</v>
      </c>
      <c r="K1088" s="105">
        <v>0.3</v>
      </c>
      <c r="L1088" s="105">
        <v>0.3</v>
      </c>
      <c r="M1088" s="105">
        <v>0.1</v>
      </c>
      <c r="N1088" s="102">
        <v>1922</v>
      </c>
      <c r="O1088" s="102" t="s">
        <v>25</v>
      </c>
      <c r="P1088" s="102" t="s">
        <v>25</v>
      </c>
      <c r="Q1088" s="102" t="s">
        <v>41</v>
      </c>
      <c r="R1088" s="102" t="s">
        <v>50</v>
      </c>
      <c r="S1088" s="102" t="s">
        <v>24</v>
      </c>
      <c r="T1088" s="102" t="s">
        <v>24</v>
      </c>
    </row>
    <row r="1089" spans="2:20">
      <c r="B1089" s="104">
        <v>2048</v>
      </c>
      <c r="C1089" s="102" t="s">
        <v>841</v>
      </c>
      <c r="D1089" s="104">
        <v>10279</v>
      </c>
      <c r="E1089" s="102" t="s">
        <v>842</v>
      </c>
      <c r="F1089" s="102" t="s">
        <v>422</v>
      </c>
      <c r="G1089" s="102" t="s">
        <v>251</v>
      </c>
      <c r="H1089" s="102" t="s">
        <v>48</v>
      </c>
      <c r="I1089" s="105">
        <v>0.3</v>
      </c>
      <c r="J1089" s="106">
        <v>1</v>
      </c>
      <c r="K1089" s="105">
        <v>0.3</v>
      </c>
      <c r="L1089" s="105">
        <v>0.3</v>
      </c>
      <c r="M1089" s="105">
        <v>0.1</v>
      </c>
      <c r="N1089" s="102">
        <v>1922</v>
      </c>
      <c r="O1089" s="102" t="s">
        <v>25</v>
      </c>
      <c r="P1089" s="102" t="s">
        <v>25</v>
      </c>
      <c r="Q1089" s="102" t="s">
        <v>41</v>
      </c>
      <c r="R1089" s="102" t="s">
        <v>50</v>
      </c>
      <c r="S1089" s="102" t="s">
        <v>24</v>
      </c>
      <c r="T1089" s="102" t="s">
        <v>24</v>
      </c>
    </row>
    <row r="1090" spans="2:20">
      <c r="B1090" s="104">
        <v>2048</v>
      </c>
      <c r="C1090" s="102" t="s">
        <v>841</v>
      </c>
      <c r="D1090" s="104">
        <v>10279</v>
      </c>
      <c r="E1090" s="102" t="s">
        <v>842</v>
      </c>
      <c r="F1090" s="102" t="s">
        <v>422</v>
      </c>
      <c r="G1090" s="102" t="s">
        <v>251</v>
      </c>
      <c r="H1090" s="102" t="s">
        <v>48</v>
      </c>
      <c r="I1090" s="105">
        <v>0.4</v>
      </c>
      <c r="J1090" s="106">
        <v>1</v>
      </c>
      <c r="K1090" s="105">
        <v>0.4</v>
      </c>
      <c r="L1090" s="105">
        <v>0.4</v>
      </c>
      <c r="M1090" s="105">
        <v>0.1</v>
      </c>
      <c r="N1090" s="102">
        <v>1922</v>
      </c>
      <c r="O1090" s="102" t="s">
        <v>25</v>
      </c>
      <c r="P1090" s="102" t="s">
        <v>25</v>
      </c>
      <c r="Q1090" s="102" t="s">
        <v>41</v>
      </c>
      <c r="R1090" s="102" t="s">
        <v>50</v>
      </c>
      <c r="S1090" s="102" t="s">
        <v>24</v>
      </c>
      <c r="T1090" s="102" t="s">
        <v>24</v>
      </c>
    </row>
    <row r="1091" spans="2:20">
      <c r="B1091" s="104">
        <v>2048</v>
      </c>
      <c r="C1091" s="102" t="s">
        <v>841</v>
      </c>
      <c r="D1091" s="104">
        <v>10279</v>
      </c>
      <c r="E1091" s="102" t="s">
        <v>842</v>
      </c>
      <c r="F1091" s="102" t="s">
        <v>422</v>
      </c>
      <c r="G1091" s="102" t="s">
        <v>251</v>
      </c>
      <c r="H1091" s="102" t="s">
        <v>48</v>
      </c>
      <c r="I1091" s="105">
        <v>0.4</v>
      </c>
      <c r="J1091" s="106">
        <v>1</v>
      </c>
      <c r="K1091" s="105">
        <v>0.4</v>
      </c>
      <c r="L1091" s="105">
        <v>0.4</v>
      </c>
      <c r="M1091" s="105">
        <v>0.2</v>
      </c>
      <c r="N1091" s="102">
        <v>1925</v>
      </c>
      <c r="O1091" s="102" t="s">
        <v>25</v>
      </c>
      <c r="P1091" s="102" t="s">
        <v>25</v>
      </c>
      <c r="Q1091" s="102" t="s">
        <v>41</v>
      </c>
      <c r="R1091" s="102" t="s">
        <v>50</v>
      </c>
      <c r="S1091" s="102" t="s">
        <v>24</v>
      </c>
      <c r="T1091" s="102" t="s">
        <v>24</v>
      </c>
    </row>
    <row r="1092" spans="2:20">
      <c r="B1092" s="104">
        <v>2048</v>
      </c>
      <c r="C1092" s="102" t="s">
        <v>841</v>
      </c>
      <c r="D1092" s="104">
        <v>10279</v>
      </c>
      <c r="E1092" s="102" t="s">
        <v>842</v>
      </c>
      <c r="F1092" s="102" t="s">
        <v>422</v>
      </c>
      <c r="G1092" s="102" t="s">
        <v>251</v>
      </c>
      <c r="H1092" s="102" t="s">
        <v>48</v>
      </c>
      <c r="I1092" s="105">
        <v>0.4</v>
      </c>
      <c r="J1092" s="106">
        <v>1</v>
      </c>
      <c r="K1092" s="105">
        <v>0.4</v>
      </c>
      <c r="L1092" s="105">
        <v>0.4</v>
      </c>
      <c r="M1092" s="105">
        <v>0.2</v>
      </c>
      <c r="N1092" s="102">
        <v>1925</v>
      </c>
      <c r="O1092" s="102" t="s">
        <v>25</v>
      </c>
      <c r="P1092" s="102" t="s">
        <v>25</v>
      </c>
      <c r="Q1092" s="102" t="s">
        <v>41</v>
      </c>
      <c r="R1092" s="102" t="s">
        <v>50</v>
      </c>
      <c r="S1092" s="102" t="s">
        <v>24</v>
      </c>
      <c r="T1092" s="102" t="s">
        <v>24</v>
      </c>
    </row>
    <row r="1093" spans="2:20">
      <c r="B1093" s="104">
        <v>2048</v>
      </c>
      <c r="C1093" s="102" t="s">
        <v>841</v>
      </c>
      <c r="D1093" s="104">
        <v>10279</v>
      </c>
      <c r="E1093" s="102" t="s">
        <v>842</v>
      </c>
      <c r="F1093" s="102" t="s">
        <v>422</v>
      </c>
      <c r="G1093" s="102" t="s">
        <v>251</v>
      </c>
      <c r="H1093" s="102" t="s">
        <v>48</v>
      </c>
      <c r="I1093" s="105">
        <v>1</v>
      </c>
      <c r="J1093" s="106">
        <v>1</v>
      </c>
      <c r="K1093" s="105">
        <v>1</v>
      </c>
      <c r="L1093" s="105">
        <v>1</v>
      </c>
      <c r="M1093" s="105">
        <v>0.8</v>
      </c>
      <c r="N1093" s="102">
        <v>2012</v>
      </c>
      <c r="O1093" s="102" t="s">
        <v>25</v>
      </c>
      <c r="P1093" s="102" t="s">
        <v>25</v>
      </c>
      <c r="Q1093" s="102" t="s">
        <v>41</v>
      </c>
      <c r="R1093" s="102" t="s">
        <v>50</v>
      </c>
      <c r="S1093" s="102" t="s">
        <v>24</v>
      </c>
      <c r="T1093" s="102" t="s">
        <v>24</v>
      </c>
    </row>
    <row r="1094" spans="2:20">
      <c r="B1094" s="104">
        <v>2048</v>
      </c>
      <c r="C1094" s="102" t="s">
        <v>841</v>
      </c>
      <c r="D1094" s="104">
        <v>10279</v>
      </c>
      <c r="E1094" s="102" t="s">
        <v>842</v>
      </c>
      <c r="F1094" s="102" t="s">
        <v>422</v>
      </c>
      <c r="G1094" s="102" t="s">
        <v>251</v>
      </c>
      <c r="H1094" s="102" t="s">
        <v>48</v>
      </c>
      <c r="I1094" s="105">
        <v>1.3</v>
      </c>
      <c r="J1094" s="106">
        <v>1</v>
      </c>
      <c r="K1094" s="105">
        <v>1.3</v>
      </c>
      <c r="L1094" s="105">
        <v>1.3</v>
      </c>
      <c r="M1094" s="105">
        <v>0.9</v>
      </c>
      <c r="N1094" s="102">
        <v>2012</v>
      </c>
      <c r="O1094" s="102" t="s">
        <v>25</v>
      </c>
      <c r="P1094" s="102" t="s">
        <v>25</v>
      </c>
      <c r="Q1094" s="102" t="s">
        <v>41</v>
      </c>
      <c r="R1094" s="102" t="s">
        <v>50</v>
      </c>
      <c r="S1094" s="102" t="s">
        <v>24</v>
      </c>
      <c r="T1094" s="102" t="s">
        <v>24</v>
      </c>
    </row>
    <row r="1095" spans="2:20">
      <c r="B1095" s="104">
        <v>2053</v>
      </c>
      <c r="C1095" s="102" t="s">
        <v>843</v>
      </c>
      <c r="D1095" s="104">
        <v>54216</v>
      </c>
      <c r="E1095" s="102" t="s">
        <v>844</v>
      </c>
      <c r="F1095" s="102" t="s">
        <v>113</v>
      </c>
      <c r="G1095" s="102" t="s">
        <v>145</v>
      </c>
      <c r="H1095" s="102" t="s">
        <v>255</v>
      </c>
      <c r="I1095" s="105">
        <v>12.5</v>
      </c>
      <c r="J1095" s="106">
        <v>0.8</v>
      </c>
      <c r="K1095" s="105">
        <v>12.5</v>
      </c>
      <c r="L1095" s="105">
        <v>12.5</v>
      </c>
      <c r="M1095" s="105">
        <v>4</v>
      </c>
      <c r="N1095" s="102">
        <v>1968</v>
      </c>
      <c r="O1095" s="102" t="s">
        <v>25</v>
      </c>
      <c r="P1095" s="102" t="s">
        <v>25</v>
      </c>
      <c r="Q1095" s="102" t="s">
        <v>26</v>
      </c>
      <c r="R1095" s="102" t="s">
        <v>28</v>
      </c>
      <c r="S1095" s="102" t="s">
        <v>801</v>
      </c>
      <c r="T1095" s="102" t="s">
        <v>24</v>
      </c>
    </row>
    <row r="1096" spans="2:20">
      <c r="B1096" s="104">
        <v>2053</v>
      </c>
      <c r="C1096" s="102" t="s">
        <v>843</v>
      </c>
      <c r="D1096" s="104">
        <v>54216</v>
      </c>
      <c r="E1096" s="102" t="s">
        <v>844</v>
      </c>
      <c r="F1096" s="102" t="s">
        <v>113</v>
      </c>
      <c r="G1096" s="102" t="s">
        <v>145</v>
      </c>
      <c r="H1096" s="102" t="s">
        <v>768</v>
      </c>
      <c r="I1096" s="105">
        <v>17.899999999999999</v>
      </c>
      <c r="J1096" s="106">
        <v>0.85</v>
      </c>
      <c r="K1096" s="105">
        <v>17.8</v>
      </c>
      <c r="L1096" s="105">
        <v>17.8</v>
      </c>
      <c r="M1096" s="105">
        <v>4</v>
      </c>
      <c r="N1096" s="102">
        <v>2007</v>
      </c>
      <c r="O1096" s="102" t="s">
        <v>25</v>
      </c>
      <c r="P1096" s="102" t="s">
        <v>25</v>
      </c>
      <c r="Q1096" s="102" t="s">
        <v>26</v>
      </c>
      <c r="R1096" s="102" t="s">
        <v>801</v>
      </c>
      <c r="S1096" s="102" t="s">
        <v>28</v>
      </c>
      <c r="T1096" s="102" t="s">
        <v>24</v>
      </c>
    </row>
    <row r="1097" spans="2:20">
      <c r="B1097" s="104">
        <v>2091</v>
      </c>
      <c r="C1097" s="102" t="s">
        <v>845</v>
      </c>
      <c r="D1097" s="104">
        <v>52031</v>
      </c>
      <c r="E1097" s="102" t="s">
        <v>846</v>
      </c>
      <c r="F1097" s="102" t="s">
        <v>79</v>
      </c>
      <c r="G1097" s="102" t="s">
        <v>847</v>
      </c>
      <c r="H1097" s="102" t="s">
        <v>848</v>
      </c>
      <c r="I1097" s="105">
        <v>6</v>
      </c>
      <c r="J1097" s="106">
        <v>0.8</v>
      </c>
      <c r="K1097" s="105">
        <v>6</v>
      </c>
      <c r="L1097" s="105">
        <v>6</v>
      </c>
      <c r="M1097" s="105">
        <v>0</v>
      </c>
      <c r="N1097" s="102">
        <v>1971</v>
      </c>
      <c r="O1097" s="102" t="s">
        <v>25</v>
      </c>
      <c r="P1097" s="102" t="s">
        <v>25</v>
      </c>
      <c r="Q1097" s="102" t="s">
        <v>321</v>
      </c>
      <c r="R1097" s="102" t="s">
        <v>28</v>
      </c>
      <c r="S1097" s="102" t="s">
        <v>24</v>
      </c>
      <c r="T1097" s="102" t="s">
        <v>24</v>
      </c>
    </row>
    <row r="1098" spans="2:20">
      <c r="B1098" s="104">
        <v>2091</v>
      </c>
      <c r="C1098" s="102" t="s">
        <v>845</v>
      </c>
      <c r="D1098" s="104">
        <v>52031</v>
      </c>
      <c r="E1098" s="102" t="s">
        <v>846</v>
      </c>
      <c r="F1098" s="102" t="s">
        <v>79</v>
      </c>
      <c r="G1098" s="102" t="s">
        <v>847</v>
      </c>
      <c r="H1098" s="102" t="s">
        <v>255</v>
      </c>
      <c r="I1098" s="105">
        <v>19</v>
      </c>
      <c r="J1098" s="106">
        <v>1</v>
      </c>
      <c r="K1098" s="105">
        <v>19</v>
      </c>
      <c r="L1098" s="105">
        <v>19</v>
      </c>
      <c r="M1098" s="105">
        <v>2.8</v>
      </c>
      <c r="N1098" s="102">
        <v>1990</v>
      </c>
      <c r="O1098" s="102" t="s">
        <v>25</v>
      </c>
      <c r="P1098" s="102" t="s">
        <v>25</v>
      </c>
      <c r="Q1098" s="102" t="s">
        <v>321</v>
      </c>
      <c r="R1098" s="102" t="s">
        <v>28</v>
      </c>
      <c r="S1098" s="102" t="s">
        <v>24</v>
      </c>
      <c r="T1098" s="102" t="s">
        <v>24</v>
      </c>
    </row>
    <row r="1099" spans="2:20">
      <c r="B1099" s="104">
        <v>2138</v>
      </c>
      <c r="C1099" s="102" t="s">
        <v>849</v>
      </c>
      <c r="D1099" s="104">
        <v>50636</v>
      </c>
      <c r="E1099" s="102" t="s">
        <v>849</v>
      </c>
      <c r="F1099" s="102" t="s">
        <v>90</v>
      </c>
      <c r="G1099" s="102" t="s">
        <v>850</v>
      </c>
      <c r="H1099" s="102" t="s">
        <v>48</v>
      </c>
      <c r="I1099" s="105">
        <v>0.6</v>
      </c>
      <c r="J1099" s="106">
        <v>0.8</v>
      </c>
      <c r="K1099" s="105">
        <v>0.6</v>
      </c>
      <c r="L1099" s="105">
        <v>0.6</v>
      </c>
      <c r="M1099" s="105">
        <v>0.1</v>
      </c>
      <c r="N1099" s="102">
        <v>1917</v>
      </c>
      <c r="O1099" s="102" t="s">
        <v>25</v>
      </c>
      <c r="P1099" s="102" t="s">
        <v>25</v>
      </c>
      <c r="Q1099" s="102" t="s">
        <v>49</v>
      </c>
      <c r="R1099" s="102" t="s">
        <v>50</v>
      </c>
      <c r="S1099" s="102" t="s">
        <v>24</v>
      </c>
      <c r="T1099" s="102" t="s">
        <v>24</v>
      </c>
    </row>
    <row r="1100" spans="2:20">
      <c r="B1100" s="104">
        <v>2138</v>
      </c>
      <c r="C1100" s="102" t="s">
        <v>849</v>
      </c>
      <c r="D1100" s="104">
        <v>50636</v>
      </c>
      <c r="E1100" s="102" t="s">
        <v>849</v>
      </c>
      <c r="F1100" s="102" t="s">
        <v>90</v>
      </c>
      <c r="G1100" s="102" t="s">
        <v>850</v>
      </c>
      <c r="H1100" s="102" t="s">
        <v>48</v>
      </c>
      <c r="I1100" s="105">
        <v>0.6</v>
      </c>
      <c r="J1100" s="106">
        <v>0.8</v>
      </c>
      <c r="K1100" s="105">
        <v>0.6</v>
      </c>
      <c r="L1100" s="105">
        <v>0.6</v>
      </c>
      <c r="M1100" s="105">
        <v>0.1</v>
      </c>
      <c r="N1100" s="102">
        <v>1917</v>
      </c>
      <c r="O1100" s="102" t="s">
        <v>25</v>
      </c>
      <c r="P1100" s="102" t="s">
        <v>25</v>
      </c>
      <c r="Q1100" s="102" t="s">
        <v>49</v>
      </c>
      <c r="R1100" s="102" t="s">
        <v>50</v>
      </c>
      <c r="S1100" s="102" t="s">
        <v>24</v>
      </c>
      <c r="T1100" s="102" t="s">
        <v>24</v>
      </c>
    </row>
    <row r="1101" spans="2:20">
      <c r="B1101" s="104">
        <v>2138</v>
      </c>
      <c r="C1101" s="102" t="s">
        <v>849</v>
      </c>
      <c r="D1101" s="104">
        <v>50636</v>
      </c>
      <c r="E1101" s="102" t="s">
        <v>849</v>
      </c>
      <c r="F1101" s="102" t="s">
        <v>90</v>
      </c>
      <c r="G1101" s="102" t="s">
        <v>850</v>
      </c>
      <c r="H1101" s="102" t="s">
        <v>48</v>
      </c>
      <c r="I1101" s="105">
        <v>0.5</v>
      </c>
      <c r="J1101" s="106">
        <v>0.8</v>
      </c>
      <c r="K1101" s="105">
        <v>0.5</v>
      </c>
      <c r="L1101" s="105">
        <v>0.5</v>
      </c>
      <c r="M1101" s="105">
        <v>0.1</v>
      </c>
      <c r="N1101" s="102">
        <v>1936</v>
      </c>
      <c r="O1101" s="102" t="s">
        <v>25</v>
      </c>
      <c r="P1101" s="102" t="s">
        <v>25</v>
      </c>
      <c r="Q1101" s="102" t="s">
        <v>49</v>
      </c>
      <c r="R1101" s="102" t="s">
        <v>50</v>
      </c>
      <c r="S1101" s="102" t="s">
        <v>24</v>
      </c>
      <c r="T1101" s="102" t="s">
        <v>24</v>
      </c>
    </row>
    <row r="1102" spans="2:20">
      <c r="B1102" s="104">
        <v>2138</v>
      </c>
      <c r="C1102" s="102" t="s">
        <v>849</v>
      </c>
      <c r="D1102" s="104">
        <v>50636</v>
      </c>
      <c r="E1102" s="102" t="s">
        <v>849</v>
      </c>
      <c r="F1102" s="102" t="s">
        <v>90</v>
      </c>
      <c r="G1102" s="102" t="s">
        <v>850</v>
      </c>
      <c r="H1102" s="102" t="s">
        <v>48</v>
      </c>
      <c r="I1102" s="105">
        <v>0.6</v>
      </c>
      <c r="J1102" s="106">
        <v>0.8</v>
      </c>
      <c r="K1102" s="105">
        <v>0.6</v>
      </c>
      <c r="L1102" s="105">
        <v>0.6</v>
      </c>
      <c r="M1102" s="105">
        <v>0.1</v>
      </c>
      <c r="N1102" s="102">
        <v>1936</v>
      </c>
      <c r="O1102" s="102" t="s">
        <v>25</v>
      </c>
      <c r="P1102" s="102" t="s">
        <v>25</v>
      </c>
      <c r="Q1102" s="102" t="s">
        <v>49</v>
      </c>
      <c r="R1102" s="102" t="s">
        <v>50</v>
      </c>
      <c r="S1102" s="102" t="s">
        <v>24</v>
      </c>
      <c r="T1102" s="102" t="s">
        <v>24</v>
      </c>
    </row>
    <row r="1103" spans="2:20">
      <c r="B1103" s="104">
        <v>2138</v>
      </c>
      <c r="C1103" s="102" t="s">
        <v>849</v>
      </c>
      <c r="D1103" s="104">
        <v>50636</v>
      </c>
      <c r="E1103" s="102" t="s">
        <v>849</v>
      </c>
      <c r="F1103" s="102" t="s">
        <v>90</v>
      </c>
      <c r="G1103" s="102" t="s">
        <v>850</v>
      </c>
      <c r="H1103" s="102" t="s">
        <v>48</v>
      </c>
      <c r="I1103" s="105">
        <v>0.6</v>
      </c>
      <c r="J1103" s="106">
        <v>0.8</v>
      </c>
      <c r="K1103" s="105">
        <v>0.6</v>
      </c>
      <c r="L1103" s="105">
        <v>0.6</v>
      </c>
      <c r="M1103" s="105">
        <v>0.1</v>
      </c>
      <c r="N1103" s="102">
        <v>1940</v>
      </c>
      <c r="O1103" s="102" t="s">
        <v>25</v>
      </c>
      <c r="P1103" s="102" t="s">
        <v>25</v>
      </c>
      <c r="Q1103" s="102" t="s">
        <v>49</v>
      </c>
      <c r="R1103" s="102" t="s">
        <v>50</v>
      </c>
      <c r="S1103" s="102" t="s">
        <v>24</v>
      </c>
      <c r="T1103" s="102" t="s">
        <v>24</v>
      </c>
    </row>
    <row r="1104" spans="2:20">
      <c r="B1104" s="104">
        <v>2144</v>
      </c>
      <c r="C1104" s="102" t="s">
        <v>851</v>
      </c>
      <c r="D1104" s="104">
        <v>1660</v>
      </c>
      <c r="E1104" s="102" t="s">
        <v>852</v>
      </c>
      <c r="F1104" s="102" t="s">
        <v>408</v>
      </c>
      <c r="G1104" s="102" t="s">
        <v>409</v>
      </c>
      <c r="H1104" s="102" t="s">
        <v>61</v>
      </c>
      <c r="I1104" s="105">
        <v>76</v>
      </c>
      <c r="J1104" s="106">
        <v>0.9</v>
      </c>
      <c r="K1104" s="105">
        <v>62.6</v>
      </c>
      <c r="L1104" s="105">
        <v>77.599999999999994</v>
      </c>
      <c r="M1104" s="105">
        <v>37</v>
      </c>
      <c r="N1104" s="102">
        <v>1977</v>
      </c>
      <c r="O1104" s="102" t="s">
        <v>25</v>
      </c>
      <c r="P1104" s="102" t="s">
        <v>25</v>
      </c>
      <c r="Q1104" s="102" t="s">
        <v>49</v>
      </c>
      <c r="R1104" s="102" t="s">
        <v>28</v>
      </c>
      <c r="S1104" s="102" t="s">
        <v>43</v>
      </c>
      <c r="T1104" s="102" t="s">
        <v>24</v>
      </c>
    </row>
    <row r="1105" spans="2:20">
      <c r="B1105" s="104">
        <v>2144</v>
      </c>
      <c r="C1105" s="102" t="s">
        <v>851</v>
      </c>
      <c r="D1105" s="104">
        <v>1660</v>
      </c>
      <c r="E1105" s="102" t="s">
        <v>852</v>
      </c>
      <c r="F1105" s="102" t="s">
        <v>408</v>
      </c>
      <c r="G1105" s="102" t="s">
        <v>409</v>
      </c>
      <c r="H1105" s="102" t="s">
        <v>61</v>
      </c>
      <c r="I1105" s="105">
        <v>25</v>
      </c>
      <c r="J1105" s="106">
        <v>0.9</v>
      </c>
      <c r="K1105" s="105">
        <v>15.5</v>
      </c>
      <c r="L1105" s="105">
        <v>18.5</v>
      </c>
      <c r="M1105" s="105">
        <v>8</v>
      </c>
      <c r="N1105" s="102">
        <v>1977</v>
      </c>
      <c r="O1105" s="102" t="s">
        <v>25</v>
      </c>
      <c r="P1105" s="102" t="s">
        <v>25</v>
      </c>
      <c r="Q1105" s="102" t="s">
        <v>49</v>
      </c>
      <c r="R1105" s="102" t="s">
        <v>28</v>
      </c>
      <c r="S1105" s="102" t="s">
        <v>43</v>
      </c>
      <c r="T1105" s="102" t="s">
        <v>24</v>
      </c>
    </row>
    <row r="1106" spans="2:20">
      <c r="B1106" s="104">
        <v>2144</v>
      </c>
      <c r="C1106" s="102" t="s">
        <v>851</v>
      </c>
      <c r="D1106" s="104">
        <v>1660</v>
      </c>
      <c r="E1106" s="102" t="s">
        <v>852</v>
      </c>
      <c r="F1106" s="102" t="s">
        <v>408</v>
      </c>
      <c r="G1106" s="102" t="s">
        <v>409</v>
      </c>
      <c r="H1106" s="102" t="s">
        <v>51</v>
      </c>
      <c r="I1106" s="105">
        <v>2.7</v>
      </c>
      <c r="J1106" s="106">
        <v>0.8</v>
      </c>
      <c r="K1106" s="105">
        <v>2.2999999999999998</v>
      </c>
      <c r="L1106" s="105">
        <v>2.2999999999999998</v>
      </c>
      <c r="M1106" s="105">
        <v>1</v>
      </c>
      <c r="N1106" s="102">
        <v>1963</v>
      </c>
      <c r="O1106" s="102" t="s">
        <v>25</v>
      </c>
      <c r="P1106" s="102" t="s">
        <v>25</v>
      </c>
      <c r="Q1106" s="102" t="s">
        <v>49</v>
      </c>
      <c r="R1106" s="102" t="s">
        <v>43</v>
      </c>
      <c r="S1106" s="102" t="s">
        <v>24</v>
      </c>
      <c r="T1106" s="102" t="s">
        <v>24</v>
      </c>
    </row>
    <row r="1107" spans="2:20">
      <c r="B1107" s="104">
        <v>2144</v>
      </c>
      <c r="C1107" s="102" t="s">
        <v>851</v>
      </c>
      <c r="D1107" s="104">
        <v>1660</v>
      </c>
      <c r="E1107" s="102" t="s">
        <v>852</v>
      </c>
      <c r="F1107" s="102" t="s">
        <v>408</v>
      </c>
      <c r="G1107" s="102" t="s">
        <v>409</v>
      </c>
      <c r="H1107" s="102" t="s">
        <v>95</v>
      </c>
      <c r="I1107" s="105">
        <v>58</v>
      </c>
      <c r="J1107" s="106">
        <v>0.85</v>
      </c>
      <c r="K1107" s="105">
        <v>52.6</v>
      </c>
      <c r="L1107" s="105">
        <v>57.4</v>
      </c>
      <c r="M1107" s="105">
        <v>28</v>
      </c>
      <c r="N1107" s="102">
        <v>2009</v>
      </c>
      <c r="O1107" s="102" t="s">
        <v>25</v>
      </c>
      <c r="P1107" s="102" t="s">
        <v>25</v>
      </c>
      <c r="Q1107" s="102" t="s">
        <v>49</v>
      </c>
      <c r="R1107" s="102" t="s">
        <v>28</v>
      </c>
      <c r="S1107" s="102" t="s">
        <v>43</v>
      </c>
      <c r="T1107" s="102" t="s">
        <v>24</v>
      </c>
    </row>
    <row r="1108" spans="2:20">
      <c r="B1108" s="104">
        <v>2144</v>
      </c>
      <c r="C1108" s="102" t="s">
        <v>851</v>
      </c>
      <c r="D1108" s="104">
        <v>1660</v>
      </c>
      <c r="E1108" s="102" t="s">
        <v>852</v>
      </c>
      <c r="F1108" s="102" t="s">
        <v>408</v>
      </c>
      <c r="G1108" s="102" t="s">
        <v>409</v>
      </c>
      <c r="H1108" s="102" t="s">
        <v>95</v>
      </c>
      <c r="I1108" s="105">
        <v>58</v>
      </c>
      <c r="J1108" s="106">
        <v>0.85</v>
      </c>
      <c r="K1108" s="105">
        <v>52.6</v>
      </c>
      <c r="L1108" s="105">
        <v>57.4</v>
      </c>
      <c r="M1108" s="105">
        <v>28</v>
      </c>
      <c r="N1108" s="102">
        <v>2009</v>
      </c>
      <c r="O1108" s="102" t="s">
        <v>25</v>
      </c>
      <c r="P1108" s="102" t="s">
        <v>25</v>
      </c>
      <c r="Q1108" s="102" t="s">
        <v>49</v>
      </c>
      <c r="R1108" s="102" t="s">
        <v>28</v>
      </c>
      <c r="S1108" s="102" t="s">
        <v>43</v>
      </c>
      <c r="T1108" s="102" t="s">
        <v>24</v>
      </c>
    </row>
    <row r="1109" spans="2:20">
      <c r="B1109" s="104">
        <v>2171</v>
      </c>
      <c r="C1109" s="102" t="s">
        <v>853</v>
      </c>
      <c r="D1109" s="104">
        <v>55357</v>
      </c>
      <c r="E1109" s="102" t="s">
        <v>854</v>
      </c>
      <c r="F1109" s="102" t="s">
        <v>284</v>
      </c>
      <c r="G1109" s="102" t="s">
        <v>855</v>
      </c>
      <c r="H1109" s="102" t="s">
        <v>61</v>
      </c>
      <c r="I1109" s="105">
        <v>200</v>
      </c>
      <c r="J1109" s="106">
        <v>0.8</v>
      </c>
      <c r="K1109" s="105">
        <v>166</v>
      </c>
      <c r="L1109" s="105">
        <v>182</v>
      </c>
      <c r="M1109" s="105">
        <v>90</v>
      </c>
      <c r="N1109" s="102">
        <v>2003</v>
      </c>
      <c r="O1109" s="102" t="s">
        <v>25</v>
      </c>
      <c r="P1109" s="102" t="s">
        <v>25</v>
      </c>
      <c r="Q1109" s="102" t="s">
        <v>41</v>
      </c>
      <c r="R1109" s="102" t="s">
        <v>28</v>
      </c>
      <c r="S1109" s="102" t="s">
        <v>24</v>
      </c>
      <c r="T1109" s="102" t="s">
        <v>24</v>
      </c>
    </row>
    <row r="1110" spans="2:20">
      <c r="B1110" s="104">
        <v>2171</v>
      </c>
      <c r="C1110" s="102" t="s">
        <v>853</v>
      </c>
      <c r="D1110" s="104">
        <v>55357</v>
      </c>
      <c r="E1110" s="102" t="s">
        <v>854</v>
      </c>
      <c r="F1110" s="102" t="s">
        <v>284</v>
      </c>
      <c r="G1110" s="102" t="s">
        <v>855</v>
      </c>
      <c r="H1110" s="102" t="s">
        <v>61</v>
      </c>
      <c r="I1110" s="105">
        <v>200</v>
      </c>
      <c r="J1110" s="106">
        <v>0.8</v>
      </c>
      <c r="K1110" s="105">
        <v>166</v>
      </c>
      <c r="L1110" s="105">
        <v>182</v>
      </c>
      <c r="M1110" s="105">
        <v>90</v>
      </c>
      <c r="N1110" s="102">
        <v>2003</v>
      </c>
      <c r="O1110" s="102" t="s">
        <v>25</v>
      </c>
      <c r="P1110" s="102" t="s">
        <v>25</v>
      </c>
      <c r="Q1110" s="102" t="s">
        <v>41</v>
      </c>
      <c r="R1110" s="102" t="s">
        <v>28</v>
      </c>
      <c r="S1110" s="102" t="s">
        <v>24</v>
      </c>
      <c r="T1110" s="102" t="s">
        <v>24</v>
      </c>
    </row>
    <row r="1111" spans="2:20">
      <c r="B1111" s="104">
        <v>2171</v>
      </c>
      <c r="C1111" s="102" t="s">
        <v>853</v>
      </c>
      <c r="D1111" s="104">
        <v>55357</v>
      </c>
      <c r="E1111" s="102" t="s">
        <v>854</v>
      </c>
      <c r="F1111" s="102" t="s">
        <v>284</v>
      </c>
      <c r="G1111" s="102" t="s">
        <v>855</v>
      </c>
      <c r="H1111" s="102" t="s">
        <v>61</v>
      </c>
      <c r="I1111" s="105">
        <v>275.60000000000002</v>
      </c>
      <c r="J1111" s="106">
        <v>0.8</v>
      </c>
      <c r="K1111" s="105">
        <v>193</v>
      </c>
      <c r="L1111" s="105">
        <v>230</v>
      </c>
      <c r="M1111" s="105">
        <v>150</v>
      </c>
      <c r="N1111" s="102">
        <v>2003</v>
      </c>
      <c r="O1111" s="102" t="s">
        <v>25</v>
      </c>
      <c r="P1111" s="102" t="s">
        <v>25</v>
      </c>
      <c r="Q1111" s="102" t="s">
        <v>41</v>
      </c>
      <c r="R1111" s="102" t="s">
        <v>28</v>
      </c>
      <c r="S1111" s="102" t="s">
        <v>24</v>
      </c>
      <c r="T1111" s="102" t="s">
        <v>24</v>
      </c>
    </row>
    <row r="1112" spans="2:20">
      <c r="B1112" s="104">
        <v>2172</v>
      </c>
      <c r="C1112" s="102" t="s">
        <v>856</v>
      </c>
      <c r="D1112" s="104">
        <v>3628</v>
      </c>
      <c r="E1112" s="102" t="s">
        <v>857</v>
      </c>
      <c r="F1112" s="102" t="s">
        <v>284</v>
      </c>
      <c r="G1112" s="102" t="s">
        <v>858</v>
      </c>
      <c r="H1112" s="102" t="s">
        <v>255</v>
      </c>
      <c r="I1112" s="105">
        <v>66</v>
      </c>
      <c r="J1112" s="106">
        <v>0.85</v>
      </c>
      <c r="K1112" s="105">
        <v>66</v>
      </c>
      <c r="L1112" s="105">
        <v>66</v>
      </c>
      <c r="M1112" s="105">
        <v>20</v>
      </c>
      <c r="N1112" s="102">
        <v>1968</v>
      </c>
      <c r="O1112" s="102" t="s">
        <v>25</v>
      </c>
      <c r="P1112" s="102" t="s">
        <v>25</v>
      </c>
      <c r="Q1112" s="102" t="s">
        <v>49</v>
      </c>
      <c r="R1112" s="102" t="s">
        <v>28</v>
      </c>
      <c r="S1112" s="102" t="s">
        <v>24</v>
      </c>
      <c r="T1112" s="102" t="s">
        <v>24</v>
      </c>
    </row>
    <row r="1113" spans="2:20">
      <c r="B1113" s="104">
        <v>2172</v>
      </c>
      <c r="C1113" s="102" t="s">
        <v>856</v>
      </c>
      <c r="D1113" s="104">
        <v>3628</v>
      </c>
      <c r="E1113" s="102" t="s">
        <v>857</v>
      </c>
      <c r="F1113" s="102" t="s">
        <v>284</v>
      </c>
      <c r="G1113" s="102" t="s">
        <v>858</v>
      </c>
      <c r="H1113" s="102" t="s">
        <v>255</v>
      </c>
      <c r="I1113" s="105">
        <v>100</v>
      </c>
      <c r="J1113" s="106">
        <v>0.85</v>
      </c>
      <c r="K1113" s="105">
        <v>100</v>
      </c>
      <c r="L1113" s="105">
        <v>100</v>
      </c>
      <c r="M1113" s="105">
        <v>38</v>
      </c>
      <c r="N1113" s="102">
        <v>1972</v>
      </c>
      <c r="O1113" s="102" t="s">
        <v>25</v>
      </c>
      <c r="P1113" s="102" t="s">
        <v>25</v>
      </c>
      <c r="Q1113" s="102" t="s">
        <v>49</v>
      </c>
      <c r="R1113" s="102" t="s">
        <v>28</v>
      </c>
      <c r="S1113" s="102" t="s">
        <v>43</v>
      </c>
      <c r="T1113" s="102" t="s">
        <v>24</v>
      </c>
    </row>
    <row r="1114" spans="2:20">
      <c r="B1114" s="104">
        <v>2172</v>
      </c>
      <c r="C1114" s="102" t="s">
        <v>856</v>
      </c>
      <c r="D1114" s="104">
        <v>3628</v>
      </c>
      <c r="E1114" s="102" t="s">
        <v>857</v>
      </c>
      <c r="F1114" s="102" t="s">
        <v>284</v>
      </c>
      <c r="G1114" s="102" t="s">
        <v>858</v>
      </c>
      <c r="H1114" s="102" t="s">
        <v>255</v>
      </c>
      <c r="I1114" s="105">
        <v>200</v>
      </c>
      <c r="J1114" s="106">
        <v>0.9</v>
      </c>
      <c r="K1114" s="105">
        <v>200</v>
      </c>
      <c r="L1114" s="105">
        <v>200</v>
      </c>
      <c r="M1114" s="105">
        <v>40</v>
      </c>
      <c r="N1114" s="102">
        <v>1975</v>
      </c>
      <c r="O1114" s="102" t="s">
        <v>25</v>
      </c>
      <c r="P1114" s="102" t="s">
        <v>25</v>
      </c>
      <c r="Q1114" s="102" t="s">
        <v>49</v>
      </c>
      <c r="R1114" s="102" t="s">
        <v>28</v>
      </c>
      <c r="S1114" s="102" t="s">
        <v>43</v>
      </c>
      <c r="T1114" s="102" t="s">
        <v>24</v>
      </c>
    </row>
    <row r="1115" spans="2:20">
      <c r="B1115" s="104">
        <v>2172</v>
      </c>
      <c r="C1115" s="102" t="s">
        <v>856</v>
      </c>
      <c r="D1115" s="104">
        <v>3628</v>
      </c>
      <c r="E1115" s="102" t="s">
        <v>857</v>
      </c>
      <c r="F1115" s="102" t="s">
        <v>284</v>
      </c>
      <c r="G1115" s="102" t="s">
        <v>858</v>
      </c>
      <c r="H1115" s="102" t="s">
        <v>95</v>
      </c>
      <c r="I1115" s="105">
        <v>118.8</v>
      </c>
      <c r="J1115" s="106">
        <v>0.9</v>
      </c>
      <c r="K1115" s="105">
        <v>104</v>
      </c>
      <c r="L1115" s="105">
        <v>104</v>
      </c>
      <c r="M1115" s="105">
        <v>35</v>
      </c>
      <c r="N1115" s="102">
        <v>1994</v>
      </c>
      <c r="O1115" s="102" t="s">
        <v>25</v>
      </c>
      <c r="P1115" s="102" t="s">
        <v>25</v>
      </c>
      <c r="Q1115" s="102" t="s">
        <v>49</v>
      </c>
      <c r="R1115" s="102" t="s">
        <v>28</v>
      </c>
      <c r="S1115" s="102" t="s">
        <v>43</v>
      </c>
      <c r="T1115" s="102" t="s">
        <v>24</v>
      </c>
    </row>
    <row r="1116" spans="2:20">
      <c r="B1116" s="104">
        <v>2172</v>
      </c>
      <c r="C1116" s="102" t="s">
        <v>856</v>
      </c>
      <c r="D1116" s="104">
        <v>3628</v>
      </c>
      <c r="E1116" s="102" t="s">
        <v>857</v>
      </c>
      <c r="F1116" s="102" t="s">
        <v>284</v>
      </c>
      <c r="G1116" s="102" t="s">
        <v>858</v>
      </c>
      <c r="H1116" s="102" t="s">
        <v>95</v>
      </c>
      <c r="I1116" s="105">
        <v>118.8</v>
      </c>
      <c r="J1116" s="106">
        <v>0.9</v>
      </c>
      <c r="K1116" s="105">
        <v>104</v>
      </c>
      <c r="L1116" s="105">
        <v>104</v>
      </c>
      <c r="M1116" s="105">
        <v>35</v>
      </c>
      <c r="N1116" s="102">
        <v>1994</v>
      </c>
      <c r="O1116" s="102" t="s">
        <v>25</v>
      </c>
      <c r="P1116" s="102" t="s">
        <v>25</v>
      </c>
      <c r="Q1116" s="102" t="s">
        <v>49</v>
      </c>
      <c r="R1116" s="102" t="s">
        <v>28</v>
      </c>
      <c r="S1116" s="102" t="s">
        <v>43</v>
      </c>
      <c r="T1116" s="102" t="s">
        <v>24</v>
      </c>
    </row>
    <row r="1117" spans="2:20">
      <c r="B1117" s="104">
        <v>2172</v>
      </c>
      <c r="C1117" s="102" t="s">
        <v>856</v>
      </c>
      <c r="D1117" s="104">
        <v>54817</v>
      </c>
      <c r="E1117" s="102" t="s">
        <v>859</v>
      </c>
      <c r="F1117" s="102" t="s">
        <v>284</v>
      </c>
      <c r="G1117" s="102" t="s">
        <v>601</v>
      </c>
      <c r="H1117" s="102" t="s">
        <v>61</v>
      </c>
      <c r="I1117" s="105">
        <v>178.2</v>
      </c>
      <c r="J1117" s="106">
        <v>0.9</v>
      </c>
      <c r="K1117" s="105">
        <v>163</v>
      </c>
      <c r="L1117" s="105">
        <v>174</v>
      </c>
      <c r="M1117" s="105">
        <v>100</v>
      </c>
      <c r="N1117" s="102">
        <v>1996</v>
      </c>
      <c r="O1117" s="102" t="s">
        <v>25</v>
      </c>
      <c r="P1117" s="102" t="s">
        <v>25</v>
      </c>
      <c r="Q1117" s="102" t="s">
        <v>49</v>
      </c>
      <c r="R1117" s="102" t="s">
        <v>28</v>
      </c>
      <c r="S1117" s="102" t="s">
        <v>43</v>
      </c>
      <c r="T1117" s="102" t="s">
        <v>24</v>
      </c>
    </row>
    <row r="1118" spans="2:20">
      <c r="B1118" s="104">
        <v>2172</v>
      </c>
      <c r="C1118" s="102" t="s">
        <v>856</v>
      </c>
      <c r="D1118" s="104">
        <v>54817</v>
      </c>
      <c r="E1118" s="102" t="s">
        <v>859</v>
      </c>
      <c r="F1118" s="102" t="s">
        <v>284</v>
      </c>
      <c r="G1118" s="102" t="s">
        <v>601</v>
      </c>
      <c r="H1118" s="102" t="s">
        <v>61</v>
      </c>
      <c r="I1118" s="105">
        <v>104.4</v>
      </c>
      <c r="J1118" s="106">
        <v>0.9</v>
      </c>
      <c r="K1118" s="105">
        <v>104</v>
      </c>
      <c r="L1118" s="105">
        <v>104</v>
      </c>
      <c r="M1118" s="105">
        <v>100</v>
      </c>
      <c r="N1118" s="102">
        <v>1996</v>
      </c>
      <c r="O1118" s="102" t="s">
        <v>25</v>
      </c>
      <c r="P1118" s="102" t="s">
        <v>25</v>
      </c>
      <c r="Q1118" s="102" t="s">
        <v>49</v>
      </c>
      <c r="R1118" s="102" t="s">
        <v>28</v>
      </c>
      <c r="S1118" s="102" t="s">
        <v>24</v>
      </c>
      <c r="T1118" s="102" t="s">
        <v>24</v>
      </c>
    </row>
    <row r="1119" spans="2:20">
      <c r="B1119" s="104">
        <v>2172</v>
      </c>
      <c r="C1119" s="102" t="s">
        <v>856</v>
      </c>
      <c r="D1119" s="104">
        <v>55230</v>
      </c>
      <c r="E1119" s="102" t="s">
        <v>860</v>
      </c>
      <c r="F1119" s="102" t="s">
        <v>284</v>
      </c>
      <c r="G1119" s="102" t="s">
        <v>861</v>
      </c>
      <c r="H1119" s="102" t="s">
        <v>61</v>
      </c>
      <c r="I1119" s="105">
        <v>170</v>
      </c>
      <c r="J1119" s="106">
        <v>0.85</v>
      </c>
      <c r="K1119" s="105">
        <v>165</v>
      </c>
      <c r="L1119" s="105">
        <v>170</v>
      </c>
      <c r="M1119" s="105">
        <v>164</v>
      </c>
      <c r="N1119" s="102">
        <v>2006</v>
      </c>
      <c r="O1119" s="102" t="s">
        <v>25</v>
      </c>
      <c r="P1119" s="102" t="s">
        <v>25</v>
      </c>
      <c r="Q1119" s="102" t="s">
        <v>49</v>
      </c>
      <c r="R1119" s="102" t="s">
        <v>28</v>
      </c>
      <c r="S1119" s="102" t="s">
        <v>24</v>
      </c>
      <c r="T1119" s="102" t="s">
        <v>24</v>
      </c>
    </row>
    <row r="1120" spans="2:20">
      <c r="B1120" s="104">
        <v>2172</v>
      </c>
      <c r="C1120" s="102" t="s">
        <v>856</v>
      </c>
      <c r="D1120" s="104">
        <v>55230</v>
      </c>
      <c r="E1120" s="102" t="s">
        <v>860</v>
      </c>
      <c r="F1120" s="102" t="s">
        <v>284</v>
      </c>
      <c r="G1120" s="102" t="s">
        <v>861</v>
      </c>
      <c r="H1120" s="102" t="s">
        <v>61</v>
      </c>
      <c r="I1120" s="105">
        <v>170</v>
      </c>
      <c r="J1120" s="106">
        <v>0.85</v>
      </c>
      <c r="K1120" s="105">
        <v>165</v>
      </c>
      <c r="L1120" s="105">
        <v>170</v>
      </c>
      <c r="M1120" s="105">
        <v>164</v>
      </c>
      <c r="N1120" s="102">
        <v>2006</v>
      </c>
      <c r="O1120" s="102" t="s">
        <v>25</v>
      </c>
      <c r="P1120" s="102" t="s">
        <v>25</v>
      </c>
      <c r="Q1120" s="102" t="s">
        <v>49</v>
      </c>
      <c r="R1120" s="102" t="s">
        <v>28</v>
      </c>
      <c r="S1120" s="102" t="s">
        <v>24</v>
      </c>
      <c r="T1120" s="102" t="s">
        <v>24</v>
      </c>
    </row>
    <row r="1121" spans="2:20">
      <c r="B1121" s="104">
        <v>2172</v>
      </c>
      <c r="C1121" s="102" t="s">
        <v>856</v>
      </c>
      <c r="D1121" s="104">
        <v>55230</v>
      </c>
      <c r="E1121" s="102" t="s">
        <v>860</v>
      </c>
      <c r="F1121" s="102" t="s">
        <v>284</v>
      </c>
      <c r="G1121" s="102" t="s">
        <v>861</v>
      </c>
      <c r="H1121" s="102" t="s">
        <v>61</v>
      </c>
      <c r="I1121" s="105">
        <v>170</v>
      </c>
      <c r="J1121" s="106">
        <v>0.85</v>
      </c>
      <c r="K1121" s="105">
        <v>165</v>
      </c>
      <c r="L1121" s="105">
        <v>170</v>
      </c>
      <c r="M1121" s="105">
        <v>164</v>
      </c>
      <c r="N1121" s="102">
        <v>2011</v>
      </c>
      <c r="O1121" s="102" t="s">
        <v>25</v>
      </c>
      <c r="P1121" s="102" t="s">
        <v>25</v>
      </c>
      <c r="Q1121" s="102" t="s">
        <v>49</v>
      </c>
      <c r="R1121" s="102" t="s">
        <v>28</v>
      </c>
      <c r="S1121" s="102" t="s">
        <v>24</v>
      </c>
      <c r="T1121" s="102" t="s">
        <v>24</v>
      </c>
    </row>
    <row r="1122" spans="2:20">
      <c r="B1122" s="104">
        <v>2172</v>
      </c>
      <c r="C1122" s="102" t="s">
        <v>856</v>
      </c>
      <c r="D1122" s="104">
        <v>55230</v>
      </c>
      <c r="E1122" s="102" t="s">
        <v>860</v>
      </c>
      <c r="F1122" s="102" t="s">
        <v>284</v>
      </c>
      <c r="G1122" s="102" t="s">
        <v>861</v>
      </c>
      <c r="H1122" s="102" t="s">
        <v>61</v>
      </c>
      <c r="I1122" s="105">
        <v>170</v>
      </c>
      <c r="J1122" s="106">
        <v>0.85</v>
      </c>
      <c r="K1122" s="105">
        <v>165</v>
      </c>
      <c r="L1122" s="105">
        <v>170</v>
      </c>
      <c r="M1122" s="105">
        <v>164</v>
      </c>
      <c r="N1122" s="102">
        <v>2011</v>
      </c>
      <c r="O1122" s="102" t="s">
        <v>25</v>
      </c>
      <c r="P1122" s="102" t="s">
        <v>25</v>
      </c>
      <c r="Q1122" s="102" t="s">
        <v>49</v>
      </c>
      <c r="R1122" s="102" t="s">
        <v>28</v>
      </c>
      <c r="S1122" s="102" t="s">
        <v>24</v>
      </c>
      <c r="T1122" s="102" t="s">
        <v>24</v>
      </c>
    </row>
    <row r="1123" spans="2:20">
      <c r="B1123" s="104">
        <v>2172</v>
      </c>
      <c r="C1123" s="102" t="s">
        <v>856</v>
      </c>
      <c r="D1123" s="104">
        <v>55230</v>
      </c>
      <c r="E1123" s="102" t="s">
        <v>860</v>
      </c>
      <c r="F1123" s="102" t="s">
        <v>284</v>
      </c>
      <c r="G1123" s="102" t="s">
        <v>861</v>
      </c>
      <c r="H1123" s="102" t="s">
        <v>61</v>
      </c>
      <c r="I1123" s="105">
        <v>300</v>
      </c>
      <c r="J1123" s="106">
        <v>0.85</v>
      </c>
      <c r="K1123" s="105">
        <v>290.5</v>
      </c>
      <c r="L1123" s="105">
        <v>300</v>
      </c>
      <c r="M1123" s="105">
        <v>60</v>
      </c>
      <c r="N1123" s="102">
        <v>2006</v>
      </c>
      <c r="O1123" s="102" t="s">
        <v>25</v>
      </c>
      <c r="P1123" s="102" t="s">
        <v>25</v>
      </c>
      <c r="Q1123" s="102" t="s">
        <v>49</v>
      </c>
      <c r="R1123" s="102" t="s">
        <v>28</v>
      </c>
      <c r="S1123" s="102" t="s">
        <v>24</v>
      </c>
      <c r="T1123" s="102" t="s">
        <v>24</v>
      </c>
    </row>
    <row r="1124" spans="2:20">
      <c r="B1124" s="104">
        <v>2172</v>
      </c>
      <c r="C1124" s="102" t="s">
        <v>856</v>
      </c>
      <c r="D1124" s="104">
        <v>55230</v>
      </c>
      <c r="E1124" s="102" t="s">
        <v>860</v>
      </c>
      <c r="F1124" s="102" t="s">
        <v>284</v>
      </c>
      <c r="G1124" s="102" t="s">
        <v>861</v>
      </c>
      <c r="H1124" s="102" t="s">
        <v>61</v>
      </c>
      <c r="I1124" s="105">
        <v>300</v>
      </c>
      <c r="J1124" s="106">
        <v>0.85</v>
      </c>
      <c r="K1124" s="105">
        <v>290.5</v>
      </c>
      <c r="L1124" s="105">
        <v>300</v>
      </c>
      <c r="M1124" s="105">
        <v>60</v>
      </c>
      <c r="N1124" s="102">
        <v>2011</v>
      </c>
      <c r="O1124" s="102" t="s">
        <v>25</v>
      </c>
      <c r="P1124" s="102" t="s">
        <v>25</v>
      </c>
      <c r="Q1124" s="102" t="s">
        <v>49</v>
      </c>
      <c r="R1124" s="102" t="s">
        <v>28</v>
      </c>
      <c r="S1124" s="102" t="s">
        <v>24</v>
      </c>
      <c r="T1124" s="102" t="s">
        <v>24</v>
      </c>
    </row>
    <row r="1125" spans="2:20">
      <c r="B1125" s="104">
        <v>2179</v>
      </c>
      <c r="C1125" s="102" t="s">
        <v>862</v>
      </c>
      <c r="D1125" s="104">
        <v>10555</v>
      </c>
      <c r="E1125" s="102" t="s">
        <v>863</v>
      </c>
      <c r="F1125" s="102" t="s">
        <v>643</v>
      </c>
      <c r="G1125" s="102" t="s">
        <v>69</v>
      </c>
      <c r="H1125" s="102" t="s">
        <v>48</v>
      </c>
      <c r="I1125" s="105">
        <v>3.6</v>
      </c>
      <c r="J1125" s="106">
        <v>0.9</v>
      </c>
      <c r="K1125" s="105">
        <v>3.6</v>
      </c>
      <c r="L1125" s="105">
        <v>3.6</v>
      </c>
      <c r="M1125" s="105">
        <v>0.2</v>
      </c>
      <c r="N1125" s="102">
        <v>1989</v>
      </c>
      <c r="O1125" s="102" t="s">
        <v>25</v>
      </c>
      <c r="P1125" s="102" t="s">
        <v>25</v>
      </c>
      <c r="Q1125" s="102" t="s">
        <v>41</v>
      </c>
      <c r="R1125" s="102" t="s">
        <v>50</v>
      </c>
      <c r="S1125" s="102" t="s">
        <v>24</v>
      </c>
      <c r="T1125" s="102" t="s">
        <v>24</v>
      </c>
    </row>
    <row r="1126" spans="2:20">
      <c r="B1126" s="104">
        <v>2188</v>
      </c>
      <c r="C1126" s="102" t="s">
        <v>864</v>
      </c>
      <c r="D1126" s="104">
        <v>934</v>
      </c>
      <c r="E1126" s="102" t="s">
        <v>865</v>
      </c>
      <c r="F1126" s="102" t="s">
        <v>21</v>
      </c>
      <c r="G1126" s="102" t="s">
        <v>281</v>
      </c>
      <c r="H1126" s="102" t="s">
        <v>51</v>
      </c>
      <c r="I1126" s="105">
        <v>3</v>
      </c>
      <c r="J1126" s="106">
        <v>0.8</v>
      </c>
      <c r="K1126" s="105">
        <v>3</v>
      </c>
      <c r="L1126" s="105">
        <v>3</v>
      </c>
      <c r="M1126" s="105">
        <v>1</v>
      </c>
      <c r="N1126" s="102">
        <v>1982</v>
      </c>
      <c r="O1126" s="102" t="s">
        <v>25</v>
      </c>
      <c r="P1126" s="102" t="s">
        <v>25</v>
      </c>
      <c r="Q1126" s="102" t="s">
        <v>49</v>
      </c>
      <c r="R1126" s="102" t="s">
        <v>43</v>
      </c>
      <c r="S1126" s="102" t="s">
        <v>28</v>
      </c>
      <c r="T1126" s="102" t="s">
        <v>24</v>
      </c>
    </row>
    <row r="1127" spans="2:20">
      <c r="B1127" s="104">
        <v>2188</v>
      </c>
      <c r="C1127" s="102" t="s">
        <v>864</v>
      </c>
      <c r="D1127" s="104">
        <v>934</v>
      </c>
      <c r="E1127" s="102" t="s">
        <v>865</v>
      </c>
      <c r="F1127" s="102" t="s">
        <v>21</v>
      </c>
      <c r="G1127" s="102" t="s">
        <v>281</v>
      </c>
      <c r="H1127" s="102" t="s">
        <v>51</v>
      </c>
      <c r="I1127" s="105">
        <v>2.5</v>
      </c>
      <c r="J1127" s="106">
        <v>0.8</v>
      </c>
      <c r="K1127" s="105">
        <v>2.5</v>
      </c>
      <c r="L1127" s="105">
        <v>2.5</v>
      </c>
      <c r="M1127" s="105">
        <v>1</v>
      </c>
      <c r="N1127" s="102">
        <v>1992</v>
      </c>
      <c r="O1127" s="102" t="s">
        <v>25</v>
      </c>
      <c r="P1127" s="102" t="s">
        <v>25</v>
      </c>
      <c r="Q1127" s="102" t="s">
        <v>49</v>
      </c>
      <c r="R1127" s="102" t="s">
        <v>43</v>
      </c>
      <c r="S1127" s="102" t="s">
        <v>24</v>
      </c>
      <c r="T1127" s="102" t="s">
        <v>24</v>
      </c>
    </row>
    <row r="1128" spans="2:20">
      <c r="B1128" s="104">
        <v>2188</v>
      </c>
      <c r="C1128" s="102" t="s">
        <v>864</v>
      </c>
      <c r="D1128" s="104">
        <v>934</v>
      </c>
      <c r="E1128" s="102" t="s">
        <v>865</v>
      </c>
      <c r="F1128" s="102" t="s">
        <v>21</v>
      </c>
      <c r="G1128" s="102" t="s">
        <v>281</v>
      </c>
      <c r="H1128" s="102" t="s">
        <v>51</v>
      </c>
      <c r="I1128" s="105">
        <v>2.5</v>
      </c>
      <c r="J1128" s="106">
        <v>0.8</v>
      </c>
      <c r="K1128" s="105">
        <v>2.5</v>
      </c>
      <c r="L1128" s="105">
        <v>2.5</v>
      </c>
      <c r="M1128" s="105">
        <v>1</v>
      </c>
      <c r="N1128" s="102">
        <v>1997</v>
      </c>
      <c r="O1128" s="102" t="s">
        <v>25</v>
      </c>
      <c r="P1128" s="102" t="s">
        <v>25</v>
      </c>
      <c r="Q1128" s="102" t="s">
        <v>49</v>
      </c>
      <c r="R1128" s="102" t="s">
        <v>43</v>
      </c>
      <c r="S1128" s="102" t="s">
        <v>24</v>
      </c>
      <c r="T1128" s="102" t="s">
        <v>24</v>
      </c>
    </row>
    <row r="1129" spans="2:20">
      <c r="B1129" s="104">
        <v>2188</v>
      </c>
      <c r="C1129" s="102" t="s">
        <v>864</v>
      </c>
      <c r="D1129" s="104">
        <v>934</v>
      </c>
      <c r="E1129" s="102" t="s">
        <v>865</v>
      </c>
      <c r="F1129" s="102" t="s">
        <v>21</v>
      </c>
      <c r="G1129" s="102" t="s">
        <v>281</v>
      </c>
      <c r="H1129" s="102" t="s">
        <v>51</v>
      </c>
      <c r="I1129" s="105">
        <v>2.5</v>
      </c>
      <c r="J1129" s="106">
        <v>0.8</v>
      </c>
      <c r="K1129" s="105">
        <v>2.5</v>
      </c>
      <c r="L1129" s="105">
        <v>2.5</v>
      </c>
      <c r="M1129" s="105">
        <v>1</v>
      </c>
      <c r="N1129" s="102">
        <v>2008</v>
      </c>
      <c r="O1129" s="102" t="s">
        <v>25</v>
      </c>
      <c r="P1129" s="102" t="s">
        <v>25</v>
      </c>
      <c r="Q1129" s="102" t="s">
        <v>49</v>
      </c>
      <c r="R1129" s="102" t="s">
        <v>43</v>
      </c>
      <c r="S1129" s="102" t="s">
        <v>24</v>
      </c>
      <c r="T1129" s="102" t="s">
        <v>24</v>
      </c>
    </row>
    <row r="1130" spans="2:20">
      <c r="B1130" s="104">
        <v>2188</v>
      </c>
      <c r="C1130" s="102" t="s">
        <v>864</v>
      </c>
      <c r="D1130" s="104">
        <v>934</v>
      </c>
      <c r="E1130" s="102" t="s">
        <v>865</v>
      </c>
      <c r="F1130" s="102" t="s">
        <v>21</v>
      </c>
      <c r="G1130" s="102" t="s">
        <v>281</v>
      </c>
      <c r="H1130" s="102" t="s">
        <v>51</v>
      </c>
      <c r="I1130" s="105">
        <v>2.5</v>
      </c>
      <c r="J1130" s="106">
        <v>0.8</v>
      </c>
      <c r="K1130" s="105">
        <v>2.5</v>
      </c>
      <c r="L1130" s="105">
        <v>2.5</v>
      </c>
      <c r="M1130" s="105">
        <v>1</v>
      </c>
      <c r="N1130" s="102">
        <v>2014</v>
      </c>
      <c r="O1130" s="102" t="s">
        <v>25</v>
      </c>
      <c r="P1130" s="102" t="s">
        <v>25</v>
      </c>
      <c r="Q1130" s="102" t="s">
        <v>49</v>
      </c>
      <c r="R1130" s="102" t="s">
        <v>43</v>
      </c>
      <c r="S1130" s="102" t="s">
        <v>24</v>
      </c>
      <c r="T1130" s="102" t="s">
        <v>24</v>
      </c>
    </row>
    <row r="1131" spans="2:20">
      <c r="B1131" s="104">
        <v>2188</v>
      </c>
      <c r="C1131" s="102" t="s">
        <v>864</v>
      </c>
      <c r="D1131" s="104">
        <v>934</v>
      </c>
      <c r="E1131" s="102" t="s">
        <v>865</v>
      </c>
      <c r="F1131" s="102" t="s">
        <v>21</v>
      </c>
      <c r="G1131" s="102" t="s">
        <v>281</v>
      </c>
      <c r="H1131" s="102" t="s">
        <v>51</v>
      </c>
      <c r="I1131" s="105">
        <v>0.9</v>
      </c>
      <c r="J1131" s="106">
        <v>0.8</v>
      </c>
      <c r="K1131" s="105">
        <v>1</v>
      </c>
      <c r="L1131" s="105">
        <v>1</v>
      </c>
      <c r="M1131" s="105">
        <v>0.9</v>
      </c>
      <c r="N1131" s="102">
        <v>1953</v>
      </c>
      <c r="O1131" s="102" t="s">
        <v>25</v>
      </c>
      <c r="P1131" s="102" t="s">
        <v>25</v>
      </c>
      <c r="Q1131" s="102" t="s">
        <v>49</v>
      </c>
      <c r="R1131" s="102" t="s">
        <v>43</v>
      </c>
      <c r="S1131" s="102" t="s">
        <v>24</v>
      </c>
      <c r="T1131" s="102" t="s">
        <v>24</v>
      </c>
    </row>
    <row r="1132" spans="2:20">
      <c r="B1132" s="104">
        <v>2188</v>
      </c>
      <c r="C1132" s="102" t="s">
        <v>864</v>
      </c>
      <c r="D1132" s="104">
        <v>934</v>
      </c>
      <c r="E1132" s="102" t="s">
        <v>865</v>
      </c>
      <c r="F1132" s="102" t="s">
        <v>21</v>
      </c>
      <c r="G1132" s="102" t="s">
        <v>281</v>
      </c>
      <c r="H1132" s="102" t="s">
        <v>51</v>
      </c>
      <c r="I1132" s="105">
        <v>3</v>
      </c>
      <c r="J1132" s="106">
        <v>0.8</v>
      </c>
      <c r="K1132" s="105">
        <v>3</v>
      </c>
      <c r="L1132" s="105">
        <v>3</v>
      </c>
      <c r="M1132" s="105">
        <v>1</v>
      </c>
      <c r="N1132" s="102">
        <v>1968</v>
      </c>
      <c r="O1132" s="102" t="s">
        <v>25</v>
      </c>
      <c r="P1132" s="102" t="s">
        <v>25</v>
      </c>
      <c r="Q1132" s="102" t="s">
        <v>49</v>
      </c>
      <c r="R1132" s="102" t="s">
        <v>43</v>
      </c>
      <c r="S1132" s="102" t="s">
        <v>28</v>
      </c>
      <c r="T1132" s="102" t="s">
        <v>24</v>
      </c>
    </row>
    <row r="1133" spans="2:20">
      <c r="B1133" s="104">
        <v>2220</v>
      </c>
      <c r="C1133" s="102" t="s">
        <v>866</v>
      </c>
      <c r="D1133" s="104">
        <v>3666</v>
      </c>
      <c r="E1133" s="102" t="s">
        <v>867</v>
      </c>
      <c r="F1133" s="102" t="s">
        <v>718</v>
      </c>
      <c r="G1133" s="102" t="s">
        <v>868</v>
      </c>
      <c r="H1133" s="102" t="s">
        <v>48</v>
      </c>
      <c r="I1133" s="105">
        <v>0.6</v>
      </c>
      <c r="J1133" s="106">
        <v>0.9</v>
      </c>
      <c r="K1133" s="105">
        <v>0.5</v>
      </c>
      <c r="L1133" s="105">
        <v>0.5</v>
      </c>
      <c r="M1133" s="105">
        <v>0.2</v>
      </c>
      <c r="N1133" s="102">
        <v>1921</v>
      </c>
      <c r="O1133" s="102" t="s">
        <v>25</v>
      </c>
      <c r="P1133" s="102" t="s">
        <v>25</v>
      </c>
      <c r="Q1133" s="102" t="s">
        <v>49</v>
      </c>
      <c r="R1133" s="102" t="s">
        <v>50</v>
      </c>
      <c r="S1133" s="102" t="s">
        <v>24</v>
      </c>
      <c r="T1133" s="102" t="s">
        <v>24</v>
      </c>
    </row>
    <row r="1134" spans="2:20">
      <c r="B1134" s="104">
        <v>2220</v>
      </c>
      <c r="C1134" s="102" t="s">
        <v>866</v>
      </c>
      <c r="D1134" s="104">
        <v>3666</v>
      </c>
      <c r="E1134" s="102" t="s">
        <v>867</v>
      </c>
      <c r="F1134" s="102" t="s">
        <v>718</v>
      </c>
      <c r="G1134" s="102" t="s">
        <v>868</v>
      </c>
      <c r="H1134" s="102" t="s">
        <v>48</v>
      </c>
      <c r="I1134" s="105">
        <v>0.6</v>
      </c>
      <c r="J1134" s="106">
        <v>0.9</v>
      </c>
      <c r="K1134" s="105">
        <v>0.5</v>
      </c>
      <c r="L1134" s="105">
        <v>0.5</v>
      </c>
      <c r="M1134" s="105">
        <v>0.2</v>
      </c>
      <c r="N1134" s="102">
        <v>1921</v>
      </c>
      <c r="O1134" s="102" t="s">
        <v>25</v>
      </c>
      <c r="P1134" s="102" t="s">
        <v>25</v>
      </c>
      <c r="Q1134" s="102" t="s">
        <v>49</v>
      </c>
      <c r="R1134" s="102" t="s">
        <v>50</v>
      </c>
      <c r="S1134" s="102" t="s">
        <v>24</v>
      </c>
      <c r="T1134" s="102" t="s">
        <v>24</v>
      </c>
    </row>
    <row r="1135" spans="2:20">
      <c r="B1135" s="104">
        <v>2220</v>
      </c>
      <c r="C1135" s="102" t="s">
        <v>866</v>
      </c>
      <c r="D1135" s="104">
        <v>3666</v>
      </c>
      <c r="E1135" s="102" t="s">
        <v>867</v>
      </c>
      <c r="F1135" s="102" t="s">
        <v>718</v>
      </c>
      <c r="G1135" s="102" t="s">
        <v>868</v>
      </c>
      <c r="H1135" s="102" t="s">
        <v>48</v>
      </c>
      <c r="I1135" s="105">
        <v>0.6</v>
      </c>
      <c r="J1135" s="106">
        <v>0.9</v>
      </c>
      <c r="K1135" s="105">
        <v>0.5</v>
      </c>
      <c r="L1135" s="105">
        <v>0.5</v>
      </c>
      <c r="M1135" s="105">
        <v>0.2</v>
      </c>
      <c r="N1135" s="102">
        <v>1964</v>
      </c>
      <c r="O1135" s="102" t="s">
        <v>25</v>
      </c>
      <c r="P1135" s="102" t="s">
        <v>25</v>
      </c>
      <c r="Q1135" s="102" t="s">
        <v>49</v>
      </c>
      <c r="R1135" s="102" t="s">
        <v>50</v>
      </c>
      <c r="S1135" s="102" t="s">
        <v>24</v>
      </c>
      <c r="T1135" s="102" t="s">
        <v>24</v>
      </c>
    </row>
    <row r="1136" spans="2:20">
      <c r="B1136" s="104">
        <v>2226</v>
      </c>
      <c r="C1136" s="102" t="s">
        <v>869</v>
      </c>
      <c r="D1136" s="104">
        <v>10290</v>
      </c>
      <c r="E1136" s="102" t="s">
        <v>870</v>
      </c>
      <c r="F1136" s="102" t="s">
        <v>72</v>
      </c>
      <c r="G1136" s="102" t="s">
        <v>871</v>
      </c>
      <c r="H1136" s="102" t="s">
        <v>768</v>
      </c>
      <c r="I1136" s="105">
        <v>20</v>
      </c>
      <c r="J1136" s="106">
        <v>0.9</v>
      </c>
      <c r="K1136" s="105">
        <v>16</v>
      </c>
      <c r="L1136" s="105">
        <v>16.5</v>
      </c>
      <c r="M1136" s="105">
        <v>2</v>
      </c>
      <c r="N1136" s="102">
        <v>1987</v>
      </c>
      <c r="O1136" s="102" t="s">
        <v>25</v>
      </c>
      <c r="P1136" s="102" t="s">
        <v>25</v>
      </c>
      <c r="Q1136" s="102" t="s">
        <v>41</v>
      </c>
      <c r="R1136" s="102" t="s">
        <v>42</v>
      </c>
      <c r="S1136" s="102" t="s">
        <v>43</v>
      </c>
      <c r="T1136" s="102" t="s">
        <v>24</v>
      </c>
    </row>
    <row r="1137" spans="2:20">
      <c r="B1137" s="104">
        <v>2232</v>
      </c>
      <c r="C1137" s="102" t="s">
        <v>872</v>
      </c>
      <c r="D1137" s="104">
        <v>55042</v>
      </c>
      <c r="E1137" s="102" t="s">
        <v>873</v>
      </c>
      <c r="F1137" s="102" t="s">
        <v>62</v>
      </c>
      <c r="G1137" s="102" t="s">
        <v>874</v>
      </c>
      <c r="H1137" s="102" t="s">
        <v>61</v>
      </c>
      <c r="I1137" s="105">
        <v>170</v>
      </c>
      <c r="J1137" s="106">
        <v>0.85</v>
      </c>
      <c r="K1137" s="105">
        <v>148.4</v>
      </c>
      <c r="L1137" s="105">
        <v>191</v>
      </c>
      <c r="M1137" s="105" t="s">
        <v>25</v>
      </c>
      <c r="N1137" s="102">
        <v>1998</v>
      </c>
      <c r="O1137" s="102" t="s">
        <v>25</v>
      </c>
      <c r="P1137" s="102" t="s">
        <v>25</v>
      </c>
      <c r="Q1137" s="102" t="s">
        <v>41</v>
      </c>
      <c r="R1137" s="102" t="s">
        <v>28</v>
      </c>
      <c r="S1137" s="102" t="s">
        <v>24</v>
      </c>
      <c r="T1137" s="102" t="s">
        <v>24</v>
      </c>
    </row>
    <row r="1138" spans="2:20">
      <c r="B1138" s="104">
        <v>2232</v>
      </c>
      <c r="C1138" s="102" t="s">
        <v>872</v>
      </c>
      <c r="D1138" s="104">
        <v>55042</v>
      </c>
      <c r="E1138" s="102" t="s">
        <v>873</v>
      </c>
      <c r="F1138" s="102" t="s">
        <v>62</v>
      </c>
      <c r="G1138" s="102" t="s">
        <v>874</v>
      </c>
      <c r="H1138" s="102" t="s">
        <v>61</v>
      </c>
      <c r="I1138" s="105">
        <v>170</v>
      </c>
      <c r="J1138" s="106">
        <v>0.85</v>
      </c>
      <c r="K1138" s="105">
        <v>148.4</v>
      </c>
      <c r="L1138" s="105">
        <v>171</v>
      </c>
      <c r="M1138" s="105" t="s">
        <v>25</v>
      </c>
      <c r="N1138" s="102">
        <v>1998</v>
      </c>
      <c r="O1138" s="102" t="s">
        <v>25</v>
      </c>
      <c r="P1138" s="102" t="s">
        <v>25</v>
      </c>
      <c r="Q1138" s="102" t="s">
        <v>41</v>
      </c>
      <c r="R1138" s="102" t="s">
        <v>28</v>
      </c>
      <c r="S1138" s="102" t="s">
        <v>24</v>
      </c>
      <c r="T1138" s="102" t="s">
        <v>24</v>
      </c>
    </row>
    <row r="1139" spans="2:20">
      <c r="B1139" s="104">
        <v>2232</v>
      </c>
      <c r="C1139" s="102" t="s">
        <v>872</v>
      </c>
      <c r="D1139" s="104">
        <v>55042</v>
      </c>
      <c r="E1139" s="102" t="s">
        <v>873</v>
      </c>
      <c r="F1139" s="102" t="s">
        <v>62</v>
      </c>
      <c r="G1139" s="102" t="s">
        <v>874</v>
      </c>
      <c r="H1139" s="102" t="s">
        <v>61</v>
      </c>
      <c r="I1139" s="105">
        <v>180</v>
      </c>
      <c r="J1139" s="106">
        <v>0.85</v>
      </c>
      <c r="K1139" s="105">
        <v>157.19999999999999</v>
      </c>
      <c r="L1139" s="105">
        <v>178</v>
      </c>
      <c r="M1139" s="105" t="s">
        <v>25</v>
      </c>
      <c r="N1139" s="102">
        <v>1999</v>
      </c>
      <c r="O1139" s="102" t="s">
        <v>25</v>
      </c>
      <c r="P1139" s="102" t="s">
        <v>25</v>
      </c>
      <c r="Q1139" s="102" t="s">
        <v>41</v>
      </c>
      <c r="R1139" s="102" t="s">
        <v>28</v>
      </c>
      <c r="S1139" s="102" t="s">
        <v>24</v>
      </c>
      <c r="T1139" s="102" t="s">
        <v>24</v>
      </c>
    </row>
    <row r="1140" spans="2:20">
      <c r="B1140" s="104">
        <v>2265</v>
      </c>
      <c r="C1140" s="102" t="s">
        <v>875</v>
      </c>
      <c r="D1140" s="104">
        <v>54829</v>
      </c>
      <c r="E1140" s="102" t="s">
        <v>876</v>
      </c>
      <c r="F1140" s="102" t="s">
        <v>375</v>
      </c>
      <c r="G1140" s="102" t="s">
        <v>840</v>
      </c>
      <c r="H1140" s="102" t="s">
        <v>95</v>
      </c>
      <c r="I1140" s="105">
        <v>9.5</v>
      </c>
      <c r="J1140" s="106">
        <v>0.8</v>
      </c>
      <c r="K1140" s="105">
        <v>8.8000000000000007</v>
      </c>
      <c r="L1140" s="105">
        <v>10.5</v>
      </c>
      <c r="M1140" s="105">
        <v>5.8</v>
      </c>
      <c r="N1140" s="102">
        <v>1992</v>
      </c>
      <c r="O1140" s="102" t="s">
        <v>25</v>
      </c>
      <c r="P1140" s="102" t="s">
        <v>25</v>
      </c>
      <c r="Q1140" s="102" t="s">
        <v>26</v>
      </c>
      <c r="R1140" s="102" t="s">
        <v>28</v>
      </c>
      <c r="S1140" s="102" t="s">
        <v>43</v>
      </c>
      <c r="T1140" s="102" t="s">
        <v>24</v>
      </c>
    </row>
    <row r="1141" spans="2:20">
      <c r="B1141" s="104">
        <v>2265</v>
      </c>
      <c r="C1141" s="102" t="s">
        <v>875</v>
      </c>
      <c r="D1141" s="104">
        <v>54829</v>
      </c>
      <c r="E1141" s="102" t="s">
        <v>876</v>
      </c>
      <c r="F1141" s="102" t="s">
        <v>375</v>
      </c>
      <c r="G1141" s="102" t="s">
        <v>840</v>
      </c>
      <c r="H1141" s="102" t="s">
        <v>255</v>
      </c>
      <c r="I1141" s="105">
        <v>1</v>
      </c>
      <c r="J1141" s="106">
        <v>0.8</v>
      </c>
      <c r="K1141" s="105">
        <v>0.6</v>
      </c>
      <c r="L1141" s="105">
        <v>1</v>
      </c>
      <c r="M1141" s="105">
        <v>0.2</v>
      </c>
      <c r="N1141" s="102">
        <v>1999</v>
      </c>
      <c r="O1141" s="102" t="s">
        <v>25</v>
      </c>
      <c r="P1141" s="102" t="s">
        <v>25</v>
      </c>
      <c r="Q1141" s="102" t="s">
        <v>26</v>
      </c>
      <c r="R1141" s="102" t="s">
        <v>28</v>
      </c>
      <c r="S1141" s="102" t="s">
        <v>43</v>
      </c>
      <c r="T1141" s="102" t="s">
        <v>24</v>
      </c>
    </row>
    <row r="1142" spans="2:20">
      <c r="B1142" s="104">
        <v>2265</v>
      </c>
      <c r="C1142" s="102" t="s">
        <v>875</v>
      </c>
      <c r="D1142" s="104">
        <v>58947</v>
      </c>
      <c r="E1142" s="102" t="s">
        <v>877</v>
      </c>
      <c r="F1142" s="102" t="s">
        <v>375</v>
      </c>
      <c r="G1142" s="102" t="s">
        <v>666</v>
      </c>
      <c r="H1142" s="102" t="s">
        <v>51</v>
      </c>
      <c r="I1142" s="105">
        <v>1.2</v>
      </c>
      <c r="J1142" s="106">
        <v>0.8</v>
      </c>
      <c r="K1142" s="105">
        <v>0.9</v>
      </c>
      <c r="L1142" s="105">
        <v>0.9</v>
      </c>
      <c r="M1142" s="105">
        <v>0.5</v>
      </c>
      <c r="N1142" s="102">
        <v>1991</v>
      </c>
      <c r="O1142" s="102" t="s">
        <v>25</v>
      </c>
      <c r="P1142" s="102" t="s">
        <v>25</v>
      </c>
      <c r="Q1142" s="102" t="s">
        <v>41</v>
      </c>
      <c r="R1142" s="102" t="s">
        <v>43</v>
      </c>
      <c r="S1142" s="102" t="s">
        <v>24</v>
      </c>
      <c r="T1142" s="102" t="s">
        <v>24</v>
      </c>
    </row>
    <row r="1143" spans="2:20">
      <c r="B1143" s="104">
        <v>2265</v>
      </c>
      <c r="C1143" s="102" t="s">
        <v>875</v>
      </c>
      <c r="D1143" s="104">
        <v>58947</v>
      </c>
      <c r="E1143" s="102" t="s">
        <v>877</v>
      </c>
      <c r="F1143" s="102" t="s">
        <v>375</v>
      </c>
      <c r="G1143" s="102" t="s">
        <v>666</v>
      </c>
      <c r="H1143" s="102" t="s">
        <v>95</v>
      </c>
      <c r="I1143" s="105">
        <v>4.4000000000000004</v>
      </c>
      <c r="J1143" s="106">
        <v>0.8</v>
      </c>
      <c r="K1143" s="105">
        <v>4</v>
      </c>
      <c r="L1143" s="105">
        <v>4.4000000000000004</v>
      </c>
      <c r="M1143" s="105">
        <v>2.4</v>
      </c>
      <c r="N1143" s="102">
        <v>1995</v>
      </c>
      <c r="O1143" s="102" t="s">
        <v>25</v>
      </c>
      <c r="P1143" s="102" t="s">
        <v>25</v>
      </c>
      <c r="Q1143" s="102" t="s">
        <v>41</v>
      </c>
      <c r="R1143" s="102" t="s">
        <v>28</v>
      </c>
      <c r="S1143" s="102" t="s">
        <v>43</v>
      </c>
      <c r="T1143" s="102" t="s">
        <v>24</v>
      </c>
    </row>
    <row r="1144" spans="2:20">
      <c r="B1144" s="104">
        <v>2265</v>
      </c>
      <c r="C1144" s="102" t="s">
        <v>875</v>
      </c>
      <c r="D1144" s="104">
        <v>58948</v>
      </c>
      <c r="E1144" s="102" t="s">
        <v>878</v>
      </c>
      <c r="F1144" s="102" t="s">
        <v>62</v>
      </c>
      <c r="G1144" s="102" t="s">
        <v>879</v>
      </c>
      <c r="H1144" s="102" t="s">
        <v>51</v>
      </c>
      <c r="I1144" s="105">
        <v>0.9</v>
      </c>
      <c r="J1144" s="106">
        <v>0.8</v>
      </c>
      <c r="K1144" s="105">
        <v>0.8</v>
      </c>
      <c r="L1144" s="105">
        <v>0.8</v>
      </c>
      <c r="M1144" s="105">
        <v>0.3</v>
      </c>
      <c r="N1144" s="102">
        <v>1987</v>
      </c>
      <c r="O1144" s="102" t="s">
        <v>25</v>
      </c>
      <c r="P1144" s="102" t="s">
        <v>25</v>
      </c>
      <c r="Q1144" s="102" t="s">
        <v>41</v>
      </c>
      <c r="R1144" s="102" t="s">
        <v>43</v>
      </c>
      <c r="S1144" s="102" t="s">
        <v>24</v>
      </c>
      <c r="T1144" s="102" t="s">
        <v>24</v>
      </c>
    </row>
    <row r="1145" spans="2:20">
      <c r="B1145" s="104">
        <v>2265</v>
      </c>
      <c r="C1145" s="102" t="s">
        <v>875</v>
      </c>
      <c r="D1145" s="104">
        <v>58948</v>
      </c>
      <c r="E1145" s="102" t="s">
        <v>878</v>
      </c>
      <c r="F1145" s="102" t="s">
        <v>62</v>
      </c>
      <c r="G1145" s="102" t="s">
        <v>879</v>
      </c>
      <c r="H1145" s="102" t="s">
        <v>51</v>
      </c>
      <c r="I1145" s="105">
        <v>2</v>
      </c>
      <c r="J1145" s="106">
        <v>0.8</v>
      </c>
      <c r="K1145" s="105">
        <v>1.8</v>
      </c>
      <c r="L1145" s="105">
        <v>1.8</v>
      </c>
      <c r="M1145" s="105">
        <v>0.3</v>
      </c>
      <c r="N1145" s="102">
        <v>2002</v>
      </c>
      <c r="O1145" s="102" t="s">
        <v>25</v>
      </c>
      <c r="P1145" s="102" t="s">
        <v>25</v>
      </c>
      <c r="Q1145" s="102" t="s">
        <v>41</v>
      </c>
      <c r="R1145" s="102" t="s">
        <v>43</v>
      </c>
      <c r="S1145" s="102" t="s">
        <v>24</v>
      </c>
      <c r="T1145" s="102" t="s">
        <v>24</v>
      </c>
    </row>
    <row r="1146" spans="2:20">
      <c r="B1146" s="104">
        <v>2265</v>
      </c>
      <c r="C1146" s="102" t="s">
        <v>875</v>
      </c>
      <c r="D1146" s="104">
        <v>58948</v>
      </c>
      <c r="E1146" s="102" t="s">
        <v>878</v>
      </c>
      <c r="F1146" s="102" t="s">
        <v>62</v>
      </c>
      <c r="G1146" s="102" t="s">
        <v>879</v>
      </c>
      <c r="H1146" s="102" t="s">
        <v>95</v>
      </c>
      <c r="I1146" s="105">
        <v>4.8</v>
      </c>
      <c r="J1146" s="106">
        <v>0.8</v>
      </c>
      <c r="K1146" s="105">
        <v>4.5999999999999996</v>
      </c>
      <c r="L1146" s="105">
        <v>4.5999999999999996</v>
      </c>
      <c r="M1146" s="105">
        <v>3</v>
      </c>
      <c r="N1146" s="102">
        <v>1998</v>
      </c>
      <c r="O1146" s="102" t="s">
        <v>25</v>
      </c>
      <c r="P1146" s="102" t="s">
        <v>25</v>
      </c>
      <c r="Q1146" s="102" t="s">
        <v>41</v>
      </c>
      <c r="R1146" s="102" t="s">
        <v>28</v>
      </c>
      <c r="S1146" s="102" t="s">
        <v>24</v>
      </c>
      <c r="T1146" s="102" t="s">
        <v>24</v>
      </c>
    </row>
    <row r="1147" spans="2:20">
      <c r="B1147" s="104">
        <v>2277</v>
      </c>
      <c r="C1147" s="102" t="s">
        <v>880</v>
      </c>
      <c r="D1147" s="104">
        <v>2221</v>
      </c>
      <c r="E1147" s="102" t="s">
        <v>881</v>
      </c>
      <c r="F1147" s="102" t="s">
        <v>418</v>
      </c>
      <c r="G1147" s="102" t="s">
        <v>419</v>
      </c>
      <c r="H1147" s="102" t="s">
        <v>51</v>
      </c>
      <c r="I1147" s="105">
        <v>0.5</v>
      </c>
      <c r="J1147" s="106">
        <v>0.8</v>
      </c>
      <c r="K1147" s="105">
        <v>0.5</v>
      </c>
      <c r="L1147" s="105">
        <v>0.5</v>
      </c>
      <c r="M1147" s="105">
        <v>0.1</v>
      </c>
      <c r="N1147" s="102">
        <v>1936</v>
      </c>
      <c r="O1147" s="102" t="s">
        <v>25</v>
      </c>
      <c r="P1147" s="102" t="s">
        <v>25</v>
      </c>
      <c r="Q1147" s="102" t="s">
        <v>49</v>
      </c>
      <c r="R1147" s="102" t="s">
        <v>43</v>
      </c>
      <c r="S1147" s="102" t="s">
        <v>24</v>
      </c>
      <c r="T1147" s="102" t="s">
        <v>24</v>
      </c>
    </row>
    <row r="1148" spans="2:20">
      <c r="B1148" s="104">
        <v>2277</v>
      </c>
      <c r="C1148" s="102" t="s">
        <v>880</v>
      </c>
      <c r="D1148" s="104">
        <v>2221</v>
      </c>
      <c r="E1148" s="102" t="s">
        <v>881</v>
      </c>
      <c r="F1148" s="102" t="s">
        <v>418</v>
      </c>
      <c r="G1148" s="102" t="s">
        <v>419</v>
      </c>
      <c r="H1148" s="102" t="s">
        <v>125</v>
      </c>
      <c r="I1148" s="105">
        <v>3.5</v>
      </c>
      <c r="J1148" s="106">
        <v>0.8</v>
      </c>
      <c r="K1148" s="105">
        <v>3.5</v>
      </c>
      <c r="L1148" s="105">
        <v>3.5</v>
      </c>
      <c r="M1148" s="105">
        <v>0.5</v>
      </c>
      <c r="N1148" s="102">
        <v>1970</v>
      </c>
      <c r="O1148" s="102" t="s">
        <v>25</v>
      </c>
      <c r="P1148" s="102" t="s">
        <v>25</v>
      </c>
      <c r="Q1148" s="102" t="s">
        <v>49</v>
      </c>
      <c r="R1148" s="102" t="s">
        <v>28</v>
      </c>
      <c r="S1148" s="102" t="s">
        <v>43</v>
      </c>
      <c r="T1148" s="102" t="s">
        <v>24</v>
      </c>
    </row>
    <row r="1149" spans="2:20">
      <c r="B1149" s="104">
        <v>2277</v>
      </c>
      <c r="C1149" s="102" t="s">
        <v>880</v>
      </c>
      <c r="D1149" s="104">
        <v>2221</v>
      </c>
      <c r="E1149" s="102" t="s">
        <v>881</v>
      </c>
      <c r="F1149" s="102" t="s">
        <v>418</v>
      </c>
      <c r="G1149" s="102" t="s">
        <v>419</v>
      </c>
      <c r="H1149" s="102" t="s">
        <v>51</v>
      </c>
      <c r="I1149" s="105">
        <v>0.8</v>
      </c>
      <c r="J1149" s="106">
        <v>0.8</v>
      </c>
      <c r="K1149" s="105">
        <v>0.7</v>
      </c>
      <c r="L1149" s="105">
        <v>0.7</v>
      </c>
      <c r="M1149" s="105">
        <v>0.1</v>
      </c>
      <c r="N1149" s="102">
        <v>1945</v>
      </c>
      <c r="O1149" s="102" t="s">
        <v>25</v>
      </c>
      <c r="P1149" s="102" t="s">
        <v>25</v>
      </c>
      <c r="Q1149" s="102" t="s">
        <v>49</v>
      </c>
      <c r="R1149" s="102" t="s">
        <v>43</v>
      </c>
      <c r="S1149" s="102" t="s">
        <v>24</v>
      </c>
      <c r="T1149" s="102" t="s">
        <v>24</v>
      </c>
    </row>
    <row r="1150" spans="2:20">
      <c r="B1150" s="104">
        <v>2277</v>
      </c>
      <c r="C1150" s="102" t="s">
        <v>880</v>
      </c>
      <c r="D1150" s="104">
        <v>2221</v>
      </c>
      <c r="E1150" s="102" t="s">
        <v>881</v>
      </c>
      <c r="F1150" s="102" t="s">
        <v>418</v>
      </c>
      <c r="G1150" s="102" t="s">
        <v>419</v>
      </c>
      <c r="H1150" s="102" t="s">
        <v>125</v>
      </c>
      <c r="I1150" s="105">
        <v>0.8</v>
      </c>
      <c r="J1150" s="106">
        <v>0.8</v>
      </c>
      <c r="K1150" s="105">
        <v>0.7</v>
      </c>
      <c r="L1150" s="105">
        <v>0.7</v>
      </c>
      <c r="M1150" s="105">
        <v>0.3</v>
      </c>
      <c r="N1150" s="102">
        <v>1951</v>
      </c>
      <c r="O1150" s="102" t="s">
        <v>25</v>
      </c>
      <c r="P1150" s="102" t="s">
        <v>25</v>
      </c>
      <c r="Q1150" s="102" t="s">
        <v>49</v>
      </c>
      <c r="R1150" s="102" t="s">
        <v>28</v>
      </c>
      <c r="S1150" s="102" t="s">
        <v>43</v>
      </c>
      <c r="T1150" s="102" t="s">
        <v>24</v>
      </c>
    </row>
    <row r="1151" spans="2:20">
      <c r="B1151" s="104">
        <v>2277</v>
      </c>
      <c r="C1151" s="102" t="s">
        <v>880</v>
      </c>
      <c r="D1151" s="104">
        <v>2221</v>
      </c>
      <c r="E1151" s="102" t="s">
        <v>881</v>
      </c>
      <c r="F1151" s="102" t="s">
        <v>418</v>
      </c>
      <c r="G1151" s="102" t="s">
        <v>419</v>
      </c>
      <c r="H1151" s="102" t="s">
        <v>125</v>
      </c>
      <c r="I1151" s="105">
        <v>1</v>
      </c>
      <c r="J1151" s="106">
        <v>0.8</v>
      </c>
      <c r="K1151" s="105">
        <v>1</v>
      </c>
      <c r="L1151" s="105">
        <v>1</v>
      </c>
      <c r="M1151" s="105">
        <v>0.4</v>
      </c>
      <c r="N1151" s="102">
        <v>1951</v>
      </c>
      <c r="O1151" s="102" t="s">
        <v>25</v>
      </c>
      <c r="P1151" s="102" t="s">
        <v>25</v>
      </c>
      <c r="Q1151" s="102" t="s">
        <v>49</v>
      </c>
      <c r="R1151" s="102" t="s">
        <v>28</v>
      </c>
      <c r="S1151" s="102" t="s">
        <v>43</v>
      </c>
      <c r="T1151" s="102" t="s">
        <v>24</v>
      </c>
    </row>
    <row r="1152" spans="2:20">
      <c r="B1152" s="104">
        <v>2277</v>
      </c>
      <c r="C1152" s="102" t="s">
        <v>880</v>
      </c>
      <c r="D1152" s="104">
        <v>2221</v>
      </c>
      <c r="E1152" s="102" t="s">
        <v>881</v>
      </c>
      <c r="F1152" s="102" t="s">
        <v>418</v>
      </c>
      <c r="G1152" s="102" t="s">
        <v>419</v>
      </c>
      <c r="H1152" s="102" t="s">
        <v>125</v>
      </c>
      <c r="I1152" s="105">
        <v>2.1</v>
      </c>
      <c r="J1152" s="106">
        <v>0.8</v>
      </c>
      <c r="K1152" s="105">
        <v>2</v>
      </c>
      <c r="L1152" s="105">
        <v>2</v>
      </c>
      <c r="M1152" s="105">
        <v>0.5</v>
      </c>
      <c r="N1152" s="102">
        <v>1961</v>
      </c>
      <c r="O1152" s="102" t="s">
        <v>25</v>
      </c>
      <c r="P1152" s="102" t="s">
        <v>25</v>
      </c>
      <c r="Q1152" s="102" t="s">
        <v>49</v>
      </c>
      <c r="R1152" s="102" t="s">
        <v>28</v>
      </c>
      <c r="S1152" s="102" t="s">
        <v>43</v>
      </c>
      <c r="T1152" s="102" t="s">
        <v>24</v>
      </c>
    </row>
    <row r="1153" spans="2:20">
      <c r="B1153" s="104">
        <v>2287</v>
      </c>
      <c r="C1153" s="102" t="s">
        <v>882</v>
      </c>
      <c r="D1153" s="104">
        <v>1128</v>
      </c>
      <c r="E1153" s="102" t="s">
        <v>883</v>
      </c>
      <c r="F1153" s="102" t="s">
        <v>76</v>
      </c>
      <c r="G1153" s="102" t="s">
        <v>884</v>
      </c>
      <c r="H1153" s="102" t="s">
        <v>51</v>
      </c>
      <c r="I1153" s="105">
        <v>2.2999999999999998</v>
      </c>
      <c r="J1153" s="106">
        <v>1</v>
      </c>
      <c r="K1153" s="105">
        <v>2</v>
      </c>
      <c r="L1153" s="105">
        <v>2</v>
      </c>
      <c r="M1153" s="105">
        <v>0.2</v>
      </c>
      <c r="N1153" s="102">
        <v>2012</v>
      </c>
      <c r="O1153" s="102" t="s">
        <v>25</v>
      </c>
      <c r="P1153" s="102" t="s">
        <v>25</v>
      </c>
      <c r="Q1153" s="102" t="s">
        <v>49</v>
      </c>
      <c r="R1153" s="102" t="s">
        <v>43</v>
      </c>
      <c r="S1153" s="102" t="s">
        <v>24</v>
      </c>
      <c r="T1153" s="102" t="s">
        <v>24</v>
      </c>
    </row>
    <row r="1154" spans="2:20">
      <c r="B1154" s="104">
        <v>2287</v>
      </c>
      <c r="C1154" s="102" t="s">
        <v>882</v>
      </c>
      <c r="D1154" s="104">
        <v>7922</v>
      </c>
      <c r="E1154" s="102" t="s">
        <v>885</v>
      </c>
      <c r="F1154" s="102" t="s">
        <v>76</v>
      </c>
      <c r="G1154" s="102" t="s">
        <v>886</v>
      </c>
      <c r="H1154" s="102" t="s">
        <v>51</v>
      </c>
      <c r="I1154" s="105">
        <v>2</v>
      </c>
      <c r="J1154" s="106">
        <v>1</v>
      </c>
      <c r="K1154" s="105">
        <v>1.8</v>
      </c>
      <c r="L1154" s="105">
        <v>1.8</v>
      </c>
      <c r="M1154" s="105">
        <v>0.2</v>
      </c>
      <c r="N1154" s="102">
        <v>2002</v>
      </c>
      <c r="O1154" s="102" t="s">
        <v>25</v>
      </c>
      <c r="P1154" s="102" t="s">
        <v>25</v>
      </c>
      <c r="Q1154" s="102" t="s">
        <v>49</v>
      </c>
      <c r="R1154" s="102" t="s">
        <v>43</v>
      </c>
      <c r="S1154" s="102" t="s">
        <v>24</v>
      </c>
      <c r="T1154" s="102" t="s">
        <v>24</v>
      </c>
    </row>
    <row r="1155" spans="2:20">
      <c r="B1155" s="104">
        <v>2313</v>
      </c>
      <c r="C1155" s="102" t="s">
        <v>887</v>
      </c>
      <c r="D1155" s="104">
        <v>54914</v>
      </c>
      <c r="E1155" s="102" t="s">
        <v>888</v>
      </c>
      <c r="F1155" s="102" t="s">
        <v>39</v>
      </c>
      <c r="G1155" s="102" t="s">
        <v>889</v>
      </c>
      <c r="H1155" s="102" t="s">
        <v>61</v>
      </c>
      <c r="I1155" s="105">
        <v>121</v>
      </c>
      <c r="J1155" s="106">
        <v>1</v>
      </c>
      <c r="K1155" s="105">
        <v>90</v>
      </c>
      <c r="L1155" s="105">
        <v>110</v>
      </c>
      <c r="M1155" s="105">
        <v>90</v>
      </c>
      <c r="N1155" s="102">
        <v>1996</v>
      </c>
      <c r="O1155" s="102" t="s">
        <v>25</v>
      </c>
      <c r="P1155" s="102" t="s">
        <v>25</v>
      </c>
      <c r="Q1155" s="102" t="s">
        <v>35</v>
      </c>
      <c r="R1155" s="102" t="s">
        <v>28</v>
      </c>
      <c r="S1155" s="102" t="s">
        <v>43</v>
      </c>
      <c r="T1155" s="102" t="s">
        <v>24</v>
      </c>
    </row>
    <row r="1156" spans="2:20">
      <c r="B1156" s="104">
        <v>2313</v>
      </c>
      <c r="C1156" s="102" t="s">
        <v>887</v>
      </c>
      <c r="D1156" s="104">
        <v>54914</v>
      </c>
      <c r="E1156" s="102" t="s">
        <v>888</v>
      </c>
      <c r="F1156" s="102" t="s">
        <v>39</v>
      </c>
      <c r="G1156" s="102" t="s">
        <v>889</v>
      </c>
      <c r="H1156" s="102" t="s">
        <v>61</v>
      </c>
      <c r="I1156" s="105">
        <v>121</v>
      </c>
      <c r="J1156" s="106">
        <v>1</v>
      </c>
      <c r="K1156" s="105">
        <v>90</v>
      </c>
      <c r="L1156" s="105">
        <v>110</v>
      </c>
      <c r="M1156" s="105">
        <v>90</v>
      </c>
      <c r="N1156" s="102">
        <v>1996</v>
      </c>
      <c r="O1156" s="102" t="s">
        <v>25</v>
      </c>
      <c r="P1156" s="102" t="s">
        <v>25</v>
      </c>
      <c r="Q1156" s="102" t="s">
        <v>35</v>
      </c>
      <c r="R1156" s="102" t="s">
        <v>28</v>
      </c>
      <c r="S1156" s="102" t="s">
        <v>43</v>
      </c>
      <c r="T1156" s="102" t="s">
        <v>24</v>
      </c>
    </row>
    <row r="1157" spans="2:20">
      <c r="B1157" s="104">
        <v>2313</v>
      </c>
      <c r="C1157" s="102" t="s">
        <v>887</v>
      </c>
      <c r="D1157" s="104">
        <v>54914</v>
      </c>
      <c r="E1157" s="102" t="s">
        <v>888</v>
      </c>
      <c r="F1157" s="102" t="s">
        <v>39</v>
      </c>
      <c r="G1157" s="102" t="s">
        <v>889</v>
      </c>
      <c r="H1157" s="102" t="s">
        <v>61</v>
      </c>
      <c r="I1157" s="105">
        <v>40</v>
      </c>
      <c r="J1157" s="106">
        <v>1</v>
      </c>
      <c r="K1157" s="105">
        <v>35</v>
      </c>
      <c r="L1157" s="105">
        <v>38</v>
      </c>
      <c r="M1157" s="105">
        <v>35</v>
      </c>
      <c r="N1157" s="102">
        <v>1996</v>
      </c>
      <c r="O1157" s="102" t="s">
        <v>25</v>
      </c>
      <c r="P1157" s="102" t="s">
        <v>25</v>
      </c>
      <c r="Q1157" s="102" t="s">
        <v>35</v>
      </c>
      <c r="R1157" s="102" t="s">
        <v>28</v>
      </c>
      <c r="S1157" s="102" t="s">
        <v>24</v>
      </c>
      <c r="T1157" s="102" t="s">
        <v>24</v>
      </c>
    </row>
    <row r="1158" spans="2:20">
      <c r="B1158" s="104">
        <v>2313</v>
      </c>
      <c r="C1158" s="102" t="s">
        <v>887</v>
      </c>
      <c r="D1158" s="104">
        <v>54914</v>
      </c>
      <c r="E1158" s="102" t="s">
        <v>888</v>
      </c>
      <c r="F1158" s="102" t="s">
        <v>39</v>
      </c>
      <c r="G1158" s="102" t="s">
        <v>889</v>
      </c>
      <c r="H1158" s="102" t="s">
        <v>61</v>
      </c>
      <c r="I1158" s="105">
        <v>40</v>
      </c>
      <c r="J1158" s="106">
        <v>1</v>
      </c>
      <c r="K1158" s="105">
        <v>35</v>
      </c>
      <c r="L1158" s="105">
        <v>38</v>
      </c>
      <c r="M1158" s="105">
        <v>35</v>
      </c>
      <c r="N1158" s="102">
        <v>1996</v>
      </c>
      <c r="O1158" s="102" t="s">
        <v>25</v>
      </c>
      <c r="P1158" s="102" t="s">
        <v>25</v>
      </c>
      <c r="Q1158" s="102" t="s">
        <v>35</v>
      </c>
      <c r="R1158" s="102" t="s">
        <v>28</v>
      </c>
      <c r="S1158" s="102" t="s">
        <v>24</v>
      </c>
      <c r="T1158" s="102" t="s">
        <v>24</v>
      </c>
    </row>
    <row r="1159" spans="2:20">
      <c r="B1159" s="104">
        <v>2338</v>
      </c>
      <c r="C1159" s="102" t="s">
        <v>890</v>
      </c>
      <c r="D1159" s="104">
        <v>56104</v>
      </c>
      <c r="E1159" s="102" t="s">
        <v>891</v>
      </c>
      <c r="F1159" s="102" t="s">
        <v>90</v>
      </c>
      <c r="G1159" s="102" t="s">
        <v>481</v>
      </c>
      <c r="H1159" s="102" t="s">
        <v>61</v>
      </c>
      <c r="I1159" s="105">
        <v>210</v>
      </c>
      <c r="J1159" s="106">
        <v>0.85</v>
      </c>
      <c r="K1159" s="105">
        <v>160</v>
      </c>
      <c r="L1159" s="105">
        <v>200</v>
      </c>
      <c r="M1159" s="105">
        <v>120</v>
      </c>
      <c r="N1159" s="102">
        <v>2006</v>
      </c>
      <c r="O1159" s="102" t="s">
        <v>25</v>
      </c>
      <c r="P1159" s="102" t="s">
        <v>25</v>
      </c>
      <c r="Q1159" s="102" t="s">
        <v>41</v>
      </c>
      <c r="R1159" s="102" t="s">
        <v>28</v>
      </c>
      <c r="S1159" s="102" t="s">
        <v>43</v>
      </c>
      <c r="T1159" s="102" t="s">
        <v>24</v>
      </c>
    </row>
    <row r="1160" spans="2:20">
      <c r="B1160" s="104">
        <v>2338</v>
      </c>
      <c r="C1160" s="102" t="s">
        <v>890</v>
      </c>
      <c r="D1160" s="104">
        <v>56104</v>
      </c>
      <c r="E1160" s="102" t="s">
        <v>891</v>
      </c>
      <c r="F1160" s="102" t="s">
        <v>90</v>
      </c>
      <c r="G1160" s="102" t="s">
        <v>481</v>
      </c>
      <c r="H1160" s="102" t="s">
        <v>61</v>
      </c>
      <c r="I1160" s="105">
        <v>320</v>
      </c>
      <c r="J1160" s="106">
        <v>0.9</v>
      </c>
      <c r="K1160" s="105">
        <v>140</v>
      </c>
      <c r="L1160" s="105">
        <v>160</v>
      </c>
      <c r="M1160" s="105">
        <v>96</v>
      </c>
      <c r="N1160" s="102">
        <v>2006</v>
      </c>
      <c r="O1160" s="102" t="s">
        <v>25</v>
      </c>
      <c r="P1160" s="102" t="s">
        <v>25</v>
      </c>
      <c r="Q1160" s="102" t="s">
        <v>41</v>
      </c>
      <c r="R1160" s="102" t="s">
        <v>28</v>
      </c>
      <c r="S1160" s="102" t="s">
        <v>24</v>
      </c>
      <c r="T1160" s="102" t="s">
        <v>24</v>
      </c>
    </row>
    <row r="1161" spans="2:20">
      <c r="B1161" s="104">
        <v>2409</v>
      </c>
      <c r="C1161" s="102" t="s">
        <v>892</v>
      </c>
      <c r="D1161" s="104">
        <v>3559</v>
      </c>
      <c r="E1161" s="102" t="s">
        <v>893</v>
      </c>
      <c r="F1161" s="102" t="s">
        <v>284</v>
      </c>
      <c r="G1161" s="102" t="s">
        <v>894</v>
      </c>
      <c r="H1161" s="102" t="s">
        <v>95</v>
      </c>
      <c r="I1161" s="105">
        <v>61</v>
      </c>
      <c r="J1161" s="106">
        <v>0.85</v>
      </c>
      <c r="K1161" s="105">
        <v>45</v>
      </c>
      <c r="L1161" s="105">
        <v>48</v>
      </c>
      <c r="M1161" s="105">
        <v>15</v>
      </c>
      <c r="N1161" s="102">
        <v>2004</v>
      </c>
      <c r="O1161" s="102" t="s">
        <v>25</v>
      </c>
      <c r="P1161" s="102" t="s">
        <v>25</v>
      </c>
      <c r="Q1161" s="102" t="s">
        <v>49</v>
      </c>
      <c r="R1161" s="102" t="s">
        <v>28</v>
      </c>
      <c r="S1161" s="102" t="s">
        <v>24</v>
      </c>
      <c r="T1161" s="102" t="s">
        <v>24</v>
      </c>
    </row>
    <row r="1162" spans="2:20">
      <c r="B1162" s="104">
        <v>2409</v>
      </c>
      <c r="C1162" s="102" t="s">
        <v>892</v>
      </c>
      <c r="D1162" s="104">
        <v>3559</v>
      </c>
      <c r="E1162" s="102" t="s">
        <v>893</v>
      </c>
      <c r="F1162" s="102" t="s">
        <v>284</v>
      </c>
      <c r="G1162" s="102" t="s">
        <v>894</v>
      </c>
      <c r="H1162" s="102" t="s">
        <v>255</v>
      </c>
      <c r="I1162" s="105">
        <v>24</v>
      </c>
      <c r="J1162" s="106">
        <v>0.9</v>
      </c>
      <c r="K1162" s="105">
        <v>18</v>
      </c>
      <c r="L1162" s="105">
        <v>18</v>
      </c>
      <c r="M1162" s="105">
        <v>9</v>
      </c>
      <c r="N1162" s="102">
        <v>1952</v>
      </c>
      <c r="O1162" s="102" t="s">
        <v>25</v>
      </c>
      <c r="P1162" s="102" t="s">
        <v>25</v>
      </c>
      <c r="Q1162" s="102" t="s">
        <v>49</v>
      </c>
      <c r="R1162" s="102" t="s">
        <v>28</v>
      </c>
      <c r="S1162" s="102" t="s">
        <v>43</v>
      </c>
      <c r="T1162" s="102" t="s">
        <v>24</v>
      </c>
    </row>
    <row r="1163" spans="2:20">
      <c r="B1163" s="104">
        <v>2409</v>
      </c>
      <c r="C1163" s="102" t="s">
        <v>892</v>
      </c>
      <c r="D1163" s="104">
        <v>3559</v>
      </c>
      <c r="E1163" s="102" t="s">
        <v>893</v>
      </c>
      <c r="F1163" s="102" t="s">
        <v>284</v>
      </c>
      <c r="G1163" s="102" t="s">
        <v>894</v>
      </c>
      <c r="H1163" s="102" t="s">
        <v>61</v>
      </c>
      <c r="I1163" s="105">
        <v>25</v>
      </c>
      <c r="J1163" s="106">
        <v>0.85</v>
      </c>
      <c r="K1163" s="105">
        <v>20</v>
      </c>
      <c r="L1163" s="105">
        <v>20</v>
      </c>
      <c r="M1163" s="105">
        <v>15</v>
      </c>
      <c r="N1163" s="102">
        <v>1959</v>
      </c>
      <c r="O1163" s="102" t="s">
        <v>25</v>
      </c>
      <c r="P1163" s="102" t="s">
        <v>25</v>
      </c>
      <c r="Q1163" s="102" t="s">
        <v>49</v>
      </c>
      <c r="R1163" s="102" t="s">
        <v>28</v>
      </c>
      <c r="S1163" s="102" t="s">
        <v>43</v>
      </c>
      <c r="T1163" s="102" t="s">
        <v>24</v>
      </c>
    </row>
    <row r="1164" spans="2:20">
      <c r="B1164" s="104">
        <v>2409</v>
      </c>
      <c r="C1164" s="102" t="s">
        <v>892</v>
      </c>
      <c r="D1164" s="104">
        <v>3559</v>
      </c>
      <c r="E1164" s="102" t="s">
        <v>893</v>
      </c>
      <c r="F1164" s="102" t="s">
        <v>284</v>
      </c>
      <c r="G1164" s="102" t="s">
        <v>894</v>
      </c>
      <c r="H1164" s="102" t="s">
        <v>61</v>
      </c>
      <c r="I1164" s="105">
        <v>50</v>
      </c>
      <c r="J1164" s="106">
        <v>0.85</v>
      </c>
      <c r="K1164" s="105">
        <v>42</v>
      </c>
      <c r="L1164" s="105">
        <v>52</v>
      </c>
      <c r="M1164" s="105">
        <v>32</v>
      </c>
      <c r="N1164" s="102">
        <v>1996</v>
      </c>
      <c r="O1164" s="102" t="s">
        <v>25</v>
      </c>
      <c r="P1164" s="102" t="s">
        <v>25</v>
      </c>
      <c r="Q1164" s="102" t="s">
        <v>49</v>
      </c>
      <c r="R1164" s="102" t="s">
        <v>28</v>
      </c>
      <c r="S1164" s="102" t="s">
        <v>43</v>
      </c>
      <c r="T1164" s="102" t="s">
        <v>24</v>
      </c>
    </row>
    <row r="1165" spans="2:20">
      <c r="B1165" s="104">
        <v>2409</v>
      </c>
      <c r="C1165" s="102" t="s">
        <v>892</v>
      </c>
      <c r="D1165" s="104">
        <v>3559</v>
      </c>
      <c r="E1165" s="102" t="s">
        <v>893</v>
      </c>
      <c r="F1165" s="102" t="s">
        <v>284</v>
      </c>
      <c r="G1165" s="102" t="s">
        <v>894</v>
      </c>
      <c r="H1165" s="102" t="s">
        <v>51</v>
      </c>
      <c r="I1165" s="105">
        <v>1.3</v>
      </c>
      <c r="J1165" s="106">
        <v>0.8</v>
      </c>
      <c r="K1165" s="105">
        <v>1</v>
      </c>
      <c r="L1165" s="105">
        <v>1</v>
      </c>
      <c r="M1165" s="105">
        <v>1</v>
      </c>
      <c r="N1165" s="102">
        <v>2001</v>
      </c>
      <c r="O1165" s="102" t="s">
        <v>25</v>
      </c>
      <c r="P1165" s="102" t="s">
        <v>25</v>
      </c>
      <c r="Q1165" s="102" t="s">
        <v>49</v>
      </c>
      <c r="R1165" s="102" t="s">
        <v>43</v>
      </c>
      <c r="S1165" s="102" t="s">
        <v>24</v>
      </c>
      <c r="T1165" s="102" t="s">
        <v>24</v>
      </c>
    </row>
    <row r="1166" spans="2:20">
      <c r="B1166" s="104">
        <v>2409</v>
      </c>
      <c r="C1166" s="102" t="s">
        <v>892</v>
      </c>
      <c r="D1166" s="104">
        <v>3559</v>
      </c>
      <c r="E1166" s="102" t="s">
        <v>893</v>
      </c>
      <c r="F1166" s="102" t="s">
        <v>284</v>
      </c>
      <c r="G1166" s="102" t="s">
        <v>894</v>
      </c>
      <c r="H1166" s="102" t="s">
        <v>51</v>
      </c>
      <c r="I1166" s="105">
        <v>1.3</v>
      </c>
      <c r="J1166" s="106">
        <v>0.8</v>
      </c>
      <c r="K1166" s="105">
        <v>1</v>
      </c>
      <c r="L1166" s="105">
        <v>1</v>
      </c>
      <c r="M1166" s="105">
        <v>1</v>
      </c>
      <c r="N1166" s="102">
        <v>2001</v>
      </c>
      <c r="O1166" s="102" t="s">
        <v>25</v>
      </c>
      <c r="P1166" s="102" t="s">
        <v>25</v>
      </c>
      <c r="Q1166" s="102" t="s">
        <v>49</v>
      </c>
      <c r="R1166" s="102" t="s">
        <v>43</v>
      </c>
      <c r="S1166" s="102" t="s">
        <v>24</v>
      </c>
      <c r="T1166" s="102" t="s">
        <v>24</v>
      </c>
    </row>
    <row r="1167" spans="2:20">
      <c r="B1167" s="104">
        <v>2409</v>
      </c>
      <c r="C1167" s="102" t="s">
        <v>892</v>
      </c>
      <c r="D1167" s="104">
        <v>3559</v>
      </c>
      <c r="E1167" s="102" t="s">
        <v>893</v>
      </c>
      <c r="F1167" s="102" t="s">
        <v>284</v>
      </c>
      <c r="G1167" s="102" t="s">
        <v>894</v>
      </c>
      <c r="H1167" s="102" t="s">
        <v>51</v>
      </c>
      <c r="I1167" s="105">
        <v>1.3</v>
      </c>
      <c r="J1167" s="106">
        <v>0.8</v>
      </c>
      <c r="K1167" s="105">
        <v>1</v>
      </c>
      <c r="L1167" s="105">
        <v>1</v>
      </c>
      <c r="M1167" s="105">
        <v>1</v>
      </c>
      <c r="N1167" s="102">
        <v>2001</v>
      </c>
      <c r="O1167" s="102" t="s">
        <v>25</v>
      </c>
      <c r="P1167" s="102" t="s">
        <v>25</v>
      </c>
      <c r="Q1167" s="102" t="s">
        <v>49</v>
      </c>
      <c r="R1167" s="102" t="s">
        <v>43</v>
      </c>
      <c r="S1167" s="102" t="s">
        <v>24</v>
      </c>
      <c r="T1167" s="102" t="s">
        <v>24</v>
      </c>
    </row>
    <row r="1168" spans="2:20">
      <c r="B1168" s="104">
        <v>2409</v>
      </c>
      <c r="C1168" s="102" t="s">
        <v>892</v>
      </c>
      <c r="D1168" s="104">
        <v>3559</v>
      </c>
      <c r="E1168" s="102" t="s">
        <v>893</v>
      </c>
      <c r="F1168" s="102" t="s">
        <v>284</v>
      </c>
      <c r="G1168" s="102" t="s">
        <v>894</v>
      </c>
      <c r="H1168" s="102" t="s">
        <v>51</v>
      </c>
      <c r="I1168" s="105">
        <v>1.3</v>
      </c>
      <c r="J1168" s="106">
        <v>0.8</v>
      </c>
      <c r="K1168" s="105">
        <v>1</v>
      </c>
      <c r="L1168" s="105">
        <v>1</v>
      </c>
      <c r="M1168" s="105">
        <v>1</v>
      </c>
      <c r="N1168" s="102">
        <v>2001</v>
      </c>
      <c r="O1168" s="102" t="s">
        <v>25</v>
      </c>
      <c r="P1168" s="102" t="s">
        <v>25</v>
      </c>
      <c r="Q1168" s="102" t="s">
        <v>49</v>
      </c>
      <c r="R1168" s="102" t="s">
        <v>43</v>
      </c>
      <c r="S1168" s="102" t="s">
        <v>24</v>
      </c>
      <c r="T1168" s="102" t="s">
        <v>24</v>
      </c>
    </row>
    <row r="1169" spans="2:20">
      <c r="B1169" s="104">
        <v>2409</v>
      </c>
      <c r="C1169" s="102" t="s">
        <v>892</v>
      </c>
      <c r="D1169" s="104">
        <v>3559</v>
      </c>
      <c r="E1169" s="102" t="s">
        <v>893</v>
      </c>
      <c r="F1169" s="102" t="s">
        <v>284</v>
      </c>
      <c r="G1169" s="102" t="s">
        <v>894</v>
      </c>
      <c r="H1169" s="102" t="s">
        <v>51</v>
      </c>
      <c r="I1169" s="105">
        <v>1.3</v>
      </c>
      <c r="J1169" s="106">
        <v>0.8</v>
      </c>
      <c r="K1169" s="105">
        <v>1</v>
      </c>
      <c r="L1169" s="105">
        <v>1</v>
      </c>
      <c r="M1169" s="105">
        <v>1</v>
      </c>
      <c r="N1169" s="102">
        <v>2001</v>
      </c>
      <c r="O1169" s="102" t="s">
        <v>25</v>
      </c>
      <c r="P1169" s="102" t="s">
        <v>25</v>
      </c>
      <c r="Q1169" s="102" t="s">
        <v>49</v>
      </c>
      <c r="R1169" s="102" t="s">
        <v>43</v>
      </c>
      <c r="S1169" s="102" t="s">
        <v>24</v>
      </c>
      <c r="T1169" s="102" t="s">
        <v>24</v>
      </c>
    </row>
    <row r="1170" spans="2:20">
      <c r="B1170" s="104">
        <v>2409</v>
      </c>
      <c r="C1170" s="102" t="s">
        <v>892</v>
      </c>
      <c r="D1170" s="104">
        <v>3559</v>
      </c>
      <c r="E1170" s="102" t="s">
        <v>893</v>
      </c>
      <c r="F1170" s="102" t="s">
        <v>284</v>
      </c>
      <c r="G1170" s="102" t="s">
        <v>894</v>
      </c>
      <c r="H1170" s="102" t="s">
        <v>51</v>
      </c>
      <c r="I1170" s="105">
        <v>1.3</v>
      </c>
      <c r="J1170" s="106">
        <v>0.8</v>
      </c>
      <c r="K1170" s="105">
        <v>1</v>
      </c>
      <c r="L1170" s="105">
        <v>1</v>
      </c>
      <c r="M1170" s="105">
        <v>1</v>
      </c>
      <c r="N1170" s="102">
        <v>2001</v>
      </c>
      <c r="O1170" s="102" t="s">
        <v>25</v>
      </c>
      <c r="P1170" s="102" t="s">
        <v>25</v>
      </c>
      <c r="Q1170" s="102" t="s">
        <v>49</v>
      </c>
      <c r="R1170" s="102" t="s">
        <v>43</v>
      </c>
      <c r="S1170" s="102" t="s">
        <v>24</v>
      </c>
      <c r="T1170" s="102" t="s">
        <v>24</v>
      </c>
    </row>
    <row r="1171" spans="2:20">
      <c r="B1171" s="104">
        <v>2409</v>
      </c>
      <c r="C1171" s="102" t="s">
        <v>892</v>
      </c>
      <c r="D1171" s="104">
        <v>3559</v>
      </c>
      <c r="E1171" s="102" t="s">
        <v>893</v>
      </c>
      <c r="F1171" s="102" t="s">
        <v>284</v>
      </c>
      <c r="G1171" s="102" t="s">
        <v>894</v>
      </c>
      <c r="H1171" s="102" t="s">
        <v>51</v>
      </c>
      <c r="I1171" s="105">
        <v>1.3</v>
      </c>
      <c r="J1171" s="106">
        <v>0.8</v>
      </c>
      <c r="K1171" s="105">
        <v>1</v>
      </c>
      <c r="L1171" s="105">
        <v>1</v>
      </c>
      <c r="M1171" s="105">
        <v>1</v>
      </c>
      <c r="N1171" s="102">
        <v>2001</v>
      </c>
      <c r="O1171" s="102" t="s">
        <v>25</v>
      </c>
      <c r="P1171" s="102" t="s">
        <v>25</v>
      </c>
      <c r="Q1171" s="102" t="s">
        <v>49</v>
      </c>
      <c r="R1171" s="102" t="s">
        <v>43</v>
      </c>
      <c r="S1171" s="102" t="s">
        <v>24</v>
      </c>
      <c r="T1171" s="102" t="s">
        <v>24</v>
      </c>
    </row>
    <row r="1172" spans="2:20">
      <c r="B1172" s="104">
        <v>2409</v>
      </c>
      <c r="C1172" s="102" t="s">
        <v>892</v>
      </c>
      <c r="D1172" s="104">
        <v>3559</v>
      </c>
      <c r="E1172" s="102" t="s">
        <v>893</v>
      </c>
      <c r="F1172" s="102" t="s">
        <v>284</v>
      </c>
      <c r="G1172" s="102" t="s">
        <v>894</v>
      </c>
      <c r="H1172" s="102" t="s">
        <v>51</v>
      </c>
      <c r="I1172" s="105">
        <v>1.3</v>
      </c>
      <c r="J1172" s="106">
        <v>0.8</v>
      </c>
      <c r="K1172" s="105">
        <v>1</v>
      </c>
      <c r="L1172" s="105">
        <v>1</v>
      </c>
      <c r="M1172" s="105">
        <v>1</v>
      </c>
      <c r="N1172" s="102">
        <v>2001</v>
      </c>
      <c r="O1172" s="102" t="s">
        <v>25</v>
      </c>
      <c r="P1172" s="102" t="s">
        <v>25</v>
      </c>
      <c r="Q1172" s="102" t="s">
        <v>49</v>
      </c>
      <c r="R1172" s="102" t="s">
        <v>43</v>
      </c>
      <c r="S1172" s="102" t="s">
        <v>24</v>
      </c>
      <c r="T1172" s="102" t="s">
        <v>24</v>
      </c>
    </row>
    <row r="1173" spans="2:20">
      <c r="B1173" s="104">
        <v>2439</v>
      </c>
      <c r="C1173" s="102" t="s">
        <v>895</v>
      </c>
      <c r="D1173" s="104">
        <v>2903</v>
      </c>
      <c r="E1173" s="102" t="s">
        <v>896</v>
      </c>
      <c r="F1173" s="102" t="s">
        <v>234</v>
      </c>
      <c r="G1173" s="102" t="s">
        <v>694</v>
      </c>
      <c r="H1173" s="102" t="s">
        <v>95</v>
      </c>
      <c r="I1173" s="105">
        <v>15.8</v>
      </c>
      <c r="J1173" s="106">
        <v>0.85</v>
      </c>
      <c r="K1173" s="105">
        <v>12.5</v>
      </c>
      <c r="L1173" s="105">
        <v>19.5</v>
      </c>
      <c r="M1173" s="105">
        <v>3</v>
      </c>
      <c r="N1173" s="102">
        <v>1970</v>
      </c>
      <c r="O1173" s="102" t="s">
        <v>25</v>
      </c>
      <c r="P1173" s="102" t="s">
        <v>25</v>
      </c>
      <c r="Q1173" s="102" t="s">
        <v>49</v>
      </c>
      <c r="R1173" s="102" t="s">
        <v>28</v>
      </c>
      <c r="S1173" s="102" t="s">
        <v>43</v>
      </c>
      <c r="T1173" s="102" t="s">
        <v>24</v>
      </c>
    </row>
    <row r="1174" spans="2:20">
      <c r="B1174" s="104">
        <v>2439</v>
      </c>
      <c r="C1174" s="102" t="s">
        <v>895</v>
      </c>
      <c r="D1174" s="104">
        <v>2903</v>
      </c>
      <c r="E1174" s="102" t="s">
        <v>896</v>
      </c>
      <c r="F1174" s="102" t="s">
        <v>234</v>
      </c>
      <c r="G1174" s="102" t="s">
        <v>694</v>
      </c>
      <c r="H1174" s="102" t="s">
        <v>95</v>
      </c>
      <c r="I1174" s="105">
        <v>16</v>
      </c>
      <c r="J1174" s="106">
        <v>0.85</v>
      </c>
      <c r="K1174" s="105">
        <v>12.5</v>
      </c>
      <c r="L1174" s="105">
        <v>19.5</v>
      </c>
      <c r="M1174" s="105">
        <v>3</v>
      </c>
      <c r="N1174" s="102">
        <v>1988</v>
      </c>
      <c r="O1174" s="102" t="s">
        <v>25</v>
      </c>
      <c r="P1174" s="102" t="s">
        <v>25</v>
      </c>
      <c r="Q1174" s="102" t="s">
        <v>49</v>
      </c>
      <c r="R1174" s="102" t="s">
        <v>28</v>
      </c>
      <c r="S1174" s="102" t="s">
        <v>43</v>
      </c>
      <c r="T1174" s="102" t="s">
        <v>24</v>
      </c>
    </row>
    <row r="1175" spans="2:20">
      <c r="B1175" s="104">
        <v>2439</v>
      </c>
      <c r="C1175" s="102" t="s">
        <v>895</v>
      </c>
      <c r="D1175" s="104">
        <v>2903</v>
      </c>
      <c r="E1175" s="102" t="s">
        <v>896</v>
      </c>
      <c r="F1175" s="102" t="s">
        <v>234</v>
      </c>
      <c r="G1175" s="102" t="s">
        <v>694</v>
      </c>
      <c r="H1175" s="102" t="s">
        <v>51</v>
      </c>
      <c r="I1175" s="105">
        <v>2.5</v>
      </c>
      <c r="J1175" s="106">
        <v>0.8</v>
      </c>
      <c r="K1175" s="105">
        <v>2.5</v>
      </c>
      <c r="L1175" s="105">
        <v>2.5</v>
      </c>
      <c r="M1175" s="105">
        <v>0.5</v>
      </c>
      <c r="N1175" s="102">
        <v>1948</v>
      </c>
      <c r="O1175" s="102" t="s">
        <v>25</v>
      </c>
      <c r="P1175" s="102" t="s">
        <v>25</v>
      </c>
      <c r="Q1175" s="102" t="s">
        <v>49</v>
      </c>
      <c r="R1175" s="102" t="s">
        <v>43</v>
      </c>
      <c r="S1175" s="102" t="s">
        <v>24</v>
      </c>
      <c r="T1175" s="102" t="s">
        <v>24</v>
      </c>
    </row>
    <row r="1176" spans="2:20">
      <c r="B1176" s="104">
        <v>2439</v>
      </c>
      <c r="C1176" s="102" t="s">
        <v>895</v>
      </c>
      <c r="D1176" s="104">
        <v>2903</v>
      </c>
      <c r="E1176" s="102" t="s">
        <v>896</v>
      </c>
      <c r="F1176" s="102" t="s">
        <v>234</v>
      </c>
      <c r="G1176" s="102" t="s">
        <v>694</v>
      </c>
      <c r="H1176" s="102" t="s">
        <v>95</v>
      </c>
      <c r="I1176" s="105">
        <v>5</v>
      </c>
      <c r="J1176" s="106">
        <v>0.8</v>
      </c>
      <c r="K1176" s="105">
        <v>4</v>
      </c>
      <c r="L1176" s="105">
        <v>6</v>
      </c>
      <c r="M1176" s="105">
        <v>1</v>
      </c>
      <c r="N1176" s="102">
        <v>1963</v>
      </c>
      <c r="O1176" s="102" t="s">
        <v>25</v>
      </c>
      <c r="P1176" s="102" t="s">
        <v>25</v>
      </c>
      <c r="Q1176" s="102" t="s">
        <v>49</v>
      </c>
      <c r="R1176" s="102" t="s">
        <v>28</v>
      </c>
      <c r="S1176" s="102" t="s">
        <v>43</v>
      </c>
      <c r="T1176" s="102" t="s">
        <v>24</v>
      </c>
    </row>
    <row r="1177" spans="2:20">
      <c r="B1177" s="104">
        <v>2439</v>
      </c>
      <c r="C1177" s="102" t="s">
        <v>895</v>
      </c>
      <c r="D1177" s="104">
        <v>7657</v>
      </c>
      <c r="E1177" s="102" t="s">
        <v>897</v>
      </c>
      <c r="F1177" s="102" t="s">
        <v>234</v>
      </c>
      <c r="G1177" s="102" t="s">
        <v>898</v>
      </c>
      <c r="H1177" s="102" t="s">
        <v>48</v>
      </c>
      <c r="I1177" s="105">
        <v>0.7</v>
      </c>
      <c r="J1177" s="106">
        <v>0.8</v>
      </c>
      <c r="K1177" s="105">
        <v>0.8</v>
      </c>
      <c r="L1177" s="105">
        <v>0.8</v>
      </c>
      <c r="M1177" s="105">
        <v>0.3</v>
      </c>
      <c r="N1177" s="102">
        <v>1986</v>
      </c>
      <c r="O1177" s="102" t="s">
        <v>25</v>
      </c>
      <c r="P1177" s="102" t="s">
        <v>25</v>
      </c>
      <c r="Q1177" s="102" t="s">
        <v>49</v>
      </c>
      <c r="R1177" s="102" t="s">
        <v>50</v>
      </c>
      <c r="S1177" s="102" t="s">
        <v>24</v>
      </c>
      <c r="T1177" s="102" t="s">
        <v>24</v>
      </c>
    </row>
    <row r="1178" spans="2:20">
      <c r="B1178" s="104">
        <v>2439</v>
      </c>
      <c r="C1178" s="102" t="s">
        <v>895</v>
      </c>
      <c r="D1178" s="104">
        <v>7657</v>
      </c>
      <c r="E1178" s="102" t="s">
        <v>897</v>
      </c>
      <c r="F1178" s="102" t="s">
        <v>234</v>
      </c>
      <c r="G1178" s="102" t="s">
        <v>898</v>
      </c>
      <c r="H1178" s="102" t="s">
        <v>48</v>
      </c>
      <c r="I1178" s="105">
        <v>0.9</v>
      </c>
      <c r="J1178" s="106">
        <v>0.8</v>
      </c>
      <c r="K1178" s="105">
        <v>1</v>
      </c>
      <c r="L1178" s="105">
        <v>1</v>
      </c>
      <c r="M1178" s="105">
        <v>0.6</v>
      </c>
      <c r="N1178" s="102">
        <v>2004</v>
      </c>
      <c r="O1178" s="102" t="s">
        <v>25</v>
      </c>
      <c r="P1178" s="102" t="s">
        <v>25</v>
      </c>
      <c r="Q1178" s="102" t="s">
        <v>49</v>
      </c>
      <c r="R1178" s="102" t="s">
        <v>50</v>
      </c>
      <c r="S1178" s="102" t="s">
        <v>24</v>
      </c>
      <c r="T1178" s="102" t="s">
        <v>24</v>
      </c>
    </row>
    <row r="1179" spans="2:20">
      <c r="B1179" s="104">
        <v>2439</v>
      </c>
      <c r="C1179" s="102" t="s">
        <v>895</v>
      </c>
      <c r="D1179" s="104">
        <v>7657</v>
      </c>
      <c r="E1179" s="102" t="s">
        <v>897</v>
      </c>
      <c r="F1179" s="102" t="s">
        <v>234</v>
      </c>
      <c r="G1179" s="102" t="s">
        <v>898</v>
      </c>
      <c r="H1179" s="102" t="s">
        <v>48</v>
      </c>
      <c r="I1179" s="105">
        <v>0.9</v>
      </c>
      <c r="J1179" s="106">
        <v>0.8</v>
      </c>
      <c r="K1179" s="105">
        <v>1</v>
      </c>
      <c r="L1179" s="105">
        <v>1</v>
      </c>
      <c r="M1179" s="105">
        <v>0.6</v>
      </c>
      <c r="N1179" s="102">
        <v>2004</v>
      </c>
      <c r="O1179" s="102" t="s">
        <v>25</v>
      </c>
      <c r="P1179" s="102" t="s">
        <v>25</v>
      </c>
      <c r="Q1179" s="102" t="s">
        <v>49</v>
      </c>
      <c r="R1179" s="102" t="s">
        <v>50</v>
      </c>
      <c r="S1179" s="102" t="s">
        <v>24</v>
      </c>
      <c r="T1179" s="102" t="s">
        <v>24</v>
      </c>
    </row>
    <row r="1180" spans="2:20">
      <c r="B1180" s="104">
        <v>2439</v>
      </c>
      <c r="C1180" s="102" t="s">
        <v>895</v>
      </c>
      <c r="D1180" s="104">
        <v>7657</v>
      </c>
      <c r="E1180" s="102" t="s">
        <v>897</v>
      </c>
      <c r="F1180" s="102" t="s">
        <v>234</v>
      </c>
      <c r="G1180" s="102" t="s">
        <v>898</v>
      </c>
      <c r="H1180" s="102" t="s">
        <v>48</v>
      </c>
      <c r="I1180" s="105">
        <v>0.5</v>
      </c>
      <c r="J1180" s="106">
        <v>0.8</v>
      </c>
      <c r="K1180" s="105">
        <v>0.8</v>
      </c>
      <c r="L1180" s="105">
        <v>0.8</v>
      </c>
      <c r="M1180" s="105">
        <v>0.3</v>
      </c>
      <c r="N1180" s="102">
        <v>1987</v>
      </c>
      <c r="O1180" s="102" t="s">
        <v>25</v>
      </c>
      <c r="P1180" s="102" t="s">
        <v>25</v>
      </c>
      <c r="Q1180" s="102" t="s">
        <v>49</v>
      </c>
      <c r="R1180" s="102" t="s">
        <v>50</v>
      </c>
      <c r="S1180" s="102" t="s">
        <v>24</v>
      </c>
      <c r="T1180" s="102" t="s">
        <v>24</v>
      </c>
    </row>
    <row r="1181" spans="2:20">
      <c r="B1181" s="104">
        <v>2439</v>
      </c>
      <c r="C1181" s="102" t="s">
        <v>895</v>
      </c>
      <c r="D1181" s="104">
        <v>7657</v>
      </c>
      <c r="E1181" s="102" t="s">
        <v>897</v>
      </c>
      <c r="F1181" s="102" t="s">
        <v>234</v>
      </c>
      <c r="G1181" s="102" t="s">
        <v>898</v>
      </c>
      <c r="H1181" s="102" t="s">
        <v>48</v>
      </c>
      <c r="I1181" s="105">
        <v>0.5</v>
      </c>
      <c r="J1181" s="106">
        <v>0.8</v>
      </c>
      <c r="K1181" s="105">
        <v>0.8</v>
      </c>
      <c r="L1181" s="105">
        <v>0.8</v>
      </c>
      <c r="M1181" s="105">
        <v>0.3</v>
      </c>
      <c r="N1181" s="102">
        <v>1988</v>
      </c>
      <c r="O1181" s="102" t="s">
        <v>25</v>
      </c>
      <c r="P1181" s="102" t="s">
        <v>25</v>
      </c>
      <c r="Q1181" s="102" t="s">
        <v>49</v>
      </c>
      <c r="R1181" s="102" t="s">
        <v>50</v>
      </c>
      <c r="S1181" s="102" t="s">
        <v>24</v>
      </c>
      <c r="T1181" s="102" t="s">
        <v>24</v>
      </c>
    </row>
    <row r="1182" spans="2:20">
      <c r="B1182" s="104">
        <v>2439</v>
      </c>
      <c r="C1182" s="102" t="s">
        <v>895</v>
      </c>
      <c r="D1182" s="104">
        <v>7657</v>
      </c>
      <c r="E1182" s="102" t="s">
        <v>897</v>
      </c>
      <c r="F1182" s="102" t="s">
        <v>234</v>
      </c>
      <c r="G1182" s="102" t="s">
        <v>898</v>
      </c>
      <c r="H1182" s="102" t="s">
        <v>48</v>
      </c>
      <c r="I1182" s="105">
        <v>0.1</v>
      </c>
      <c r="J1182" s="106">
        <v>0.8</v>
      </c>
      <c r="K1182" s="105">
        <v>0.1</v>
      </c>
      <c r="L1182" s="105">
        <v>0.1</v>
      </c>
      <c r="M1182" s="105">
        <v>0.1</v>
      </c>
      <c r="N1182" s="102">
        <v>2004</v>
      </c>
      <c r="O1182" s="102" t="s">
        <v>25</v>
      </c>
      <c r="P1182" s="102" t="s">
        <v>25</v>
      </c>
      <c r="Q1182" s="102" t="s">
        <v>49</v>
      </c>
      <c r="R1182" s="102" t="s">
        <v>50</v>
      </c>
      <c r="S1182" s="102" t="s">
        <v>24</v>
      </c>
      <c r="T1182" s="102" t="s">
        <v>24</v>
      </c>
    </row>
    <row r="1183" spans="2:20">
      <c r="B1183" s="104">
        <v>2439</v>
      </c>
      <c r="C1183" s="102" t="s">
        <v>895</v>
      </c>
      <c r="D1183" s="104">
        <v>58381</v>
      </c>
      <c r="E1183" s="102" t="s">
        <v>899</v>
      </c>
      <c r="F1183" s="102" t="s">
        <v>234</v>
      </c>
      <c r="G1183" s="102" t="s">
        <v>694</v>
      </c>
      <c r="H1183" s="102" t="s">
        <v>517</v>
      </c>
      <c r="I1183" s="105">
        <v>2.1</v>
      </c>
      <c r="J1183" s="106" t="s">
        <v>25</v>
      </c>
      <c r="K1183" s="105">
        <v>1.7</v>
      </c>
      <c r="L1183" s="105">
        <v>1.7</v>
      </c>
      <c r="M1183" s="105" t="s">
        <v>25</v>
      </c>
      <c r="N1183" s="102">
        <v>2012</v>
      </c>
      <c r="O1183" s="102" t="s">
        <v>25</v>
      </c>
      <c r="P1183" s="102" t="s">
        <v>25</v>
      </c>
      <c r="Q1183" s="102" t="s">
        <v>49</v>
      </c>
      <c r="R1183" s="102" t="s">
        <v>518</v>
      </c>
      <c r="S1183" s="102" t="s">
        <v>24</v>
      </c>
      <c r="T1183" s="102" t="s">
        <v>24</v>
      </c>
    </row>
    <row r="1184" spans="2:20">
      <c r="B1184" s="104">
        <v>2442</v>
      </c>
      <c r="C1184" s="102" t="s">
        <v>900</v>
      </c>
      <c r="D1184" s="104">
        <v>3561</v>
      </c>
      <c r="E1184" s="102" t="s">
        <v>901</v>
      </c>
      <c r="F1184" s="102" t="s">
        <v>284</v>
      </c>
      <c r="G1184" s="102" t="s">
        <v>902</v>
      </c>
      <c r="H1184" s="102" t="s">
        <v>95</v>
      </c>
      <c r="I1184" s="105">
        <v>22</v>
      </c>
      <c r="J1184" s="106">
        <v>0.9</v>
      </c>
      <c r="K1184" s="105">
        <v>21</v>
      </c>
      <c r="L1184" s="105">
        <v>21</v>
      </c>
      <c r="M1184" s="105">
        <v>5</v>
      </c>
      <c r="N1184" s="102">
        <v>1975</v>
      </c>
      <c r="O1184" s="102">
        <v>7</v>
      </c>
      <c r="P1184" s="102" t="s">
        <v>25</v>
      </c>
      <c r="Q1184" s="102" t="s">
        <v>49</v>
      </c>
      <c r="R1184" s="102" t="s">
        <v>28</v>
      </c>
      <c r="S1184" s="102" t="s">
        <v>24</v>
      </c>
      <c r="T1184" s="102" t="s">
        <v>24</v>
      </c>
    </row>
    <row r="1185" spans="2:20">
      <c r="B1185" s="104">
        <v>2442</v>
      </c>
      <c r="C1185" s="102" t="s">
        <v>900</v>
      </c>
      <c r="D1185" s="104">
        <v>6243</v>
      </c>
      <c r="E1185" s="102" t="s">
        <v>903</v>
      </c>
      <c r="F1185" s="102" t="s">
        <v>284</v>
      </c>
      <c r="G1185" s="102" t="s">
        <v>902</v>
      </c>
      <c r="H1185" s="102" t="s">
        <v>255</v>
      </c>
      <c r="I1185" s="105">
        <v>105</v>
      </c>
      <c r="J1185" s="106">
        <v>0.9</v>
      </c>
      <c r="K1185" s="105">
        <v>110</v>
      </c>
      <c r="L1185" s="105">
        <v>110</v>
      </c>
      <c r="M1185" s="105">
        <v>12</v>
      </c>
      <c r="N1185" s="102">
        <v>1978</v>
      </c>
      <c r="O1185" s="102" t="s">
        <v>25</v>
      </c>
      <c r="P1185" s="102" t="s">
        <v>25</v>
      </c>
      <c r="Q1185" s="102" t="s">
        <v>49</v>
      </c>
      <c r="R1185" s="102" t="s">
        <v>28</v>
      </c>
      <c r="S1185" s="102" t="s">
        <v>24</v>
      </c>
      <c r="T1185" s="102" t="s">
        <v>24</v>
      </c>
    </row>
    <row r="1186" spans="2:20">
      <c r="B1186" s="104">
        <v>2442</v>
      </c>
      <c r="C1186" s="102" t="s">
        <v>900</v>
      </c>
      <c r="D1186" s="104">
        <v>6243</v>
      </c>
      <c r="E1186" s="102" t="s">
        <v>903</v>
      </c>
      <c r="F1186" s="102" t="s">
        <v>284</v>
      </c>
      <c r="G1186" s="102" t="s">
        <v>902</v>
      </c>
      <c r="H1186" s="102" t="s">
        <v>95</v>
      </c>
      <c r="I1186" s="105">
        <v>49.1</v>
      </c>
      <c r="J1186" s="106">
        <v>0.85</v>
      </c>
      <c r="K1186" s="105">
        <v>47.1</v>
      </c>
      <c r="L1186" s="105">
        <v>48.1</v>
      </c>
      <c r="M1186" s="105">
        <v>12</v>
      </c>
      <c r="N1186" s="102">
        <v>2004</v>
      </c>
      <c r="O1186" s="102" t="s">
        <v>25</v>
      </c>
      <c r="P1186" s="102" t="s">
        <v>25</v>
      </c>
      <c r="Q1186" s="102" t="s">
        <v>49</v>
      </c>
      <c r="R1186" s="102" t="s">
        <v>28</v>
      </c>
      <c r="S1186" s="102" t="s">
        <v>24</v>
      </c>
      <c r="T1186" s="102" t="s">
        <v>24</v>
      </c>
    </row>
    <row r="1187" spans="2:20">
      <c r="B1187" s="104">
        <v>2442</v>
      </c>
      <c r="C1187" s="102" t="s">
        <v>900</v>
      </c>
      <c r="D1187" s="104">
        <v>6243</v>
      </c>
      <c r="E1187" s="102" t="s">
        <v>903</v>
      </c>
      <c r="F1187" s="102" t="s">
        <v>284</v>
      </c>
      <c r="G1187" s="102" t="s">
        <v>902</v>
      </c>
      <c r="H1187" s="102" t="s">
        <v>95</v>
      </c>
      <c r="I1187" s="105">
        <v>49.1</v>
      </c>
      <c r="J1187" s="106">
        <v>0.85</v>
      </c>
      <c r="K1187" s="105">
        <v>47.1</v>
      </c>
      <c r="L1187" s="105">
        <v>48.1</v>
      </c>
      <c r="M1187" s="105">
        <v>12</v>
      </c>
      <c r="N1187" s="102">
        <v>2010</v>
      </c>
      <c r="O1187" s="102" t="s">
        <v>25</v>
      </c>
      <c r="P1187" s="102" t="s">
        <v>25</v>
      </c>
      <c r="Q1187" s="102" t="s">
        <v>49</v>
      </c>
      <c r="R1187" s="102" t="s">
        <v>28</v>
      </c>
      <c r="S1187" s="102" t="s">
        <v>24</v>
      </c>
      <c r="T1187" s="102" t="s">
        <v>24</v>
      </c>
    </row>
    <row r="1188" spans="2:20">
      <c r="B1188" s="104">
        <v>2468</v>
      </c>
      <c r="C1188" s="102" t="s">
        <v>904</v>
      </c>
      <c r="D1188" s="104">
        <v>54333</v>
      </c>
      <c r="E1188" s="102" t="s">
        <v>904</v>
      </c>
      <c r="F1188" s="102" t="s">
        <v>85</v>
      </c>
      <c r="G1188" s="102" t="s">
        <v>905</v>
      </c>
      <c r="H1188" s="102" t="s">
        <v>61</v>
      </c>
      <c r="I1188" s="105">
        <v>4.7</v>
      </c>
      <c r="J1188" s="106">
        <v>0.9</v>
      </c>
      <c r="K1188" s="105">
        <v>4.3</v>
      </c>
      <c r="L1188" s="105">
        <v>5.5</v>
      </c>
      <c r="M1188" s="105">
        <v>2.5</v>
      </c>
      <c r="N1188" s="102">
        <v>1998</v>
      </c>
      <c r="O1188" s="102" t="s">
        <v>25</v>
      </c>
      <c r="P1188" s="102" t="s">
        <v>25</v>
      </c>
      <c r="Q1188" s="102" t="s">
        <v>236</v>
      </c>
      <c r="R1188" s="102" t="s">
        <v>28</v>
      </c>
      <c r="S1188" s="102" t="s">
        <v>43</v>
      </c>
      <c r="T1188" s="102" t="s">
        <v>24</v>
      </c>
    </row>
    <row r="1189" spans="2:20">
      <c r="B1189" s="104">
        <v>2468</v>
      </c>
      <c r="C1189" s="102" t="s">
        <v>904</v>
      </c>
      <c r="D1189" s="104">
        <v>54333</v>
      </c>
      <c r="E1189" s="102" t="s">
        <v>904</v>
      </c>
      <c r="F1189" s="102" t="s">
        <v>85</v>
      </c>
      <c r="G1189" s="102" t="s">
        <v>905</v>
      </c>
      <c r="H1189" s="102" t="s">
        <v>61</v>
      </c>
      <c r="I1189" s="105">
        <v>1.2</v>
      </c>
      <c r="J1189" s="106">
        <v>0.9</v>
      </c>
      <c r="K1189" s="105">
        <v>0.5</v>
      </c>
      <c r="L1189" s="105">
        <v>1.2</v>
      </c>
      <c r="M1189" s="105">
        <v>0.3</v>
      </c>
      <c r="N1189" s="102">
        <v>1991</v>
      </c>
      <c r="O1189" s="102" t="s">
        <v>25</v>
      </c>
      <c r="P1189" s="102" t="s">
        <v>25</v>
      </c>
      <c r="Q1189" s="102" t="s">
        <v>236</v>
      </c>
      <c r="R1189" s="102" t="s">
        <v>28</v>
      </c>
      <c r="S1189" s="102" t="s">
        <v>43</v>
      </c>
      <c r="T1189" s="102" t="s">
        <v>24</v>
      </c>
    </row>
    <row r="1190" spans="2:20">
      <c r="B1190" s="104">
        <v>2507</v>
      </c>
      <c r="C1190" s="102" t="s">
        <v>906</v>
      </c>
      <c r="D1190" s="104">
        <v>6013</v>
      </c>
      <c r="E1190" s="102" t="s">
        <v>907</v>
      </c>
      <c r="F1190" s="102" t="s">
        <v>63</v>
      </c>
      <c r="G1190" s="102" t="s">
        <v>106</v>
      </c>
      <c r="H1190" s="102" t="s">
        <v>255</v>
      </c>
      <c r="I1190" s="105">
        <v>50</v>
      </c>
      <c r="J1190" s="106">
        <v>0.8</v>
      </c>
      <c r="K1190" s="105">
        <v>44</v>
      </c>
      <c r="L1190" s="105">
        <v>44</v>
      </c>
      <c r="M1190" s="105">
        <v>5</v>
      </c>
      <c r="N1190" s="102">
        <v>1959</v>
      </c>
      <c r="O1190" s="102" t="s">
        <v>25</v>
      </c>
      <c r="P1190" s="102" t="s">
        <v>25</v>
      </c>
      <c r="Q1190" s="102" t="s">
        <v>49</v>
      </c>
      <c r="R1190" s="102" t="s">
        <v>28</v>
      </c>
      <c r="S1190" s="102" t="s">
        <v>24</v>
      </c>
      <c r="T1190" s="102" t="s">
        <v>24</v>
      </c>
    </row>
    <row r="1191" spans="2:20">
      <c r="B1191" s="104">
        <v>2507</v>
      </c>
      <c r="C1191" s="102" t="s">
        <v>906</v>
      </c>
      <c r="D1191" s="104">
        <v>6013</v>
      </c>
      <c r="E1191" s="102" t="s">
        <v>907</v>
      </c>
      <c r="F1191" s="102" t="s">
        <v>63</v>
      </c>
      <c r="G1191" s="102" t="s">
        <v>106</v>
      </c>
      <c r="H1191" s="102" t="s">
        <v>255</v>
      </c>
      <c r="I1191" s="105">
        <v>59.7</v>
      </c>
      <c r="J1191" s="106">
        <v>0.85</v>
      </c>
      <c r="K1191" s="105">
        <v>55</v>
      </c>
      <c r="L1191" s="105">
        <v>55</v>
      </c>
      <c r="M1191" s="105">
        <v>6</v>
      </c>
      <c r="N1191" s="102">
        <v>1964</v>
      </c>
      <c r="O1191" s="102" t="s">
        <v>25</v>
      </c>
      <c r="P1191" s="102" t="s">
        <v>25</v>
      </c>
      <c r="Q1191" s="102" t="s">
        <v>49</v>
      </c>
      <c r="R1191" s="102" t="s">
        <v>28</v>
      </c>
      <c r="S1191" s="102" t="s">
        <v>24</v>
      </c>
      <c r="T1191" s="102" t="s">
        <v>24</v>
      </c>
    </row>
    <row r="1192" spans="2:20">
      <c r="B1192" s="104">
        <v>2507</v>
      </c>
      <c r="C1192" s="102" t="s">
        <v>906</v>
      </c>
      <c r="D1192" s="104">
        <v>7987</v>
      </c>
      <c r="E1192" s="102" t="s">
        <v>908</v>
      </c>
      <c r="F1192" s="102" t="s">
        <v>63</v>
      </c>
      <c r="G1192" s="102" t="s">
        <v>106</v>
      </c>
      <c r="H1192" s="102" t="s">
        <v>95</v>
      </c>
      <c r="I1192" s="105">
        <v>60.5</v>
      </c>
      <c r="J1192" s="106">
        <v>0.85</v>
      </c>
      <c r="K1192" s="105">
        <v>48</v>
      </c>
      <c r="L1192" s="105">
        <v>48</v>
      </c>
      <c r="M1192" s="105">
        <v>15</v>
      </c>
      <c r="N1192" s="102">
        <v>2002</v>
      </c>
      <c r="O1192" s="102" t="s">
        <v>25</v>
      </c>
      <c r="P1192" s="102" t="s">
        <v>25</v>
      </c>
      <c r="Q1192" s="102" t="s">
        <v>49</v>
      </c>
      <c r="R1192" s="102" t="s">
        <v>28</v>
      </c>
      <c r="S1192" s="102" t="s">
        <v>126</v>
      </c>
      <c r="T1192" s="102" t="s">
        <v>24</v>
      </c>
    </row>
    <row r="1193" spans="2:20">
      <c r="B1193" s="104">
        <v>2507</v>
      </c>
      <c r="C1193" s="102" t="s">
        <v>906</v>
      </c>
      <c r="D1193" s="104">
        <v>56046</v>
      </c>
      <c r="E1193" s="102" t="s">
        <v>909</v>
      </c>
      <c r="F1193" s="102" t="s">
        <v>63</v>
      </c>
      <c r="G1193" s="102" t="s">
        <v>106</v>
      </c>
      <c r="H1193" s="102" t="s">
        <v>61</v>
      </c>
      <c r="I1193" s="105">
        <v>198.9</v>
      </c>
      <c r="J1193" s="106">
        <v>0.85</v>
      </c>
      <c r="K1193" s="105">
        <v>161</v>
      </c>
      <c r="L1193" s="105">
        <v>165</v>
      </c>
      <c r="M1193" s="105">
        <v>104</v>
      </c>
      <c r="N1193" s="102">
        <v>2005</v>
      </c>
      <c r="O1193" s="102" t="s">
        <v>25</v>
      </c>
      <c r="P1193" s="102" t="s">
        <v>25</v>
      </c>
      <c r="Q1193" s="102" t="s">
        <v>49</v>
      </c>
      <c r="R1193" s="102" t="s">
        <v>28</v>
      </c>
      <c r="S1193" s="102" t="s">
        <v>126</v>
      </c>
      <c r="T1193" s="102" t="s">
        <v>24</v>
      </c>
    </row>
    <row r="1194" spans="2:20">
      <c r="B1194" s="104">
        <v>2507</v>
      </c>
      <c r="C1194" s="102" t="s">
        <v>906</v>
      </c>
      <c r="D1194" s="104">
        <v>56046</v>
      </c>
      <c r="E1194" s="102" t="s">
        <v>909</v>
      </c>
      <c r="F1194" s="102" t="s">
        <v>63</v>
      </c>
      <c r="G1194" s="102" t="s">
        <v>106</v>
      </c>
      <c r="H1194" s="102" t="s">
        <v>61</v>
      </c>
      <c r="I1194" s="105">
        <v>188.7</v>
      </c>
      <c r="J1194" s="106">
        <v>0.85</v>
      </c>
      <c r="K1194" s="105">
        <v>140</v>
      </c>
      <c r="L1194" s="105">
        <v>140</v>
      </c>
      <c r="M1194" s="105">
        <v>60</v>
      </c>
      <c r="N1194" s="102">
        <v>2005</v>
      </c>
      <c r="O1194" s="102" t="s">
        <v>25</v>
      </c>
      <c r="P1194" s="102" t="s">
        <v>25</v>
      </c>
      <c r="Q1194" s="102" t="s">
        <v>49</v>
      </c>
      <c r="R1194" s="102" t="s">
        <v>28</v>
      </c>
      <c r="S1194" s="102" t="s">
        <v>126</v>
      </c>
      <c r="T1194" s="102" t="s">
        <v>24</v>
      </c>
    </row>
    <row r="1195" spans="2:20">
      <c r="B1195" s="104">
        <v>2507</v>
      </c>
      <c r="C1195" s="102" t="s">
        <v>906</v>
      </c>
      <c r="D1195" s="104">
        <v>57496</v>
      </c>
      <c r="E1195" s="102" t="s">
        <v>910</v>
      </c>
      <c r="F1195" s="102" t="s">
        <v>776</v>
      </c>
      <c r="G1195" s="102" t="s">
        <v>911</v>
      </c>
      <c r="H1195" s="102" t="s">
        <v>48</v>
      </c>
      <c r="I1195" s="105">
        <v>6.9</v>
      </c>
      <c r="J1195" s="106">
        <v>0.9</v>
      </c>
      <c r="K1195" s="105">
        <v>6.9</v>
      </c>
      <c r="L1195" s="105">
        <v>6.9</v>
      </c>
      <c r="M1195" s="105">
        <v>2</v>
      </c>
      <c r="N1195" s="102">
        <v>2006</v>
      </c>
      <c r="O1195" s="102" t="s">
        <v>25</v>
      </c>
      <c r="P1195" s="102" t="s">
        <v>25</v>
      </c>
      <c r="Q1195" s="102" t="s">
        <v>49</v>
      </c>
      <c r="R1195" s="102" t="s">
        <v>50</v>
      </c>
      <c r="S1195" s="102" t="s">
        <v>24</v>
      </c>
      <c r="T1195" s="102" t="s">
        <v>24</v>
      </c>
    </row>
    <row r="1196" spans="2:20">
      <c r="B1196" s="104">
        <v>2507</v>
      </c>
      <c r="C1196" s="102" t="s">
        <v>906</v>
      </c>
      <c r="D1196" s="104">
        <v>57496</v>
      </c>
      <c r="E1196" s="102" t="s">
        <v>910</v>
      </c>
      <c r="F1196" s="102" t="s">
        <v>776</v>
      </c>
      <c r="G1196" s="102" t="s">
        <v>911</v>
      </c>
      <c r="H1196" s="102" t="s">
        <v>48</v>
      </c>
      <c r="I1196" s="105">
        <v>6.9</v>
      </c>
      <c r="J1196" s="106">
        <v>0.9</v>
      </c>
      <c r="K1196" s="105">
        <v>6.9</v>
      </c>
      <c r="L1196" s="105">
        <v>6.9</v>
      </c>
      <c r="M1196" s="105">
        <v>2</v>
      </c>
      <c r="N1196" s="102">
        <v>2006</v>
      </c>
      <c r="O1196" s="102" t="s">
        <v>25</v>
      </c>
      <c r="P1196" s="102" t="s">
        <v>25</v>
      </c>
      <c r="Q1196" s="102" t="s">
        <v>49</v>
      </c>
      <c r="R1196" s="102" t="s">
        <v>50</v>
      </c>
      <c r="S1196" s="102" t="s">
        <v>24</v>
      </c>
      <c r="T1196" s="102" t="s">
        <v>24</v>
      </c>
    </row>
    <row r="1197" spans="2:20">
      <c r="B1197" s="104">
        <v>2509</v>
      </c>
      <c r="C1197" s="102" t="s">
        <v>912</v>
      </c>
      <c r="D1197" s="104">
        <v>52034</v>
      </c>
      <c r="E1197" s="102" t="s">
        <v>913</v>
      </c>
      <c r="F1197" s="102" t="s">
        <v>21</v>
      </c>
      <c r="G1197" s="102" t="s">
        <v>914</v>
      </c>
      <c r="H1197" s="102" t="s">
        <v>95</v>
      </c>
      <c r="I1197" s="105">
        <v>3.5</v>
      </c>
      <c r="J1197" s="106">
        <v>0.87</v>
      </c>
      <c r="K1197" s="105">
        <v>2.8</v>
      </c>
      <c r="L1197" s="105">
        <v>4</v>
      </c>
      <c r="M1197" s="105">
        <v>1.9</v>
      </c>
      <c r="N1197" s="102">
        <v>1990</v>
      </c>
      <c r="O1197" s="102" t="s">
        <v>25</v>
      </c>
      <c r="P1197" s="102" t="s">
        <v>25</v>
      </c>
      <c r="Q1197" s="102" t="s">
        <v>26</v>
      </c>
      <c r="R1197" s="102" t="s">
        <v>28</v>
      </c>
      <c r="S1197" s="102" t="s">
        <v>24</v>
      </c>
      <c r="T1197" s="102" t="s">
        <v>24</v>
      </c>
    </row>
    <row r="1198" spans="2:20">
      <c r="B1198" s="104">
        <v>2518</v>
      </c>
      <c r="C1198" s="102" t="s">
        <v>915</v>
      </c>
      <c r="D1198" s="104">
        <v>152</v>
      </c>
      <c r="E1198" s="102" t="s">
        <v>916</v>
      </c>
      <c r="F1198" s="102" t="s">
        <v>510</v>
      </c>
      <c r="G1198" s="102" t="s">
        <v>917</v>
      </c>
      <c r="H1198" s="102" t="s">
        <v>48</v>
      </c>
      <c r="I1198" s="105">
        <v>51.7</v>
      </c>
      <c r="J1198" s="106">
        <v>1</v>
      </c>
      <c r="K1198" s="105">
        <v>51.7</v>
      </c>
      <c r="L1198" s="105">
        <v>51.7</v>
      </c>
      <c r="M1198" s="105">
        <v>0</v>
      </c>
      <c r="N1198" s="102">
        <v>1951</v>
      </c>
      <c r="O1198" s="102" t="s">
        <v>25</v>
      </c>
      <c r="P1198" s="102" t="s">
        <v>25</v>
      </c>
      <c r="Q1198" s="102" t="s">
        <v>49</v>
      </c>
      <c r="R1198" s="102" t="s">
        <v>50</v>
      </c>
      <c r="S1198" s="102" t="s">
        <v>24</v>
      </c>
      <c r="T1198" s="102" t="s">
        <v>24</v>
      </c>
    </row>
    <row r="1199" spans="2:20">
      <c r="B1199" s="104">
        <v>2518</v>
      </c>
      <c r="C1199" s="102" t="s">
        <v>915</v>
      </c>
      <c r="D1199" s="104">
        <v>152</v>
      </c>
      <c r="E1199" s="102" t="s">
        <v>916</v>
      </c>
      <c r="F1199" s="102" t="s">
        <v>510</v>
      </c>
      <c r="G1199" s="102" t="s">
        <v>917</v>
      </c>
      <c r="H1199" s="102" t="s">
        <v>48</v>
      </c>
      <c r="I1199" s="105">
        <v>51.7</v>
      </c>
      <c r="J1199" s="106">
        <v>1</v>
      </c>
      <c r="K1199" s="105">
        <v>51.7</v>
      </c>
      <c r="L1199" s="105">
        <v>51.7</v>
      </c>
      <c r="M1199" s="105">
        <v>0</v>
      </c>
      <c r="N1199" s="102">
        <v>1951</v>
      </c>
      <c r="O1199" s="102" t="s">
        <v>25</v>
      </c>
      <c r="P1199" s="102" t="s">
        <v>25</v>
      </c>
      <c r="Q1199" s="102" t="s">
        <v>49</v>
      </c>
      <c r="R1199" s="102" t="s">
        <v>50</v>
      </c>
      <c r="S1199" s="102" t="s">
        <v>24</v>
      </c>
      <c r="T1199" s="102" t="s">
        <v>24</v>
      </c>
    </row>
    <row r="1200" spans="2:20">
      <c r="B1200" s="104">
        <v>2518</v>
      </c>
      <c r="C1200" s="102" t="s">
        <v>915</v>
      </c>
      <c r="D1200" s="104">
        <v>152</v>
      </c>
      <c r="E1200" s="102" t="s">
        <v>916</v>
      </c>
      <c r="F1200" s="102" t="s">
        <v>510</v>
      </c>
      <c r="G1200" s="102" t="s">
        <v>917</v>
      </c>
      <c r="H1200" s="102" t="s">
        <v>48</v>
      </c>
      <c r="I1200" s="105">
        <v>48</v>
      </c>
      <c r="J1200" s="106">
        <v>1</v>
      </c>
      <c r="K1200" s="105">
        <v>48</v>
      </c>
      <c r="L1200" s="105">
        <v>48</v>
      </c>
      <c r="M1200" s="105">
        <v>0</v>
      </c>
      <c r="N1200" s="102">
        <v>1951</v>
      </c>
      <c r="O1200" s="102" t="s">
        <v>25</v>
      </c>
      <c r="P1200" s="102" t="s">
        <v>25</v>
      </c>
      <c r="Q1200" s="102" t="s">
        <v>49</v>
      </c>
      <c r="R1200" s="102" t="s">
        <v>50</v>
      </c>
      <c r="S1200" s="102" t="s">
        <v>24</v>
      </c>
      <c r="T1200" s="102" t="s">
        <v>24</v>
      </c>
    </row>
    <row r="1201" spans="2:20">
      <c r="B1201" s="104">
        <v>2518</v>
      </c>
      <c r="C1201" s="102" t="s">
        <v>915</v>
      </c>
      <c r="D1201" s="104">
        <v>152</v>
      </c>
      <c r="E1201" s="102" t="s">
        <v>916</v>
      </c>
      <c r="F1201" s="102" t="s">
        <v>510</v>
      </c>
      <c r="G1201" s="102" t="s">
        <v>917</v>
      </c>
      <c r="H1201" s="102" t="s">
        <v>48</v>
      </c>
      <c r="I1201" s="105">
        <v>51.7</v>
      </c>
      <c r="J1201" s="106">
        <v>1</v>
      </c>
      <c r="K1201" s="105">
        <v>51.7</v>
      </c>
      <c r="L1201" s="105">
        <v>51.7</v>
      </c>
      <c r="M1201" s="105">
        <v>0</v>
      </c>
      <c r="N1201" s="102">
        <v>1951</v>
      </c>
      <c r="O1201" s="102" t="s">
        <v>25</v>
      </c>
      <c r="P1201" s="102" t="s">
        <v>25</v>
      </c>
      <c r="Q1201" s="102" t="s">
        <v>49</v>
      </c>
      <c r="R1201" s="102" t="s">
        <v>50</v>
      </c>
      <c r="S1201" s="102" t="s">
        <v>24</v>
      </c>
      <c r="T1201" s="102" t="s">
        <v>24</v>
      </c>
    </row>
    <row r="1202" spans="2:20">
      <c r="B1202" s="104">
        <v>2518</v>
      </c>
      <c r="C1202" s="102" t="s">
        <v>915</v>
      </c>
      <c r="D1202" s="104">
        <v>152</v>
      </c>
      <c r="E1202" s="102" t="s">
        <v>916</v>
      </c>
      <c r="F1202" s="102" t="s">
        <v>510</v>
      </c>
      <c r="G1202" s="102" t="s">
        <v>917</v>
      </c>
      <c r="H1202" s="102" t="s">
        <v>48</v>
      </c>
      <c r="I1202" s="105">
        <v>51.7</v>
      </c>
      <c r="J1202" s="106">
        <v>1</v>
      </c>
      <c r="K1202" s="105">
        <v>51.7</v>
      </c>
      <c r="L1202" s="105">
        <v>51.7</v>
      </c>
      <c r="M1202" s="105">
        <v>0</v>
      </c>
      <c r="N1202" s="102">
        <v>1951</v>
      </c>
      <c r="O1202" s="102" t="s">
        <v>25</v>
      </c>
      <c r="P1202" s="102" t="s">
        <v>25</v>
      </c>
      <c r="Q1202" s="102" t="s">
        <v>49</v>
      </c>
      <c r="R1202" s="102" t="s">
        <v>50</v>
      </c>
      <c r="S1202" s="102" t="s">
        <v>24</v>
      </c>
      <c r="T1202" s="102" t="s">
        <v>24</v>
      </c>
    </row>
    <row r="1203" spans="2:20">
      <c r="B1203" s="104">
        <v>2518</v>
      </c>
      <c r="C1203" s="102" t="s">
        <v>915</v>
      </c>
      <c r="D1203" s="104">
        <v>153</v>
      </c>
      <c r="E1203" s="102" t="s">
        <v>918</v>
      </c>
      <c r="F1203" s="102" t="s">
        <v>510</v>
      </c>
      <c r="G1203" s="102" t="s">
        <v>919</v>
      </c>
      <c r="H1203" s="102" t="s">
        <v>48</v>
      </c>
      <c r="I1203" s="105">
        <v>165</v>
      </c>
      <c r="J1203" s="106">
        <v>0.95</v>
      </c>
      <c r="K1203" s="105">
        <v>165</v>
      </c>
      <c r="L1203" s="105">
        <v>165</v>
      </c>
      <c r="M1203" s="105">
        <v>0</v>
      </c>
      <c r="N1203" s="102">
        <v>1964</v>
      </c>
      <c r="O1203" s="102" t="s">
        <v>25</v>
      </c>
      <c r="P1203" s="102" t="s">
        <v>25</v>
      </c>
      <c r="Q1203" s="102" t="s">
        <v>49</v>
      </c>
      <c r="R1203" s="102" t="s">
        <v>50</v>
      </c>
      <c r="S1203" s="102" t="s">
        <v>24</v>
      </c>
      <c r="T1203" s="102" t="s">
        <v>24</v>
      </c>
    </row>
    <row r="1204" spans="2:20">
      <c r="B1204" s="104">
        <v>2518</v>
      </c>
      <c r="C1204" s="102" t="s">
        <v>915</v>
      </c>
      <c r="D1204" s="104">
        <v>153</v>
      </c>
      <c r="E1204" s="102" t="s">
        <v>918</v>
      </c>
      <c r="F1204" s="102" t="s">
        <v>510</v>
      </c>
      <c r="G1204" s="102" t="s">
        <v>919</v>
      </c>
      <c r="H1204" s="102" t="s">
        <v>48</v>
      </c>
      <c r="I1204" s="105">
        <v>165</v>
      </c>
      <c r="J1204" s="106">
        <v>0.95</v>
      </c>
      <c r="K1204" s="105">
        <v>165</v>
      </c>
      <c r="L1204" s="105">
        <v>165</v>
      </c>
      <c r="M1204" s="105">
        <v>0</v>
      </c>
      <c r="N1204" s="102">
        <v>1964</v>
      </c>
      <c r="O1204" s="102" t="s">
        <v>25</v>
      </c>
      <c r="P1204" s="102" t="s">
        <v>25</v>
      </c>
      <c r="Q1204" s="102" t="s">
        <v>49</v>
      </c>
      <c r="R1204" s="102" t="s">
        <v>50</v>
      </c>
      <c r="S1204" s="102" t="s">
        <v>24</v>
      </c>
      <c r="T1204" s="102" t="s">
        <v>24</v>
      </c>
    </row>
    <row r="1205" spans="2:20">
      <c r="B1205" s="104">
        <v>2518</v>
      </c>
      <c r="C1205" s="102" t="s">
        <v>915</v>
      </c>
      <c r="D1205" s="104">
        <v>153</v>
      </c>
      <c r="E1205" s="102" t="s">
        <v>918</v>
      </c>
      <c r="F1205" s="102" t="s">
        <v>510</v>
      </c>
      <c r="G1205" s="102" t="s">
        <v>919</v>
      </c>
      <c r="H1205" s="102" t="s">
        <v>48</v>
      </c>
      <c r="I1205" s="105">
        <v>165</v>
      </c>
      <c r="J1205" s="106">
        <v>0.95</v>
      </c>
      <c r="K1205" s="105">
        <v>165</v>
      </c>
      <c r="L1205" s="105">
        <v>165</v>
      </c>
      <c r="M1205" s="105">
        <v>0</v>
      </c>
      <c r="N1205" s="102">
        <v>1964</v>
      </c>
      <c r="O1205" s="102" t="s">
        <v>25</v>
      </c>
      <c r="P1205" s="102" t="s">
        <v>25</v>
      </c>
      <c r="Q1205" s="102" t="s">
        <v>49</v>
      </c>
      <c r="R1205" s="102" t="s">
        <v>50</v>
      </c>
      <c r="S1205" s="102" t="s">
        <v>24</v>
      </c>
      <c r="T1205" s="102" t="s">
        <v>24</v>
      </c>
    </row>
    <row r="1206" spans="2:20">
      <c r="B1206" s="104">
        <v>2518</v>
      </c>
      <c r="C1206" s="102" t="s">
        <v>915</v>
      </c>
      <c r="D1206" s="104">
        <v>153</v>
      </c>
      <c r="E1206" s="102" t="s">
        <v>918</v>
      </c>
      <c r="F1206" s="102" t="s">
        <v>510</v>
      </c>
      <c r="G1206" s="102" t="s">
        <v>919</v>
      </c>
      <c r="H1206" s="102" t="s">
        <v>48</v>
      </c>
      <c r="I1206" s="105">
        <v>165</v>
      </c>
      <c r="J1206" s="106">
        <v>0.95</v>
      </c>
      <c r="K1206" s="105">
        <v>165</v>
      </c>
      <c r="L1206" s="105">
        <v>165</v>
      </c>
      <c r="M1206" s="105">
        <v>0</v>
      </c>
      <c r="N1206" s="102">
        <v>1965</v>
      </c>
      <c r="O1206" s="102" t="s">
        <v>25</v>
      </c>
      <c r="P1206" s="102" t="s">
        <v>25</v>
      </c>
      <c r="Q1206" s="102" t="s">
        <v>49</v>
      </c>
      <c r="R1206" s="102" t="s">
        <v>50</v>
      </c>
      <c r="S1206" s="102" t="s">
        <v>24</v>
      </c>
      <c r="T1206" s="102" t="s">
        <v>24</v>
      </c>
    </row>
    <row r="1207" spans="2:20">
      <c r="B1207" s="104">
        <v>2518</v>
      </c>
      <c r="C1207" s="102" t="s">
        <v>915</v>
      </c>
      <c r="D1207" s="104">
        <v>153</v>
      </c>
      <c r="E1207" s="102" t="s">
        <v>918</v>
      </c>
      <c r="F1207" s="102" t="s">
        <v>510</v>
      </c>
      <c r="G1207" s="102" t="s">
        <v>919</v>
      </c>
      <c r="H1207" s="102" t="s">
        <v>48</v>
      </c>
      <c r="I1207" s="105">
        <v>165</v>
      </c>
      <c r="J1207" s="106">
        <v>0.95</v>
      </c>
      <c r="K1207" s="105">
        <v>165</v>
      </c>
      <c r="L1207" s="105">
        <v>165</v>
      </c>
      <c r="M1207" s="105">
        <v>0</v>
      </c>
      <c r="N1207" s="102">
        <v>1965</v>
      </c>
      <c r="O1207" s="102" t="s">
        <v>25</v>
      </c>
      <c r="P1207" s="102" t="s">
        <v>25</v>
      </c>
      <c r="Q1207" s="102" t="s">
        <v>49</v>
      </c>
      <c r="R1207" s="102" t="s">
        <v>50</v>
      </c>
      <c r="S1207" s="102" t="s">
        <v>24</v>
      </c>
      <c r="T1207" s="102" t="s">
        <v>24</v>
      </c>
    </row>
    <row r="1208" spans="2:20">
      <c r="B1208" s="104">
        <v>2518</v>
      </c>
      <c r="C1208" s="102" t="s">
        <v>915</v>
      </c>
      <c r="D1208" s="104">
        <v>153</v>
      </c>
      <c r="E1208" s="102" t="s">
        <v>918</v>
      </c>
      <c r="F1208" s="102" t="s">
        <v>510</v>
      </c>
      <c r="G1208" s="102" t="s">
        <v>919</v>
      </c>
      <c r="H1208" s="102" t="s">
        <v>48</v>
      </c>
      <c r="I1208" s="105">
        <v>165</v>
      </c>
      <c r="J1208" s="106">
        <v>0.95</v>
      </c>
      <c r="K1208" s="105">
        <v>165</v>
      </c>
      <c r="L1208" s="105">
        <v>165</v>
      </c>
      <c r="M1208" s="105">
        <v>0</v>
      </c>
      <c r="N1208" s="102">
        <v>1965</v>
      </c>
      <c r="O1208" s="102" t="s">
        <v>25</v>
      </c>
      <c r="P1208" s="102" t="s">
        <v>25</v>
      </c>
      <c r="Q1208" s="102" t="s">
        <v>49</v>
      </c>
      <c r="R1208" s="102" t="s">
        <v>50</v>
      </c>
      <c r="S1208" s="102" t="s">
        <v>24</v>
      </c>
      <c r="T1208" s="102" t="s">
        <v>24</v>
      </c>
    </row>
    <row r="1209" spans="2:20">
      <c r="B1209" s="104">
        <v>2518</v>
      </c>
      <c r="C1209" s="102" t="s">
        <v>915</v>
      </c>
      <c r="D1209" s="104">
        <v>153</v>
      </c>
      <c r="E1209" s="102" t="s">
        <v>918</v>
      </c>
      <c r="F1209" s="102" t="s">
        <v>510</v>
      </c>
      <c r="G1209" s="102" t="s">
        <v>919</v>
      </c>
      <c r="H1209" s="102" t="s">
        <v>48</v>
      </c>
      <c r="I1209" s="105">
        <v>157</v>
      </c>
      <c r="J1209" s="106">
        <v>0.95</v>
      </c>
      <c r="K1209" s="105">
        <v>157</v>
      </c>
      <c r="L1209" s="105">
        <v>157</v>
      </c>
      <c r="M1209" s="105">
        <v>0</v>
      </c>
      <c r="N1209" s="102">
        <v>1966</v>
      </c>
      <c r="O1209" s="102" t="s">
        <v>25</v>
      </c>
      <c r="P1209" s="102" t="s">
        <v>25</v>
      </c>
      <c r="Q1209" s="102" t="s">
        <v>49</v>
      </c>
      <c r="R1209" s="102" t="s">
        <v>50</v>
      </c>
      <c r="S1209" s="102" t="s">
        <v>24</v>
      </c>
      <c r="T1209" s="102" t="s">
        <v>24</v>
      </c>
    </row>
    <row r="1210" spans="2:20">
      <c r="B1210" s="104">
        <v>2518</v>
      </c>
      <c r="C1210" s="102" t="s">
        <v>915</v>
      </c>
      <c r="D1210" s="104">
        <v>153</v>
      </c>
      <c r="E1210" s="102" t="s">
        <v>918</v>
      </c>
      <c r="F1210" s="102" t="s">
        <v>510</v>
      </c>
      <c r="G1210" s="102" t="s">
        <v>919</v>
      </c>
      <c r="H1210" s="102" t="s">
        <v>48</v>
      </c>
      <c r="I1210" s="105">
        <v>165</v>
      </c>
      <c r="J1210" s="106">
        <v>0.95</v>
      </c>
      <c r="K1210" s="105">
        <v>165</v>
      </c>
      <c r="L1210" s="105">
        <v>165</v>
      </c>
      <c r="M1210" s="105">
        <v>0</v>
      </c>
      <c r="N1210" s="102">
        <v>1966</v>
      </c>
      <c r="O1210" s="102" t="s">
        <v>25</v>
      </c>
      <c r="P1210" s="102" t="s">
        <v>25</v>
      </c>
      <c r="Q1210" s="102" t="s">
        <v>49</v>
      </c>
      <c r="R1210" s="102" t="s">
        <v>50</v>
      </c>
      <c r="S1210" s="102" t="s">
        <v>24</v>
      </c>
      <c r="T1210" s="102" t="s">
        <v>24</v>
      </c>
    </row>
    <row r="1211" spans="2:20">
      <c r="B1211" s="104">
        <v>2518</v>
      </c>
      <c r="C1211" s="102" t="s">
        <v>915</v>
      </c>
      <c r="D1211" s="104">
        <v>154</v>
      </c>
      <c r="E1211" s="102" t="s">
        <v>920</v>
      </c>
      <c r="F1211" s="102" t="s">
        <v>921</v>
      </c>
      <c r="G1211" s="102" t="s">
        <v>582</v>
      </c>
      <c r="H1211" s="102" t="s">
        <v>48</v>
      </c>
      <c r="I1211" s="105">
        <v>2.4</v>
      </c>
      <c r="J1211" s="106">
        <v>0.8</v>
      </c>
      <c r="K1211" s="105">
        <v>2.4</v>
      </c>
      <c r="L1211" s="105">
        <v>2.4</v>
      </c>
      <c r="M1211" s="105">
        <v>0</v>
      </c>
      <c r="N1211" s="102">
        <v>1936</v>
      </c>
      <c r="O1211" s="102" t="s">
        <v>25</v>
      </c>
      <c r="P1211" s="102" t="s">
        <v>25</v>
      </c>
      <c r="Q1211" s="102" t="s">
        <v>49</v>
      </c>
      <c r="R1211" s="102" t="s">
        <v>50</v>
      </c>
      <c r="S1211" s="102" t="s">
        <v>24</v>
      </c>
      <c r="T1211" s="102" t="s">
        <v>24</v>
      </c>
    </row>
    <row r="1212" spans="2:20">
      <c r="B1212" s="104">
        <v>2518</v>
      </c>
      <c r="C1212" s="102" t="s">
        <v>915</v>
      </c>
      <c r="D1212" s="104">
        <v>154</v>
      </c>
      <c r="E1212" s="102" t="s">
        <v>920</v>
      </c>
      <c r="F1212" s="102" t="s">
        <v>921</v>
      </c>
      <c r="G1212" s="102" t="s">
        <v>582</v>
      </c>
      <c r="H1212" s="102" t="s">
        <v>48</v>
      </c>
      <c r="I1212" s="105">
        <v>130</v>
      </c>
      <c r="J1212" s="106">
        <v>0.98</v>
      </c>
      <c r="K1212" s="105">
        <v>130</v>
      </c>
      <c r="L1212" s="105">
        <v>130</v>
      </c>
      <c r="M1212" s="105">
        <v>0</v>
      </c>
      <c r="N1212" s="102">
        <v>1936</v>
      </c>
      <c r="O1212" s="102" t="s">
        <v>25</v>
      </c>
      <c r="P1212" s="102" t="s">
        <v>25</v>
      </c>
      <c r="Q1212" s="102" t="s">
        <v>49</v>
      </c>
      <c r="R1212" s="102" t="s">
        <v>50</v>
      </c>
      <c r="S1212" s="102" t="s">
        <v>24</v>
      </c>
      <c r="T1212" s="102" t="s">
        <v>24</v>
      </c>
    </row>
    <row r="1213" spans="2:20">
      <c r="B1213" s="104">
        <v>2518</v>
      </c>
      <c r="C1213" s="102" t="s">
        <v>915</v>
      </c>
      <c r="D1213" s="104">
        <v>154</v>
      </c>
      <c r="E1213" s="102" t="s">
        <v>920</v>
      </c>
      <c r="F1213" s="102" t="s">
        <v>921</v>
      </c>
      <c r="G1213" s="102" t="s">
        <v>582</v>
      </c>
      <c r="H1213" s="102" t="s">
        <v>48</v>
      </c>
      <c r="I1213" s="105">
        <v>130</v>
      </c>
      <c r="J1213" s="106">
        <v>0.98</v>
      </c>
      <c r="K1213" s="105">
        <v>130</v>
      </c>
      <c r="L1213" s="105">
        <v>130</v>
      </c>
      <c r="M1213" s="105">
        <v>0</v>
      </c>
      <c r="N1213" s="102">
        <v>1936</v>
      </c>
      <c r="O1213" s="102" t="s">
        <v>25</v>
      </c>
      <c r="P1213" s="102" t="s">
        <v>25</v>
      </c>
      <c r="Q1213" s="102" t="s">
        <v>49</v>
      </c>
      <c r="R1213" s="102" t="s">
        <v>50</v>
      </c>
      <c r="S1213" s="102" t="s">
        <v>24</v>
      </c>
      <c r="T1213" s="102" t="s">
        <v>24</v>
      </c>
    </row>
    <row r="1214" spans="2:20">
      <c r="B1214" s="104">
        <v>2518</v>
      </c>
      <c r="C1214" s="102" t="s">
        <v>915</v>
      </c>
      <c r="D1214" s="104">
        <v>154</v>
      </c>
      <c r="E1214" s="102" t="s">
        <v>920</v>
      </c>
      <c r="F1214" s="102" t="s">
        <v>921</v>
      </c>
      <c r="G1214" s="102" t="s">
        <v>582</v>
      </c>
      <c r="H1214" s="102" t="s">
        <v>48</v>
      </c>
      <c r="I1214" s="105">
        <v>130</v>
      </c>
      <c r="J1214" s="106">
        <v>0.98</v>
      </c>
      <c r="K1214" s="105">
        <v>130</v>
      </c>
      <c r="L1214" s="105">
        <v>130</v>
      </c>
      <c r="M1214" s="105">
        <v>0</v>
      </c>
      <c r="N1214" s="102">
        <v>1937</v>
      </c>
      <c r="O1214" s="102" t="s">
        <v>25</v>
      </c>
      <c r="P1214" s="102" t="s">
        <v>25</v>
      </c>
      <c r="Q1214" s="102" t="s">
        <v>49</v>
      </c>
      <c r="R1214" s="102" t="s">
        <v>50</v>
      </c>
      <c r="S1214" s="102" t="s">
        <v>24</v>
      </c>
      <c r="T1214" s="102" t="s">
        <v>24</v>
      </c>
    </row>
    <row r="1215" spans="2:20">
      <c r="B1215" s="104">
        <v>2518</v>
      </c>
      <c r="C1215" s="102" t="s">
        <v>915</v>
      </c>
      <c r="D1215" s="104">
        <v>154</v>
      </c>
      <c r="E1215" s="102" t="s">
        <v>920</v>
      </c>
      <c r="F1215" s="102" t="s">
        <v>921</v>
      </c>
      <c r="G1215" s="102" t="s">
        <v>582</v>
      </c>
      <c r="H1215" s="102" t="s">
        <v>48</v>
      </c>
      <c r="I1215" s="105">
        <v>130</v>
      </c>
      <c r="J1215" s="106">
        <v>0.98</v>
      </c>
      <c r="K1215" s="105">
        <v>130</v>
      </c>
      <c r="L1215" s="105">
        <v>130</v>
      </c>
      <c r="M1215" s="105">
        <v>0</v>
      </c>
      <c r="N1215" s="102">
        <v>1936</v>
      </c>
      <c r="O1215" s="102" t="s">
        <v>25</v>
      </c>
      <c r="P1215" s="102" t="s">
        <v>25</v>
      </c>
      <c r="Q1215" s="102" t="s">
        <v>49</v>
      </c>
      <c r="R1215" s="102" t="s">
        <v>50</v>
      </c>
      <c r="S1215" s="102" t="s">
        <v>24</v>
      </c>
      <c r="T1215" s="102" t="s">
        <v>24</v>
      </c>
    </row>
    <row r="1216" spans="2:20">
      <c r="B1216" s="104">
        <v>2518</v>
      </c>
      <c r="C1216" s="102" t="s">
        <v>915</v>
      </c>
      <c r="D1216" s="104">
        <v>154</v>
      </c>
      <c r="E1216" s="102" t="s">
        <v>920</v>
      </c>
      <c r="F1216" s="102" t="s">
        <v>921</v>
      </c>
      <c r="G1216" s="102" t="s">
        <v>582</v>
      </c>
      <c r="H1216" s="102" t="s">
        <v>48</v>
      </c>
      <c r="I1216" s="105">
        <v>130</v>
      </c>
      <c r="J1216" s="106">
        <v>0.98</v>
      </c>
      <c r="K1216" s="105">
        <v>130</v>
      </c>
      <c r="L1216" s="105">
        <v>130</v>
      </c>
      <c r="M1216" s="105">
        <v>0</v>
      </c>
      <c r="N1216" s="102">
        <v>1938</v>
      </c>
      <c r="O1216" s="102" t="s">
        <v>25</v>
      </c>
      <c r="P1216" s="102" t="s">
        <v>25</v>
      </c>
      <c r="Q1216" s="102" t="s">
        <v>49</v>
      </c>
      <c r="R1216" s="102" t="s">
        <v>50</v>
      </c>
      <c r="S1216" s="102" t="s">
        <v>24</v>
      </c>
      <c r="T1216" s="102" t="s">
        <v>24</v>
      </c>
    </row>
    <row r="1217" spans="2:20">
      <c r="B1217" s="104">
        <v>2518</v>
      </c>
      <c r="C1217" s="102" t="s">
        <v>915</v>
      </c>
      <c r="D1217" s="104">
        <v>154</v>
      </c>
      <c r="E1217" s="102" t="s">
        <v>920</v>
      </c>
      <c r="F1217" s="102" t="s">
        <v>921</v>
      </c>
      <c r="G1217" s="102" t="s">
        <v>582</v>
      </c>
      <c r="H1217" s="102" t="s">
        <v>48</v>
      </c>
      <c r="I1217" s="105">
        <v>130</v>
      </c>
      <c r="J1217" s="106">
        <v>0.98</v>
      </c>
      <c r="K1217" s="105">
        <v>130</v>
      </c>
      <c r="L1217" s="105">
        <v>130</v>
      </c>
      <c r="M1217" s="105">
        <v>0</v>
      </c>
      <c r="N1217" s="102">
        <v>1938</v>
      </c>
      <c r="O1217" s="102" t="s">
        <v>25</v>
      </c>
      <c r="P1217" s="102" t="s">
        <v>25</v>
      </c>
      <c r="Q1217" s="102" t="s">
        <v>49</v>
      </c>
      <c r="R1217" s="102" t="s">
        <v>50</v>
      </c>
      <c r="S1217" s="102" t="s">
        <v>24</v>
      </c>
      <c r="T1217" s="102" t="s">
        <v>24</v>
      </c>
    </row>
    <row r="1218" spans="2:20">
      <c r="B1218" s="104">
        <v>2518</v>
      </c>
      <c r="C1218" s="102" t="s">
        <v>915</v>
      </c>
      <c r="D1218" s="104">
        <v>154</v>
      </c>
      <c r="E1218" s="102" t="s">
        <v>920</v>
      </c>
      <c r="F1218" s="102" t="s">
        <v>921</v>
      </c>
      <c r="G1218" s="102" t="s">
        <v>582</v>
      </c>
      <c r="H1218" s="102" t="s">
        <v>48</v>
      </c>
      <c r="I1218" s="105">
        <v>127</v>
      </c>
      <c r="J1218" s="106">
        <v>0.97</v>
      </c>
      <c r="K1218" s="105">
        <v>127</v>
      </c>
      <c r="L1218" s="105">
        <v>127</v>
      </c>
      <c r="M1218" s="105">
        <v>0</v>
      </c>
      <c r="N1218" s="102">
        <v>1944</v>
      </c>
      <c r="O1218" s="102" t="s">
        <v>25</v>
      </c>
      <c r="P1218" s="102" t="s">
        <v>25</v>
      </c>
      <c r="Q1218" s="102" t="s">
        <v>49</v>
      </c>
      <c r="R1218" s="102" t="s">
        <v>50</v>
      </c>
      <c r="S1218" s="102" t="s">
        <v>24</v>
      </c>
      <c r="T1218" s="102" t="s">
        <v>24</v>
      </c>
    </row>
    <row r="1219" spans="2:20">
      <c r="B1219" s="104">
        <v>2518</v>
      </c>
      <c r="C1219" s="102" t="s">
        <v>915</v>
      </c>
      <c r="D1219" s="104">
        <v>154</v>
      </c>
      <c r="E1219" s="102" t="s">
        <v>920</v>
      </c>
      <c r="F1219" s="102" t="s">
        <v>921</v>
      </c>
      <c r="G1219" s="102" t="s">
        <v>582</v>
      </c>
      <c r="H1219" s="102" t="s">
        <v>48</v>
      </c>
      <c r="I1219" s="105">
        <v>130</v>
      </c>
      <c r="J1219" s="106">
        <v>0.98</v>
      </c>
      <c r="K1219" s="105">
        <v>130</v>
      </c>
      <c r="L1219" s="105">
        <v>130</v>
      </c>
      <c r="M1219" s="105">
        <v>0</v>
      </c>
      <c r="N1219" s="102">
        <v>1961</v>
      </c>
      <c r="O1219" s="102" t="s">
        <v>25</v>
      </c>
      <c r="P1219" s="102" t="s">
        <v>25</v>
      </c>
      <c r="Q1219" s="102" t="s">
        <v>49</v>
      </c>
      <c r="R1219" s="102" t="s">
        <v>50</v>
      </c>
      <c r="S1219" s="102" t="s">
        <v>24</v>
      </c>
      <c r="T1219" s="102" t="s">
        <v>24</v>
      </c>
    </row>
    <row r="1220" spans="2:20">
      <c r="B1220" s="104">
        <v>2518</v>
      </c>
      <c r="C1220" s="102" t="s">
        <v>915</v>
      </c>
      <c r="D1220" s="104">
        <v>441</v>
      </c>
      <c r="E1220" s="102" t="s">
        <v>922</v>
      </c>
      <c r="F1220" s="102" t="s">
        <v>63</v>
      </c>
      <c r="G1220" s="102" t="s">
        <v>923</v>
      </c>
      <c r="H1220" s="102" t="s">
        <v>48</v>
      </c>
      <c r="I1220" s="105">
        <v>66.2</v>
      </c>
      <c r="J1220" s="106">
        <v>1</v>
      </c>
      <c r="K1220" s="105">
        <v>71.7</v>
      </c>
      <c r="L1220" s="105">
        <v>71.7</v>
      </c>
      <c r="M1220" s="105">
        <v>0</v>
      </c>
      <c r="N1220" s="102">
        <v>1955</v>
      </c>
      <c r="O1220" s="102" t="s">
        <v>25</v>
      </c>
      <c r="P1220" s="102" t="s">
        <v>25</v>
      </c>
      <c r="Q1220" s="102" t="s">
        <v>49</v>
      </c>
      <c r="R1220" s="102" t="s">
        <v>50</v>
      </c>
      <c r="S1220" s="102" t="s">
        <v>24</v>
      </c>
      <c r="T1220" s="102" t="s">
        <v>24</v>
      </c>
    </row>
    <row r="1221" spans="2:20">
      <c r="B1221" s="104">
        <v>2518</v>
      </c>
      <c r="C1221" s="102" t="s">
        <v>915</v>
      </c>
      <c r="D1221" s="104">
        <v>441</v>
      </c>
      <c r="E1221" s="102" t="s">
        <v>922</v>
      </c>
      <c r="F1221" s="102" t="s">
        <v>63</v>
      </c>
      <c r="G1221" s="102" t="s">
        <v>923</v>
      </c>
      <c r="H1221" s="102" t="s">
        <v>48</v>
      </c>
      <c r="I1221" s="105">
        <v>66.2</v>
      </c>
      <c r="J1221" s="106">
        <v>1</v>
      </c>
      <c r="K1221" s="105">
        <v>71.7</v>
      </c>
      <c r="L1221" s="105">
        <v>71.7</v>
      </c>
      <c r="M1221" s="105">
        <v>0</v>
      </c>
      <c r="N1221" s="102">
        <v>1955</v>
      </c>
      <c r="O1221" s="102" t="s">
        <v>25</v>
      </c>
      <c r="P1221" s="102" t="s">
        <v>25</v>
      </c>
      <c r="Q1221" s="102" t="s">
        <v>49</v>
      </c>
      <c r="R1221" s="102" t="s">
        <v>50</v>
      </c>
      <c r="S1221" s="102" t="s">
        <v>24</v>
      </c>
      <c r="T1221" s="102" t="s">
        <v>24</v>
      </c>
    </row>
    <row r="1222" spans="2:20">
      <c r="B1222" s="104">
        <v>2518</v>
      </c>
      <c r="C1222" s="102" t="s">
        <v>915</v>
      </c>
      <c r="D1222" s="104">
        <v>441</v>
      </c>
      <c r="E1222" s="102" t="s">
        <v>922</v>
      </c>
      <c r="F1222" s="102" t="s">
        <v>63</v>
      </c>
      <c r="G1222" s="102" t="s">
        <v>923</v>
      </c>
      <c r="H1222" s="102" t="s">
        <v>48</v>
      </c>
      <c r="I1222" s="105">
        <v>66.2</v>
      </c>
      <c r="J1222" s="106">
        <v>1</v>
      </c>
      <c r="K1222" s="105">
        <v>71.7</v>
      </c>
      <c r="L1222" s="105">
        <v>71.7</v>
      </c>
      <c r="M1222" s="105">
        <v>0</v>
      </c>
      <c r="N1222" s="102">
        <v>1955</v>
      </c>
      <c r="O1222" s="102" t="s">
        <v>25</v>
      </c>
      <c r="P1222" s="102" t="s">
        <v>25</v>
      </c>
      <c r="Q1222" s="102" t="s">
        <v>49</v>
      </c>
      <c r="R1222" s="102" t="s">
        <v>50</v>
      </c>
      <c r="S1222" s="102" t="s">
        <v>24</v>
      </c>
      <c r="T1222" s="102" t="s">
        <v>24</v>
      </c>
    </row>
    <row r="1223" spans="2:20">
      <c r="B1223" s="104">
        <v>2518</v>
      </c>
      <c r="C1223" s="102" t="s">
        <v>915</v>
      </c>
      <c r="D1223" s="104">
        <v>442</v>
      </c>
      <c r="E1223" s="102" t="s">
        <v>924</v>
      </c>
      <c r="F1223" s="102" t="s">
        <v>63</v>
      </c>
      <c r="G1223" s="102" t="s">
        <v>925</v>
      </c>
      <c r="H1223" s="102" t="s">
        <v>48</v>
      </c>
      <c r="I1223" s="105">
        <v>77.2</v>
      </c>
      <c r="J1223" s="106">
        <v>0.91</v>
      </c>
      <c r="K1223" s="105">
        <v>88.7</v>
      </c>
      <c r="L1223" s="105">
        <v>88.7</v>
      </c>
      <c r="M1223" s="105">
        <v>0</v>
      </c>
      <c r="N1223" s="102">
        <v>1963</v>
      </c>
      <c r="O1223" s="102" t="s">
        <v>25</v>
      </c>
      <c r="P1223" s="102" t="s">
        <v>25</v>
      </c>
      <c r="Q1223" s="102" t="s">
        <v>49</v>
      </c>
      <c r="R1223" s="102" t="s">
        <v>50</v>
      </c>
      <c r="S1223" s="102" t="s">
        <v>24</v>
      </c>
      <c r="T1223" s="102" t="s">
        <v>24</v>
      </c>
    </row>
    <row r="1224" spans="2:20">
      <c r="B1224" s="104">
        <v>2518</v>
      </c>
      <c r="C1224" s="102" t="s">
        <v>915</v>
      </c>
      <c r="D1224" s="104">
        <v>442</v>
      </c>
      <c r="E1224" s="102" t="s">
        <v>924</v>
      </c>
      <c r="F1224" s="102" t="s">
        <v>63</v>
      </c>
      <c r="G1224" s="102" t="s">
        <v>925</v>
      </c>
      <c r="H1224" s="102" t="s">
        <v>48</v>
      </c>
      <c r="I1224" s="105">
        <v>77.2</v>
      </c>
      <c r="J1224" s="106">
        <v>0.91</v>
      </c>
      <c r="K1224" s="105">
        <v>88.7</v>
      </c>
      <c r="L1224" s="105">
        <v>88.7</v>
      </c>
      <c r="M1224" s="105">
        <v>0</v>
      </c>
      <c r="N1224" s="102">
        <v>1963</v>
      </c>
      <c r="O1224" s="102" t="s">
        <v>25</v>
      </c>
      <c r="P1224" s="102" t="s">
        <v>25</v>
      </c>
      <c r="Q1224" s="102" t="s">
        <v>49</v>
      </c>
      <c r="R1224" s="102" t="s">
        <v>50</v>
      </c>
      <c r="S1224" s="102" t="s">
        <v>24</v>
      </c>
      <c r="T1224" s="102" t="s">
        <v>24</v>
      </c>
    </row>
    <row r="1225" spans="2:20">
      <c r="B1225" s="104">
        <v>2518</v>
      </c>
      <c r="C1225" s="102" t="s">
        <v>915</v>
      </c>
      <c r="D1225" s="104">
        <v>443</v>
      </c>
      <c r="E1225" s="102" t="s">
        <v>926</v>
      </c>
      <c r="F1225" s="102" t="s">
        <v>63</v>
      </c>
      <c r="G1225" s="102" t="s">
        <v>925</v>
      </c>
      <c r="H1225" s="102" t="s">
        <v>48</v>
      </c>
      <c r="I1225" s="105">
        <v>39</v>
      </c>
      <c r="J1225" s="106">
        <v>1</v>
      </c>
      <c r="K1225" s="105">
        <v>39</v>
      </c>
      <c r="L1225" s="105">
        <v>39</v>
      </c>
      <c r="M1225" s="105">
        <v>0</v>
      </c>
      <c r="N1225" s="102">
        <v>1950</v>
      </c>
      <c r="O1225" s="102" t="s">
        <v>25</v>
      </c>
      <c r="P1225" s="102" t="s">
        <v>25</v>
      </c>
      <c r="Q1225" s="102" t="s">
        <v>49</v>
      </c>
      <c r="R1225" s="102" t="s">
        <v>50</v>
      </c>
      <c r="S1225" s="102" t="s">
        <v>24</v>
      </c>
      <c r="T1225" s="102" t="s">
        <v>24</v>
      </c>
    </row>
    <row r="1226" spans="2:20">
      <c r="B1226" s="104">
        <v>2518</v>
      </c>
      <c r="C1226" s="102" t="s">
        <v>915</v>
      </c>
      <c r="D1226" s="104">
        <v>443</v>
      </c>
      <c r="E1226" s="102" t="s">
        <v>926</v>
      </c>
      <c r="F1226" s="102" t="s">
        <v>63</v>
      </c>
      <c r="G1226" s="102" t="s">
        <v>925</v>
      </c>
      <c r="H1226" s="102" t="s">
        <v>48</v>
      </c>
      <c r="I1226" s="105">
        <v>39</v>
      </c>
      <c r="J1226" s="106">
        <v>1</v>
      </c>
      <c r="K1226" s="105">
        <v>39</v>
      </c>
      <c r="L1226" s="105">
        <v>39</v>
      </c>
      <c r="M1226" s="105">
        <v>0</v>
      </c>
      <c r="N1226" s="102">
        <v>1949</v>
      </c>
      <c r="O1226" s="102" t="s">
        <v>25</v>
      </c>
      <c r="P1226" s="102" t="s">
        <v>25</v>
      </c>
      <c r="Q1226" s="102" t="s">
        <v>49</v>
      </c>
      <c r="R1226" s="102" t="s">
        <v>50</v>
      </c>
      <c r="S1226" s="102" t="s">
        <v>24</v>
      </c>
      <c r="T1226" s="102" t="s">
        <v>24</v>
      </c>
    </row>
    <row r="1227" spans="2:20">
      <c r="B1227" s="104">
        <v>2518</v>
      </c>
      <c r="C1227" s="102" t="s">
        <v>915</v>
      </c>
      <c r="D1227" s="104">
        <v>443</v>
      </c>
      <c r="E1227" s="102" t="s">
        <v>926</v>
      </c>
      <c r="F1227" s="102" t="s">
        <v>63</v>
      </c>
      <c r="G1227" s="102" t="s">
        <v>925</v>
      </c>
      <c r="H1227" s="102" t="s">
        <v>48</v>
      </c>
      <c r="I1227" s="105">
        <v>39</v>
      </c>
      <c r="J1227" s="106">
        <v>1</v>
      </c>
      <c r="K1227" s="105">
        <v>39</v>
      </c>
      <c r="L1227" s="105">
        <v>39</v>
      </c>
      <c r="M1227" s="105">
        <v>0</v>
      </c>
      <c r="N1227" s="102">
        <v>1949</v>
      </c>
      <c r="O1227" s="102" t="s">
        <v>25</v>
      </c>
      <c r="P1227" s="102" t="s">
        <v>25</v>
      </c>
      <c r="Q1227" s="102" t="s">
        <v>49</v>
      </c>
      <c r="R1227" s="102" t="s">
        <v>50</v>
      </c>
      <c r="S1227" s="102" t="s">
        <v>24</v>
      </c>
      <c r="T1227" s="102" t="s">
        <v>24</v>
      </c>
    </row>
    <row r="1228" spans="2:20">
      <c r="B1228" s="104">
        <v>2518</v>
      </c>
      <c r="C1228" s="102" t="s">
        <v>915</v>
      </c>
      <c r="D1228" s="104">
        <v>444</v>
      </c>
      <c r="E1228" s="102" t="s">
        <v>927</v>
      </c>
      <c r="F1228" s="102" t="s">
        <v>63</v>
      </c>
      <c r="G1228" s="102" t="s">
        <v>923</v>
      </c>
      <c r="H1228" s="102" t="s">
        <v>48</v>
      </c>
      <c r="I1228" s="105">
        <v>6.7</v>
      </c>
      <c r="J1228" s="106">
        <v>0.9</v>
      </c>
      <c r="K1228" s="105">
        <v>8.3000000000000007</v>
      </c>
      <c r="L1228" s="105">
        <v>8.3000000000000007</v>
      </c>
      <c r="M1228" s="105">
        <v>0</v>
      </c>
      <c r="N1228" s="102">
        <v>1955</v>
      </c>
      <c r="O1228" s="102" t="s">
        <v>25</v>
      </c>
      <c r="P1228" s="102" t="s">
        <v>25</v>
      </c>
      <c r="Q1228" s="102" t="s">
        <v>49</v>
      </c>
      <c r="R1228" s="102" t="s">
        <v>50</v>
      </c>
      <c r="S1228" s="102" t="s">
        <v>24</v>
      </c>
      <c r="T1228" s="102" t="s">
        <v>24</v>
      </c>
    </row>
    <row r="1229" spans="2:20">
      <c r="B1229" s="104">
        <v>2518</v>
      </c>
      <c r="C1229" s="102" t="s">
        <v>915</v>
      </c>
      <c r="D1229" s="104">
        <v>444</v>
      </c>
      <c r="E1229" s="102" t="s">
        <v>927</v>
      </c>
      <c r="F1229" s="102" t="s">
        <v>63</v>
      </c>
      <c r="G1229" s="102" t="s">
        <v>923</v>
      </c>
      <c r="H1229" s="102" t="s">
        <v>48</v>
      </c>
      <c r="I1229" s="105">
        <v>6.7</v>
      </c>
      <c r="J1229" s="106">
        <v>0.9</v>
      </c>
      <c r="K1229" s="105">
        <v>8.3000000000000007</v>
      </c>
      <c r="L1229" s="105">
        <v>8.3000000000000007</v>
      </c>
      <c r="M1229" s="105">
        <v>0</v>
      </c>
      <c r="N1229" s="102">
        <v>1955</v>
      </c>
      <c r="O1229" s="102" t="s">
        <v>25</v>
      </c>
      <c r="P1229" s="102" t="s">
        <v>25</v>
      </c>
      <c r="Q1229" s="102" t="s">
        <v>49</v>
      </c>
      <c r="R1229" s="102" t="s">
        <v>50</v>
      </c>
      <c r="S1229" s="102" t="s">
        <v>24</v>
      </c>
      <c r="T1229" s="102" t="s">
        <v>24</v>
      </c>
    </row>
    <row r="1230" spans="2:20">
      <c r="B1230" s="104">
        <v>2518</v>
      </c>
      <c r="C1230" s="102" t="s">
        <v>915</v>
      </c>
      <c r="D1230" s="104">
        <v>445</v>
      </c>
      <c r="E1230" s="102" t="s">
        <v>925</v>
      </c>
      <c r="F1230" s="102" t="s">
        <v>63</v>
      </c>
      <c r="G1230" s="102" t="s">
        <v>925</v>
      </c>
      <c r="H1230" s="102" t="s">
        <v>48</v>
      </c>
      <c r="I1230" s="105">
        <v>142</v>
      </c>
      <c r="J1230" s="106">
        <v>1</v>
      </c>
      <c r="K1230" s="105">
        <v>142</v>
      </c>
      <c r="L1230" s="105">
        <v>142</v>
      </c>
      <c r="M1230" s="105">
        <v>0</v>
      </c>
      <c r="N1230" s="102">
        <v>1949</v>
      </c>
      <c r="O1230" s="102" t="s">
        <v>25</v>
      </c>
      <c r="P1230" s="102" t="s">
        <v>25</v>
      </c>
      <c r="Q1230" s="102" t="s">
        <v>49</v>
      </c>
      <c r="R1230" s="102" t="s">
        <v>50</v>
      </c>
      <c r="S1230" s="102" t="s">
        <v>24</v>
      </c>
      <c r="T1230" s="102" t="s">
        <v>24</v>
      </c>
    </row>
    <row r="1231" spans="2:20">
      <c r="B1231" s="104">
        <v>2518</v>
      </c>
      <c r="C1231" s="102" t="s">
        <v>915</v>
      </c>
      <c r="D1231" s="104">
        <v>445</v>
      </c>
      <c r="E1231" s="102" t="s">
        <v>925</v>
      </c>
      <c r="F1231" s="102" t="s">
        <v>63</v>
      </c>
      <c r="G1231" s="102" t="s">
        <v>925</v>
      </c>
      <c r="H1231" s="102" t="s">
        <v>48</v>
      </c>
      <c r="I1231" s="105">
        <v>142</v>
      </c>
      <c r="J1231" s="106">
        <v>1</v>
      </c>
      <c r="K1231" s="105">
        <v>142</v>
      </c>
      <c r="L1231" s="105">
        <v>142</v>
      </c>
      <c r="M1231" s="105">
        <v>0</v>
      </c>
      <c r="N1231" s="102">
        <v>1948</v>
      </c>
      <c r="O1231" s="102" t="s">
        <v>25</v>
      </c>
      <c r="P1231" s="102" t="s">
        <v>25</v>
      </c>
      <c r="Q1231" s="102" t="s">
        <v>49</v>
      </c>
      <c r="R1231" s="102" t="s">
        <v>50</v>
      </c>
      <c r="S1231" s="102" t="s">
        <v>24</v>
      </c>
      <c r="T1231" s="102" t="s">
        <v>24</v>
      </c>
    </row>
    <row r="1232" spans="2:20">
      <c r="B1232" s="104">
        <v>2518</v>
      </c>
      <c r="C1232" s="102" t="s">
        <v>915</v>
      </c>
      <c r="D1232" s="104">
        <v>445</v>
      </c>
      <c r="E1232" s="102" t="s">
        <v>925</v>
      </c>
      <c r="F1232" s="102" t="s">
        <v>63</v>
      </c>
      <c r="G1232" s="102" t="s">
        <v>925</v>
      </c>
      <c r="H1232" s="102" t="s">
        <v>48</v>
      </c>
      <c r="I1232" s="105">
        <v>142</v>
      </c>
      <c r="J1232" s="106">
        <v>1</v>
      </c>
      <c r="K1232" s="105">
        <v>142</v>
      </c>
      <c r="L1232" s="105">
        <v>142</v>
      </c>
      <c r="M1232" s="105">
        <v>0</v>
      </c>
      <c r="N1232" s="102">
        <v>1944</v>
      </c>
      <c r="O1232" s="102" t="s">
        <v>25</v>
      </c>
      <c r="P1232" s="102" t="s">
        <v>25</v>
      </c>
      <c r="Q1232" s="102" t="s">
        <v>49</v>
      </c>
      <c r="R1232" s="102" t="s">
        <v>50</v>
      </c>
      <c r="S1232" s="102" t="s">
        <v>24</v>
      </c>
      <c r="T1232" s="102" t="s">
        <v>24</v>
      </c>
    </row>
    <row r="1233" spans="2:20">
      <c r="B1233" s="104">
        <v>2518</v>
      </c>
      <c r="C1233" s="102" t="s">
        <v>915</v>
      </c>
      <c r="D1233" s="104">
        <v>445</v>
      </c>
      <c r="E1233" s="102" t="s">
        <v>925</v>
      </c>
      <c r="F1233" s="102" t="s">
        <v>63</v>
      </c>
      <c r="G1233" s="102" t="s">
        <v>925</v>
      </c>
      <c r="H1233" s="102" t="s">
        <v>48</v>
      </c>
      <c r="I1233" s="105">
        <v>142</v>
      </c>
      <c r="J1233" s="106">
        <v>1</v>
      </c>
      <c r="K1233" s="105">
        <v>142</v>
      </c>
      <c r="L1233" s="105">
        <v>142</v>
      </c>
      <c r="M1233" s="105">
        <v>0</v>
      </c>
      <c r="N1233" s="102">
        <v>1944</v>
      </c>
      <c r="O1233" s="102" t="s">
        <v>25</v>
      </c>
      <c r="P1233" s="102" t="s">
        <v>25</v>
      </c>
      <c r="Q1233" s="102" t="s">
        <v>49</v>
      </c>
      <c r="R1233" s="102" t="s">
        <v>50</v>
      </c>
      <c r="S1233" s="102" t="s">
        <v>24</v>
      </c>
      <c r="T1233" s="102" t="s">
        <v>24</v>
      </c>
    </row>
    <row r="1234" spans="2:20">
      <c r="B1234" s="104">
        <v>2518</v>
      </c>
      <c r="C1234" s="102" t="s">
        <v>915</v>
      </c>
      <c r="D1234" s="104">
        <v>445</v>
      </c>
      <c r="E1234" s="102" t="s">
        <v>925</v>
      </c>
      <c r="F1234" s="102" t="s">
        <v>63</v>
      </c>
      <c r="G1234" s="102" t="s">
        <v>925</v>
      </c>
      <c r="H1234" s="102" t="s">
        <v>48</v>
      </c>
      <c r="I1234" s="105">
        <v>142</v>
      </c>
      <c r="J1234" s="106">
        <v>1</v>
      </c>
      <c r="K1234" s="105">
        <v>142</v>
      </c>
      <c r="L1234" s="105">
        <v>142</v>
      </c>
      <c r="M1234" s="105">
        <v>0</v>
      </c>
      <c r="N1234" s="102">
        <v>1948</v>
      </c>
      <c r="O1234" s="102" t="s">
        <v>25</v>
      </c>
      <c r="P1234" s="102" t="s">
        <v>25</v>
      </c>
      <c r="Q1234" s="102" t="s">
        <v>49</v>
      </c>
      <c r="R1234" s="102" t="s">
        <v>50</v>
      </c>
      <c r="S1234" s="102" t="s">
        <v>24</v>
      </c>
      <c r="T1234" s="102" t="s">
        <v>24</v>
      </c>
    </row>
    <row r="1235" spans="2:20">
      <c r="B1235" s="104">
        <v>2518</v>
      </c>
      <c r="C1235" s="102" t="s">
        <v>915</v>
      </c>
      <c r="D1235" s="104">
        <v>445</v>
      </c>
      <c r="E1235" s="102" t="s">
        <v>925</v>
      </c>
      <c r="F1235" s="102" t="s">
        <v>63</v>
      </c>
      <c r="G1235" s="102" t="s">
        <v>925</v>
      </c>
      <c r="H1235" s="102" t="s">
        <v>48</v>
      </c>
      <c r="I1235" s="105">
        <v>2</v>
      </c>
      <c r="J1235" s="106">
        <v>0.8</v>
      </c>
      <c r="K1235" s="105">
        <v>2</v>
      </c>
      <c r="L1235" s="105">
        <v>2</v>
      </c>
      <c r="M1235" s="105">
        <v>0</v>
      </c>
      <c r="N1235" s="102">
        <v>1944</v>
      </c>
      <c r="O1235" s="102" t="s">
        <v>25</v>
      </c>
      <c r="P1235" s="102" t="s">
        <v>25</v>
      </c>
      <c r="Q1235" s="102" t="s">
        <v>49</v>
      </c>
      <c r="R1235" s="102" t="s">
        <v>50</v>
      </c>
      <c r="S1235" s="102" t="s">
        <v>24</v>
      </c>
      <c r="T1235" s="102" t="s">
        <v>24</v>
      </c>
    </row>
    <row r="1236" spans="2:20">
      <c r="B1236" s="104">
        <v>2518</v>
      </c>
      <c r="C1236" s="102" t="s">
        <v>915</v>
      </c>
      <c r="D1236" s="104">
        <v>445</v>
      </c>
      <c r="E1236" s="102" t="s">
        <v>925</v>
      </c>
      <c r="F1236" s="102" t="s">
        <v>63</v>
      </c>
      <c r="G1236" s="102" t="s">
        <v>925</v>
      </c>
      <c r="H1236" s="102" t="s">
        <v>48</v>
      </c>
      <c r="I1236" s="105">
        <v>2</v>
      </c>
      <c r="J1236" s="106">
        <v>0.8</v>
      </c>
      <c r="K1236" s="105">
        <v>2</v>
      </c>
      <c r="L1236" s="105">
        <v>2</v>
      </c>
      <c r="M1236" s="105">
        <v>0</v>
      </c>
      <c r="N1236" s="102">
        <v>1944</v>
      </c>
      <c r="O1236" s="102" t="s">
        <v>25</v>
      </c>
      <c r="P1236" s="102" t="s">
        <v>25</v>
      </c>
      <c r="Q1236" s="102" t="s">
        <v>49</v>
      </c>
      <c r="R1236" s="102" t="s">
        <v>50</v>
      </c>
      <c r="S1236" s="102" t="s">
        <v>24</v>
      </c>
      <c r="T1236" s="102" t="s">
        <v>24</v>
      </c>
    </row>
    <row r="1237" spans="2:20">
      <c r="B1237" s="104">
        <v>2518</v>
      </c>
      <c r="C1237" s="102" t="s">
        <v>915</v>
      </c>
      <c r="D1237" s="104">
        <v>446</v>
      </c>
      <c r="E1237" s="102" t="s">
        <v>928</v>
      </c>
      <c r="F1237" s="102" t="s">
        <v>63</v>
      </c>
      <c r="G1237" s="102" t="s">
        <v>929</v>
      </c>
      <c r="H1237" s="102" t="s">
        <v>440</v>
      </c>
      <c r="I1237" s="105">
        <v>4.2</v>
      </c>
      <c r="J1237" s="106">
        <v>1</v>
      </c>
      <c r="K1237" s="105">
        <v>2.4</v>
      </c>
      <c r="L1237" s="105">
        <v>2.4</v>
      </c>
      <c r="M1237" s="105">
        <v>0</v>
      </c>
      <c r="N1237" s="102">
        <v>1968</v>
      </c>
      <c r="O1237" s="102" t="s">
        <v>25</v>
      </c>
      <c r="P1237" s="102" t="s">
        <v>25</v>
      </c>
      <c r="Q1237" s="102" t="s">
        <v>49</v>
      </c>
      <c r="R1237" s="102" t="s">
        <v>50</v>
      </c>
      <c r="S1237" s="102" t="s">
        <v>24</v>
      </c>
      <c r="T1237" s="102" t="s">
        <v>24</v>
      </c>
    </row>
    <row r="1238" spans="2:20">
      <c r="B1238" s="104">
        <v>2518</v>
      </c>
      <c r="C1238" s="102" t="s">
        <v>915</v>
      </c>
      <c r="D1238" s="104">
        <v>446</v>
      </c>
      <c r="E1238" s="102" t="s">
        <v>928</v>
      </c>
      <c r="F1238" s="102" t="s">
        <v>63</v>
      </c>
      <c r="G1238" s="102" t="s">
        <v>929</v>
      </c>
      <c r="H1238" s="102" t="s">
        <v>440</v>
      </c>
      <c r="I1238" s="105">
        <v>4.2</v>
      </c>
      <c r="J1238" s="106">
        <v>1</v>
      </c>
      <c r="K1238" s="105">
        <v>2.4</v>
      </c>
      <c r="L1238" s="105">
        <v>2.4</v>
      </c>
      <c r="M1238" s="105">
        <v>0</v>
      </c>
      <c r="N1238" s="102">
        <v>1968</v>
      </c>
      <c r="O1238" s="102" t="s">
        <v>25</v>
      </c>
      <c r="P1238" s="102" t="s">
        <v>25</v>
      </c>
      <c r="Q1238" s="102" t="s">
        <v>49</v>
      </c>
      <c r="R1238" s="102" t="s">
        <v>50</v>
      </c>
      <c r="S1238" s="102" t="s">
        <v>24</v>
      </c>
      <c r="T1238" s="102" t="s">
        <v>24</v>
      </c>
    </row>
    <row r="1239" spans="2:20">
      <c r="B1239" s="104">
        <v>2518</v>
      </c>
      <c r="C1239" s="102" t="s">
        <v>915</v>
      </c>
      <c r="D1239" s="104">
        <v>446</v>
      </c>
      <c r="E1239" s="102" t="s">
        <v>928</v>
      </c>
      <c r="F1239" s="102" t="s">
        <v>63</v>
      </c>
      <c r="G1239" s="102" t="s">
        <v>929</v>
      </c>
      <c r="H1239" s="102" t="s">
        <v>440</v>
      </c>
      <c r="I1239" s="105">
        <v>4.2</v>
      </c>
      <c r="J1239" s="106">
        <v>1</v>
      </c>
      <c r="K1239" s="105">
        <v>2.4</v>
      </c>
      <c r="L1239" s="105">
        <v>2.4</v>
      </c>
      <c r="M1239" s="105">
        <v>0</v>
      </c>
      <c r="N1239" s="102">
        <v>1967</v>
      </c>
      <c r="O1239" s="102" t="s">
        <v>25</v>
      </c>
      <c r="P1239" s="102" t="s">
        <v>25</v>
      </c>
      <c r="Q1239" s="102" t="s">
        <v>49</v>
      </c>
      <c r="R1239" s="102" t="s">
        <v>50</v>
      </c>
      <c r="S1239" s="102" t="s">
        <v>24</v>
      </c>
      <c r="T1239" s="102" t="s">
        <v>24</v>
      </c>
    </row>
    <row r="1240" spans="2:20">
      <c r="B1240" s="104">
        <v>2518</v>
      </c>
      <c r="C1240" s="102" t="s">
        <v>915</v>
      </c>
      <c r="D1240" s="104">
        <v>446</v>
      </c>
      <c r="E1240" s="102" t="s">
        <v>928</v>
      </c>
      <c r="F1240" s="102" t="s">
        <v>63</v>
      </c>
      <c r="G1240" s="102" t="s">
        <v>929</v>
      </c>
      <c r="H1240" s="102" t="s">
        <v>440</v>
      </c>
      <c r="I1240" s="105">
        <v>4.2</v>
      </c>
      <c r="J1240" s="106">
        <v>1</v>
      </c>
      <c r="K1240" s="105">
        <v>2.4</v>
      </c>
      <c r="L1240" s="105">
        <v>2.4</v>
      </c>
      <c r="M1240" s="105">
        <v>0</v>
      </c>
      <c r="N1240" s="102">
        <v>1967</v>
      </c>
      <c r="O1240" s="102" t="s">
        <v>25</v>
      </c>
      <c r="P1240" s="102" t="s">
        <v>25</v>
      </c>
      <c r="Q1240" s="102" t="s">
        <v>49</v>
      </c>
      <c r="R1240" s="102" t="s">
        <v>50</v>
      </c>
      <c r="S1240" s="102" t="s">
        <v>24</v>
      </c>
      <c r="T1240" s="102" t="s">
        <v>24</v>
      </c>
    </row>
    <row r="1241" spans="2:20">
      <c r="B1241" s="104">
        <v>2518</v>
      </c>
      <c r="C1241" s="102" t="s">
        <v>915</v>
      </c>
      <c r="D1241" s="104">
        <v>446</v>
      </c>
      <c r="E1241" s="102" t="s">
        <v>928</v>
      </c>
      <c r="F1241" s="102" t="s">
        <v>63</v>
      </c>
      <c r="G1241" s="102" t="s">
        <v>929</v>
      </c>
      <c r="H1241" s="102" t="s">
        <v>440</v>
      </c>
      <c r="I1241" s="105">
        <v>4.2</v>
      </c>
      <c r="J1241" s="106">
        <v>1</v>
      </c>
      <c r="K1241" s="105">
        <v>2.4</v>
      </c>
      <c r="L1241" s="105">
        <v>2.4</v>
      </c>
      <c r="M1241" s="105">
        <v>0</v>
      </c>
      <c r="N1241" s="102">
        <v>1968</v>
      </c>
      <c r="O1241" s="102" t="s">
        <v>25</v>
      </c>
      <c r="P1241" s="102" t="s">
        <v>25</v>
      </c>
      <c r="Q1241" s="102" t="s">
        <v>49</v>
      </c>
      <c r="R1241" s="102" t="s">
        <v>50</v>
      </c>
      <c r="S1241" s="102" t="s">
        <v>24</v>
      </c>
      <c r="T1241" s="102" t="s">
        <v>24</v>
      </c>
    </row>
    <row r="1242" spans="2:20">
      <c r="B1242" s="104">
        <v>2518</v>
      </c>
      <c r="C1242" s="102" t="s">
        <v>915</v>
      </c>
      <c r="D1242" s="104">
        <v>446</v>
      </c>
      <c r="E1242" s="102" t="s">
        <v>928</v>
      </c>
      <c r="F1242" s="102" t="s">
        <v>63</v>
      </c>
      <c r="G1242" s="102" t="s">
        <v>929</v>
      </c>
      <c r="H1242" s="102" t="s">
        <v>440</v>
      </c>
      <c r="I1242" s="105">
        <v>4.2</v>
      </c>
      <c r="J1242" s="106">
        <v>1</v>
      </c>
      <c r="K1242" s="105">
        <v>2.4</v>
      </c>
      <c r="L1242" s="105">
        <v>2.4</v>
      </c>
      <c r="M1242" s="105">
        <v>0</v>
      </c>
      <c r="N1242" s="102">
        <v>1967</v>
      </c>
      <c r="O1242" s="102" t="s">
        <v>25</v>
      </c>
      <c r="P1242" s="102" t="s">
        <v>25</v>
      </c>
      <c r="Q1242" s="102" t="s">
        <v>49</v>
      </c>
      <c r="R1242" s="102" t="s">
        <v>50</v>
      </c>
      <c r="S1242" s="102" t="s">
        <v>24</v>
      </c>
      <c r="T1242" s="102" t="s">
        <v>24</v>
      </c>
    </row>
    <row r="1243" spans="2:20">
      <c r="B1243" s="104">
        <v>2518</v>
      </c>
      <c r="C1243" s="102" t="s">
        <v>915</v>
      </c>
      <c r="D1243" s="104">
        <v>447</v>
      </c>
      <c r="E1243" s="102" t="s">
        <v>930</v>
      </c>
      <c r="F1243" s="102" t="s">
        <v>63</v>
      </c>
      <c r="G1243" s="102" t="s">
        <v>931</v>
      </c>
      <c r="H1243" s="102" t="s">
        <v>48</v>
      </c>
      <c r="I1243" s="105">
        <v>30</v>
      </c>
      <c r="J1243" s="106">
        <v>1</v>
      </c>
      <c r="K1243" s="105">
        <v>30</v>
      </c>
      <c r="L1243" s="105">
        <v>30</v>
      </c>
      <c r="M1243" s="105">
        <v>0</v>
      </c>
      <c r="N1243" s="102">
        <v>1942</v>
      </c>
      <c r="O1243" s="102" t="s">
        <v>25</v>
      </c>
      <c r="P1243" s="102" t="s">
        <v>25</v>
      </c>
      <c r="Q1243" s="102" t="s">
        <v>49</v>
      </c>
      <c r="R1243" s="102" t="s">
        <v>50</v>
      </c>
      <c r="S1243" s="102" t="s">
        <v>24</v>
      </c>
      <c r="T1243" s="102" t="s">
        <v>24</v>
      </c>
    </row>
    <row r="1244" spans="2:20">
      <c r="B1244" s="104">
        <v>2518</v>
      </c>
      <c r="C1244" s="102" t="s">
        <v>915</v>
      </c>
      <c r="D1244" s="104">
        <v>447</v>
      </c>
      <c r="E1244" s="102" t="s">
        <v>930</v>
      </c>
      <c r="F1244" s="102" t="s">
        <v>63</v>
      </c>
      <c r="G1244" s="102" t="s">
        <v>931</v>
      </c>
      <c r="H1244" s="102" t="s">
        <v>48</v>
      </c>
      <c r="I1244" s="105">
        <v>30</v>
      </c>
      <c r="J1244" s="106">
        <v>1</v>
      </c>
      <c r="K1244" s="105">
        <v>30</v>
      </c>
      <c r="L1244" s="105">
        <v>30</v>
      </c>
      <c r="M1244" s="105">
        <v>0</v>
      </c>
      <c r="N1244" s="102">
        <v>1943</v>
      </c>
      <c r="O1244" s="102" t="s">
        <v>25</v>
      </c>
      <c r="P1244" s="102" t="s">
        <v>25</v>
      </c>
      <c r="Q1244" s="102" t="s">
        <v>49</v>
      </c>
      <c r="R1244" s="102" t="s">
        <v>50</v>
      </c>
      <c r="S1244" s="102" t="s">
        <v>24</v>
      </c>
      <c r="T1244" s="102" t="s">
        <v>24</v>
      </c>
    </row>
    <row r="1245" spans="2:20">
      <c r="B1245" s="104">
        <v>2518</v>
      </c>
      <c r="C1245" s="102" t="s">
        <v>915</v>
      </c>
      <c r="D1245" s="104">
        <v>447</v>
      </c>
      <c r="E1245" s="102" t="s">
        <v>930</v>
      </c>
      <c r="F1245" s="102" t="s">
        <v>63</v>
      </c>
      <c r="G1245" s="102" t="s">
        <v>931</v>
      </c>
      <c r="H1245" s="102" t="s">
        <v>48</v>
      </c>
      <c r="I1245" s="105">
        <v>30</v>
      </c>
      <c r="J1245" s="106">
        <v>1</v>
      </c>
      <c r="K1245" s="105">
        <v>30</v>
      </c>
      <c r="L1245" s="105">
        <v>30</v>
      </c>
      <c r="M1245" s="105">
        <v>0</v>
      </c>
      <c r="N1245" s="102">
        <v>1942</v>
      </c>
      <c r="O1245" s="102" t="s">
        <v>25</v>
      </c>
      <c r="P1245" s="102" t="s">
        <v>25</v>
      </c>
      <c r="Q1245" s="102" t="s">
        <v>49</v>
      </c>
      <c r="R1245" s="102" t="s">
        <v>50</v>
      </c>
      <c r="S1245" s="102" t="s">
        <v>24</v>
      </c>
      <c r="T1245" s="102" t="s">
        <v>24</v>
      </c>
    </row>
    <row r="1246" spans="2:20">
      <c r="B1246" s="104">
        <v>2518</v>
      </c>
      <c r="C1246" s="102" t="s">
        <v>915</v>
      </c>
      <c r="D1246" s="104">
        <v>447</v>
      </c>
      <c r="E1246" s="102" t="s">
        <v>930</v>
      </c>
      <c r="F1246" s="102" t="s">
        <v>63</v>
      </c>
      <c r="G1246" s="102" t="s">
        <v>931</v>
      </c>
      <c r="H1246" s="102" t="s">
        <v>48</v>
      </c>
      <c r="I1246" s="105">
        <v>30</v>
      </c>
      <c r="J1246" s="106">
        <v>1</v>
      </c>
      <c r="K1246" s="105">
        <v>30</v>
      </c>
      <c r="L1246" s="105">
        <v>30</v>
      </c>
      <c r="M1246" s="105">
        <v>0</v>
      </c>
      <c r="N1246" s="102">
        <v>1943</v>
      </c>
      <c r="O1246" s="102" t="s">
        <v>25</v>
      </c>
      <c r="P1246" s="102" t="s">
        <v>25</v>
      </c>
      <c r="Q1246" s="102" t="s">
        <v>49</v>
      </c>
      <c r="R1246" s="102" t="s">
        <v>50</v>
      </c>
      <c r="S1246" s="102" t="s">
        <v>24</v>
      </c>
      <c r="T1246" s="102" t="s">
        <v>24</v>
      </c>
    </row>
    <row r="1247" spans="2:20">
      <c r="B1247" s="104">
        <v>2518</v>
      </c>
      <c r="C1247" s="102" t="s">
        <v>915</v>
      </c>
      <c r="D1247" s="104">
        <v>450</v>
      </c>
      <c r="E1247" s="102" t="s">
        <v>932</v>
      </c>
      <c r="F1247" s="102" t="s">
        <v>63</v>
      </c>
      <c r="G1247" s="102" t="s">
        <v>925</v>
      </c>
      <c r="H1247" s="102" t="s">
        <v>48</v>
      </c>
      <c r="I1247" s="105">
        <v>90</v>
      </c>
      <c r="J1247" s="106">
        <v>0.95</v>
      </c>
      <c r="K1247" s="105">
        <v>90</v>
      </c>
      <c r="L1247" s="105">
        <v>90</v>
      </c>
      <c r="M1247" s="105">
        <v>0</v>
      </c>
      <c r="N1247" s="102">
        <v>1964</v>
      </c>
      <c r="O1247" s="102" t="s">
        <v>25</v>
      </c>
      <c r="P1247" s="102" t="s">
        <v>25</v>
      </c>
      <c r="Q1247" s="102" t="s">
        <v>49</v>
      </c>
      <c r="R1247" s="102" t="s">
        <v>50</v>
      </c>
      <c r="S1247" s="102" t="s">
        <v>24</v>
      </c>
      <c r="T1247" s="102" t="s">
        <v>24</v>
      </c>
    </row>
    <row r="1248" spans="2:20">
      <c r="B1248" s="104">
        <v>2518</v>
      </c>
      <c r="C1248" s="102" t="s">
        <v>915</v>
      </c>
      <c r="D1248" s="104">
        <v>450</v>
      </c>
      <c r="E1248" s="102" t="s">
        <v>932</v>
      </c>
      <c r="F1248" s="102" t="s">
        <v>63</v>
      </c>
      <c r="G1248" s="102" t="s">
        <v>925</v>
      </c>
      <c r="H1248" s="102" t="s">
        <v>48</v>
      </c>
      <c r="I1248" s="105">
        <v>90</v>
      </c>
      <c r="J1248" s="106">
        <v>0.95</v>
      </c>
      <c r="K1248" s="105">
        <v>90</v>
      </c>
      <c r="L1248" s="105">
        <v>90</v>
      </c>
      <c r="M1248" s="105">
        <v>0</v>
      </c>
      <c r="N1248" s="102">
        <v>1964</v>
      </c>
      <c r="O1248" s="102" t="s">
        <v>25</v>
      </c>
      <c r="P1248" s="102" t="s">
        <v>25</v>
      </c>
      <c r="Q1248" s="102" t="s">
        <v>49</v>
      </c>
      <c r="R1248" s="102" t="s">
        <v>50</v>
      </c>
      <c r="S1248" s="102" t="s">
        <v>24</v>
      </c>
      <c r="T1248" s="102" t="s">
        <v>24</v>
      </c>
    </row>
    <row r="1249" spans="2:20">
      <c r="B1249" s="104">
        <v>2518</v>
      </c>
      <c r="C1249" s="102" t="s">
        <v>915</v>
      </c>
      <c r="D1249" s="104">
        <v>451</v>
      </c>
      <c r="E1249" s="102" t="s">
        <v>750</v>
      </c>
      <c r="F1249" s="102" t="s">
        <v>63</v>
      </c>
      <c r="G1249" s="102" t="s">
        <v>750</v>
      </c>
      <c r="H1249" s="102" t="s">
        <v>48</v>
      </c>
      <c r="I1249" s="105">
        <v>70</v>
      </c>
      <c r="J1249" s="106">
        <v>1</v>
      </c>
      <c r="K1249" s="105">
        <v>70</v>
      </c>
      <c r="L1249" s="105">
        <v>70</v>
      </c>
      <c r="M1249" s="105">
        <v>0</v>
      </c>
      <c r="N1249" s="102">
        <v>1964</v>
      </c>
      <c r="O1249" s="102" t="s">
        <v>25</v>
      </c>
      <c r="P1249" s="102" t="s">
        <v>25</v>
      </c>
      <c r="Q1249" s="102" t="s">
        <v>49</v>
      </c>
      <c r="R1249" s="102" t="s">
        <v>50</v>
      </c>
      <c r="S1249" s="102" t="s">
        <v>24</v>
      </c>
      <c r="T1249" s="102" t="s">
        <v>24</v>
      </c>
    </row>
    <row r="1250" spans="2:20">
      <c r="B1250" s="104">
        <v>2518</v>
      </c>
      <c r="C1250" s="102" t="s">
        <v>915</v>
      </c>
      <c r="D1250" s="104">
        <v>451</v>
      </c>
      <c r="E1250" s="102" t="s">
        <v>750</v>
      </c>
      <c r="F1250" s="102" t="s">
        <v>63</v>
      </c>
      <c r="G1250" s="102" t="s">
        <v>750</v>
      </c>
      <c r="H1250" s="102" t="s">
        <v>48</v>
      </c>
      <c r="I1250" s="105">
        <v>70</v>
      </c>
      <c r="J1250" s="106">
        <v>1</v>
      </c>
      <c r="K1250" s="105">
        <v>70</v>
      </c>
      <c r="L1250" s="105">
        <v>70</v>
      </c>
      <c r="M1250" s="105">
        <v>0</v>
      </c>
      <c r="N1250" s="102">
        <v>1964</v>
      </c>
      <c r="O1250" s="102" t="s">
        <v>25</v>
      </c>
      <c r="P1250" s="102" t="s">
        <v>25</v>
      </c>
      <c r="Q1250" s="102" t="s">
        <v>49</v>
      </c>
      <c r="R1250" s="102" t="s">
        <v>50</v>
      </c>
      <c r="S1250" s="102" t="s">
        <v>24</v>
      </c>
      <c r="T1250" s="102" t="s">
        <v>24</v>
      </c>
    </row>
    <row r="1251" spans="2:20">
      <c r="B1251" s="104">
        <v>2518</v>
      </c>
      <c r="C1251" s="102" t="s">
        <v>915</v>
      </c>
      <c r="D1251" s="104">
        <v>505</v>
      </c>
      <c r="E1251" s="102" t="s">
        <v>933</v>
      </c>
      <c r="F1251" s="102" t="s">
        <v>671</v>
      </c>
      <c r="G1251" s="102" t="s">
        <v>934</v>
      </c>
      <c r="H1251" s="102" t="s">
        <v>48</v>
      </c>
      <c r="I1251" s="105">
        <v>7.5</v>
      </c>
      <c r="J1251" s="106">
        <v>0.9</v>
      </c>
      <c r="K1251" s="105">
        <v>8.6</v>
      </c>
      <c r="L1251" s="105">
        <v>8.6</v>
      </c>
      <c r="M1251" s="105">
        <v>0</v>
      </c>
      <c r="N1251" s="102">
        <v>1952</v>
      </c>
      <c r="O1251" s="102" t="s">
        <v>25</v>
      </c>
      <c r="P1251" s="102" t="s">
        <v>25</v>
      </c>
      <c r="Q1251" s="102" t="s">
        <v>49</v>
      </c>
      <c r="R1251" s="102" t="s">
        <v>50</v>
      </c>
      <c r="S1251" s="102" t="s">
        <v>24</v>
      </c>
      <c r="T1251" s="102" t="s">
        <v>24</v>
      </c>
    </row>
    <row r="1252" spans="2:20">
      <c r="B1252" s="104">
        <v>2518</v>
      </c>
      <c r="C1252" s="102" t="s">
        <v>915</v>
      </c>
      <c r="D1252" s="104">
        <v>505</v>
      </c>
      <c r="E1252" s="102" t="s">
        <v>933</v>
      </c>
      <c r="F1252" s="102" t="s">
        <v>671</v>
      </c>
      <c r="G1252" s="102" t="s">
        <v>934</v>
      </c>
      <c r="H1252" s="102" t="s">
        <v>48</v>
      </c>
      <c r="I1252" s="105">
        <v>7.5</v>
      </c>
      <c r="J1252" s="106">
        <v>0.9</v>
      </c>
      <c r="K1252" s="105">
        <v>8.6</v>
      </c>
      <c r="L1252" s="105">
        <v>8.6</v>
      </c>
      <c r="M1252" s="105">
        <v>0</v>
      </c>
      <c r="N1252" s="102">
        <v>1952</v>
      </c>
      <c r="O1252" s="102" t="s">
        <v>25</v>
      </c>
      <c r="P1252" s="102" t="s">
        <v>25</v>
      </c>
      <c r="Q1252" s="102" t="s">
        <v>49</v>
      </c>
      <c r="R1252" s="102" t="s">
        <v>50</v>
      </c>
      <c r="S1252" s="102" t="s">
        <v>24</v>
      </c>
      <c r="T1252" s="102" t="s">
        <v>24</v>
      </c>
    </row>
    <row r="1253" spans="2:20">
      <c r="B1253" s="104">
        <v>2518</v>
      </c>
      <c r="C1253" s="102" t="s">
        <v>915</v>
      </c>
      <c r="D1253" s="104">
        <v>512</v>
      </c>
      <c r="E1253" s="102" t="s">
        <v>935</v>
      </c>
      <c r="F1253" s="102" t="s">
        <v>588</v>
      </c>
      <c r="G1253" s="102" t="s">
        <v>936</v>
      </c>
      <c r="H1253" s="102" t="s">
        <v>48</v>
      </c>
      <c r="I1253" s="105">
        <v>43.2</v>
      </c>
      <c r="J1253" s="106">
        <v>0.9</v>
      </c>
      <c r="K1253" s="105">
        <v>43.2</v>
      </c>
      <c r="L1253" s="105">
        <v>43.2</v>
      </c>
      <c r="M1253" s="105">
        <v>0</v>
      </c>
      <c r="N1253" s="102">
        <v>1967</v>
      </c>
      <c r="O1253" s="102" t="s">
        <v>25</v>
      </c>
      <c r="P1253" s="102" t="s">
        <v>25</v>
      </c>
      <c r="Q1253" s="102" t="s">
        <v>49</v>
      </c>
      <c r="R1253" s="102" t="s">
        <v>50</v>
      </c>
      <c r="S1253" s="102" t="s">
        <v>24</v>
      </c>
      <c r="T1253" s="102" t="s">
        <v>24</v>
      </c>
    </row>
    <row r="1254" spans="2:20">
      <c r="B1254" s="104">
        <v>2518</v>
      </c>
      <c r="C1254" s="102" t="s">
        <v>915</v>
      </c>
      <c r="D1254" s="104">
        <v>512</v>
      </c>
      <c r="E1254" s="102" t="s">
        <v>935</v>
      </c>
      <c r="F1254" s="102" t="s">
        <v>588</v>
      </c>
      <c r="G1254" s="102" t="s">
        <v>936</v>
      </c>
      <c r="H1254" s="102" t="s">
        <v>48</v>
      </c>
      <c r="I1254" s="105">
        <v>43.2</v>
      </c>
      <c r="J1254" s="106">
        <v>0.9</v>
      </c>
      <c r="K1254" s="105">
        <v>43.2</v>
      </c>
      <c r="L1254" s="105">
        <v>43.2</v>
      </c>
      <c r="M1254" s="105">
        <v>0</v>
      </c>
      <c r="N1254" s="102">
        <v>1967</v>
      </c>
      <c r="O1254" s="102" t="s">
        <v>25</v>
      </c>
      <c r="P1254" s="102" t="s">
        <v>25</v>
      </c>
      <c r="Q1254" s="102" t="s">
        <v>49</v>
      </c>
      <c r="R1254" s="102" t="s">
        <v>50</v>
      </c>
      <c r="S1254" s="102" t="s">
        <v>24</v>
      </c>
      <c r="T1254" s="102" t="s">
        <v>24</v>
      </c>
    </row>
    <row r="1255" spans="2:20">
      <c r="B1255" s="104">
        <v>2518</v>
      </c>
      <c r="C1255" s="102" t="s">
        <v>915</v>
      </c>
      <c r="D1255" s="104">
        <v>513</v>
      </c>
      <c r="E1255" s="102" t="s">
        <v>937</v>
      </c>
      <c r="F1255" s="102" t="s">
        <v>588</v>
      </c>
      <c r="G1255" s="102" t="s">
        <v>938</v>
      </c>
      <c r="H1255" s="102" t="s">
        <v>48</v>
      </c>
      <c r="I1255" s="105">
        <v>15</v>
      </c>
      <c r="J1255" s="106">
        <v>0.9</v>
      </c>
      <c r="K1255" s="105">
        <v>17.2</v>
      </c>
      <c r="L1255" s="105">
        <v>17.2</v>
      </c>
      <c r="M1255" s="105">
        <v>0</v>
      </c>
      <c r="N1255" s="102">
        <v>1950</v>
      </c>
      <c r="O1255" s="102" t="s">
        <v>25</v>
      </c>
      <c r="P1255" s="102" t="s">
        <v>25</v>
      </c>
      <c r="Q1255" s="102" t="s">
        <v>49</v>
      </c>
      <c r="R1255" s="102" t="s">
        <v>50</v>
      </c>
      <c r="S1255" s="102" t="s">
        <v>24</v>
      </c>
      <c r="T1255" s="102" t="s">
        <v>24</v>
      </c>
    </row>
    <row r="1256" spans="2:20">
      <c r="B1256" s="104">
        <v>2518</v>
      </c>
      <c r="C1256" s="102" t="s">
        <v>915</v>
      </c>
      <c r="D1256" s="104">
        <v>513</v>
      </c>
      <c r="E1256" s="102" t="s">
        <v>937</v>
      </c>
      <c r="F1256" s="102" t="s">
        <v>588</v>
      </c>
      <c r="G1256" s="102" t="s">
        <v>938</v>
      </c>
      <c r="H1256" s="102" t="s">
        <v>48</v>
      </c>
      <c r="I1256" s="105">
        <v>15</v>
      </c>
      <c r="J1256" s="106">
        <v>0.9</v>
      </c>
      <c r="K1256" s="105">
        <v>17.2</v>
      </c>
      <c r="L1256" s="105">
        <v>17.2</v>
      </c>
      <c r="M1256" s="105">
        <v>0</v>
      </c>
      <c r="N1256" s="102">
        <v>1950</v>
      </c>
      <c r="O1256" s="102" t="s">
        <v>25</v>
      </c>
      <c r="P1256" s="102" t="s">
        <v>25</v>
      </c>
      <c r="Q1256" s="102" t="s">
        <v>49</v>
      </c>
      <c r="R1256" s="102" t="s">
        <v>50</v>
      </c>
      <c r="S1256" s="102" t="s">
        <v>24</v>
      </c>
      <c r="T1256" s="102" t="s">
        <v>24</v>
      </c>
    </row>
    <row r="1257" spans="2:20">
      <c r="B1257" s="104">
        <v>2518</v>
      </c>
      <c r="C1257" s="102" t="s">
        <v>915</v>
      </c>
      <c r="D1257" s="104">
        <v>513</v>
      </c>
      <c r="E1257" s="102" t="s">
        <v>937</v>
      </c>
      <c r="F1257" s="102" t="s">
        <v>588</v>
      </c>
      <c r="G1257" s="102" t="s">
        <v>938</v>
      </c>
      <c r="H1257" s="102" t="s">
        <v>48</v>
      </c>
      <c r="I1257" s="105">
        <v>15</v>
      </c>
      <c r="J1257" s="106">
        <v>0.9</v>
      </c>
      <c r="K1257" s="105">
        <v>17.2</v>
      </c>
      <c r="L1257" s="105">
        <v>17.2</v>
      </c>
      <c r="M1257" s="105">
        <v>0</v>
      </c>
      <c r="N1257" s="102">
        <v>1950</v>
      </c>
      <c r="O1257" s="102" t="s">
        <v>25</v>
      </c>
      <c r="P1257" s="102" t="s">
        <v>25</v>
      </c>
      <c r="Q1257" s="102" t="s">
        <v>49</v>
      </c>
      <c r="R1257" s="102" t="s">
        <v>50</v>
      </c>
      <c r="S1257" s="102" t="s">
        <v>24</v>
      </c>
      <c r="T1257" s="102" t="s">
        <v>24</v>
      </c>
    </row>
    <row r="1258" spans="2:20">
      <c r="B1258" s="104">
        <v>2518</v>
      </c>
      <c r="C1258" s="102" t="s">
        <v>915</v>
      </c>
      <c r="D1258" s="104">
        <v>514</v>
      </c>
      <c r="E1258" s="102" t="s">
        <v>939</v>
      </c>
      <c r="F1258" s="102" t="s">
        <v>588</v>
      </c>
      <c r="G1258" s="102" t="s">
        <v>940</v>
      </c>
      <c r="H1258" s="102" t="s">
        <v>48</v>
      </c>
      <c r="I1258" s="105">
        <v>86.6</v>
      </c>
      <c r="J1258" s="106">
        <v>0.9</v>
      </c>
      <c r="K1258" s="105">
        <v>86.6</v>
      </c>
      <c r="L1258" s="105">
        <v>86.6</v>
      </c>
      <c r="M1258" s="105">
        <v>0</v>
      </c>
      <c r="N1258" s="102">
        <v>1970</v>
      </c>
      <c r="O1258" s="102" t="s">
        <v>25</v>
      </c>
      <c r="P1258" s="102" t="s">
        <v>25</v>
      </c>
      <c r="Q1258" s="102" t="s">
        <v>49</v>
      </c>
      <c r="R1258" s="102" t="s">
        <v>50</v>
      </c>
      <c r="S1258" s="102" t="s">
        <v>24</v>
      </c>
      <c r="T1258" s="102" t="s">
        <v>24</v>
      </c>
    </row>
    <row r="1259" spans="2:20">
      <c r="B1259" s="104">
        <v>2518</v>
      </c>
      <c r="C1259" s="102" t="s">
        <v>915</v>
      </c>
      <c r="D1259" s="104">
        <v>514</v>
      </c>
      <c r="E1259" s="102" t="s">
        <v>939</v>
      </c>
      <c r="F1259" s="102" t="s">
        <v>588</v>
      </c>
      <c r="G1259" s="102" t="s">
        <v>940</v>
      </c>
      <c r="H1259" s="102" t="s">
        <v>48</v>
      </c>
      <c r="I1259" s="105">
        <v>86.6</v>
      </c>
      <c r="J1259" s="106">
        <v>0.9</v>
      </c>
      <c r="K1259" s="105">
        <v>86.6</v>
      </c>
      <c r="L1259" s="105">
        <v>86.6</v>
      </c>
      <c r="M1259" s="105">
        <v>0</v>
      </c>
      <c r="N1259" s="102">
        <v>1971</v>
      </c>
      <c r="O1259" s="102" t="s">
        <v>25</v>
      </c>
      <c r="P1259" s="102" t="s">
        <v>25</v>
      </c>
      <c r="Q1259" s="102" t="s">
        <v>49</v>
      </c>
      <c r="R1259" s="102" t="s">
        <v>50</v>
      </c>
      <c r="S1259" s="102" t="s">
        <v>24</v>
      </c>
      <c r="T1259" s="102" t="s">
        <v>24</v>
      </c>
    </row>
    <row r="1260" spans="2:20">
      <c r="B1260" s="104">
        <v>2518</v>
      </c>
      <c r="C1260" s="102" t="s">
        <v>915</v>
      </c>
      <c r="D1260" s="104">
        <v>515</v>
      </c>
      <c r="E1260" s="102" t="s">
        <v>941</v>
      </c>
      <c r="F1260" s="102" t="s">
        <v>588</v>
      </c>
      <c r="G1260" s="102" t="s">
        <v>938</v>
      </c>
      <c r="H1260" s="102" t="s">
        <v>48</v>
      </c>
      <c r="I1260" s="105">
        <v>4.5</v>
      </c>
      <c r="J1260" s="106">
        <v>1</v>
      </c>
      <c r="K1260" s="105">
        <v>5.2</v>
      </c>
      <c r="L1260" s="105">
        <v>4.0999999999999996</v>
      </c>
      <c r="M1260" s="105">
        <v>0</v>
      </c>
      <c r="N1260" s="102">
        <v>1959</v>
      </c>
      <c r="O1260" s="102" t="s">
        <v>25</v>
      </c>
      <c r="P1260" s="102" t="s">
        <v>25</v>
      </c>
      <c r="Q1260" s="102" t="s">
        <v>49</v>
      </c>
      <c r="R1260" s="102" t="s">
        <v>50</v>
      </c>
      <c r="S1260" s="102" t="s">
        <v>24</v>
      </c>
      <c r="T1260" s="102" t="s">
        <v>24</v>
      </c>
    </row>
    <row r="1261" spans="2:20">
      <c r="B1261" s="104">
        <v>2518</v>
      </c>
      <c r="C1261" s="102" t="s">
        <v>915</v>
      </c>
      <c r="D1261" s="104">
        <v>516</v>
      </c>
      <c r="E1261" s="102" t="s">
        <v>942</v>
      </c>
      <c r="F1261" s="102" t="s">
        <v>588</v>
      </c>
      <c r="G1261" s="102" t="s">
        <v>235</v>
      </c>
      <c r="H1261" s="102" t="s">
        <v>48</v>
      </c>
      <c r="I1261" s="105">
        <v>13</v>
      </c>
      <c r="J1261" s="106">
        <v>0.9</v>
      </c>
      <c r="K1261" s="105">
        <v>13</v>
      </c>
      <c r="L1261" s="105">
        <v>13</v>
      </c>
      <c r="M1261" s="105">
        <v>0</v>
      </c>
      <c r="N1261" s="102">
        <v>1943</v>
      </c>
      <c r="O1261" s="102" t="s">
        <v>25</v>
      </c>
      <c r="P1261" s="102" t="s">
        <v>25</v>
      </c>
      <c r="Q1261" s="102" t="s">
        <v>49</v>
      </c>
      <c r="R1261" s="102" t="s">
        <v>50</v>
      </c>
      <c r="S1261" s="102" t="s">
        <v>24</v>
      </c>
      <c r="T1261" s="102" t="s">
        <v>24</v>
      </c>
    </row>
    <row r="1262" spans="2:20">
      <c r="B1262" s="104">
        <v>2518</v>
      </c>
      <c r="C1262" s="102" t="s">
        <v>915</v>
      </c>
      <c r="D1262" s="104">
        <v>516</v>
      </c>
      <c r="E1262" s="102" t="s">
        <v>942</v>
      </c>
      <c r="F1262" s="102" t="s">
        <v>588</v>
      </c>
      <c r="G1262" s="102" t="s">
        <v>235</v>
      </c>
      <c r="H1262" s="102" t="s">
        <v>48</v>
      </c>
      <c r="I1262" s="105">
        <v>13</v>
      </c>
      <c r="J1262" s="106">
        <v>0.9</v>
      </c>
      <c r="K1262" s="105">
        <v>13</v>
      </c>
      <c r="L1262" s="105">
        <v>13</v>
      </c>
      <c r="M1262" s="105">
        <v>0</v>
      </c>
      <c r="N1262" s="102">
        <v>1943</v>
      </c>
      <c r="O1262" s="102" t="s">
        <v>25</v>
      </c>
      <c r="P1262" s="102" t="s">
        <v>25</v>
      </c>
      <c r="Q1262" s="102" t="s">
        <v>49</v>
      </c>
      <c r="R1262" s="102" t="s">
        <v>50</v>
      </c>
      <c r="S1262" s="102" t="s">
        <v>24</v>
      </c>
      <c r="T1262" s="102" t="s">
        <v>24</v>
      </c>
    </row>
    <row r="1263" spans="2:20">
      <c r="B1263" s="104">
        <v>2518</v>
      </c>
      <c r="C1263" s="102" t="s">
        <v>915</v>
      </c>
      <c r="D1263" s="104">
        <v>517</v>
      </c>
      <c r="E1263" s="102" t="s">
        <v>943</v>
      </c>
      <c r="F1263" s="102" t="s">
        <v>588</v>
      </c>
      <c r="G1263" s="102" t="s">
        <v>938</v>
      </c>
      <c r="H1263" s="102" t="s">
        <v>48</v>
      </c>
      <c r="I1263" s="105">
        <v>8.1</v>
      </c>
      <c r="J1263" s="106">
        <v>0.9</v>
      </c>
      <c r="K1263" s="105">
        <v>9.3000000000000007</v>
      </c>
      <c r="L1263" s="105">
        <v>9.3000000000000007</v>
      </c>
      <c r="M1263" s="105">
        <v>0</v>
      </c>
      <c r="N1263" s="102">
        <v>1951</v>
      </c>
      <c r="O1263" s="102" t="s">
        <v>25</v>
      </c>
      <c r="P1263" s="102" t="s">
        <v>25</v>
      </c>
      <c r="Q1263" s="102" t="s">
        <v>49</v>
      </c>
      <c r="R1263" s="102" t="s">
        <v>50</v>
      </c>
      <c r="S1263" s="102" t="s">
        <v>24</v>
      </c>
      <c r="T1263" s="102" t="s">
        <v>24</v>
      </c>
    </row>
    <row r="1264" spans="2:20">
      <c r="B1264" s="104">
        <v>2518</v>
      </c>
      <c r="C1264" s="102" t="s">
        <v>915</v>
      </c>
      <c r="D1264" s="104">
        <v>518</v>
      </c>
      <c r="E1264" s="102" t="s">
        <v>944</v>
      </c>
      <c r="F1264" s="102" t="s">
        <v>588</v>
      </c>
      <c r="G1264" s="102" t="s">
        <v>938</v>
      </c>
      <c r="H1264" s="102" t="s">
        <v>48</v>
      </c>
      <c r="I1264" s="105">
        <v>43</v>
      </c>
      <c r="J1264" s="106">
        <v>0.94</v>
      </c>
      <c r="K1264" s="105">
        <v>43</v>
      </c>
      <c r="L1264" s="105">
        <v>43</v>
      </c>
      <c r="M1264" s="105">
        <v>0</v>
      </c>
      <c r="N1264" s="102">
        <v>1954</v>
      </c>
      <c r="O1264" s="102" t="s">
        <v>25</v>
      </c>
      <c r="P1264" s="102" t="s">
        <v>25</v>
      </c>
      <c r="Q1264" s="102" t="s">
        <v>49</v>
      </c>
      <c r="R1264" s="102" t="s">
        <v>50</v>
      </c>
      <c r="S1264" s="102" t="s">
        <v>24</v>
      </c>
      <c r="T1264" s="102" t="s">
        <v>24</v>
      </c>
    </row>
    <row r="1265" spans="2:20">
      <c r="B1265" s="104">
        <v>2518</v>
      </c>
      <c r="C1265" s="102" t="s">
        <v>915</v>
      </c>
      <c r="D1265" s="104">
        <v>518</v>
      </c>
      <c r="E1265" s="102" t="s">
        <v>944</v>
      </c>
      <c r="F1265" s="102" t="s">
        <v>588</v>
      </c>
      <c r="G1265" s="102" t="s">
        <v>938</v>
      </c>
      <c r="H1265" s="102" t="s">
        <v>48</v>
      </c>
      <c r="I1265" s="105">
        <v>43</v>
      </c>
      <c r="J1265" s="106">
        <v>0.94</v>
      </c>
      <c r="K1265" s="105">
        <v>43</v>
      </c>
      <c r="L1265" s="105">
        <v>43</v>
      </c>
      <c r="M1265" s="105">
        <v>0</v>
      </c>
      <c r="N1265" s="102">
        <v>1954</v>
      </c>
      <c r="O1265" s="102" t="s">
        <v>25</v>
      </c>
      <c r="P1265" s="102" t="s">
        <v>25</v>
      </c>
      <c r="Q1265" s="102" t="s">
        <v>49</v>
      </c>
      <c r="R1265" s="102" t="s">
        <v>50</v>
      </c>
      <c r="S1265" s="102" t="s">
        <v>24</v>
      </c>
      <c r="T1265" s="102" t="s">
        <v>24</v>
      </c>
    </row>
    <row r="1266" spans="2:20">
      <c r="B1266" s="104">
        <v>2518</v>
      </c>
      <c r="C1266" s="102" t="s">
        <v>915</v>
      </c>
      <c r="D1266" s="104">
        <v>518</v>
      </c>
      <c r="E1266" s="102" t="s">
        <v>944</v>
      </c>
      <c r="F1266" s="102" t="s">
        <v>588</v>
      </c>
      <c r="G1266" s="102" t="s">
        <v>938</v>
      </c>
      <c r="H1266" s="102" t="s">
        <v>440</v>
      </c>
      <c r="I1266" s="105">
        <v>8.5</v>
      </c>
      <c r="J1266" s="106">
        <v>0.94</v>
      </c>
      <c r="K1266" s="105">
        <v>8.5</v>
      </c>
      <c r="L1266" s="105">
        <v>8.5</v>
      </c>
      <c r="M1266" s="105">
        <v>0</v>
      </c>
      <c r="N1266" s="102">
        <v>1954</v>
      </c>
      <c r="O1266" s="102" t="s">
        <v>25</v>
      </c>
      <c r="P1266" s="102" t="s">
        <v>25</v>
      </c>
      <c r="Q1266" s="102" t="s">
        <v>49</v>
      </c>
      <c r="R1266" s="102" t="s">
        <v>50</v>
      </c>
      <c r="S1266" s="102" t="s">
        <v>24</v>
      </c>
      <c r="T1266" s="102" t="s">
        <v>24</v>
      </c>
    </row>
    <row r="1267" spans="2:20">
      <c r="B1267" s="104">
        <v>2518</v>
      </c>
      <c r="C1267" s="102" t="s">
        <v>915</v>
      </c>
      <c r="D1267" s="104">
        <v>519</v>
      </c>
      <c r="E1267" s="102" t="s">
        <v>945</v>
      </c>
      <c r="F1267" s="102" t="s">
        <v>588</v>
      </c>
      <c r="G1267" s="102" t="s">
        <v>938</v>
      </c>
      <c r="H1267" s="102" t="s">
        <v>48</v>
      </c>
      <c r="I1267" s="105">
        <v>38.200000000000003</v>
      </c>
      <c r="J1267" s="106">
        <v>0.95</v>
      </c>
      <c r="K1267" s="105">
        <v>38.200000000000003</v>
      </c>
      <c r="L1267" s="105">
        <v>38.200000000000003</v>
      </c>
      <c r="M1267" s="105">
        <v>0</v>
      </c>
      <c r="N1267" s="102">
        <v>1954</v>
      </c>
      <c r="O1267" s="102" t="s">
        <v>25</v>
      </c>
      <c r="P1267" s="102" t="s">
        <v>25</v>
      </c>
      <c r="Q1267" s="102" t="s">
        <v>49</v>
      </c>
      <c r="R1267" s="102" t="s">
        <v>50</v>
      </c>
      <c r="S1267" s="102" t="s">
        <v>24</v>
      </c>
      <c r="T1267" s="102" t="s">
        <v>24</v>
      </c>
    </row>
    <row r="1268" spans="2:20">
      <c r="B1268" s="104">
        <v>2518</v>
      </c>
      <c r="C1268" s="102" t="s">
        <v>915</v>
      </c>
      <c r="D1268" s="104">
        <v>520</v>
      </c>
      <c r="E1268" s="102" t="s">
        <v>946</v>
      </c>
      <c r="F1268" s="102" t="s">
        <v>588</v>
      </c>
      <c r="G1268" s="102" t="s">
        <v>947</v>
      </c>
      <c r="H1268" s="102" t="s">
        <v>48</v>
      </c>
      <c r="I1268" s="105">
        <v>5.6</v>
      </c>
      <c r="J1268" s="106">
        <v>0.9</v>
      </c>
      <c r="K1268" s="105">
        <v>5.6</v>
      </c>
      <c r="L1268" s="105">
        <v>5.6</v>
      </c>
      <c r="M1268" s="105">
        <v>0</v>
      </c>
      <c r="N1268" s="102">
        <v>1962</v>
      </c>
      <c r="O1268" s="102" t="s">
        <v>25</v>
      </c>
      <c r="P1268" s="102" t="s">
        <v>25</v>
      </c>
      <c r="Q1268" s="102" t="s">
        <v>49</v>
      </c>
      <c r="R1268" s="102" t="s">
        <v>50</v>
      </c>
      <c r="S1268" s="102" t="s">
        <v>24</v>
      </c>
      <c r="T1268" s="102" t="s">
        <v>24</v>
      </c>
    </row>
    <row r="1269" spans="2:20">
      <c r="B1269" s="104">
        <v>2518</v>
      </c>
      <c r="C1269" s="102" t="s">
        <v>915</v>
      </c>
      <c r="D1269" s="104">
        <v>521</v>
      </c>
      <c r="E1269" s="102" t="s">
        <v>948</v>
      </c>
      <c r="F1269" s="102" t="s">
        <v>588</v>
      </c>
      <c r="G1269" s="102" t="s">
        <v>947</v>
      </c>
      <c r="H1269" s="102" t="s">
        <v>48</v>
      </c>
      <c r="I1269" s="105">
        <v>9.9</v>
      </c>
      <c r="J1269" s="106">
        <v>0.9</v>
      </c>
      <c r="K1269" s="105">
        <v>9.9</v>
      </c>
      <c r="L1269" s="105">
        <v>9.9</v>
      </c>
      <c r="M1269" s="105">
        <v>0</v>
      </c>
      <c r="N1269" s="102">
        <v>1962</v>
      </c>
      <c r="O1269" s="102" t="s">
        <v>25</v>
      </c>
      <c r="P1269" s="102" t="s">
        <v>25</v>
      </c>
      <c r="Q1269" s="102" t="s">
        <v>49</v>
      </c>
      <c r="R1269" s="102" t="s">
        <v>50</v>
      </c>
      <c r="S1269" s="102" t="s">
        <v>24</v>
      </c>
      <c r="T1269" s="102" t="s">
        <v>24</v>
      </c>
    </row>
    <row r="1270" spans="2:20">
      <c r="B1270" s="104">
        <v>2518</v>
      </c>
      <c r="C1270" s="102" t="s">
        <v>915</v>
      </c>
      <c r="D1270" s="104">
        <v>674</v>
      </c>
      <c r="E1270" s="102" t="s">
        <v>949</v>
      </c>
      <c r="F1270" s="102" t="s">
        <v>671</v>
      </c>
      <c r="G1270" s="102" t="s">
        <v>934</v>
      </c>
      <c r="H1270" s="102" t="s">
        <v>48</v>
      </c>
      <c r="I1270" s="105">
        <v>0.8</v>
      </c>
      <c r="J1270" s="106">
        <v>0.8</v>
      </c>
      <c r="K1270" s="105">
        <v>0.8</v>
      </c>
      <c r="L1270" s="105">
        <v>0.7</v>
      </c>
      <c r="M1270" s="105">
        <v>0</v>
      </c>
      <c r="N1270" s="102">
        <v>1925</v>
      </c>
      <c r="O1270" s="102" t="s">
        <v>25</v>
      </c>
      <c r="P1270" s="102" t="s">
        <v>25</v>
      </c>
      <c r="Q1270" s="102" t="s">
        <v>49</v>
      </c>
      <c r="R1270" s="102" t="s">
        <v>50</v>
      </c>
      <c r="S1270" s="102" t="s">
        <v>24</v>
      </c>
      <c r="T1270" s="102" t="s">
        <v>24</v>
      </c>
    </row>
    <row r="1271" spans="2:20">
      <c r="B1271" s="104">
        <v>2518</v>
      </c>
      <c r="C1271" s="102" t="s">
        <v>915</v>
      </c>
      <c r="D1271" s="104">
        <v>674</v>
      </c>
      <c r="E1271" s="102" t="s">
        <v>949</v>
      </c>
      <c r="F1271" s="102" t="s">
        <v>671</v>
      </c>
      <c r="G1271" s="102" t="s">
        <v>934</v>
      </c>
      <c r="H1271" s="102" t="s">
        <v>48</v>
      </c>
      <c r="I1271" s="105">
        <v>0.8</v>
      </c>
      <c r="J1271" s="106">
        <v>0.8</v>
      </c>
      <c r="K1271" s="105">
        <v>0.8</v>
      </c>
      <c r="L1271" s="105">
        <v>0.8</v>
      </c>
      <c r="M1271" s="105">
        <v>0</v>
      </c>
      <c r="N1271" s="102">
        <v>1929</v>
      </c>
      <c r="O1271" s="102" t="s">
        <v>25</v>
      </c>
      <c r="P1271" s="102" t="s">
        <v>25</v>
      </c>
      <c r="Q1271" s="102" t="s">
        <v>49</v>
      </c>
      <c r="R1271" s="102" t="s">
        <v>50</v>
      </c>
      <c r="S1271" s="102" t="s">
        <v>24</v>
      </c>
      <c r="T1271" s="102" t="s">
        <v>24</v>
      </c>
    </row>
    <row r="1272" spans="2:20">
      <c r="B1272" s="104">
        <v>2518</v>
      </c>
      <c r="C1272" s="102" t="s">
        <v>915</v>
      </c>
      <c r="D1272" s="104">
        <v>850</v>
      </c>
      <c r="E1272" s="102" t="s">
        <v>950</v>
      </c>
      <c r="F1272" s="102" t="s">
        <v>334</v>
      </c>
      <c r="G1272" s="102" t="s">
        <v>951</v>
      </c>
      <c r="H1272" s="102" t="s">
        <v>48</v>
      </c>
      <c r="I1272" s="105">
        <v>44.1</v>
      </c>
      <c r="J1272" s="106">
        <v>0.95</v>
      </c>
      <c r="K1272" s="105">
        <v>44.1</v>
      </c>
      <c r="L1272" s="105">
        <v>44.1</v>
      </c>
      <c r="M1272" s="105">
        <v>0</v>
      </c>
      <c r="N1272" s="102">
        <v>1957</v>
      </c>
      <c r="O1272" s="102" t="s">
        <v>25</v>
      </c>
      <c r="P1272" s="102" t="s">
        <v>25</v>
      </c>
      <c r="Q1272" s="102" t="s">
        <v>49</v>
      </c>
      <c r="R1272" s="102" t="s">
        <v>50</v>
      </c>
      <c r="S1272" s="102" t="s">
        <v>24</v>
      </c>
      <c r="T1272" s="102" t="s">
        <v>24</v>
      </c>
    </row>
    <row r="1273" spans="2:20">
      <c r="B1273" s="104">
        <v>2518</v>
      </c>
      <c r="C1273" s="102" t="s">
        <v>915</v>
      </c>
      <c r="D1273" s="104">
        <v>850</v>
      </c>
      <c r="E1273" s="102" t="s">
        <v>950</v>
      </c>
      <c r="F1273" s="102" t="s">
        <v>334</v>
      </c>
      <c r="G1273" s="102" t="s">
        <v>951</v>
      </c>
      <c r="H1273" s="102" t="s">
        <v>48</v>
      </c>
      <c r="I1273" s="105">
        <v>44.1</v>
      </c>
      <c r="J1273" s="106">
        <v>0.95</v>
      </c>
      <c r="K1273" s="105">
        <v>44.1</v>
      </c>
      <c r="L1273" s="105">
        <v>44.1</v>
      </c>
      <c r="M1273" s="105">
        <v>0</v>
      </c>
      <c r="N1273" s="102">
        <v>1957</v>
      </c>
      <c r="O1273" s="102" t="s">
        <v>25</v>
      </c>
      <c r="P1273" s="102" t="s">
        <v>25</v>
      </c>
      <c r="Q1273" s="102" t="s">
        <v>49</v>
      </c>
      <c r="R1273" s="102" t="s">
        <v>50</v>
      </c>
      <c r="S1273" s="102" t="s">
        <v>24</v>
      </c>
      <c r="T1273" s="102" t="s">
        <v>24</v>
      </c>
    </row>
    <row r="1274" spans="2:20">
      <c r="B1274" s="104">
        <v>2518</v>
      </c>
      <c r="C1274" s="102" t="s">
        <v>915</v>
      </c>
      <c r="D1274" s="104">
        <v>850</v>
      </c>
      <c r="E1274" s="102" t="s">
        <v>950</v>
      </c>
      <c r="F1274" s="102" t="s">
        <v>334</v>
      </c>
      <c r="G1274" s="102" t="s">
        <v>951</v>
      </c>
      <c r="H1274" s="102" t="s">
        <v>48</v>
      </c>
      <c r="I1274" s="105">
        <v>44.1</v>
      </c>
      <c r="J1274" s="106">
        <v>0.95</v>
      </c>
      <c r="K1274" s="105">
        <v>44.1</v>
      </c>
      <c r="L1274" s="105">
        <v>44.1</v>
      </c>
      <c r="M1274" s="105">
        <v>0</v>
      </c>
      <c r="N1274" s="102">
        <v>1957</v>
      </c>
      <c r="O1274" s="102" t="s">
        <v>25</v>
      </c>
      <c r="P1274" s="102" t="s">
        <v>25</v>
      </c>
      <c r="Q1274" s="102" t="s">
        <v>49</v>
      </c>
      <c r="R1274" s="102" t="s">
        <v>50</v>
      </c>
      <c r="S1274" s="102" t="s">
        <v>24</v>
      </c>
      <c r="T1274" s="102" t="s">
        <v>24</v>
      </c>
    </row>
    <row r="1275" spans="2:20">
      <c r="B1275" s="104">
        <v>2518</v>
      </c>
      <c r="C1275" s="102" t="s">
        <v>915</v>
      </c>
      <c r="D1275" s="104">
        <v>850</v>
      </c>
      <c r="E1275" s="102" t="s">
        <v>950</v>
      </c>
      <c r="F1275" s="102" t="s">
        <v>334</v>
      </c>
      <c r="G1275" s="102" t="s">
        <v>951</v>
      </c>
      <c r="H1275" s="102" t="s">
        <v>48</v>
      </c>
      <c r="I1275" s="105">
        <v>44.1</v>
      </c>
      <c r="J1275" s="106">
        <v>0.95</v>
      </c>
      <c r="K1275" s="105">
        <v>44.1</v>
      </c>
      <c r="L1275" s="105">
        <v>44.1</v>
      </c>
      <c r="M1275" s="105">
        <v>0</v>
      </c>
      <c r="N1275" s="102">
        <v>1958</v>
      </c>
      <c r="O1275" s="102" t="s">
        <v>25</v>
      </c>
      <c r="P1275" s="102" t="s">
        <v>25</v>
      </c>
      <c r="Q1275" s="102" t="s">
        <v>49</v>
      </c>
      <c r="R1275" s="102" t="s">
        <v>50</v>
      </c>
      <c r="S1275" s="102" t="s">
        <v>24</v>
      </c>
      <c r="T1275" s="102" t="s">
        <v>24</v>
      </c>
    </row>
    <row r="1276" spans="2:20">
      <c r="B1276" s="104">
        <v>2518</v>
      </c>
      <c r="C1276" s="102" t="s">
        <v>915</v>
      </c>
      <c r="D1276" s="104">
        <v>2203</v>
      </c>
      <c r="E1276" s="102" t="s">
        <v>952</v>
      </c>
      <c r="F1276" s="102" t="s">
        <v>685</v>
      </c>
      <c r="G1276" s="102" t="s">
        <v>953</v>
      </c>
      <c r="H1276" s="102" t="s">
        <v>48</v>
      </c>
      <c r="I1276" s="105">
        <v>107</v>
      </c>
      <c r="J1276" s="106">
        <v>0.95</v>
      </c>
      <c r="K1276" s="105">
        <v>107</v>
      </c>
      <c r="L1276" s="105">
        <v>107</v>
      </c>
      <c r="M1276" s="105">
        <v>0</v>
      </c>
      <c r="N1276" s="102">
        <v>1952</v>
      </c>
      <c r="O1276" s="102" t="s">
        <v>25</v>
      </c>
      <c r="P1276" s="102" t="s">
        <v>25</v>
      </c>
      <c r="Q1276" s="102" t="s">
        <v>49</v>
      </c>
      <c r="R1276" s="102" t="s">
        <v>50</v>
      </c>
      <c r="S1276" s="102" t="s">
        <v>24</v>
      </c>
      <c r="T1276" s="102" t="s">
        <v>24</v>
      </c>
    </row>
    <row r="1277" spans="2:20">
      <c r="B1277" s="104">
        <v>2518</v>
      </c>
      <c r="C1277" s="102" t="s">
        <v>915</v>
      </c>
      <c r="D1277" s="104">
        <v>2203</v>
      </c>
      <c r="E1277" s="102" t="s">
        <v>952</v>
      </c>
      <c r="F1277" s="102" t="s">
        <v>685</v>
      </c>
      <c r="G1277" s="102" t="s">
        <v>953</v>
      </c>
      <c r="H1277" s="102" t="s">
        <v>48</v>
      </c>
      <c r="I1277" s="105">
        <v>107</v>
      </c>
      <c r="J1277" s="106">
        <v>0.95</v>
      </c>
      <c r="K1277" s="105">
        <v>107</v>
      </c>
      <c r="L1277" s="105">
        <v>107</v>
      </c>
      <c r="M1277" s="105">
        <v>0</v>
      </c>
      <c r="N1277" s="102">
        <v>1952</v>
      </c>
      <c r="O1277" s="102" t="s">
        <v>25</v>
      </c>
      <c r="P1277" s="102" t="s">
        <v>25</v>
      </c>
      <c r="Q1277" s="102" t="s">
        <v>49</v>
      </c>
      <c r="R1277" s="102" t="s">
        <v>50</v>
      </c>
      <c r="S1277" s="102" t="s">
        <v>24</v>
      </c>
      <c r="T1277" s="102" t="s">
        <v>24</v>
      </c>
    </row>
    <row r="1278" spans="2:20">
      <c r="B1278" s="104">
        <v>2518</v>
      </c>
      <c r="C1278" s="102" t="s">
        <v>915</v>
      </c>
      <c r="D1278" s="104">
        <v>2203</v>
      </c>
      <c r="E1278" s="102" t="s">
        <v>952</v>
      </c>
      <c r="F1278" s="102" t="s">
        <v>685</v>
      </c>
      <c r="G1278" s="102" t="s">
        <v>953</v>
      </c>
      <c r="H1278" s="102" t="s">
        <v>48</v>
      </c>
      <c r="I1278" s="105">
        <v>107</v>
      </c>
      <c r="J1278" s="106">
        <v>0.95</v>
      </c>
      <c r="K1278" s="105">
        <v>107</v>
      </c>
      <c r="L1278" s="105">
        <v>107</v>
      </c>
      <c r="M1278" s="105">
        <v>0</v>
      </c>
      <c r="N1278" s="102">
        <v>1953</v>
      </c>
      <c r="O1278" s="102" t="s">
        <v>25</v>
      </c>
      <c r="P1278" s="102" t="s">
        <v>25</v>
      </c>
      <c r="Q1278" s="102" t="s">
        <v>49</v>
      </c>
      <c r="R1278" s="102" t="s">
        <v>50</v>
      </c>
      <c r="S1278" s="102" t="s">
        <v>24</v>
      </c>
      <c r="T1278" s="102" t="s">
        <v>24</v>
      </c>
    </row>
    <row r="1279" spans="2:20">
      <c r="B1279" s="104">
        <v>2518</v>
      </c>
      <c r="C1279" s="102" t="s">
        <v>915</v>
      </c>
      <c r="D1279" s="104">
        <v>2203</v>
      </c>
      <c r="E1279" s="102" t="s">
        <v>952</v>
      </c>
      <c r="F1279" s="102" t="s">
        <v>685</v>
      </c>
      <c r="G1279" s="102" t="s">
        <v>953</v>
      </c>
      <c r="H1279" s="102" t="s">
        <v>48</v>
      </c>
      <c r="I1279" s="105">
        <v>107</v>
      </c>
      <c r="J1279" s="106">
        <v>0.95</v>
      </c>
      <c r="K1279" s="105">
        <v>107</v>
      </c>
      <c r="L1279" s="105">
        <v>107</v>
      </c>
      <c r="M1279" s="105">
        <v>0</v>
      </c>
      <c r="N1279" s="102">
        <v>1953</v>
      </c>
      <c r="O1279" s="102" t="s">
        <v>25</v>
      </c>
      <c r="P1279" s="102" t="s">
        <v>25</v>
      </c>
      <c r="Q1279" s="102" t="s">
        <v>49</v>
      </c>
      <c r="R1279" s="102" t="s">
        <v>50</v>
      </c>
      <c r="S1279" s="102" t="s">
        <v>24</v>
      </c>
      <c r="T1279" s="102" t="s">
        <v>24</v>
      </c>
    </row>
    <row r="1280" spans="2:20">
      <c r="B1280" s="104">
        <v>2518</v>
      </c>
      <c r="C1280" s="102" t="s">
        <v>915</v>
      </c>
      <c r="D1280" s="104">
        <v>2204</v>
      </c>
      <c r="E1280" s="102" t="s">
        <v>954</v>
      </c>
      <c r="F1280" s="102" t="s">
        <v>685</v>
      </c>
      <c r="G1280" s="102" t="s">
        <v>955</v>
      </c>
      <c r="H1280" s="102" t="s">
        <v>48</v>
      </c>
      <c r="I1280" s="105">
        <v>62.5</v>
      </c>
      <c r="J1280" s="106">
        <v>0.95</v>
      </c>
      <c r="K1280" s="105">
        <v>71.8</v>
      </c>
      <c r="L1280" s="105">
        <v>71.8</v>
      </c>
      <c r="M1280" s="105">
        <v>0</v>
      </c>
      <c r="N1280" s="102">
        <v>1966</v>
      </c>
      <c r="O1280" s="102" t="s">
        <v>25</v>
      </c>
      <c r="P1280" s="102" t="s">
        <v>25</v>
      </c>
      <c r="Q1280" s="102" t="s">
        <v>49</v>
      </c>
      <c r="R1280" s="102" t="s">
        <v>50</v>
      </c>
      <c r="S1280" s="102" t="s">
        <v>24</v>
      </c>
      <c r="T1280" s="102" t="s">
        <v>24</v>
      </c>
    </row>
    <row r="1281" spans="2:20">
      <c r="B1281" s="104">
        <v>2518</v>
      </c>
      <c r="C1281" s="102" t="s">
        <v>915</v>
      </c>
      <c r="D1281" s="104">
        <v>2204</v>
      </c>
      <c r="E1281" s="102" t="s">
        <v>954</v>
      </c>
      <c r="F1281" s="102" t="s">
        <v>685</v>
      </c>
      <c r="G1281" s="102" t="s">
        <v>955</v>
      </c>
      <c r="H1281" s="102" t="s">
        <v>48</v>
      </c>
      <c r="I1281" s="105">
        <v>62.5</v>
      </c>
      <c r="J1281" s="106">
        <v>0.95</v>
      </c>
      <c r="K1281" s="105">
        <v>71.8</v>
      </c>
      <c r="L1281" s="105">
        <v>71.8</v>
      </c>
      <c r="M1281" s="105">
        <v>0</v>
      </c>
      <c r="N1281" s="102">
        <v>1966</v>
      </c>
      <c r="O1281" s="102" t="s">
        <v>25</v>
      </c>
      <c r="P1281" s="102" t="s">
        <v>25</v>
      </c>
      <c r="Q1281" s="102" t="s">
        <v>49</v>
      </c>
      <c r="R1281" s="102" t="s">
        <v>50</v>
      </c>
      <c r="S1281" s="102" t="s">
        <v>24</v>
      </c>
      <c r="T1281" s="102" t="s">
        <v>24</v>
      </c>
    </row>
    <row r="1282" spans="2:20">
      <c r="B1282" s="104">
        <v>2518</v>
      </c>
      <c r="C1282" s="102" t="s">
        <v>915</v>
      </c>
      <c r="D1282" s="104">
        <v>2204</v>
      </c>
      <c r="E1282" s="102" t="s">
        <v>954</v>
      </c>
      <c r="F1282" s="102" t="s">
        <v>685</v>
      </c>
      <c r="G1282" s="102" t="s">
        <v>955</v>
      </c>
      <c r="H1282" s="102" t="s">
        <v>48</v>
      </c>
      <c r="I1282" s="105">
        <v>62.5</v>
      </c>
      <c r="J1282" s="106">
        <v>0.95</v>
      </c>
      <c r="K1282" s="105">
        <v>71.8</v>
      </c>
      <c r="L1282" s="105">
        <v>71.8</v>
      </c>
      <c r="M1282" s="105">
        <v>0</v>
      </c>
      <c r="N1282" s="102">
        <v>1966</v>
      </c>
      <c r="O1282" s="102" t="s">
        <v>25</v>
      </c>
      <c r="P1282" s="102" t="s">
        <v>25</v>
      </c>
      <c r="Q1282" s="102" t="s">
        <v>49</v>
      </c>
      <c r="R1282" s="102" t="s">
        <v>50</v>
      </c>
      <c r="S1282" s="102" t="s">
        <v>24</v>
      </c>
      <c r="T1282" s="102" t="s">
        <v>24</v>
      </c>
    </row>
    <row r="1283" spans="2:20">
      <c r="B1283" s="104">
        <v>2518</v>
      </c>
      <c r="C1283" s="102" t="s">
        <v>915</v>
      </c>
      <c r="D1283" s="104">
        <v>2204</v>
      </c>
      <c r="E1283" s="102" t="s">
        <v>954</v>
      </c>
      <c r="F1283" s="102" t="s">
        <v>685</v>
      </c>
      <c r="G1283" s="102" t="s">
        <v>955</v>
      </c>
      <c r="H1283" s="102" t="s">
        <v>48</v>
      </c>
      <c r="I1283" s="105">
        <v>62.5</v>
      </c>
      <c r="J1283" s="106">
        <v>0.95</v>
      </c>
      <c r="K1283" s="105">
        <v>71.8</v>
      </c>
      <c r="L1283" s="105">
        <v>71.8</v>
      </c>
      <c r="M1283" s="105">
        <v>0</v>
      </c>
      <c r="N1283" s="102">
        <v>1966</v>
      </c>
      <c r="O1283" s="102" t="s">
        <v>25</v>
      </c>
      <c r="P1283" s="102" t="s">
        <v>25</v>
      </c>
      <c r="Q1283" s="102" t="s">
        <v>49</v>
      </c>
      <c r="R1283" s="102" t="s">
        <v>50</v>
      </c>
      <c r="S1283" s="102" t="s">
        <v>24</v>
      </c>
      <c r="T1283" s="102" t="s">
        <v>24</v>
      </c>
    </row>
    <row r="1284" spans="2:20">
      <c r="B1284" s="104">
        <v>2518</v>
      </c>
      <c r="C1284" s="102" t="s">
        <v>915</v>
      </c>
      <c r="D1284" s="104">
        <v>4176</v>
      </c>
      <c r="E1284" s="102" t="s">
        <v>956</v>
      </c>
      <c r="F1284" s="102" t="s">
        <v>671</v>
      </c>
      <c r="G1284" s="102" t="s">
        <v>957</v>
      </c>
      <c r="H1284" s="102" t="s">
        <v>48</v>
      </c>
      <c r="I1284" s="105">
        <v>33.4</v>
      </c>
      <c r="J1284" s="106">
        <v>0.95</v>
      </c>
      <c r="K1284" s="105">
        <v>33.4</v>
      </c>
      <c r="L1284" s="105">
        <v>33.4</v>
      </c>
      <c r="M1284" s="105">
        <v>0</v>
      </c>
      <c r="N1284" s="102">
        <v>1961</v>
      </c>
      <c r="O1284" s="102" t="s">
        <v>25</v>
      </c>
      <c r="P1284" s="102" t="s">
        <v>25</v>
      </c>
      <c r="Q1284" s="102" t="s">
        <v>49</v>
      </c>
      <c r="R1284" s="102" t="s">
        <v>50</v>
      </c>
      <c r="S1284" s="102" t="s">
        <v>24</v>
      </c>
      <c r="T1284" s="102" t="s">
        <v>24</v>
      </c>
    </row>
    <row r="1285" spans="2:20">
      <c r="B1285" s="104">
        <v>2518</v>
      </c>
      <c r="C1285" s="102" t="s">
        <v>915</v>
      </c>
      <c r="D1285" s="104">
        <v>4176</v>
      </c>
      <c r="E1285" s="102" t="s">
        <v>956</v>
      </c>
      <c r="F1285" s="102" t="s">
        <v>671</v>
      </c>
      <c r="G1285" s="102" t="s">
        <v>957</v>
      </c>
      <c r="H1285" s="102" t="s">
        <v>48</v>
      </c>
      <c r="I1285" s="105">
        <v>33.4</v>
      </c>
      <c r="J1285" s="106">
        <v>0.95</v>
      </c>
      <c r="K1285" s="105">
        <v>33.4</v>
      </c>
      <c r="L1285" s="105">
        <v>33.4</v>
      </c>
      <c r="M1285" s="105">
        <v>0</v>
      </c>
      <c r="N1285" s="102">
        <v>1960</v>
      </c>
      <c r="O1285" s="102" t="s">
        <v>25</v>
      </c>
      <c r="P1285" s="102" t="s">
        <v>25</v>
      </c>
      <c r="Q1285" s="102" t="s">
        <v>49</v>
      </c>
      <c r="R1285" s="102" t="s">
        <v>50</v>
      </c>
      <c r="S1285" s="102" t="s">
        <v>24</v>
      </c>
      <c r="T1285" s="102" t="s">
        <v>24</v>
      </c>
    </row>
    <row r="1286" spans="2:20">
      <c r="B1286" s="104">
        <v>2518</v>
      </c>
      <c r="C1286" s="102" t="s">
        <v>915</v>
      </c>
      <c r="D1286" s="104">
        <v>4177</v>
      </c>
      <c r="E1286" s="102" t="s">
        <v>958</v>
      </c>
      <c r="F1286" s="102" t="s">
        <v>671</v>
      </c>
      <c r="G1286" s="102" t="s">
        <v>672</v>
      </c>
      <c r="H1286" s="102" t="s">
        <v>48</v>
      </c>
      <c r="I1286" s="105">
        <v>19</v>
      </c>
      <c r="J1286" s="106">
        <v>1</v>
      </c>
      <c r="K1286" s="105">
        <v>19</v>
      </c>
      <c r="L1286" s="105">
        <v>17.5</v>
      </c>
      <c r="M1286" s="105">
        <v>0</v>
      </c>
      <c r="N1286" s="102">
        <v>1958</v>
      </c>
      <c r="O1286" s="102" t="s">
        <v>25</v>
      </c>
      <c r="P1286" s="102" t="s">
        <v>25</v>
      </c>
      <c r="Q1286" s="102" t="s">
        <v>49</v>
      </c>
      <c r="R1286" s="102" t="s">
        <v>50</v>
      </c>
      <c r="S1286" s="102" t="s">
        <v>24</v>
      </c>
      <c r="T1286" s="102" t="s">
        <v>24</v>
      </c>
    </row>
    <row r="1287" spans="2:20">
      <c r="B1287" s="104">
        <v>2518</v>
      </c>
      <c r="C1287" s="102" t="s">
        <v>915</v>
      </c>
      <c r="D1287" s="104">
        <v>4177</v>
      </c>
      <c r="E1287" s="102" t="s">
        <v>958</v>
      </c>
      <c r="F1287" s="102" t="s">
        <v>671</v>
      </c>
      <c r="G1287" s="102" t="s">
        <v>672</v>
      </c>
      <c r="H1287" s="102" t="s">
        <v>48</v>
      </c>
      <c r="I1287" s="105">
        <v>19</v>
      </c>
      <c r="J1287" s="106">
        <v>1</v>
      </c>
      <c r="K1287" s="105">
        <v>19</v>
      </c>
      <c r="L1287" s="105">
        <v>19</v>
      </c>
      <c r="M1287" s="105">
        <v>0</v>
      </c>
      <c r="N1287" s="102">
        <v>1959</v>
      </c>
      <c r="O1287" s="102" t="s">
        <v>25</v>
      </c>
      <c r="P1287" s="102" t="s">
        <v>25</v>
      </c>
      <c r="Q1287" s="102" t="s">
        <v>49</v>
      </c>
      <c r="R1287" s="102" t="s">
        <v>50</v>
      </c>
      <c r="S1287" s="102" t="s">
        <v>24</v>
      </c>
      <c r="T1287" s="102" t="s">
        <v>24</v>
      </c>
    </row>
    <row r="1288" spans="2:20">
      <c r="B1288" s="104">
        <v>2518</v>
      </c>
      <c r="C1288" s="102" t="s">
        <v>915</v>
      </c>
      <c r="D1288" s="104">
        <v>4178</v>
      </c>
      <c r="E1288" s="102" t="s">
        <v>959</v>
      </c>
      <c r="F1288" s="102" t="s">
        <v>671</v>
      </c>
      <c r="G1288" s="102" t="s">
        <v>672</v>
      </c>
      <c r="H1288" s="102" t="s">
        <v>48</v>
      </c>
      <c r="I1288" s="105">
        <v>3.2</v>
      </c>
      <c r="J1288" s="106">
        <v>1</v>
      </c>
      <c r="K1288" s="105">
        <v>3.2</v>
      </c>
      <c r="L1288" s="105">
        <v>2.9</v>
      </c>
      <c r="M1288" s="105">
        <v>0</v>
      </c>
      <c r="N1288" s="102">
        <v>1927</v>
      </c>
      <c r="O1288" s="102" t="s">
        <v>25</v>
      </c>
      <c r="P1288" s="102" t="s">
        <v>25</v>
      </c>
      <c r="Q1288" s="102" t="s">
        <v>49</v>
      </c>
      <c r="R1288" s="102" t="s">
        <v>50</v>
      </c>
      <c r="S1288" s="102" t="s">
        <v>24</v>
      </c>
      <c r="T1288" s="102" t="s">
        <v>24</v>
      </c>
    </row>
    <row r="1289" spans="2:20">
      <c r="B1289" s="104">
        <v>2518</v>
      </c>
      <c r="C1289" s="102" t="s">
        <v>915</v>
      </c>
      <c r="D1289" s="104">
        <v>4178</v>
      </c>
      <c r="E1289" s="102" t="s">
        <v>959</v>
      </c>
      <c r="F1289" s="102" t="s">
        <v>671</v>
      </c>
      <c r="G1289" s="102" t="s">
        <v>672</v>
      </c>
      <c r="H1289" s="102" t="s">
        <v>48</v>
      </c>
      <c r="I1289" s="105">
        <v>3.2</v>
      </c>
      <c r="J1289" s="106">
        <v>1</v>
      </c>
      <c r="K1289" s="105">
        <v>3.2</v>
      </c>
      <c r="L1289" s="105">
        <v>3.2</v>
      </c>
      <c r="M1289" s="105">
        <v>0</v>
      </c>
      <c r="N1289" s="102">
        <v>1928</v>
      </c>
      <c r="O1289" s="102" t="s">
        <v>25</v>
      </c>
      <c r="P1289" s="102" t="s">
        <v>25</v>
      </c>
      <c r="Q1289" s="102" t="s">
        <v>49</v>
      </c>
      <c r="R1289" s="102" t="s">
        <v>50</v>
      </c>
      <c r="S1289" s="102" t="s">
        <v>24</v>
      </c>
      <c r="T1289" s="102" t="s">
        <v>24</v>
      </c>
    </row>
    <row r="1290" spans="2:20">
      <c r="B1290" s="104">
        <v>2518</v>
      </c>
      <c r="C1290" s="102" t="s">
        <v>915</v>
      </c>
      <c r="D1290" s="104">
        <v>4180</v>
      </c>
      <c r="E1290" s="102" t="s">
        <v>960</v>
      </c>
      <c r="F1290" s="102" t="s">
        <v>671</v>
      </c>
      <c r="G1290" s="102" t="s">
        <v>961</v>
      </c>
      <c r="H1290" s="102" t="s">
        <v>48</v>
      </c>
      <c r="I1290" s="105">
        <v>12</v>
      </c>
      <c r="J1290" s="106">
        <v>0.9</v>
      </c>
      <c r="K1290" s="105">
        <v>12.2</v>
      </c>
      <c r="L1290" s="105">
        <v>12.2</v>
      </c>
      <c r="M1290" s="105">
        <v>0</v>
      </c>
      <c r="N1290" s="102">
        <v>1951</v>
      </c>
      <c r="O1290" s="102" t="s">
        <v>25</v>
      </c>
      <c r="P1290" s="102" t="s">
        <v>25</v>
      </c>
      <c r="Q1290" s="102" t="s">
        <v>49</v>
      </c>
      <c r="R1290" s="102" t="s">
        <v>50</v>
      </c>
      <c r="S1290" s="102" t="s">
        <v>24</v>
      </c>
      <c r="T1290" s="102" t="s">
        <v>24</v>
      </c>
    </row>
    <row r="1291" spans="2:20">
      <c r="B1291" s="104">
        <v>2518</v>
      </c>
      <c r="C1291" s="102" t="s">
        <v>915</v>
      </c>
      <c r="D1291" s="104">
        <v>4180</v>
      </c>
      <c r="E1291" s="102" t="s">
        <v>960</v>
      </c>
      <c r="F1291" s="102" t="s">
        <v>671</v>
      </c>
      <c r="G1291" s="102" t="s">
        <v>961</v>
      </c>
      <c r="H1291" s="102" t="s">
        <v>48</v>
      </c>
      <c r="I1291" s="105">
        <v>12</v>
      </c>
      <c r="J1291" s="106">
        <v>0.9</v>
      </c>
      <c r="K1291" s="105">
        <v>12.2</v>
      </c>
      <c r="L1291" s="105">
        <v>12.2</v>
      </c>
      <c r="M1291" s="105">
        <v>0</v>
      </c>
      <c r="N1291" s="102">
        <v>1950</v>
      </c>
      <c r="O1291" s="102" t="s">
        <v>25</v>
      </c>
      <c r="P1291" s="102" t="s">
        <v>25</v>
      </c>
      <c r="Q1291" s="102" t="s">
        <v>49</v>
      </c>
      <c r="R1291" s="102" t="s">
        <v>50</v>
      </c>
      <c r="S1291" s="102" t="s">
        <v>24</v>
      </c>
      <c r="T1291" s="102" t="s">
        <v>24</v>
      </c>
    </row>
    <row r="1292" spans="2:20">
      <c r="B1292" s="104">
        <v>2518</v>
      </c>
      <c r="C1292" s="102" t="s">
        <v>915</v>
      </c>
      <c r="D1292" s="104">
        <v>4180</v>
      </c>
      <c r="E1292" s="102" t="s">
        <v>960</v>
      </c>
      <c r="F1292" s="102" t="s">
        <v>671</v>
      </c>
      <c r="G1292" s="102" t="s">
        <v>961</v>
      </c>
      <c r="H1292" s="102" t="s">
        <v>48</v>
      </c>
      <c r="I1292" s="105">
        <v>12</v>
      </c>
      <c r="J1292" s="106">
        <v>0.9</v>
      </c>
      <c r="K1292" s="105">
        <v>12.2</v>
      </c>
      <c r="L1292" s="105">
        <v>12.2</v>
      </c>
      <c r="M1292" s="105">
        <v>0</v>
      </c>
      <c r="N1292" s="102">
        <v>1950</v>
      </c>
      <c r="O1292" s="102" t="s">
        <v>25</v>
      </c>
      <c r="P1292" s="102" t="s">
        <v>25</v>
      </c>
      <c r="Q1292" s="102" t="s">
        <v>49</v>
      </c>
      <c r="R1292" s="102" t="s">
        <v>50</v>
      </c>
      <c r="S1292" s="102" t="s">
        <v>24</v>
      </c>
      <c r="T1292" s="102" t="s">
        <v>24</v>
      </c>
    </row>
    <row r="1293" spans="2:20">
      <c r="B1293" s="104">
        <v>2518</v>
      </c>
      <c r="C1293" s="102" t="s">
        <v>915</v>
      </c>
      <c r="D1293" s="104">
        <v>4182</v>
      </c>
      <c r="E1293" s="102" t="s">
        <v>962</v>
      </c>
      <c r="F1293" s="102" t="s">
        <v>671</v>
      </c>
      <c r="G1293" s="102" t="s">
        <v>961</v>
      </c>
      <c r="H1293" s="102" t="s">
        <v>48</v>
      </c>
      <c r="I1293" s="105">
        <v>17.2</v>
      </c>
      <c r="J1293" s="106">
        <v>1</v>
      </c>
      <c r="K1293" s="105">
        <v>17.2</v>
      </c>
      <c r="L1293" s="105">
        <v>17.2</v>
      </c>
      <c r="M1293" s="105">
        <v>0</v>
      </c>
      <c r="N1293" s="102">
        <v>1939</v>
      </c>
      <c r="O1293" s="102" t="s">
        <v>25</v>
      </c>
      <c r="P1293" s="102" t="s">
        <v>25</v>
      </c>
      <c r="Q1293" s="102" t="s">
        <v>49</v>
      </c>
      <c r="R1293" s="102" t="s">
        <v>50</v>
      </c>
      <c r="S1293" s="102" t="s">
        <v>24</v>
      </c>
      <c r="T1293" s="102" t="s">
        <v>24</v>
      </c>
    </row>
    <row r="1294" spans="2:20">
      <c r="B1294" s="104">
        <v>2518</v>
      </c>
      <c r="C1294" s="102" t="s">
        <v>915</v>
      </c>
      <c r="D1294" s="104">
        <v>4182</v>
      </c>
      <c r="E1294" s="102" t="s">
        <v>962</v>
      </c>
      <c r="F1294" s="102" t="s">
        <v>671</v>
      </c>
      <c r="G1294" s="102" t="s">
        <v>961</v>
      </c>
      <c r="H1294" s="102" t="s">
        <v>48</v>
      </c>
      <c r="I1294" s="105">
        <v>17.2</v>
      </c>
      <c r="J1294" s="106">
        <v>1</v>
      </c>
      <c r="K1294" s="105">
        <v>17.2</v>
      </c>
      <c r="L1294" s="105">
        <v>17.2</v>
      </c>
      <c r="M1294" s="105">
        <v>0</v>
      </c>
      <c r="N1294" s="102">
        <v>1939</v>
      </c>
      <c r="O1294" s="102" t="s">
        <v>25</v>
      </c>
      <c r="P1294" s="102" t="s">
        <v>25</v>
      </c>
      <c r="Q1294" s="102" t="s">
        <v>49</v>
      </c>
      <c r="R1294" s="102" t="s">
        <v>50</v>
      </c>
      <c r="S1294" s="102" t="s">
        <v>24</v>
      </c>
      <c r="T1294" s="102" t="s">
        <v>24</v>
      </c>
    </row>
    <row r="1295" spans="2:20">
      <c r="B1295" s="104">
        <v>2518</v>
      </c>
      <c r="C1295" s="102" t="s">
        <v>915</v>
      </c>
      <c r="D1295" s="104">
        <v>4182</v>
      </c>
      <c r="E1295" s="102" t="s">
        <v>962</v>
      </c>
      <c r="F1295" s="102" t="s">
        <v>671</v>
      </c>
      <c r="G1295" s="102" t="s">
        <v>961</v>
      </c>
      <c r="H1295" s="102" t="s">
        <v>48</v>
      </c>
      <c r="I1295" s="105">
        <v>17.2</v>
      </c>
      <c r="J1295" s="106">
        <v>1</v>
      </c>
      <c r="K1295" s="105">
        <v>17.2</v>
      </c>
      <c r="L1295" s="105">
        <v>17.2</v>
      </c>
      <c r="M1295" s="105">
        <v>0</v>
      </c>
      <c r="N1295" s="102">
        <v>1939</v>
      </c>
      <c r="O1295" s="102" t="s">
        <v>25</v>
      </c>
      <c r="P1295" s="102" t="s">
        <v>25</v>
      </c>
      <c r="Q1295" s="102" t="s">
        <v>49</v>
      </c>
      <c r="R1295" s="102" t="s">
        <v>50</v>
      </c>
      <c r="S1295" s="102" t="s">
        <v>24</v>
      </c>
      <c r="T1295" s="102" t="s">
        <v>24</v>
      </c>
    </row>
    <row r="1296" spans="2:20">
      <c r="B1296" s="104">
        <v>2518</v>
      </c>
      <c r="C1296" s="102" t="s">
        <v>915</v>
      </c>
      <c r="D1296" s="104">
        <v>4183</v>
      </c>
      <c r="E1296" s="102" t="s">
        <v>963</v>
      </c>
      <c r="F1296" s="102" t="s">
        <v>671</v>
      </c>
      <c r="G1296" s="102" t="s">
        <v>964</v>
      </c>
      <c r="H1296" s="102" t="s">
        <v>48</v>
      </c>
      <c r="I1296" s="105">
        <v>3</v>
      </c>
      <c r="J1296" s="106">
        <v>1</v>
      </c>
      <c r="K1296" s="105">
        <v>3</v>
      </c>
      <c r="L1296" s="105">
        <v>3</v>
      </c>
      <c r="M1296" s="105">
        <v>0</v>
      </c>
      <c r="N1296" s="102">
        <v>1922</v>
      </c>
      <c r="O1296" s="102" t="s">
        <v>25</v>
      </c>
      <c r="P1296" s="102" t="s">
        <v>25</v>
      </c>
      <c r="Q1296" s="102" t="s">
        <v>49</v>
      </c>
      <c r="R1296" s="102" t="s">
        <v>50</v>
      </c>
      <c r="S1296" s="102" t="s">
        <v>24</v>
      </c>
      <c r="T1296" s="102" t="s">
        <v>24</v>
      </c>
    </row>
    <row r="1297" spans="2:20">
      <c r="B1297" s="104">
        <v>2518</v>
      </c>
      <c r="C1297" s="102" t="s">
        <v>915</v>
      </c>
      <c r="D1297" s="104">
        <v>4185</v>
      </c>
      <c r="E1297" s="102" t="s">
        <v>965</v>
      </c>
      <c r="F1297" s="102" t="s">
        <v>671</v>
      </c>
      <c r="G1297" s="102" t="s">
        <v>966</v>
      </c>
      <c r="H1297" s="102" t="s">
        <v>48</v>
      </c>
      <c r="I1297" s="105">
        <v>10</v>
      </c>
      <c r="J1297" s="106">
        <v>0.91</v>
      </c>
      <c r="K1297" s="105">
        <v>11.2</v>
      </c>
      <c r="L1297" s="105">
        <v>11.2</v>
      </c>
      <c r="M1297" s="105">
        <v>0</v>
      </c>
      <c r="N1297" s="102">
        <v>1968</v>
      </c>
      <c r="O1297" s="102" t="s">
        <v>25</v>
      </c>
      <c r="P1297" s="102" t="s">
        <v>25</v>
      </c>
      <c r="Q1297" s="102" t="s">
        <v>49</v>
      </c>
      <c r="R1297" s="102" t="s">
        <v>50</v>
      </c>
      <c r="S1297" s="102" t="s">
        <v>24</v>
      </c>
      <c r="T1297" s="102" t="s">
        <v>24</v>
      </c>
    </row>
    <row r="1298" spans="2:20">
      <c r="B1298" s="104">
        <v>2518</v>
      </c>
      <c r="C1298" s="102" t="s">
        <v>915</v>
      </c>
      <c r="D1298" s="104">
        <v>6158</v>
      </c>
      <c r="E1298" s="102" t="s">
        <v>967</v>
      </c>
      <c r="F1298" s="102" t="s">
        <v>63</v>
      </c>
      <c r="G1298" s="102" t="s">
        <v>968</v>
      </c>
      <c r="H1298" s="102" t="s">
        <v>48</v>
      </c>
      <c r="I1298" s="105">
        <v>150</v>
      </c>
      <c r="J1298" s="106">
        <v>1</v>
      </c>
      <c r="K1298" s="105">
        <v>191</v>
      </c>
      <c r="L1298" s="105">
        <v>191</v>
      </c>
      <c r="M1298" s="105">
        <v>0</v>
      </c>
      <c r="N1298" s="102">
        <v>1979</v>
      </c>
      <c r="O1298" s="102" t="s">
        <v>25</v>
      </c>
      <c r="P1298" s="102" t="s">
        <v>25</v>
      </c>
      <c r="Q1298" s="102" t="s">
        <v>49</v>
      </c>
      <c r="R1298" s="102" t="s">
        <v>50</v>
      </c>
      <c r="S1298" s="102" t="s">
        <v>24</v>
      </c>
      <c r="T1298" s="102" t="s">
        <v>24</v>
      </c>
    </row>
    <row r="1299" spans="2:20">
      <c r="B1299" s="104">
        <v>2518</v>
      </c>
      <c r="C1299" s="102" t="s">
        <v>915</v>
      </c>
      <c r="D1299" s="104">
        <v>6158</v>
      </c>
      <c r="E1299" s="102" t="s">
        <v>967</v>
      </c>
      <c r="F1299" s="102" t="s">
        <v>63</v>
      </c>
      <c r="G1299" s="102" t="s">
        <v>968</v>
      </c>
      <c r="H1299" s="102" t="s">
        <v>48</v>
      </c>
      <c r="I1299" s="105">
        <v>150</v>
      </c>
      <c r="J1299" s="106">
        <v>1</v>
      </c>
      <c r="K1299" s="105">
        <v>191</v>
      </c>
      <c r="L1299" s="105">
        <v>191</v>
      </c>
      <c r="M1299" s="105">
        <v>0</v>
      </c>
      <c r="N1299" s="102">
        <v>1979</v>
      </c>
      <c r="O1299" s="102" t="s">
        <v>25</v>
      </c>
      <c r="P1299" s="102" t="s">
        <v>25</v>
      </c>
      <c r="Q1299" s="102" t="s">
        <v>49</v>
      </c>
      <c r="R1299" s="102" t="s">
        <v>50</v>
      </c>
      <c r="S1299" s="102" t="s">
        <v>24</v>
      </c>
      <c r="T1299" s="102" t="s">
        <v>24</v>
      </c>
    </row>
    <row r="1300" spans="2:20">
      <c r="B1300" s="104">
        <v>2518</v>
      </c>
      <c r="C1300" s="102" t="s">
        <v>915</v>
      </c>
      <c r="D1300" s="104">
        <v>6159</v>
      </c>
      <c r="E1300" s="102" t="s">
        <v>969</v>
      </c>
      <c r="F1300" s="102" t="s">
        <v>588</v>
      </c>
      <c r="G1300" s="102" t="s">
        <v>940</v>
      </c>
      <c r="H1300" s="102" t="s">
        <v>48</v>
      </c>
      <c r="I1300" s="105">
        <v>28</v>
      </c>
      <c r="J1300" s="106">
        <v>0.9</v>
      </c>
      <c r="K1300" s="105">
        <v>35</v>
      </c>
      <c r="L1300" s="105">
        <v>35</v>
      </c>
      <c r="M1300" s="105">
        <v>0</v>
      </c>
      <c r="N1300" s="102">
        <v>1978</v>
      </c>
      <c r="O1300" s="102" t="s">
        <v>25</v>
      </c>
      <c r="P1300" s="102" t="s">
        <v>25</v>
      </c>
      <c r="Q1300" s="102" t="s">
        <v>49</v>
      </c>
      <c r="R1300" s="102" t="s">
        <v>50</v>
      </c>
      <c r="S1300" s="102" t="s">
        <v>24</v>
      </c>
      <c r="T1300" s="102" t="s">
        <v>24</v>
      </c>
    </row>
    <row r="1301" spans="2:20">
      <c r="B1301" s="104">
        <v>2518</v>
      </c>
      <c r="C1301" s="102" t="s">
        <v>915</v>
      </c>
      <c r="D1301" s="104">
        <v>6163</v>
      </c>
      <c r="E1301" s="102" t="s">
        <v>970</v>
      </c>
      <c r="F1301" s="102" t="s">
        <v>776</v>
      </c>
      <c r="G1301" s="102" t="s">
        <v>971</v>
      </c>
      <c r="H1301" s="102" t="s">
        <v>48</v>
      </c>
      <c r="I1301" s="105">
        <v>125</v>
      </c>
      <c r="J1301" s="106">
        <v>1</v>
      </c>
      <c r="K1301" s="105">
        <v>125</v>
      </c>
      <c r="L1301" s="105">
        <v>125</v>
      </c>
      <c r="M1301" s="105">
        <v>0</v>
      </c>
      <c r="N1301" s="102">
        <v>1942</v>
      </c>
      <c r="O1301" s="102" t="s">
        <v>25</v>
      </c>
      <c r="P1301" s="102" t="s">
        <v>25</v>
      </c>
      <c r="Q1301" s="102" t="s">
        <v>49</v>
      </c>
      <c r="R1301" s="102" t="s">
        <v>50</v>
      </c>
      <c r="S1301" s="102" t="s">
        <v>24</v>
      </c>
      <c r="T1301" s="102" t="s">
        <v>24</v>
      </c>
    </row>
    <row r="1302" spans="2:20">
      <c r="B1302" s="104">
        <v>2518</v>
      </c>
      <c r="C1302" s="102" t="s">
        <v>915</v>
      </c>
      <c r="D1302" s="104">
        <v>6163</v>
      </c>
      <c r="E1302" s="102" t="s">
        <v>970</v>
      </c>
      <c r="F1302" s="102" t="s">
        <v>776</v>
      </c>
      <c r="G1302" s="102" t="s">
        <v>971</v>
      </c>
      <c r="H1302" s="102" t="s">
        <v>48</v>
      </c>
      <c r="I1302" s="105">
        <v>125</v>
      </c>
      <c r="J1302" s="106">
        <v>1</v>
      </c>
      <c r="K1302" s="105">
        <v>125</v>
      </c>
      <c r="L1302" s="105">
        <v>125</v>
      </c>
      <c r="M1302" s="105">
        <v>0</v>
      </c>
      <c r="N1302" s="102">
        <v>1951</v>
      </c>
      <c r="O1302" s="102" t="s">
        <v>25</v>
      </c>
      <c r="P1302" s="102" t="s">
        <v>25</v>
      </c>
      <c r="Q1302" s="102" t="s">
        <v>49</v>
      </c>
      <c r="R1302" s="102" t="s">
        <v>50</v>
      </c>
      <c r="S1302" s="102" t="s">
        <v>24</v>
      </c>
      <c r="T1302" s="102" t="s">
        <v>24</v>
      </c>
    </row>
    <row r="1303" spans="2:20">
      <c r="B1303" s="104">
        <v>2518</v>
      </c>
      <c r="C1303" s="102" t="s">
        <v>915</v>
      </c>
      <c r="D1303" s="104">
        <v>6163</v>
      </c>
      <c r="E1303" s="102" t="s">
        <v>970</v>
      </c>
      <c r="F1303" s="102" t="s">
        <v>776</v>
      </c>
      <c r="G1303" s="102" t="s">
        <v>971</v>
      </c>
      <c r="H1303" s="102" t="s">
        <v>48</v>
      </c>
      <c r="I1303" s="105">
        <v>125</v>
      </c>
      <c r="J1303" s="106">
        <v>1</v>
      </c>
      <c r="K1303" s="105">
        <v>125</v>
      </c>
      <c r="L1303" s="105">
        <v>125</v>
      </c>
      <c r="M1303" s="105">
        <v>0</v>
      </c>
      <c r="N1303" s="102">
        <v>1951</v>
      </c>
      <c r="O1303" s="102" t="s">
        <v>25</v>
      </c>
      <c r="P1303" s="102" t="s">
        <v>25</v>
      </c>
      <c r="Q1303" s="102" t="s">
        <v>49</v>
      </c>
      <c r="R1303" s="102" t="s">
        <v>50</v>
      </c>
      <c r="S1303" s="102" t="s">
        <v>24</v>
      </c>
      <c r="T1303" s="102" t="s">
        <v>24</v>
      </c>
    </row>
    <row r="1304" spans="2:20">
      <c r="B1304" s="104">
        <v>2518</v>
      </c>
      <c r="C1304" s="102" t="s">
        <v>915</v>
      </c>
      <c r="D1304" s="104">
        <v>6163</v>
      </c>
      <c r="E1304" s="102" t="s">
        <v>970</v>
      </c>
      <c r="F1304" s="102" t="s">
        <v>776</v>
      </c>
      <c r="G1304" s="102" t="s">
        <v>971</v>
      </c>
      <c r="H1304" s="102" t="s">
        <v>48</v>
      </c>
      <c r="I1304" s="105">
        <v>125</v>
      </c>
      <c r="J1304" s="106">
        <v>1</v>
      </c>
      <c r="K1304" s="105">
        <v>125</v>
      </c>
      <c r="L1304" s="105">
        <v>125</v>
      </c>
      <c r="M1304" s="105">
        <v>0</v>
      </c>
      <c r="N1304" s="102">
        <v>1951</v>
      </c>
      <c r="O1304" s="102" t="s">
        <v>25</v>
      </c>
      <c r="P1304" s="102" t="s">
        <v>25</v>
      </c>
      <c r="Q1304" s="102" t="s">
        <v>49</v>
      </c>
      <c r="R1304" s="102" t="s">
        <v>50</v>
      </c>
      <c r="S1304" s="102" t="s">
        <v>24</v>
      </c>
      <c r="T1304" s="102" t="s">
        <v>24</v>
      </c>
    </row>
    <row r="1305" spans="2:20">
      <c r="B1305" s="104">
        <v>2518</v>
      </c>
      <c r="C1305" s="102" t="s">
        <v>915</v>
      </c>
      <c r="D1305" s="104">
        <v>6163</v>
      </c>
      <c r="E1305" s="102" t="s">
        <v>970</v>
      </c>
      <c r="F1305" s="102" t="s">
        <v>776</v>
      </c>
      <c r="G1305" s="102" t="s">
        <v>971</v>
      </c>
      <c r="H1305" s="102" t="s">
        <v>48</v>
      </c>
      <c r="I1305" s="105">
        <v>125</v>
      </c>
      <c r="J1305" s="106">
        <v>1</v>
      </c>
      <c r="K1305" s="105">
        <v>125</v>
      </c>
      <c r="L1305" s="105">
        <v>125</v>
      </c>
      <c r="M1305" s="105">
        <v>0</v>
      </c>
      <c r="N1305" s="102">
        <v>1950</v>
      </c>
      <c r="O1305" s="102" t="s">
        <v>25</v>
      </c>
      <c r="P1305" s="102" t="s">
        <v>25</v>
      </c>
      <c r="Q1305" s="102" t="s">
        <v>49</v>
      </c>
      <c r="R1305" s="102" t="s">
        <v>50</v>
      </c>
      <c r="S1305" s="102" t="s">
        <v>24</v>
      </c>
      <c r="T1305" s="102" t="s">
        <v>24</v>
      </c>
    </row>
    <row r="1306" spans="2:20">
      <c r="B1306" s="104">
        <v>2518</v>
      </c>
      <c r="C1306" s="102" t="s">
        <v>915</v>
      </c>
      <c r="D1306" s="104">
        <v>6163</v>
      </c>
      <c r="E1306" s="102" t="s">
        <v>970</v>
      </c>
      <c r="F1306" s="102" t="s">
        <v>776</v>
      </c>
      <c r="G1306" s="102" t="s">
        <v>971</v>
      </c>
      <c r="H1306" s="102" t="s">
        <v>48</v>
      </c>
      <c r="I1306" s="105">
        <v>125</v>
      </c>
      <c r="J1306" s="106">
        <v>1</v>
      </c>
      <c r="K1306" s="105">
        <v>125</v>
      </c>
      <c r="L1306" s="105">
        <v>125</v>
      </c>
      <c r="M1306" s="105">
        <v>0</v>
      </c>
      <c r="N1306" s="102">
        <v>1950</v>
      </c>
      <c r="O1306" s="102" t="s">
        <v>25</v>
      </c>
      <c r="P1306" s="102" t="s">
        <v>25</v>
      </c>
      <c r="Q1306" s="102" t="s">
        <v>49</v>
      </c>
      <c r="R1306" s="102" t="s">
        <v>50</v>
      </c>
      <c r="S1306" s="102" t="s">
        <v>24</v>
      </c>
      <c r="T1306" s="102" t="s">
        <v>24</v>
      </c>
    </row>
    <row r="1307" spans="2:20">
      <c r="B1307" s="104">
        <v>2518</v>
      </c>
      <c r="C1307" s="102" t="s">
        <v>915</v>
      </c>
      <c r="D1307" s="104">
        <v>6163</v>
      </c>
      <c r="E1307" s="102" t="s">
        <v>970</v>
      </c>
      <c r="F1307" s="102" t="s">
        <v>776</v>
      </c>
      <c r="G1307" s="102" t="s">
        <v>971</v>
      </c>
      <c r="H1307" s="102" t="s">
        <v>48</v>
      </c>
      <c r="I1307" s="105">
        <v>125</v>
      </c>
      <c r="J1307" s="106">
        <v>1</v>
      </c>
      <c r="K1307" s="105">
        <v>125</v>
      </c>
      <c r="L1307" s="105">
        <v>125</v>
      </c>
      <c r="M1307" s="105">
        <v>0</v>
      </c>
      <c r="N1307" s="102">
        <v>1950</v>
      </c>
      <c r="O1307" s="102" t="s">
        <v>25</v>
      </c>
      <c r="P1307" s="102" t="s">
        <v>25</v>
      </c>
      <c r="Q1307" s="102" t="s">
        <v>49</v>
      </c>
      <c r="R1307" s="102" t="s">
        <v>50</v>
      </c>
      <c r="S1307" s="102" t="s">
        <v>24</v>
      </c>
      <c r="T1307" s="102" t="s">
        <v>24</v>
      </c>
    </row>
    <row r="1308" spans="2:20">
      <c r="B1308" s="104">
        <v>2518</v>
      </c>
      <c r="C1308" s="102" t="s">
        <v>915</v>
      </c>
      <c r="D1308" s="104">
        <v>6163</v>
      </c>
      <c r="E1308" s="102" t="s">
        <v>970</v>
      </c>
      <c r="F1308" s="102" t="s">
        <v>776</v>
      </c>
      <c r="G1308" s="102" t="s">
        <v>971</v>
      </c>
      <c r="H1308" s="102" t="s">
        <v>48</v>
      </c>
      <c r="I1308" s="105">
        <v>125</v>
      </c>
      <c r="J1308" s="106">
        <v>1</v>
      </c>
      <c r="K1308" s="105">
        <v>125</v>
      </c>
      <c r="L1308" s="105">
        <v>125</v>
      </c>
      <c r="M1308" s="105">
        <v>0</v>
      </c>
      <c r="N1308" s="102">
        <v>1949</v>
      </c>
      <c r="O1308" s="102" t="s">
        <v>25</v>
      </c>
      <c r="P1308" s="102" t="s">
        <v>25</v>
      </c>
      <c r="Q1308" s="102" t="s">
        <v>49</v>
      </c>
      <c r="R1308" s="102" t="s">
        <v>50</v>
      </c>
      <c r="S1308" s="102" t="s">
        <v>24</v>
      </c>
      <c r="T1308" s="102" t="s">
        <v>24</v>
      </c>
    </row>
    <row r="1309" spans="2:20">
      <c r="B1309" s="104">
        <v>2518</v>
      </c>
      <c r="C1309" s="102" t="s">
        <v>915</v>
      </c>
      <c r="D1309" s="104">
        <v>6163</v>
      </c>
      <c r="E1309" s="102" t="s">
        <v>970</v>
      </c>
      <c r="F1309" s="102" t="s">
        <v>776</v>
      </c>
      <c r="G1309" s="102" t="s">
        <v>971</v>
      </c>
      <c r="H1309" s="102" t="s">
        <v>48</v>
      </c>
      <c r="I1309" s="105">
        <v>125</v>
      </c>
      <c r="J1309" s="106">
        <v>1</v>
      </c>
      <c r="K1309" s="105">
        <v>125</v>
      </c>
      <c r="L1309" s="105">
        <v>125</v>
      </c>
      <c r="M1309" s="105">
        <v>0</v>
      </c>
      <c r="N1309" s="102">
        <v>1949</v>
      </c>
      <c r="O1309" s="102" t="s">
        <v>25</v>
      </c>
      <c r="P1309" s="102" t="s">
        <v>25</v>
      </c>
      <c r="Q1309" s="102" t="s">
        <v>49</v>
      </c>
      <c r="R1309" s="102" t="s">
        <v>50</v>
      </c>
      <c r="S1309" s="102" t="s">
        <v>24</v>
      </c>
      <c r="T1309" s="102" t="s">
        <v>24</v>
      </c>
    </row>
    <row r="1310" spans="2:20">
      <c r="B1310" s="104">
        <v>2518</v>
      </c>
      <c r="C1310" s="102" t="s">
        <v>915</v>
      </c>
      <c r="D1310" s="104">
        <v>6163</v>
      </c>
      <c r="E1310" s="102" t="s">
        <v>970</v>
      </c>
      <c r="F1310" s="102" t="s">
        <v>776</v>
      </c>
      <c r="G1310" s="102" t="s">
        <v>971</v>
      </c>
      <c r="H1310" s="102" t="s">
        <v>48</v>
      </c>
      <c r="I1310" s="105">
        <v>125</v>
      </c>
      <c r="J1310" s="106">
        <v>1</v>
      </c>
      <c r="K1310" s="105">
        <v>125</v>
      </c>
      <c r="L1310" s="105">
        <v>125</v>
      </c>
      <c r="M1310" s="105">
        <v>0</v>
      </c>
      <c r="N1310" s="102">
        <v>1949</v>
      </c>
      <c r="O1310" s="102" t="s">
        <v>25</v>
      </c>
      <c r="P1310" s="102" t="s">
        <v>25</v>
      </c>
      <c r="Q1310" s="102" t="s">
        <v>49</v>
      </c>
      <c r="R1310" s="102" t="s">
        <v>50</v>
      </c>
      <c r="S1310" s="102" t="s">
        <v>24</v>
      </c>
      <c r="T1310" s="102" t="s">
        <v>24</v>
      </c>
    </row>
    <row r="1311" spans="2:20">
      <c r="B1311" s="104">
        <v>2518</v>
      </c>
      <c r="C1311" s="102" t="s">
        <v>915</v>
      </c>
      <c r="D1311" s="104">
        <v>6163</v>
      </c>
      <c r="E1311" s="102" t="s">
        <v>970</v>
      </c>
      <c r="F1311" s="102" t="s">
        <v>776</v>
      </c>
      <c r="G1311" s="102" t="s">
        <v>971</v>
      </c>
      <c r="H1311" s="102" t="s">
        <v>48</v>
      </c>
      <c r="I1311" s="105">
        <v>600</v>
      </c>
      <c r="J1311" s="106">
        <v>0.98</v>
      </c>
      <c r="K1311" s="105">
        <v>690</v>
      </c>
      <c r="L1311" s="105">
        <v>690</v>
      </c>
      <c r="M1311" s="105">
        <v>0</v>
      </c>
      <c r="N1311" s="102">
        <v>1975</v>
      </c>
      <c r="O1311" s="102" t="s">
        <v>25</v>
      </c>
      <c r="P1311" s="102" t="s">
        <v>25</v>
      </c>
      <c r="Q1311" s="102" t="s">
        <v>49</v>
      </c>
      <c r="R1311" s="102" t="s">
        <v>50</v>
      </c>
      <c r="S1311" s="102" t="s">
        <v>24</v>
      </c>
      <c r="T1311" s="102" t="s">
        <v>24</v>
      </c>
    </row>
    <row r="1312" spans="2:20">
      <c r="B1312" s="104">
        <v>2518</v>
      </c>
      <c r="C1312" s="102" t="s">
        <v>915</v>
      </c>
      <c r="D1312" s="104">
        <v>6163</v>
      </c>
      <c r="E1312" s="102" t="s">
        <v>970</v>
      </c>
      <c r="F1312" s="102" t="s">
        <v>776</v>
      </c>
      <c r="G1312" s="102" t="s">
        <v>971</v>
      </c>
      <c r="H1312" s="102" t="s">
        <v>48</v>
      </c>
      <c r="I1312" s="105">
        <v>125</v>
      </c>
      <c r="J1312" s="106">
        <v>1</v>
      </c>
      <c r="K1312" s="105">
        <v>125</v>
      </c>
      <c r="L1312" s="105">
        <v>125</v>
      </c>
      <c r="M1312" s="105">
        <v>0</v>
      </c>
      <c r="N1312" s="102">
        <v>1942</v>
      </c>
      <c r="O1312" s="102" t="s">
        <v>25</v>
      </c>
      <c r="P1312" s="102" t="s">
        <v>25</v>
      </c>
      <c r="Q1312" s="102" t="s">
        <v>49</v>
      </c>
      <c r="R1312" s="102" t="s">
        <v>50</v>
      </c>
      <c r="S1312" s="102" t="s">
        <v>24</v>
      </c>
      <c r="T1312" s="102" t="s">
        <v>24</v>
      </c>
    </row>
    <row r="1313" spans="2:20">
      <c r="B1313" s="104">
        <v>2518</v>
      </c>
      <c r="C1313" s="102" t="s">
        <v>915</v>
      </c>
      <c r="D1313" s="104">
        <v>6163</v>
      </c>
      <c r="E1313" s="102" t="s">
        <v>970</v>
      </c>
      <c r="F1313" s="102" t="s">
        <v>776</v>
      </c>
      <c r="G1313" s="102" t="s">
        <v>971</v>
      </c>
      <c r="H1313" s="102" t="s">
        <v>48</v>
      </c>
      <c r="I1313" s="105">
        <v>600</v>
      </c>
      <c r="J1313" s="106">
        <v>0.98</v>
      </c>
      <c r="K1313" s="105">
        <v>690</v>
      </c>
      <c r="L1313" s="105">
        <v>690</v>
      </c>
      <c r="M1313" s="105">
        <v>0</v>
      </c>
      <c r="N1313" s="102">
        <v>1976</v>
      </c>
      <c r="O1313" s="102" t="s">
        <v>25</v>
      </c>
      <c r="P1313" s="102" t="s">
        <v>25</v>
      </c>
      <c r="Q1313" s="102" t="s">
        <v>49</v>
      </c>
      <c r="R1313" s="102" t="s">
        <v>50</v>
      </c>
      <c r="S1313" s="102" t="s">
        <v>24</v>
      </c>
      <c r="T1313" s="102" t="s">
        <v>24</v>
      </c>
    </row>
    <row r="1314" spans="2:20">
      <c r="B1314" s="104">
        <v>2518</v>
      </c>
      <c r="C1314" s="102" t="s">
        <v>915</v>
      </c>
      <c r="D1314" s="104">
        <v>6163</v>
      </c>
      <c r="E1314" s="102" t="s">
        <v>970</v>
      </c>
      <c r="F1314" s="102" t="s">
        <v>776</v>
      </c>
      <c r="G1314" s="102" t="s">
        <v>971</v>
      </c>
      <c r="H1314" s="102" t="s">
        <v>48</v>
      </c>
      <c r="I1314" s="105">
        <v>600</v>
      </c>
      <c r="J1314" s="106">
        <v>0.98</v>
      </c>
      <c r="K1314" s="105">
        <v>690</v>
      </c>
      <c r="L1314" s="105">
        <v>690</v>
      </c>
      <c r="M1314" s="105">
        <v>0</v>
      </c>
      <c r="N1314" s="102">
        <v>1976</v>
      </c>
      <c r="O1314" s="102" t="s">
        <v>25</v>
      </c>
      <c r="P1314" s="102" t="s">
        <v>25</v>
      </c>
      <c r="Q1314" s="102" t="s">
        <v>49</v>
      </c>
      <c r="R1314" s="102" t="s">
        <v>50</v>
      </c>
      <c r="S1314" s="102" t="s">
        <v>24</v>
      </c>
      <c r="T1314" s="102" t="s">
        <v>24</v>
      </c>
    </row>
    <row r="1315" spans="2:20">
      <c r="B1315" s="104">
        <v>2518</v>
      </c>
      <c r="C1315" s="102" t="s">
        <v>915</v>
      </c>
      <c r="D1315" s="104">
        <v>6163</v>
      </c>
      <c r="E1315" s="102" t="s">
        <v>970</v>
      </c>
      <c r="F1315" s="102" t="s">
        <v>776</v>
      </c>
      <c r="G1315" s="102" t="s">
        <v>971</v>
      </c>
      <c r="H1315" s="102" t="s">
        <v>48</v>
      </c>
      <c r="I1315" s="105">
        <v>805</v>
      </c>
      <c r="J1315" s="106">
        <v>0.98</v>
      </c>
      <c r="K1315" s="105">
        <v>805</v>
      </c>
      <c r="L1315" s="105">
        <v>805</v>
      </c>
      <c r="M1315" s="105">
        <v>0</v>
      </c>
      <c r="N1315" s="102">
        <v>1978</v>
      </c>
      <c r="O1315" s="102" t="s">
        <v>25</v>
      </c>
      <c r="P1315" s="102" t="s">
        <v>25</v>
      </c>
      <c r="Q1315" s="102" t="s">
        <v>49</v>
      </c>
      <c r="R1315" s="102" t="s">
        <v>50</v>
      </c>
      <c r="S1315" s="102" t="s">
        <v>24</v>
      </c>
      <c r="T1315" s="102" t="s">
        <v>24</v>
      </c>
    </row>
    <row r="1316" spans="2:20">
      <c r="B1316" s="104">
        <v>2518</v>
      </c>
      <c r="C1316" s="102" t="s">
        <v>915</v>
      </c>
      <c r="D1316" s="104">
        <v>6163</v>
      </c>
      <c r="E1316" s="102" t="s">
        <v>970</v>
      </c>
      <c r="F1316" s="102" t="s">
        <v>776</v>
      </c>
      <c r="G1316" s="102" t="s">
        <v>971</v>
      </c>
      <c r="H1316" s="102" t="s">
        <v>48</v>
      </c>
      <c r="I1316" s="105">
        <v>805</v>
      </c>
      <c r="J1316" s="106">
        <v>0.98</v>
      </c>
      <c r="K1316" s="105">
        <v>805</v>
      </c>
      <c r="L1316" s="105">
        <v>805</v>
      </c>
      <c r="M1316" s="105">
        <v>0</v>
      </c>
      <c r="N1316" s="102">
        <v>1979</v>
      </c>
      <c r="O1316" s="102" t="s">
        <v>25</v>
      </c>
      <c r="P1316" s="102" t="s">
        <v>25</v>
      </c>
      <c r="Q1316" s="102" t="s">
        <v>49</v>
      </c>
      <c r="R1316" s="102" t="s">
        <v>50</v>
      </c>
      <c r="S1316" s="102" t="s">
        <v>24</v>
      </c>
      <c r="T1316" s="102" t="s">
        <v>24</v>
      </c>
    </row>
    <row r="1317" spans="2:20">
      <c r="B1317" s="104">
        <v>2518</v>
      </c>
      <c r="C1317" s="102" t="s">
        <v>915</v>
      </c>
      <c r="D1317" s="104">
        <v>6163</v>
      </c>
      <c r="E1317" s="102" t="s">
        <v>970</v>
      </c>
      <c r="F1317" s="102" t="s">
        <v>776</v>
      </c>
      <c r="G1317" s="102" t="s">
        <v>971</v>
      </c>
      <c r="H1317" s="102" t="s">
        <v>48</v>
      </c>
      <c r="I1317" s="105">
        <v>805</v>
      </c>
      <c r="J1317" s="106">
        <v>0.98</v>
      </c>
      <c r="K1317" s="105">
        <v>805</v>
      </c>
      <c r="L1317" s="105">
        <v>805</v>
      </c>
      <c r="M1317" s="105">
        <v>0</v>
      </c>
      <c r="N1317" s="102">
        <v>1980</v>
      </c>
      <c r="O1317" s="102" t="s">
        <v>25</v>
      </c>
      <c r="P1317" s="102" t="s">
        <v>25</v>
      </c>
      <c r="Q1317" s="102" t="s">
        <v>49</v>
      </c>
      <c r="R1317" s="102" t="s">
        <v>50</v>
      </c>
      <c r="S1317" s="102" t="s">
        <v>24</v>
      </c>
      <c r="T1317" s="102" t="s">
        <v>24</v>
      </c>
    </row>
    <row r="1318" spans="2:20">
      <c r="B1318" s="104">
        <v>2518</v>
      </c>
      <c r="C1318" s="102" t="s">
        <v>915</v>
      </c>
      <c r="D1318" s="104">
        <v>6163</v>
      </c>
      <c r="E1318" s="102" t="s">
        <v>970</v>
      </c>
      <c r="F1318" s="102" t="s">
        <v>776</v>
      </c>
      <c r="G1318" s="102" t="s">
        <v>971</v>
      </c>
      <c r="H1318" s="102" t="s">
        <v>48</v>
      </c>
      <c r="I1318" s="105">
        <v>125</v>
      </c>
      <c r="J1318" s="106">
        <v>1</v>
      </c>
      <c r="K1318" s="105">
        <v>125</v>
      </c>
      <c r="L1318" s="105">
        <v>125</v>
      </c>
      <c r="M1318" s="105">
        <v>0</v>
      </c>
      <c r="N1318" s="102">
        <v>1941</v>
      </c>
      <c r="O1318" s="102" t="s">
        <v>25</v>
      </c>
      <c r="P1318" s="102" t="s">
        <v>25</v>
      </c>
      <c r="Q1318" s="102" t="s">
        <v>49</v>
      </c>
      <c r="R1318" s="102" t="s">
        <v>50</v>
      </c>
      <c r="S1318" s="102" t="s">
        <v>24</v>
      </c>
      <c r="T1318" s="102" t="s">
        <v>24</v>
      </c>
    </row>
    <row r="1319" spans="2:20">
      <c r="B1319" s="104">
        <v>2518</v>
      </c>
      <c r="C1319" s="102" t="s">
        <v>915</v>
      </c>
      <c r="D1319" s="104">
        <v>6163</v>
      </c>
      <c r="E1319" s="102" t="s">
        <v>970</v>
      </c>
      <c r="F1319" s="102" t="s">
        <v>776</v>
      </c>
      <c r="G1319" s="102" t="s">
        <v>971</v>
      </c>
      <c r="H1319" s="102" t="s">
        <v>48</v>
      </c>
      <c r="I1319" s="105">
        <v>125</v>
      </c>
      <c r="J1319" s="106">
        <v>1</v>
      </c>
      <c r="K1319" s="105">
        <v>125</v>
      </c>
      <c r="L1319" s="105">
        <v>125</v>
      </c>
      <c r="M1319" s="105">
        <v>0</v>
      </c>
      <c r="N1319" s="102">
        <v>1944</v>
      </c>
      <c r="O1319" s="102" t="s">
        <v>25</v>
      </c>
      <c r="P1319" s="102" t="s">
        <v>25</v>
      </c>
      <c r="Q1319" s="102" t="s">
        <v>49</v>
      </c>
      <c r="R1319" s="102" t="s">
        <v>50</v>
      </c>
      <c r="S1319" s="102" t="s">
        <v>24</v>
      </c>
      <c r="T1319" s="102" t="s">
        <v>24</v>
      </c>
    </row>
    <row r="1320" spans="2:20">
      <c r="B1320" s="104">
        <v>2518</v>
      </c>
      <c r="C1320" s="102" t="s">
        <v>915</v>
      </c>
      <c r="D1320" s="104">
        <v>6163</v>
      </c>
      <c r="E1320" s="102" t="s">
        <v>970</v>
      </c>
      <c r="F1320" s="102" t="s">
        <v>776</v>
      </c>
      <c r="G1320" s="102" t="s">
        <v>971</v>
      </c>
      <c r="H1320" s="102" t="s">
        <v>48</v>
      </c>
      <c r="I1320" s="105">
        <v>125</v>
      </c>
      <c r="J1320" s="106">
        <v>1</v>
      </c>
      <c r="K1320" s="105">
        <v>125</v>
      </c>
      <c r="L1320" s="105">
        <v>125</v>
      </c>
      <c r="M1320" s="105">
        <v>0</v>
      </c>
      <c r="N1320" s="102">
        <v>1943</v>
      </c>
      <c r="O1320" s="102" t="s">
        <v>25</v>
      </c>
      <c r="P1320" s="102" t="s">
        <v>25</v>
      </c>
      <c r="Q1320" s="102" t="s">
        <v>49</v>
      </c>
      <c r="R1320" s="102" t="s">
        <v>50</v>
      </c>
      <c r="S1320" s="102" t="s">
        <v>24</v>
      </c>
      <c r="T1320" s="102" t="s">
        <v>24</v>
      </c>
    </row>
    <row r="1321" spans="2:20">
      <c r="B1321" s="104">
        <v>2518</v>
      </c>
      <c r="C1321" s="102" t="s">
        <v>915</v>
      </c>
      <c r="D1321" s="104">
        <v>6163</v>
      </c>
      <c r="E1321" s="102" t="s">
        <v>970</v>
      </c>
      <c r="F1321" s="102" t="s">
        <v>776</v>
      </c>
      <c r="G1321" s="102" t="s">
        <v>971</v>
      </c>
      <c r="H1321" s="102" t="s">
        <v>48</v>
      </c>
      <c r="I1321" s="105">
        <v>125</v>
      </c>
      <c r="J1321" s="106">
        <v>1</v>
      </c>
      <c r="K1321" s="105">
        <v>125</v>
      </c>
      <c r="L1321" s="105">
        <v>125</v>
      </c>
      <c r="M1321" s="105">
        <v>0</v>
      </c>
      <c r="N1321" s="102">
        <v>1943</v>
      </c>
      <c r="O1321" s="102" t="s">
        <v>25</v>
      </c>
      <c r="P1321" s="102" t="s">
        <v>25</v>
      </c>
      <c r="Q1321" s="102" t="s">
        <v>49</v>
      </c>
      <c r="R1321" s="102" t="s">
        <v>50</v>
      </c>
      <c r="S1321" s="102" t="s">
        <v>24</v>
      </c>
      <c r="T1321" s="102" t="s">
        <v>24</v>
      </c>
    </row>
    <row r="1322" spans="2:20">
      <c r="B1322" s="104">
        <v>2518</v>
      </c>
      <c r="C1322" s="102" t="s">
        <v>915</v>
      </c>
      <c r="D1322" s="104">
        <v>6163</v>
      </c>
      <c r="E1322" s="102" t="s">
        <v>970</v>
      </c>
      <c r="F1322" s="102" t="s">
        <v>776</v>
      </c>
      <c r="G1322" s="102" t="s">
        <v>971</v>
      </c>
      <c r="H1322" s="102" t="s">
        <v>48</v>
      </c>
      <c r="I1322" s="105">
        <v>125</v>
      </c>
      <c r="J1322" s="106">
        <v>1</v>
      </c>
      <c r="K1322" s="105">
        <v>125</v>
      </c>
      <c r="L1322" s="105">
        <v>125</v>
      </c>
      <c r="M1322" s="105">
        <v>0</v>
      </c>
      <c r="N1322" s="102">
        <v>1947</v>
      </c>
      <c r="O1322" s="102" t="s">
        <v>25</v>
      </c>
      <c r="P1322" s="102" t="s">
        <v>25</v>
      </c>
      <c r="Q1322" s="102" t="s">
        <v>49</v>
      </c>
      <c r="R1322" s="102" t="s">
        <v>50</v>
      </c>
      <c r="S1322" s="102" t="s">
        <v>24</v>
      </c>
      <c r="T1322" s="102" t="s">
        <v>24</v>
      </c>
    </row>
    <row r="1323" spans="2:20">
      <c r="B1323" s="104">
        <v>2518</v>
      </c>
      <c r="C1323" s="102" t="s">
        <v>915</v>
      </c>
      <c r="D1323" s="104">
        <v>6163</v>
      </c>
      <c r="E1323" s="102" t="s">
        <v>970</v>
      </c>
      <c r="F1323" s="102" t="s">
        <v>776</v>
      </c>
      <c r="G1323" s="102" t="s">
        <v>971</v>
      </c>
      <c r="H1323" s="102" t="s">
        <v>48</v>
      </c>
      <c r="I1323" s="105">
        <v>125</v>
      </c>
      <c r="J1323" s="106">
        <v>1</v>
      </c>
      <c r="K1323" s="105">
        <v>125</v>
      </c>
      <c r="L1323" s="105">
        <v>125</v>
      </c>
      <c r="M1323" s="105">
        <v>0</v>
      </c>
      <c r="N1323" s="102">
        <v>1943</v>
      </c>
      <c r="O1323" s="102" t="s">
        <v>25</v>
      </c>
      <c r="P1323" s="102" t="s">
        <v>25</v>
      </c>
      <c r="Q1323" s="102" t="s">
        <v>49</v>
      </c>
      <c r="R1323" s="102" t="s">
        <v>50</v>
      </c>
      <c r="S1323" s="102" t="s">
        <v>24</v>
      </c>
      <c r="T1323" s="102" t="s">
        <v>24</v>
      </c>
    </row>
    <row r="1324" spans="2:20">
      <c r="B1324" s="104">
        <v>2518</v>
      </c>
      <c r="C1324" s="102" t="s">
        <v>915</v>
      </c>
      <c r="D1324" s="104">
        <v>6163</v>
      </c>
      <c r="E1324" s="102" t="s">
        <v>970</v>
      </c>
      <c r="F1324" s="102" t="s">
        <v>776</v>
      </c>
      <c r="G1324" s="102" t="s">
        <v>971</v>
      </c>
      <c r="H1324" s="102" t="s">
        <v>48</v>
      </c>
      <c r="I1324" s="105">
        <v>125</v>
      </c>
      <c r="J1324" s="106">
        <v>1</v>
      </c>
      <c r="K1324" s="105">
        <v>125</v>
      </c>
      <c r="L1324" s="105">
        <v>125</v>
      </c>
      <c r="M1324" s="105">
        <v>0</v>
      </c>
      <c r="N1324" s="102">
        <v>1948</v>
      </c>
      <c r="O1324" s="102" t="s">
        <v>25</v>
      </c>
      <c r="P1324" s="102" t="s">
        <v>25</v>
      </c>
      <c r="Q1324" s="102" t="s">
        <v>49</v>
      </c>
      <c r="R1324" s="102" t="s">
        <v>50</v>
      </c>
      <c r="S1324" s="102" t="s">
        <v>24</v>
      </c>
      <c r="T1324" s="102" t="s">
        <v>24</v>
      </c>
    </row>
    <row r="1325" spans="2:20">
      <c r="B1325" s="104">
        <v>2518</v>
      </c>
      <c r="C1325" s="102" t="s">
        <v>915</v>
      </c>
      <c r="D1325" s="104">
        <v>6163</v>
      </c>
      <c r="E1325" s="102" t="s">
        <v>970</v>
      </c>
      <c r="F1325" s="102" t="s">
        <v>776</v>
      </c>
      <c r="G1325" s="102" t="s">
        <v>971</v>
      </c>
      <c r="H1325" s="102" t="s">
        <v>48</v>
      </c>
      <c r="I1325" s="105">
        <v>10</v>
      </c>
      <c r="J1325" s="106">
        <v>1</v>
      </c>
      <c r="K1325" s="105">
        <v>10</v>
      </c>
      <c r="L1325" s="105">
        <v>10</v>
      </c>
      <c r="M1325" s="105">
        <v>0</v>
      </c>
      <c r="N1325" s="102">
        <v>1941</v>
      </c>
      <c r="O1325" s="102" t="s">
        <v>25</v>
      </c>
      <c r="P1325" s="102" t="s">
        <v>25</v>
      </c>
      <c r="Q1325" s="102" t="s">
        <v>49</v>
      </c>
      <c r="R1325" s="102" t="s">
        <v>50</v>
      </c>
      <c r="S1325" s="102" t="s">
        <v>24</v>
      </c>
      <c r="T1325" s="102" t="s">
        <v>24</v>
      </c>
    </row>
    <row r="1326" spans="2:20">
      <c r="B1326" s="104">
        <v>2518</v>
      </c>
      <c r="C1326" s="102" t="s">
        <v>915</v>
      </c>
      <c r="D1326" s="104">
        <v>6163</v>
      </c>
      <c r="E1326" s="102" t="s">
        <v>970</v>
      </c>
      <c r="F1326" s="102" t="s">
        <v>776</v>
      </c>
      <c r="G1326" s="102" t="s">
        <v>971</v>
      </c>
      <c r="H1326" s="102" t="s">
        <v>48</v>
      </c>
      <c r="I1326" s="105">
        <v>10</v>
      </c>
      <c r="J1326" s="106">
        <v>1</v>
      </c>
      <c r="K1326" s="105">
        <v>10</v>
      </c>
      <c r="L1326" s="105">
        <v>10</v>
      </c>
      <c r="M1326" s="105">
        <v>0</v>
      </c>
      <c r="N1326" s="102">
        <v>1941</v>
      </c>
      <c r="O1326" s="102" t="s">
        <v>25</v>
      </c>
      <c r="P1326" s="102" t="s">
        <v>25</v>
      </c>
      <c r="Q1326" s="102" t="s">
        <v>49</v>
      </c>
      <c r="R1326" s="102" t="s">
        <v>50</v>
      </c>
      <c r="S1326" s="102" t="s">
        <v>24</v>
      </c>
      <c r="T1326" s="102" t="s">
        <v>24</v>
      </c>
    </row>
    <row r="1327" spans="2:20">
      <c r="B1327" s="104">
        <v>2518</v>
      </c>
      <c r="C1327" s="102" t="s">
        <v>915</v>
      </c>
      <c r="D1327" s="104">
        <v>6163</v>
      </c>
      <c r="E1327" s="102" t="s">
        <v>970</v>
      </c>
      <c r="F1327" s="102" t="s">
        <v>776</v>
      </c>
      <c r="G1327" s="102" t="s">
        <v>971</v>
      </c>
      <c r="H1327" s="102" t="s">
        <v>48</v>
      </c>
      <c r="I1327" s="105">
        <v>10</v>
      </c>
      <c r="J1327" s="106">
        <v>1</v>
      </c>
      <c r="K1327" s="105">
        <v>10</v>
      </c>
      <c r="L1327" s="105">
        <v>10</v>
      </c>
      <c r="M1327" s="105">
        <v>0</v>
      </c>
      <c r="N1327" s="102">
        <v>1951</v>
      </c>
      <c r="O1327" s="102" t="s">
        <v>25</v>
      </c>
      <c r="P1327" s="102" t="s">
        <v>25</v>
      </c>
      <c r="Q1327" s="102" t="s">
        <v>49</v>
      </c>
      <c r="R1327" s="102" t="s">
        <v>50</v>
      </c>
      <c r="S1327" s="102" t="s">
        <v>24</v>
      </c>
      <c r="T1327" s="102" t="s">
        <v>24</v>
      </c>
    </row>
    <row r="1328" spans="2:20">
      <c r="B1328" s="104">
        <v>2518</v>
      </c>
      <c r="C1328" s="102" t="s">
        <v>915</v>
      </c>
      <c r="D1328" s="104">
        <v>6163</v>
      </c>
      <c r="E1328" s="102" t="s">
        <v>970</v>
      </c>
      <c r="F1328" s="102" t="s">
        <v>776</v>
      </c>
      <c r="G1328" s="102" t="s">
        <v>971</v>
      </c>
      <c r="H1328" s="102" t="s">
        <v>440</v>
      </c>
      <c r="I1328" s="105">
        <v>53.5</v>
      </c>
      <c r="J1328" s="106">
        <v>1</v>
      </c>
      <c r="K1328" s="105">
        <v>53.5</v>
      </c>
      <c r="L1328" s="105">
        <v>53.5</v>
      </c>
      <c r="M1328" s="105">
        <v>0</v>
      </c>
      <c r="N1328" s="102">
        <v>1983</v>
      </c>
      <c r="O1328" s="102" t="s">
        <v>25</v>
      </c>
      <c r="P1328" s="102" t="s">
        <v>25</v>
      </c>
      <c r="Q1328" s="102" t="s">
        <v>49</v>
      </c>
      <c r="R1328" s="102" t="s">
        <v>50</v>
      </c>
      <c r="S1328" s="102" t="s">
        <v>24</v>
      </c>
      <c r="T1328" s="102" t="s">
        <v>24</v>
      </c>
    </row>
    <row r="1329" spans="2:20">
      <c r="B1329" s="104">
        <v>2518</v>
      </c>
      <c r="C1329" s="102" t="s">
        <v>915</v>
      </c>
      <c r="D1329" s="104">
        <v>6163</v>
      </c>
      <c r="E1329" s="102" t="s">
        <v>970</v>
      </c>
      <c r="F1329" s="102" t="s">
        <v>776</v>
      </c>
      <c r="G1329" s="102" t="s">
        <v>971</v>
      </c>
      <c r="H1329" s="102" t="s">
        <v>440</v>
      </c>
      <c r="I1329" s="105">
        <v>53.5</v>
      </c>
      <c r="J1329" s="106">
        <v>1</v>
      </c>
      <c r="K1329" s="105">
        <v>53.5</v>
      </c>
      <c r="L1329" s="105">
        <v>53.5</v>
      </c>
      <c r="M1329" s="105">
        <v>0</v>
      </c>
      <c r="N1329" s="102">
        <v>1983</v>
      </c>
      <c r="O1329" s="102" t="s">
        <v>25</v>
      </c>
      <c r="P1329" s="102" t="s">
        <v>25</v>
      </c>
      <c r="Q1329" s="102" t="s">
        <v>49</v>
      </c>
      <c r="R1329" s="102" t="s">
        <v>50</v>
      </c>
      <c r="S1329" s="102" t="s">
        <v>24</v>
      </c>
      <c r="T1329" s="102" t="s">
        <v>24</v>
      </c>
    </row>
    <row r="1330" spans="2:20">
      <c r="B1330" s="104">
        <v>2518</v>
      </c>
      <c r="C1330" s="102" t="s">
        <v>915</v>
      </c>
      <c r="D1330" s="104">
        <v>6163</v>
      </c>
      <c r="E1330" s="102" t="s">
        <v>970</v>
      </c>
      <c r="F1330" s="102" t="s">
        <v>776</v>
      </c>
      <c r="G1330" s="102" t="s">
        <v>971</v>
      </c>
      <c r="H1330" s="102" t="s">
        <v>440</v>
      </c>
      <c r="I1330" s="105">
        <v>53.5</v>
      </c>
      <c r="J1330" s="106">
        <v>1</v>
      </c>
      <c r="K1330" s="105">
        <v>53.5</v>
      </c>
      <c r="L1330" s="105">
        <v>53.5</v>
      </c>
      <c r="M1330" s="105">
        <v>0</v>
      </c>
      <c r="N1330" s="102">
        <v>1984</v>
      </c>
      <c r="O1330" s="102" t="s">
        <v>25</v>
      </c>
      <c r="P1330" s="102" t="s">
        <v>25</v>
      </c>
      <c r="Q1330" s="102" t="s">
        <v>49</v>
      </c>
      <c r="R1330" s="102" t="s">
        <v>50</v>
      </c>
      <c r="S1330" s="102" t="s">
        <v>24</v>
      </c>
      <c r="T1330" s="102" t="s">
        <v>24</v>
      </c>
    </row>
    <row r="1331" spans="2:20">
      <c r="B1331" s="104">
        <v>2518</v>
      </c>
      <c r="C1331" s="102" t="s">
        <v>915</v>
      </c>
      <c r="D1331" s="104">
        <v>6163</v>
      </c>
      <c r="E1331" s="102" t="s">
        <v>970</v>
      </c>
      <c r="F1331" s="102" t="s">
        <v>776</v>
      </c>
      <c r="G1331" s="102" t="s">
        <v>971</v>
      </c>
      <c r="H1331" s="102" t="s">
        <v>440</v>
      </c>
      <c r="I1331" s="105">
        <v>50</v>
      </c>
      <c r="J1331" s="106">
        <v>1</v>
      </c>
      <c r="K1331" s="105">
        <v>50</v>
      </c>
      <c r="L1331" s="105">
        <v>50</v>
      </c>
      <c r="M1331" s="105">
        <v>0</v>
      </c>
      <c r="N1331" s="102">
        <v>1973</v>
      </c>
      <c r="O1331" s="102" t="s">
        <v>25</v>
      </c>
      <c r="P1331" s="102" t="s">
        <v>25</v>
      </c>
      <c r="Q1331" s="102" t="s">
        <v>49</v>
      </c>
      <c r="R1331" s="102" t="s">
        <v>50</v>
      </c>
      <c r="S1331" s="102" t="s">
        <v>24</v>
      </c>
      <c r="T1331" s="102" t="s">
        <v>24</v>
      </c>
    </row>
    <row r="1332" spans="2:20">
      <c r="B1332" s="104">
        <v>2518</v>
      </c>
      <c r="C1332" s="102" t="s">
        <v>915</v>
      </c>
      <c r="D1332" s="104">
        <v>6163</v>
      </c>
      <c r="E1332" s="102" t="s">
        <v>970</v>
      </c>
      <c r="F1332" s="102" t="s">
        <v>776</v>
      </c>
      <c r="G1332" s="102" t="s">
        <v>971</v>
      </c>
      <c r="H1332" s="102" t="s">
        <v>440</v>
      </c>
      <c r="I1332" s="105">
        <v>50</v>
      </c>
      <c r="J1332" s="106">
        <v>1</v>
      </c>
      <c r="K1332" s="105">
        <v>50</v>
      </c>
      <c r="L1332" s="105">
        <v>50</v>
      </c>
      <c r="M1332" s="105">
        <v>0</v>
      </c>
      <c r="N1332" s="102">
        <v>1973</v>
      </c>
      <c r="O1332" s="102" t="s">
        <v>25</v>
      </c>
      <c r="P1332" s="102" t="s">
        <v>25</v>
      </c>
      <c r="Q1332" s="102" t="s">
        <v>49</v>
      </c>
      <c r="R1332" s="102" t="s">
        <v>50</v>
      </c>
      <c r="S1332" s="102" t="s">
        <v>24</v>
      </c>
      <c r="T1332" s="102" t="s">
        <v>24</v>
      </c>
    </row>
    <row r="1333" spans="2:20">
      <c r="B1333" s="104">
        <v>2518</v>
      </c>
      <c r="C1333" s="102" t="s">
        <v>915</v>
      </c>
      <c r="D1333" s="104">
        <v>6163</v>
      </c>
      <c r="E1333" s="102" t="s">
        <v>970</v>
      </c>
      <c r="F1333" s="102" t="s">
        <v>776</v>
      </c>
      <c r="G1333" s="102" t="s">
        <v>971</v>
      </c>
      <c r="H1333" s="102" t="s">
        <v>440</v>
      </c>
      <c r="I1333" s="105">
        <v>53.5</v>
      </c>
      <c r="J1333" s="106">
        <v>1</v>
      </c>
      <c r="K1333" s="105">
        <v>53.5</v>
      </c>
      <c r="L1333" s="105">
        <v>53.5</v>
      </c>
      <c r="M1333" s="105">
        <v>0</v>
      </c>
      <c r="N1333" s="102">
        <v>1983</v>
      </c>
      <c r="O1333" s="102" t="s">
        <v>25</v>
      </c>
      <c r="P1333" s="102" t="s">
        <v>25</v>
      </c>
      <c r="Q1333" s="102" t="s">
        <v>49</v>
      </c>
      <c r="R1333" s="102" t="s">
        <v>50</v>
      </c>
      <c r="S1333" s="102" t="s">
        <v>24</v>
      </c>
      <c r="T1333" s="102" t="s">
        <v>24</v>
      </c>
    </row>
    <row r="1334" spans="2:20">
      <c r="B1334" s="104">
        <v>2518</v>
      </c>
      <c r="C1334" s="102" t="s">
        <v>915</v>
      </c>
      <c r="D1334" s="104">
        <v>6208</v>
      </c>
      <c r="E1334" s="102" t="s">
        <v>972</v>
      </c>
      <c r="F1334" s="102" t="s">
        <v>588</v>
      </c>
      <c r="G1334" s="102" t="s">
        <v>973</v>
      </c>
      <c r="H1334" s="102" t="s">
        <v>440</v>
      </c>
      <c r="I1334" s="105">
        <v>100</v>
      </c>
      <c r="J1334" s="106">
        <v>0.95</v>
      </c>
      <c r="K1334" s="105">
        <v>115</v>
      </c>
      <c r="L1334" s="105">
        <v>115</v>
      </c>
      <c r="M1334" s="105">
        <v>0</v>
      </c>
      <c r="N1334" s="102">
        <v>1981</v>
      </c>
      <c r="O1334" s="102" t="s">
        <v>25</v>
      </c>
      <c r="P1334" s="102" t="s">
        <v>25</v>
      </c>
      <c r="Q1334" s="102" t="s">
        <v>49</v>
      </c>
      <c r="R1334" s="102" t="s">
        <v>50</v>
      </c>
      <c r="S1334" s="102" t="s">
        <v>24</v>
      </c>
      <c r="T1334" s="102" t="s">
        <v>24</v>
      </c>
    </row>
    <row r="1335" spans="2:20">
      <c r="B1335" s="104">
        <v>2518</v>
      </c>
      <c r="C1335" s="102" t="s">
        <v>915</v>
      </c>
      <c r="D1335" s="104">
        <v>6208</v>
      </c>
      <c r="E1335" s="102" t="s">
        <v>972</v>
      </c>
      <c r="F1335" s="102" t="s">
        <v>588</v>
      </c>
      <c r="G1335" s="102" t="s">
        <v>973</v>
      </c>
      <c r="H1335" s="102" t="s">
        <v>440</v>
      </c>
      <c r="I1335" s="105">
        <v>100</v>
      </c>
      <c r="J1335" s="106">
        <v>0.95</v>
      </c>
      <c r="K1335" s="105">
        <v>115</v>
      </c>
      <c r="L1335" s="105">
        <v>115</v>
      </c>
      <c r="M1335" s="105">
        <v>0</v>
      </c>
      <c r="N1335" s="102">
        <v>1984</v>
      </c>
      <c r="O1335" s="102" t="s">
        <v>25</v>
      </c>
      <c r="P1335" s="102" t="s">
        <v>25</v>
      </c>
      <c r="Q1335" s="102" t="s">
        <v>49</v>
      </c>
      <c r="R1335" s="102" t="s">
        <v>50</v>
      </c>
      <c r="S1335" s="102" t="s">
        <v>24</v>
      </c>
      <c r="T1335" s="102" t="s">
        <v>24</v>
      </c>
    </row>
    <row r="1336" spans="2:20">
      <c r="B1336" s="104">
        <v>2518</v>
      </c>
      <c r="C1336" s="102" t="s">
        <v>915</v>
      </c>
      <c r="D1336" s="104">
        <v>6395</v>
      </c>
      <c r="E1336" s="102" t="s">
        <v>974</v>
      </c>
      <c r="F1336" s="102" t="s">
        <v>334</v>
      </c>
      <c r="G1336" s="102" t="s">
        <v>133</v>
      </c>
      <c r="H1336" s="102" t="s">
        <v>48</v>
      </c>
      <c r="I1336" s="105">
        <v>20</v>
      </c>
      <c r="J1336" s="106">
        <v>1</v>
      </c>
      <c r="K1336" s="105">
        <v>20</v>
      </c>
      <c r="L1336" s="105">
        <v>20</v>
      </c>
      <c r="M1336" s="105">
        <v>0</v>
      </c>
      <c r="N1336" s="102">
        <v>1950</v>
      </c>
      <c r="O1336" s="102" t="s">
        <v>25</v>
      </c>
      <c r="P1336" s="102" t="s">
        <v>25</v>
      </c>
      <c r="Q1336" s="102" t="s">
        <v>49</v>
      </c>
      <c r="R1336" s="102" t="s">
        <v>50</v>
      </c>
      <c r="S1336" s="102" t="s">
        <v>24</v>
      </c>
      <c r="T1336" s="102" t="s">
        <v>24</v>
      </c>
    </row>
    <row r="1337" spans="2:20">
      <c r="B1337" s="104">
        <v>2518</v>
      </c>
      <c r="C1337" s="102" t="s">
        <v>915</v>
      </c>
      <c r="D1337" s="104">
        <v>6395</v>
      </c>
      <c r="E1337" s="102" t="s">
        <v>974</v>
      </c>
      <c r="F1337" s="102" t="s">
        <v>334</v>
      </c>
      <c r="G1337" s="102" t="s">
        <v>133</v>
      </c>
      <c r="H1337" s="102" t="s">
        <v>48</v>
      </c>
      <c r="I1337" s="105">
        <v>20</v>
      </c>
      <c r="J1337" s="106">
        <v>1</v>
      </c>
      <c r="K1337" s="105">
        <v>20</v>
      </c>
      <c r="L1337" s="105">
        <v>20</v>
      </c>
      <c r="M1337" s="105">
        <v>0</v>
      </c>
      <c r="N1337" s="102">
        <v>1951</v>
      </c>
      <c r="O1337" s="102" t="s">
        <v>25</v>
      </c>
      <c r="P1337" s="102" t="s">
        <v>25</v>
      </c>
      <c r="Q1337" s="102" t="s">
        <v>49</v>
      </c>
      <c r="R1337" s="102" t="s">
        <v>50</v>
      </c>
      <c r="S1337" s="102" t="s">
        <v>24</v>
      </c>
      <c r="T1337" s="102" t="s">
        <v>24</v>
      </c>
    </row>
    <row r="1338" spans="2:20">
      <c r="B1338" s="104">
        <v>2518</v>
      </c>
      <c r="C1338" s="102" t="s">
        <v>915</v>
      </c>
      <c r="D1338" s="104">
        <v>6396</v>
      </c>
      <c r="E1338" s="102" t="s">
        <v>975</v>
      </c>
      <c r="F1338" s="102" t="s">
        <v>334</v>
      </c>
      <c r="G1338" s="102" t="s">
        <v>976</v>
      </c>
      <c r="H1338" s="102" t="s">
        <v>48</v>
      </c>
      <c r="I1338" s="105">
        <v>5.0999999999999996</v>
      </c>
      <c r="J1338" s="106">
        <v>1</v>
      </c>
      <c r="K1338" s="105">
        <v>5.0999999999999996</v>
      </c>
      <c r="L1338" s="105">
        <v>5.0999999999999996</v>
      </c>
      <c r="M1338" s="105">
        <v>0</v>
      </c>
      <c r="N1338" s="102">
        <v>1925</v>
      </c>
      <c r="O1338" s="102" t="s">
        <v>25</v>
      </c>
      <c r="P1338" s="102" t="s">
        <v>25</v>
      </c>
      <c r="Q1338" s="102" t="s">
        <v>49</v>
      </c>
      <c r="R1338" s="102" t="s">
        <v>50</v>
      </c>
      <c r="S1338" s="102" t="s">
        <v>24</v>
      </c>
      <c r="T1338" s="102" t="s">
        <v>24</v>
      </c>
    </row>
    <row r="1339" spans="2:20">
      <c r="B1339" s="104">
        <v>2518</v>
      </c>
      <c r="C1339" s="102" t="s">
        <v>915</v>
      </c>
      <c r="D1339" s="104">
        <v>6396</v>
      </c>
      <c r="E1339" s="102" t="s">
        <v>975</v>
      </c>
      <c r="F1339" s="102" t="s">
        <v>334</v>
      </c>
      <c r="G1339" s="102" t="s">
        <v>976</v>
      </c>
      <c r="H1339" s="102" t="s">
        <v>48</v>
      </c>
      <c r="I1339" s="105">
        <v>5.0999999999999996</v>
      </c>
      <c r="J1339" s="106">
        <v>1</v>
      </c>
      <c r="K1339" s="105">
        <v>5.0999999999999996</v>
      </c>
      <c r="L1339" s="105">
        <v>5.0999999999999996</v>
      </c>
      <c r="M1339" s="105">
        <v>0</v>
      </c>
      <c r="N1339" s="102">
        <v>1925</v>
      </c>
      <c r="O1339" s="102" t="s">
        <v>25</v>
      </c>
      <c r="P1339" s="102" t="s">
        <v>25</v>
      </c>
      <c r="Q1339" s="102" t="s">
        <v>49</v>
      </c>
      <c r="R1339" s="102" t="s">
        <v>50</v>
      </c>
      <c r="S1339" s="102" t="s">
        <v>24</v>
      </c>
      <c r="T1339" s="102" t="s">
        <v>24</v>
      </c>
    </row>
    <row r="1340" spans="2:20">
      <c r="B1340" s="104">
        <v>2518</v>
      </c>
      <c r="C1340" s="102" t="s">
        <v>915</v>
      </c>
      <c r="D1340" s="104">
        <v>6397</v>
      </c>
      <c r="E1340" s="102" t="s">
        <v>977</v>
      </c>
      <c r="F1340" s="102" t="s">
        <v>334</v>
      </c>
      <c r="G1340" s="102" t="s">
        <v>804</v>
      </c>
      <c r="H1340" s="102" t="s">
        <v>48</v>
      </c>
      <c r="I1340" s="105">
        <v>1.1000000000000001</v>
      </c>
      <c r="J1340" s="106">
        <v>1</v>
      </c>
      <c r="K1340" s="105">
        <v>1.1000000000000001</v>
      </c>
      <c r="L1340" s="105">
        <v>1.1000000000000001</v>
      </c>
      <c r="M1340" s="105">
        <v>0</v>
      </c>
      <c r="N1340" s="102">
        <v>2004</v>
      </c>
      <c r="O1340" s="102" t="s">
        <v>25</v>
      </c>
      <c r="P1340" s="102" t="s">
        <v>25</v>
      </c>
      <c r="Q1340" s="102" t="s">
        <v>49</v>
      </c>
      <c r="R1340" s="102" t="s">
        <v>50</v>
      </c>
      <c r="S1340" s="102" t="s">
        <v>24</v>
      </c>
      <c r="T1340" s="102" t="s">
        <v>24</v>
      </c>
    </row>
    <row r="1341" spans="2:20">
      <c r="B1341" s="104">
        <v>2518</v>
      </c>
      <c r="C1341" s="102" t="s">
        <v>915</v>
      </c>
      <c r="D1341" s="104">
        <v>6397</v>
      </c>
      <c r="E1341" s="102" t="s">
        <v>977</v>
      </c>
      <c r="F1341" s="102" t="s">
        <v>334</v>
      </c>
      <c r="G1341" s="102" t="s">
        <v>804</v>
      </c>
      <c r="H1341" s="102" t="s">
        <v>48</v>
      </c>
      <c r="I1341" s="105">
        <v>1.1000000000000001</v>
      </c>
      <c r="J1341" s="106">
        <v>1</v>
      </c>
      <c r="K1341" s="105">
        <v>1.1000000000000001</v>
      </c>
      <c r="L1341" s="105">
        <v>1.1000000000000001</v>
      </c>
      <c r="M1341" s="105">
        <v>0</v>
      </c>
      <c r="N1341" s="102">
        <v>2004</v>
      </c>
      <c r="O1341" s="102" t="s">
        <v>25</v>
      </c>
      <c r="P1341" s="102" t="s">
        <v>25</v>
      </c>
      <c r="Q1341" s="102" t="s">
        <v>49</v>
      </c>
      <c r="R1341" s="102" t="s">
        <v>50</v>
      </c>
      <c r="S1341" s="102" t="s">
        <v>24</v>
      </c>
      <c r="T1341" s="102" t="s">
        <v>24</v>
      </c>
    </row>
    <row r="1342" spans="2:20">
      <c r="B1342" s="104">
        <v>2518</v>
      </c>
      <c r="C1342" s="102" t="s">
        <v>915</v>
      </c>
      <c r="D1342" s="104">
        <v>6397</v>
      </c>
      <c r="E1342" s="102" t="s">
        <v>977</v>
      </c>
      <c r="F1342" s="102" t="s">
        <v>334</v>
      </c>
      <c r="G1342" s="102" t="s">
        <v>804</v>
      </c>
      <c r="H1342" s="102" t="s">
        <v>48</v>
      </c>
      <c r="I1342" s="105">
        <v>1.1000000000000001</v>
      </c>
      <c r="J1342" s="106">
        <v>1</v>
      </c>
      <c r="K1342" s="105">
        <v>1.1000000000000001</v>
      </c>
      <c r="L1342" s="105">
        <v>1.1000000000000001</v>
      </c>
      <c r="M1342" s="105">
        <v>0</v>
      </c>
      <c r="N1342" s="102">
        <v>2004</v>
      </c>
      <c r="O1342" s="102" t="s">
        <v>25</v>
      </c>
      <c r="P1342" s="102" t="s">
        <v>25</v>
      </c>
      <c r="Q1342" s="102" t="s">
        <v>49</v>
      </c>
      <c r="R1342" s="102" t="s">
        <v>50</v>
      </c>
      <c r="S1342" s="102" t="s">
        <v>24</v>
      </c>
      <c r="T1342" s="102" t="s">
        <v>24</v>
      </c>
    </row>
    <row r="1343" spans="2:20">
      <c r="B1343" s="104">
        <v>2518</v>
      </c>
      <c r="C1343" s="102" t="s">
        <v>915</v>
      </c>
      <c r="D1343" s="104">
        <v>6398</v>
      </c>
      <c r="E1343" s="102" t="s">
        <v>978</v>
      </c>
      <c r="F1343" s="102" t="s">
        <v>334</v>
      </c>
      <c r="G1343" s="102" t="s">
        <v>978</v>
      </c>
      <c r="H1343" s="102" t="s">
        <v>48</v>
      </c>
      <c r="I1343" s="105">
        <v>2.7</v>
      </c>
      <c r="J1343" s="106">
        <v>0.9</v>
      </c>
      <c r="K1343" s="105">
        <v>2.7</v>
      </c>
      <c r="L1343" s="105">
        <v>2.7</v>
      </c>
      <c r="M1343" s="105">
        <v>0</v>
      </c>
      <c r="N1343" s="102">
        <v>1927</v>
      </c>
      <c r="O1343" s="102" t="s">
        <v>25</v>
      </c>
      <c r="P1343" s="102" t="s">
        <v>25</v>
      </c>
      <c r="Q1343" s="102" t="s">
        <v>49</v>
      </c>
      <c r="R1343" s="102" t="s">
        <v>50</v>
      </c>
      <c r="S1343" s="102" t="s">
        <v>24</v>
      </c>
      <c r="T1343" s="102" t="s">
        <v>24</v>
      </c>
    </row>
    <row r="1344" spans="2:20">
      <c r="B1344" s="104">
        <v>2518</v>
      </c>
      <c r="C1344" s="102" t="s">
        <v>915</v>
      </c>
      <c r="D1344" s="104">
        <v>6398</v>
      </c>
      <c r="E1344" s="102" t="s">
        <v>978</v>
      </c>
      <c r="F1344" s="102" t="s">
        <v>334</v>
      </c>
      <c r="G1344" s="102" t="s">
        <v>978</v>
      </c>
      <c r="H1344" s="102" t="s">
        <v>48</v>
      </c>
      <c r="I1344" s="105">
        <v>5</v>
      </c>
      <c r="J1344" s="106">
        <v>0.83</v>
      </c>
      <c r="K1344" s="105">
        <v>5</v>
      </c>
      <c r="L1344" s="105">
        <v>5</v>
      </c>
      <c r="M1344" s="105">
        <v>0</v>
      </c>
      <c r="N1344" s="102">
        <v>1942</v>
      </c>
      <c r="O1344" s="102" t="s">
        <v>25</v>
      </c>
      <c r="P1344" s="102" t="s">
        <v>25</v>
      </c>
      <c r="Q1344" s="102" t="s">
        <v>49</v>
      </c>
      <c r="R1344" s="102" t="s">
        <v>50</v>
      </c>
      <c r="S1344" s="102" t="s">
        <v>24</v>
      </c>
      <c r="T1344" s="102" t="s">
        <v>24</v>
      </c>
    </row>
    <row r="1345" spans="2:20">
      <c r="B1345" s="104">
        <v>2518</v>
      </c>
      <c r="C1345" s="102" t="s">
        <v>915</v>
      </c>
      <c r="D1345" s="104">
        <v>6398</v>
      </c>
      <c r="E1345" s="102" t="s">
        <v>978</v>
      </c>
      <c r="F1345" s="102" t="s">
        <v>334</v>
      </c>
      <c r="G1345" s="102" t="s">
        <v>978</v>
      </c>
      <c r="H1345" s="102" t="s">
        <v>48</v>
      </c>
      <c r="I1345" s="105">
        <v>10</v>
      </c>
      <c r="J1345" s="106">
        <v>0.9</v>
      </c>
      <c r="K1345" s="105">
        <v>10</v>
      </c>
      <c r="L1345" s="105">
        <v>10</v>
      </c>
      <c r="M1345" s="105">
        <v>0</v>
      </c>
      <c r="N1345" s="102">
        <v>1997</v>
      </c>
      <c r="O1345" s="102" t="s">
        <v>25</v>
      </c>
      <c r="P1345" s="102" t="s">
        <v>25</v>
      </c>
      <c r="Q1345" s="102" t="s">
        <v>49</v>
      </c>
      <c r="R1345" s="102" t="s">
        <v>50</v>
      </c>
      <c r="S1345" s="102" t="s">
        <v>24</v>
      </c>
      <c r="T1345" s="102" t="s">
        <v>24</v>
      </c>
    </row>
    <row r="1346" spans="2:20">
      <c r="B1346" s="104">
        <v>2518</v>
      </c>
      <c r="C1346" s="102" t="s">
        <v>915</v>
      </c>
      <c r="D1346" s="104">
        <v>6398</v>
      </c>
      <c r="E1346" s="102" t="s">
        <v>978</v>
      </c>
      <c r="F1346" s="102" t="s">
        <v>334</v>
      </c>
      <c r="G1346" s="102" t="s">
        <v>978</v>
      </c>
      <c r="H1346" s="102" t="s">
        <v>48</v>
      </c>
      <c r="I1346" s="105">
        <v>10</v>
      </c>
      <c r="J1346" s="106">
        <v>0.9</v>
      </c>
      <c r="K1346" s="105">
        <v>10</v>
      </c>
      <c r="L1346" s="105">
        <v>10</v>
      </c>
      <c r="M1346" s="105">
        <v>0</v>
      </c>
      <c r="N1346" s="102">
        <v>1997</v>
      </c>
      <c r="O1346" s="102" t="s">
        <v>25</v>
      </c>
      <c r="P1346" s="102" t="s">
        <v>25</v>
      </c>
      <c r="Q1346" s="102" t="s">
        <v>49</v>
      </c>
      <c r="R1346" s="102" t="s">
        <v>50</v>
      </c>
      <c r="S1346" s="102" t="s">
        <v>24</v>
      </c>
      <c r="T1346" s="102" t="s">
        <v>24</v>
      </c>
    </row>
    <row r="1347" spans="2:20">
      <c r="B1347" s="104">
        <v>2518</v>
      </c>
      <c r="C1347" s="102" t="s">
        <v>915</v>
      </c>
      <c r="D1347" s="104">
        <v>6400</v>
      </c>
      <c r="E1347" s="102" t="s">
        <v>979</v>
      </c>
      <c r="F1347" s="102" t="s">
        <v>685</v>
      </c>
      <c r="G1347" s="102" t="s">
        <v>980</v>
      </c>
      <c r="H1347" s="102" t="s">
        <v>48</v>
      </c>
      <c r="I1347" s="105">
        <v>16.600000000000001</v>
      </c>
      <c r="J1347" s="106">
        <v>1</v>
      </c>
      <c r="K1347" s="105">
        <v>19.2</v>
      </c>
      <c r="L1347" s="105">
        <v>19.2</v>
      </c>
      <c r="M1347" s="105">
        <v>0</v>
      </c>
      <c r="N1347" s="102">
        <v>1953</v>
      </c>
      <c r="O1347" s="102" t="s">
        <v>25</v>
      </c>
      <c r="P1347" s="102" t="s">
        <v>25</v>
      </c>
      <c r="Q1347" s="102" t="s">
        <v>49</v>
      </c>
      <c r="R1347" s="102" t="s">
        <v>50</v>
      </c>
      <c r="S1347" s="102" t="s">
        <v>24</v>
      </c>
      <c r="T1347" s="102" t="s">
        <v>24</v>
      </c>
    </row>
    <row r="1348" spans="2:20">
      <c r="B1348" s="104">
        <v>2518</v>
      </c>
      <c r="C1348" s="102" t="s">
        <v>915</v>
      </c>
      <c r="D1348" s="104">
        <v>6400</v>
      </c>
      <c r="E1348" s="102" t="s">
        <v>979</v>
      </c>
      <c r="F1348" s="102" t="s">
        <v>685</v>
      </c>
      <c r="G1348" s="102" t="s">
        <v>980</v>
      </c>
      <c r="H1348" s="102" t="s">
        <v>48</v>
      </c>
      <c r="I1348" s="105">
        <v>16.600000000000001</v>
      </c>
      <c r="J1348" s="106">
        <v>1</v>
      </c>
      <c r="K1348" s="105">
        <v>19.2</v>
      </c>
      <c r="L1348" s="105">
        <v>19.2</v>
      </c>
      <c r="M1348" s="105">
        <v>0</v>
      </c>
      <c r="N1348" s="102">
        <v>1954</v>
      </c>
      <c r="O1348" s="102" t="s">
        <v>25</v>
      </c>
      <c r="P1348" s="102" t="s">
        <v>25</v>
      </c>
      <c r="Q1348" s="102" t="s">
        <v>49</v>
      </c>
      <c r="R1348" s="102" t="s">
        <v>50</v>
      </c>
      <c r="S1348" s="102" t="s">
        <v>24</v>
      </c>
      <c r="T1348" s="102" t="s">
        <v>24</v>
      </c>
    </row>
    <row r="1349" spans="2:20">
      <c r="B1349" s="104">
        <v>2518</v>
      </c>
      <c r="C1349" s="102" t="s">
        <v>915</v>
      </c>
      <c r="D1349" s="104">
        <v>6400</v>
      </c>
      <c r="E1349" s="102" t="s">
        <v>979</v>
      </c>
      <c r="F1349" s="102" t="s">
        <v>685</v>
      </c>
      <c r="G1349" s="102" t="s">
        <v>980</v>
      </c>
      <c r="H1349" s="102" t="s">
        <v>48</v>
      </c>
      <c r="I1349" s="105">
        <v>16.600000000000001</v>
      </c>
      <c r="J1349" s="106">
        <v>1</v>
      </c>
      <c r="K1349" s="105">
        <v>19.2</v>
      </c>
      <c r="L1349" s="105">
        <v>19.2</v>
      </c>
      <c r="M1349" s="105">
        <v>0</v>
      </c>
      <c r="N1349" s="102">
        <v>1954</v>
      </c>
      <c r="O1349" s="102" t="s">
        <v>25</v>
      </c>
      <c r="P1349" s="102" t="s">
        <v>25</v>
      </c>
      <c r="Q1349" s="102" t="s">
        <v>49</v>
      </c>
      <c r="R1349" s="102" t="s">
        <v>50</v>
      </c>
      <c r="S1349" s="102" t="s">
        <v>24</v>
      </c>
      <c r="T1349" s="102" t="s">
        <v>24</v>
      </c>
    </row>
    <row r="1350" spans="2:20">
      <c r="B1350" s="104">
        <v>2518</v>
      </c>
      <c r="C1350" s="102" t="s">
        <v>915</v>
      </c>
      <c r="D1350" s="104">
        <v>6402</v>
      </c>
      <c r="E1350" s="102" t="s">
        <v>981</v>
      </c>
      <c r="F1350" s="102" t="s">
        <v>123</v>
      </c>
      <c r="G1350" s="102" t="s">
        <v>982</v>
      </c>
      <c r="H1350" s="102" t="s">
        <v>48</v>
      </c>
      <c r="I1350" s="105">
        <v>9.3000000000000007</v>
      </c>
      <c r="J1350" s="106">
        <v>0.93</v>
      </c>
      <c r="K1350" s="105">
        <v>9.3000000000000007</v>
      </c>
      <c r="L1350" s="105">
        <v>9.3000000000000007</v>
      </c>
      <c r="M1350" s="105">
        <v>0</v>
      </c>
      <c r="N1350" s="102">
        <v>1940</v>
      </c>
      <c r="O1350" s="102" t="s">
        <v>25</v>
      </c>
      <c r="P1350" s="102" t="s">
        <v>25</v>
      </c>
      <c r="Q1350" s="102" t="s">
        <v>49</v>
      </c>
      <c r="R1350" s="102" t="s">
        <v>50</v>
      </c>
      <c r="S1350" s="102" t="s">
        <v>24</v>
      </c>
      <c r="T1350" s="102" t="s">
        <v>24</v>
      </c>
    </row>
    <row r="1351" spans="2:20">
      <c r="B1351" s="104">
        <v>2518</v>
      </c>
      <c r="C1351" s="102" t="s">
        <v>915</v>
      </c>
      <c r="D1351" s="104">
        <v>6402</v>
      </c>
      <c r="E1351" s="102" t="s">
        <v>981</v>
      </c>
      <c r="F1351" s="102" t="s">
        <v>123</v>
      </c>
      <c r="G1351" s="102" t="s">
        <v>982</v>
      </c>
      <c r="H1351" s="102" t="s">
        <v>48</v>
      </c>
      <c r="I1351" s="105">
        <v>9.3000000000000007</v>
      </c>
      <c r="J1351" s="106">
        <v>0.93</v>
      </c>
      <c r="K1351" s="105">
        <v>9.3000000000000007</v>
      </c>
      <c r="L1351" s="105">
        <v>9.3000000000000007</v>
      </c>
      <c r="M1351" s="105">
        <v>0</v>
      </c>
      <c r="N1351" s="102">
        <v>1940</v>
      </c>
      <c r="O1351" s="102" t="s">
        <v>25</v>
      </c>
      <c r="P1351" s="102" t="s">
        <v>25</v>
      </c>
      <c r="Q1351" s="102" t="s">
        <v>49</v>
      </c>
      <c r="R1351" s="102" t="s">
        <v>50</v>
      </c>
      <c r="S1351" s="102" t="s">
        <v>24</v>
      </c>
      <c r="T1351" s="102" t="s">
        <v>24</v>
      </c>
    </row>
    <row r="1352" spans="2:20">
      <c r="B1352" s="104">
        <v>2518</v>
      </c>
      <c r="C1352" s="102" t="s">
        <v>915</v>
      </c>
      <c r="D1352" s="104">
        <v>6402</v>
      </c>
      <c r="E1352" s="102" t="s">
        <v>981</v>
      </c>
      <c r="F1352" s="102" t="s">
        <v>123</v>
      </c>
      <c r="G1352" s="102" t="s">
        <v>982</v>
      </c>
      <c r="H1352" s="102" t="s">
        <v>48</v>
      </c>
      <c r="I1352" s="105">
        <v>9.3000000000000007</v>
      </c>
      <c r="J1352" s="106">
        <v>0.93</v>
      </c>
      <c r="K1352" s="105">
        <v>9.3000000000000007</v>
      </c>
      <c r="L1352" s="105">
        <v>9.3000000000000007</v>
      </c>
      <c r="M1352" s="105">
        <v>0</v>
      </c>
      <c r="N1352" s="102">
        <v>1940</v>
      </c>
      <c r="O1352" s="102" t="s">
        <v>25</v>
      </c>
      <c r="P1352" s="102" t="s">
        <v>25</v>
      </c>
      <c r="Q1352" s="102" t="s">
        <v>49</v>
      </c>
      <c r="R1352" s="102" t="s">
        <v>50</v>
      </c>
      <c r="S1352" s="102" t="s">
        <v>24</v>
      </c>
      <c r="T1352" s="102" t="s">
        <v>24</v>
      </c>
    </row>
    <row r="1353" spans="2:20">
      <c r="B1353" s="104">
        <v>2518</v>
      </c>
      <c r="C1353" s="102" t="s">
        <v>915</v>
      </c>
      <c r="D1353" s="104">
        <v>6403</v>
      </c>
      <c r="E1353" s="102" t="s">
        <v>983</v>
      </c>
      <c r="F1353" s="102" t="s">
        <v>767</v>
      </c>
      <c r="G1353" s="102" t="s">
        <v>730</v>
      </c>
      <c r="H1353" s="102" t="s">
        <v>48</v>
      </c>
      <c r="I1353" s="105">
        <v>17.2</v>
      </c>
      <c r="J1353" s="106">
        <v>0.95</v>
      </c>
      <c r="K1353" s="105">
        <v>17.2</v>
      </c>
      <c r="L1353" s="105">
        <v>17.2</v>
      </c>
      <c r="M1353" s="105">
        <v>0</v>
      </c>
      <c r="N1353" s="102">
        <v>1960</v>
      </c>
      <c r="O1353" s="102" t="s">
        <v>25</v>
      </c>
      <c r="P1353" s="102" t="s">
        <v>25</v>
      </c>
      <c r="Q1353" s="102" t="s">
        <v>49</v>
      </c>
      <c r="R1353" s="102" t="s">
        <v>50</v>
      </c>
      <c r="S1353" s="102" t="s">
        <v>24</v>
      </c>
      <c r="T1353" s="102" t="s">
        <v>24</v>
      </c>
    </row>
    <row r="1354" spans="2:20">
      <c r="B1354" s="104">
        <v>2518</v>
      </c>
      <c r="C1354" s="102" t="s">
        <v>915</v>
      </c>
      <c r="D1354" s="104">
        <v>6404</v>
      </c>
      <c r="E1354" s="102" t="s">
        <v>984</v>
      </c>
      <c r="F1354" s="102" t="s">
        <v>718</v>
      </c>
      <c r="G1354" s="102" t="s">
        <v>985</v>
      </c>
      <c r="H1354" s="102" t="s">
        <v>48</v>
      </c>
      <c r="I1354" s="105">
        <v>2.4</v>
      </c>
      <c r="J1354" s="106">
        <v>0.9</v>
      </c>
      <c r="K1354" s="105">
        <v>2.7</v>
      </c>
      <c r="L1354" s="105">
        <v>2.7</v>
      </c>
      <c r="M1354" s="105">
        <v>0</v>
      </c>
      <c r="N1354" s="102">
        <v>1958</v>
      </c>
      <c r="O1354" s="102" t="s">
        <v>25</v>
      </c>
      <c r="P1354" s="102" t="s">
        <v>25</v>
      </c>
      <c r="Q1354" s="102" t="s">
        <v>49</v>
      </c>
      <c r="R1354" s="102" t="s">
        <v>50</v>
      </c>
      <c r="S1354" s="102" t="s">
        <v>24</v>
      </c>
      <c r="T1354" s="102" t="s">
        <v>24</v>
      </c>
    </row>
    <row r="1355" spans="2:20">
      <c r="B1355" s="104">
        <v>2518</v>
      </c>
      <c r="C1355" s="102" t="s">
        <v>915</v>
      </c>
      <c r="D1355" s="104">
        <v>6404</v>
      </c>
      <c r="E1355" s="102" t="s">
        <v>984</v>
      </c>
      <c r="F1355" s="102" t="s">
        <v>718</v>
      </c>
      <c r="G1355" s="102" t="s">
        <v>985</v>
      </c>
      <c r="H1355" s="102" t="s">
        <v>48</v>
      </c>
      <c r="I1355" s="105">
        <v>2.4</v>
      </c>
      <c r="J1355" s="106">
        <v>0.9</v>
      </c>
      <c r="K1355" s="105">
        <v>2.7</v>
      </c>
      <c r="L1355" s="105">
        <v>2.7</v>
      </c>
      <c r="M1355" s="105">
        <v>0</v>
      </c>
      <c r="N1355" s="102">
        <v>1958</v>
      </c>
      <c r="O1355" s="102" t="s">
        <v>25</v>
      </c>
      <c r="P1355" s="102" t="s">
        <v>25</v>
      </c>
      <c r="Q1355" s="102" t="s">
        <v>49</v>
      </c>
      <c r="R1355" s="102" t="s">
        <v>50</v>
      </c>
      <c r="S1355" s="102" t="s">
        <v>24</v>
      </c>
      <c r="T1355" s="102" t="s">
        <v>24</v>
      </c>
    </row>
    <row r="1356" spans="2:20">
      <c r="B1356" s="104">
        <v>2518</v>
      </c>
      <c r="C1356" s="102" t="s">
        <v>915</v>
      </c>
      <c r="D1356" s="104">
        <v>6405</v>
      </c>
      <c r="E1356" s="102" t="s">
        <v>986</v>
      </c>
      <c r="F1356" s="102" t="s">
        <v>718</v>
      </c>
      <c r="G1356" s="102" t="s">
        <v>987</v>
      </c>
      <c r="H1356" s="102" t="s">
        <v>48</v>
      </c>
      <c r="I1356" s="105">
        <v>50.6</v>
      </c>
      <c r="J1356" s="106">
        <v>0.9</v>
      </c>
      <c r="K1356" s="105">
        <v>50.6</v>
      </c>
      <c r="L1356" s="105">
        <v>50.6</v>
      </c>
      <c r="M1356" s="105">
        <v>0</v>
      </c>
      <c r="N1356" s="102">
        <v>1963</v>
      </c>
      <c r="O1356" s="102" t="s">
        <v>25</v>
      </c>
      <c r="P1356" s="102" t="s">
        <v>25</v>
      </c>
      <c r="Q1356" s="102" t="s">
        <v>49</v>
      </c>
      <c r="R1356" s="102" t="s">
        <v>50</v>
      </c>
      <c r="S1356" s="102" t="s">
        <v>24</v>
      </c>
      <c r="T1356" s="102" t="s">
        <v>24</v>
      </c>
    </row>
    <row r="1357" spans="2:20">
      <c r="B1357" s="104">
        <v>2518</v>
      </c>
      <c r="C1357" s="102" t="s">
        <v>915</v>
      </c>
      <c r="D1357" s="104">
        <v>6405</v>
      </c>
      <c r="E1357" s="102" t="s">
        <v>986</v>
      </c>
      <c r="F1357" s="102" t="s">
        <v>718</v>
      </c>
      <c r="G1357" s="102" t="s">
        <v>987</v>
      </c>
      <c r="H1357" s="102" t="s">
        <v>48</v>
      </c>
      <c r="I1357" s="105">
        <v>50.6</v>
      </c>
      <c r="J1357" s="106">
        <v>0.9</v>
      </c>
      <c r="K1357" s="105">
        <v>50.6</v>
      </c>
      <c r="L1357" s="105">
        <v>50.6</v>
      </c>
      <c r="M1357" s="105">
        <v>0</v>
      </c>
      <c r="N1357" s="102">
        <v>1963</v>
      </c>
      <c r="O1357" s="102" t="s">
        <v>25</v>
      </c>
      <c r="P1357" s="102" t="s">
        <v>25</v>
      </c>
      <c r="Q1357" s="102" t="s">
        <v>49</v>
      </c>
      <c r="R1357" s="102" t="s">
        <v>50</v>
      </c>
      <c r="S1357" s="102" t="s">
        <v>24</v>
      </c>
      <c r="T1357" s="102" t="s">
        <v>24</v>
      </c>
    </row>
    <row r="1358" spans="2:20">
      <c r="B1358" s="104">
        <v>2518</v>
      </c>
      <c r="C1358" s="102" t="s">
        <v>915</v>
      </c>
      <c r="D1358" s="104">
        <v>6405</v>
      </c>
      <c r="E1358" s="102" t="s">
        <v>986</v>
      </c>
      <c r="F1358" s="102" t="s">
        <v>718</v>
      </c>
      <c r="G1358" s="102" t="s">
        <v>987</v>
      </c>
      <c r="H1358" s="102" t="s">
        <v>48</v>
      </c>
      <c r="I1358" s="105">
        <v>50.6</v>
      </c>
      <c r="J1358" s="106">
        <v>0.9</v>
      </c>
      <c r="K1358" s="105">
        <v>50.6</v>
      </c>
      <c r="L1358" s="105">
        <v>50.6</v>
      </c>
      <c r="M1358" s="105">
        <v>0</v>
      </c>
      <c r="N1358" s="102">
        <v>1964</v>
      </c>
      <c r="O1358" s="102" t="s">
        <v>25</v>
      </c>
      <c r="P1358" s="102" t="s">
        <v>25</v>
      </c>
      <c r="Q1358" s="102" t="s">
        <v>49</v>
      </c>
      <c r="R1358" s="102" t="s">
        <v>50</v>
      </c>
      <c r="S1358" s="102" t="s">
        <v>24</v>
      </c>
      <c r="T1358" s="102" t="s">
        <v>24</v>
      </c>
    </row>
    <row r="1359" spans="2:20">
      <c r="B1359" s="104">
        <v>2518</v>
      </c>
      <c r="C1359" s="102" t="s">
        <v>915</v>
      </c>
      <c r="D1359" s="104">
        <v>6406</v>
      </c>
      <c r="E1359" s="102" t="s">
        <v>988</v>
      </c>
      <c r="F1359" s="102" t="s">
        <v>776</v>
      </c>
      <c r="G1359" s="102" t="s">
        <v>989</v>
      </c>
      <c r="H1359" s="102" t="s">
        <v>48</v>
      </c>
      <c r="I1359" s="105">
        <v>6</v>
      </c>
      <c r="J1359" s="106">
        <v>1</v>
      </c>
      <c r="K1359" s="105">
        <v>6</v>
      </c>
      <c r="L1359" s="105">
        <v>6</v>
      </c>
      <c r="M1359" s="105">
        <v>0</v>
      </c>
      <c r="N1359" s="102">
        <v>1956</v>
      </c>
      <c r="O1359" s="102" t="s">
        <v>25</v>
      </c>
      <c r="P1359" s="102" t="s">
        <v>25</v>
      </c>
      <c r="Q1359" s="102" t="s">
        <v>49</v>
      </c>
      <c r="R1359" s="102" t="s">
        <v>50</v>
      </c>
      <c r="S1359" s="102" t="s">
        <v>24</v>
      </c>
      <c r="T1359" s="102" t="s">
        <v>24</v>
      </c>
    </row>
    <row r="1360" spans="2:20">
      <c r="B1360" s="104">
        <v>2518</v>
      </c>
      <c r="C1360" s="102" t="s">
        <v>915</v>
      </c>
      <c r="D1360" s="104">
        <v>6406</v>
      </c>
      <c r="E1360" s="102" t="s">
        <v>988</v>
      </c>
      <c r="F1360" s="102" t="s">
        <v>776</v>
      </c>
      <c r="G1360" s="102" t="s">
        <v>989</v>
      </c>
      <c r="H1360" s="102" t="s">
        <v>48</v>
      </c>
      <c r="I1360" s="105">
        <v>6</v>
      </c>
      <c r="J1360" s="106">
        <v>1</v>
      </c>
      <c r="K1360" s="105">
        <v>6</v>
      </c>
      <c r="L1360" s="105">
        <v>6</v>
      </c>
      <c r="M1360" s="105">
        <v>0</v>
      </c>
      <c r="N1360" s="102">
        <v>1956</v>
      </c>
      <c r="O1360" s="102" t="s">
        <v>25</v>
      </c>
      <c r="P1360" s="102" t="s">
        <v>25</v>
      </c>
      <c r="Q1360" s="102" t="s">
        <v>49</v>
      </c>
      <c r="R1360" s="102" t="s">
        <v>50</v>
      </c>
      <c r="S1360" s="102" t="s">
        <v>24</v>
      </c>
      <c r="T1360" s="102" t="s">
        <v>24</v>
      </c>
    </row>
    <row r="1361" spans="2:20">
      <c r="B1361" s="104">
        <v>2518</v>
      </c>
      <c r="C1361" s="102" t="s">
        <v>915</v>
      </c>
      <c r="D1361" s="104">
        <v>6407</v>
      </c>
      <c r="E1361" s="102" t="s">
        <v>990</v>
      </c>
      <c r="F1361" s="102" t="s">
        <v>776</v>
      </c>
      <c r="G1361" s="102" t="s">
        <v>911</v>
      </c>
      <c r="H1361" s="102" t="s">
        <v>48</v>
      </c>
      <c r="I1361" s="105">
        <v>12.9</v>
      </c>
      <c r="J1361" s="106">
        <v>0.95</v>
      </c>
      <c r="K1361" s="105">
        <v>12.9</v>
      </c>
      <c r="L1361" s="105">
        <v>12.9</v>
      </c>
      <c r="M1361" s="105">
        <v>0</v>
      </c>
      <c r="N1361" s="102">
        <v>1958</v>
      </c>
      <c r="O1361" s="102" t="s">
        <v>25</v>
      </c>
      <c r="P1361" s="102" t="s">
        <v>25</v>
      </c>
      <c r="Q1361" s="102" t="s">
        <v>49</v>
      </c>
      <c r="R1361" s="102" t="s">
        <v>50</v>
      </c>
      <c r="S1361" s="102" t="s">
        <v>24</v>
      </c>
      <c r="T1361" s="102" t="s">
        <v>24</v>
      </c>
    </row>
    <row r="1362" spans="2:20">
      <c r="B1362" s="104">
        <v>2518</v>
      </c>
      <c r="C1362" s="102" t="s">
        <v>915</v>
      </c>
      <c r="D1362" s="104">
        <v>6408</v>
      </c>
      <c r="E1362" s="102" t="s">
        <v>991</v>
      </c>
      <c r="F1362" s="102" t="s">
        <v>671</v>
      </c>
      <c r="G1362" s="102" t="s">
        <v>964</v>
      </c>
      <c r="H1362" s="102" t="s">
        <v>48</v>
      </c>
      <c r="I1362" s="105">
        <v>5</v>
      </c>
      <c r="J1362" s="106">
        <v>0.83</v>
      </c>
      <c r="K1362" s="105">
        <v>5</v>
      </c>
      <c r="L1362" s="105">
        <v>4.5999999999999996</v>
      </c>
      <c r="M1362" s="105">
        <v>0</v>
      </c>
      <c r="N1362" s="102">
        <v>1948</v>
      </c>
      <c r="O1362" s="102" t="s">
        <v>25</v>
      </c>
      <c r="P1362" s="102" t="s">
        <v>25</v>
      </c>
      <c r="Q1362" s="102" t="s">
        <v>49</v>
      </c>
      <c r="R1362" s="102" t="s">
        <v>50</v>
      </c>
      <c r="S1362" s="102" t="s">
        <v>24</v>
      </c>
      <c r="T1362" s="102" t="s">
        <v>24</v>
      </c>
    </row>
    <row r="1363" spans="2:20">
      <c r="B1363" s="104">
        <v>2518</v>
      </c>
      <c r="C1363" s="102" t="s">
        <v>915</v>
      </c>
      <c r="D1363" s="104">
        <v>6409</v>
      </c>
      <c r="E1363" s="102" t="s">
        <v>992</v>
      </c>
      <c r="F1363" s="102" t="s">
        <v>671</v>
      </c>
      <c r="G1363" s="102" t="s">
        <v>957</v>
      </c>
      <c r="H1363" s="102" t="s">
        <v>48</v>
      </c>
      <c r="I1363" s="105">
        <v>20.7</v>
      </c>
      <c r="J1363" s="106">
        <v>1</v>
      </c>
      <c r="K1363" s="105">
        <v>20.7</v>
      </c>
      <c r="L1363" s="105">
        <v>20.7</v>
      </c>
      <c r="M1363" s="105">
        <v>0</v>
      </c>
      <c r="N1363" s="102">
        <v>1955</v>
      </c>
      <c r="O1363" s="102" t="s">
        <v>25</v>
      </c>
      <c r="P1363" s="102" t="s">
        <v>25</v>
      </c>
      <c r="Q1363" s="102" t="s">
        <v>49</v>
      </c>
      <c r="R1363" s="102" t="s">
        <v>50</v>
      </c>
      <c r="S1363" s="102" t="s">
        <v>24</v>
      </c>
      <c r="T1363" s="102" t="s">
        <v>24</v>
      </c>
    </row>
    <row r="1364" spans="2:20">
      <c r="B1364" s="104">
        <v>2518</v>
      </c>
      <c r="C1364" s="102" t="s">
        <v>915</v>
      </c>
      <c r="D1364" s="104">
        <v>6409</v>
      </c>
      <c r="E1364" s="102" t="s">
        <v>992</v>
      </c>
      <c r="F1364" s="102" t="s">
        <v>671</v>
      </c>
      <c r="G1364" s="102" t="s">
        <v>957</v>
      </c>
      <c r="H1364" s="102" t="s">
        <v>48</v>
      </c>
      <c r="I1364" s="105">
        <v>20.7</v>
      </c>
      <c r="J1364" s="106">
        <v>1</v>
      </c>
      <c r="K1364" s="105">
        <v>20.7</v>
      </c>
      <c r="L1364" s="105">
        <v>20.7</v>
      </c>
      <c r="M1364" s="105">
        <v>0</v>
      </c>
      <c r="N1364" s="102">
        <v>1955</v>
      </c>
      <c r="O1364" s="102" t="s">
        <v>25</v>
      </c>
      <c r="P1364" s="102" t="s">
        <v>25</v>
      </c>
      <c r="Q1364" s="102" t="s">
        <v>49</v>
      </c>
      <c r="R1364" s="102" t="s">
        <v>50</v>
      </c>
      <c r="S1364" s="102" t="s">
        <v>24</v>
      </c>
      <c r="T1364" s="102" t="s">
        <v>24</v>
      </c>
    </row>
    <row r="1365" spans="2:20">
      <c r="B1365" s="104">
        <v>2518</v>
      </c>
      <c r="C1365" s="102" t="s">
        <v>915</v>
      </c>
      <c r="D1365" s="104">
        <v>7066</v>
      </c>
      <c r="E1365" s="102" t="s">
        <v>993</v>
      </c>
      <c r="F1365" s="102" t="s">
        <v>63</v>
      </c>
      <c r="G1365" s="102" t="s">
        <v>982</v>
      </c>
      <c r="H1365" s="102" t="s">
        <v>48</v>
      </c>
      <c r="I1365" s="105">
        <v>3</v>
      </c>
      <c r="J1365" s="106">
        <v>0.9</v>
      </c>
      <c r="K1365" s="105">
        <v>3</v>
      </c>
      <c r="L1365" s="105">
        <v>3</v>
      </c>
      <c r="M1365" s="105">
        <v>0</v>
      </c>
      <c r="N1365" s="102">
        <v>1988</v>
      </c>
      <c r="O1365" s="102" t="s">
        <v>25</v>
      </c>
      <c r="P1365" s="102" t="s">
        <v>25</v>
      </c>
      <c r="Q1365" s="102" t="s">
        <v>49</v>
      </c>
      <c r="R1365" s="102" t="s">
        <v>50</v>
      </c>
      <c r="S1365" s="102" t="s">
        <v>24</v>
      </c>
      <c r="T1365" s="102" t="s">
        <v>24</v>
      </c>
    </row>
    <row r="1366" spans="2:20">
      <c r="B1366" s="104">
        <v>2518</v>
      </c>
      <c r="C1366" s="102" t="s">
        <v>915</v>
      </c>
      <c r="D1366" s="104">
        <v>7066</v>
      </c>
      <c r="E1366" s="102" t="s">
        <v>993</v>
      </c>
      <c r="F1366" s="102" t="s">
        <v>63</v>
      </c>
      <c r="G1366" s="102" t="s">
        <v>982</v>
      </c>
      <c r="H1366" s="102" t="s">
        <v>48</v>
      </c>
      <c r="I1366" s="105">
        <v>0.6</v>
      </c>
      <c r="J1366" s="106">
        <v>1</v>
      </c>
      <c r="K1366" s="105">
        <v>0.6</v>
      </c>
      <c r="L1366" s="105">
        <v>0.6</v>
      </c>
      <c r="M1366" s="105">
        <v>0</v>
      </c>
      <c r="N1366" s="102">
        <v>1988</v>
      </c>
      <c r="O1366" s="102" t="s">
        <v>25</v>
      </c>
      <c r="P1366" s="102" t="s">
        <v>25</v>
      </c>
      <c r="Q1366" s="102" t="s">
        <v>49</v>
      </c>
      <c r="R1366" s="102" t="s">
        <v>50</v>
      </c>
      <c r="S1366" s="102" t="s">
        <v>24</v>
      </c>
      <c r="T1366" s="102" t="s">
        <v>24</v>
      </c>
    </row>
    <row r="1367" spans="2:20">
      <c r="B1367" s="104">
        <v>2518</v>
      </c>
      <c r="C1367" s="102" t="s">
        <v>915</v>
      </c>
      <c r="D1367" s="104">
        <v>7317</v>
      </c>
      <c r="E1367" s="102" t="s">
        <v>994</v>
      </c>
      <c r="F1367" s="102" t="s">
        <v>671</v>
      </c>
      <c r="G1367" s="102" t="s">
        <v>964</v>
      </c>
      <c r="H1367" s="102" t="s">
        <v>48</v>
      </c>
      <c r="I1367" s="105">
        <v>6</v>
      </c>
      <c r="J1367" s="106">
        <v>0.9</v>
      </c>
      <c r="K1367" s="105">
        <v>6</v>
      </c>
      <c r="L1367" s="105">
        <v>6</v>
      </c>
      <c r="M1367" s="105">
        <v>0</v>
      </c>
      <c r="N1367" s="102">
        <v>1992</v>
      </c>
      <c r="O1367" s="102" t="s">
        <v>25</v>
      </c>
      <c r="P1367" s="102" t="s">
        <v>25</v>
      </c>
      <c r="Q1367" s="102" t="s">
        <v>49</v>
      </c>
      <c r="R1367" s="102" t="s">
        <v>50</v>
      </c>
      <c r="S1367" s="102" t="s">
        <v>24</v>
      </c>
      <c r="T1367" s="102" t="s">
        <v>24</v>
      </c>
    </row>
    <row r="1368" spans="2:20">
      <c r="B1368" s="104">
        <v>2518</v>
      </c>
      <c r="C1368" s="102" t="s">
        <v>915</v>
      </c>
      <c r="D1368" s="104">
        <v>7317</v>
      </c>
      <c r="E1368" s="102" t="s">
        <v>994</v>
      </c>
      <c r="F1368" s="102" t="s">
        <v>671</v>
      </c>
      <c r="G1368" s="102" t="s">
        <v>964</v>
      </c>
      <c r="H1368" s="102" t="s">
        <v>48</v>
      </c>
      <c r="I1368" s="105">
        <v>6</v>
      </c>
      <c r="J1368" s="106">
        <v>0.9</v>
      </c>
      <c r="K1368" s="105">
        <v>6</v>
      </c>
      <c r="L1368" s="105">
        <v>6</v>
      </c>
      <c r="M1368" s="105">
        <v>0</v>
      </c>
      <c r="N1368" s="102">
        <v>1992</v>
      </c>
      <c r="O1368" s="102" t="s">
        <v>25</v>
      </c>
      <c r="P1368" s="102" t="s">
        <v>25</v>
      </c>
      <c r="Q1368" s="102" t="s">
        <v>49</v>
      </c>
      <c r="R1368" s="102" t="s">
        <v>50</v>
      </c>
      <c r="S1368" s="102" t="s">
        <v>24</v>
      </c>
      <c r="T1368" s="102" t="s">
        <v>24</v>
      </c>
    </row>
    <row r="1369" spans="2:20">
      <c r="B1369" s="104">
        <v>2518</v>
      </c>
      <c r="C1369" s="102" t="s">
        <v>915</v>
      </c>
      <c r="D1369" s="104">
        <v>7317</v>
      </c>
      <c r="E1369" s="102" t="s">
        <v>994</v>
      </c>
      <c r="F1369" s="102" t="s">
        <v>671</v>
      </c>
      <c r="G1369" s="102" t="s">
        <v>964</v>
      </c>
      <c r="H1369" s="102" t="s">
        <v>48</v>
      </c>
      <c r="I1369" s="105">
        <v>6</v>
      </c>
      <c r="J1369" s="106">
        <v>0.9</v>
      </c>
      <c r="K1369" s="105">
        <v>6</v>
      </c>
      <c r="L1369" s="105">
        <v>6</v>
      </c>
      <c r="M1369" s="105">
        <v>0</v>
      </c>
      <c r="N1369" s="102">
        <v>1992</v>
      </c>
      <c r="O1369" s="102" t="s">
        <v>25</v>
      </c>
      <c r="P1369" s="102" t="s">
        <v>25</v>
      </c>
      <c r="Q1369" s="102" t="s">
        <v>49</v>
      </c>
      <c r="R1369" s="102" t="s">
        <v>50</v>
      </c>
      <c r="S1369" s="102" t="s">
        <v>24</v>
      </c>
      <c r="T1369" s="102" t="s">
        <v>24</v>
      </c>
    </row>
    <row r="1370" spans="2:20">
      <c r="B1370" s="104">
        <v>2518</v>
      </c>
      <c r="C1370" s="102" t="s">
        <v>915</v>
      </c>
      <c r="D1370" s="104">
        <v>7372</v>
      </c>
      <c r="E1370" s="102" t="s">
        <v>995</v>
      </c>
      <c r="F1370" s="102" t="s">
        <v>588</v>
      </c>
      <c r="G1370" s="102" t="s">
        <v>996</v>
      </c>
      <c r="H1370" s="102" t="s">
        <v>48</v>
      </c>
      <c r="I1370" s="105">
        <v>1.2</v>
      </c>
      <c r="J1370" s="106">
        <v>0.92</v>
      </c>
      <c r="K1370" s="105">
        <v>1.2</v>
      </c>
      <c r="L1370" s="105">
        <v>1.2</v>
      </c>
      <c r="M1370" s="105">
        <v>0</v>
      </c>
      <c r="N1370" s="102">
        <v>1992</v>
      </c>
      <c r="O1370" s="102" t="s">
        <v>25</v>
      </c>
      <c r="P1370" s="102" t="s">
        <v>25</v>
      </c>
      <c r="Q1370" s="102" t="s">
        <v>49</v>
      </c>
      <c r="R1370" s="102" t="s">
        <v>50</v>
      </c>
      <c r="S1370" s="102" t="s">
        <v>24</v>
      </c>
      <c r="T1370" s="102" t="s">
        <v>24</v>
      </c>
    </row>
    <row r="1371" spans="2:20">
      <c r="B1371" s="104">
        <v>2518</v>
      </c>
      <c r="C1371" s="102" t="s">
        <v>915</v>
      </c>
      <c r="D1371" s="104">
        <v>7373</v>
      </c>
      <c r="E1371" s="102" t="s">
        <v>997</v>
      </c>
      <c r="F1371" s="102" t="s">
        <v>588</v>
      </c>
      <c r="G1371" s="102" t="s">
        <v>996</v>
      </c>
      <c r="H1371" s="102" t="s">
        <v>48</v>
      </c>
      <c r="I1371" s="105">
        <v>11.4</v>
      </c>
      <c r="J1371" s="106">
        <v>0.95</v>
      </c>
      <c r="K1371" s="105">
        <v>11.4</v>
      </c>
      <c r="L1371" s="105">
        <v>10.5</v>
      </c>
      <c r="M1371" s="105">
        <v>0</v>
      </c>
      <c r="N1371" s="102">
        <v>1993</v>
      </c>
      <c r="O1371" s="102" t="s">
        <v>25</v>
      </c>
      <c r="P1371" s="102" t="s">
        <v>25</v>
      </c>
      <c r="Q1371" s="102" t="s">
        <v>49</v>
      </c>
      <c r="R1371" s="102" t="s">
        <v>50</v>
      </c>
      <c r="S1371" s="102" t="s">
        <v>24</v>
      </c>
      <c r="T1371" s="102" t="s">
        <v>24</v>
      </c>
    </row>
    <row r="1372" spans="2:20">
      <c r="B1372" s="104">
        <v>2518</v>
      </c>
      <c r="C1372" s="102" t="s">
        <v>915</v>
      </c>
      <c r="D1372" s="104">
        <v>7541</v>
      </c>
      <c r="E1372" s="102" t="s">
        <v>998</v>
      </c>
      <c r="F1372" s="102" t="s">
        <v>671</v>
      </c>
      <c r="G1372" s="102" t="s">
        <v>964</v>
      </c>
      <c r="H1372" s="102" t="s">
        <v>48</v>
      </c>
      <c r="I1372" s="105">
        <v>4.5</v>
      </c>
      <c r="J1372" s="106">
        <v>0.9</v>
      </c>
      <c r="K1372" s="105">
        <v>4.5</v>
      </c>
      <c r="L1372" s="105">
        <v>4.5</v>
      </c>
      <c r="M1372" s="105">
        <v>0</v>
      </c>
      <c r="N1372" s="102">
        <v>1994</v>
      </c>
      <c r="O1372" s="102" t="s">
        <v>25</v>
      </c>
      <c r="P1372" s="102" t="s">
        <v>25</v>
      </c>
      <c r="Q1372" s="102" t="s">
        <v>49</v>
      </c>
      <c r="R1372" s="102" t="s">
        <v>50</v>
      </c>
      <c r="S1372" s="102" t="s">
        <v>24</v>
      </c>
      <c r="T1372" s="102" t="s">
        <v>24</v>
      </c>
    </row>
    <row r="1373" spans="2:20">
      <c r="B1373" s="104">
        <v>2518</v>
      </c>
      <c r="C1373" s="102" t="s">
        <v>915</v>
      </c>
      <c r="D1373" s="104">
        <v>8902</v>
      </c>
      <c r="E1373" s="102" t="s">
        <v>999</v>
      </c>
      <c r="F1373" s="102" t="s">
        <v>510</v>
      </c>
      <c r="G1373" s="102" t="s">
        <v>917</v>
      </c>
      <c r="H1373" s="102" t="s">
        <v>48</v>
      </c>
      <c r="I1373" s="105">
        <v>2.4</v>
      </c>
      <c r="J1373" s="106">
        <v>0.8</v>
      </c>
      <c r="K1373" s="105">
        <v>2.7</v>
      </c>
      <c r="L1373" s="105">
        <v>2.7</v>
      </c>
      <c r="M1373" s="105">
        <v>0</v>
      </c>
      <c r="N1373" s="102">
        <v>1936</v>
      </c>
      <c r="O1373" s="102" t="s">
        <v>25</v>
      </c>
      <c r="P1373" s="102" t="s">
        <v>25</v>
      </c>
      <c r="Q1373" s="102" t="s">
        <v>49</v>
      </c>
      <c r="R1373" s="102" t="s">
        <v>50</v>
      </c>
      <c r="S1373" s="102" t="s">
        <v>24</v>
      </c>
      <c r="T1373" s="102" t="s">
        <v>24</v>
      </c>
    </row>
    <row r="1374" spans="2:20">
      <c r="B1374" s="104">
        <v>2518</v>
      </c>
      <c r="C1374" s="102" t="s">
        <v>915</v>
      </c>
      <c r="D1374" s="104">
        <v>8902</v>
      </c>
      <c r="E1374" s="102" t="s">
        <v>999</v>
      </c>
      <c r="F1374" s="102" t="s">
        <v>510</v>
      </c>
      <c r="G1374" s="102" t="s">
        <v>917</v>
      </c>
      <c r="H1374" s="102" t="s">
        <v>48</v>
      </c>
      <c r="I1374" s="105">
        <v>130</v>
      </c>
      <c r="J1374" s="106">
        <v>0.8</v>
      </c>
      <c r="K1374" s="105">
        <v>130</v>
      </c>
      <c r="L1374" s="105">
        <v>130</v>
      </c>
      <c r="M1374" s="105">
        <v>0</v>
      </c>
      <c r="N1374" s="102">
        <v>1941</v>
      </c>
      <c r="O1374" s="102" t="s">
        <v>25</v>
      </c>
      <c r="P1374" s="102" t="s">
        <v>25</v>
      </c>
      <c r="Q1374" s="102" t="s">
        <v>49</v>
      </c>
      <c r="R1374" s="102" t="s">
        <v>50</v>
      </c>
      <c r="S1374" s="102" t="s">
        <v>24</v>
      </c>
      <c r="T1374" s="102" t="s">
        <v>24</v>
      </c>
    </row>
    <row r="1375" spans="2:20">
      <c r="B1375" s="104">
        <v>2518</v>
      </c>
      <c r="C1375" s="102" t="s">
        <v>915</v>
      </c>
      <c r="D1375" s="104">
        <v>8902</v>
      </c>
      <c r="E1375" s="102" t="s">
        <v>999</v>
      </c>
      <c r="F1375" s="102" t="s">
        <v>510</v>
      </c>
      <c r="G1375" s="102" t="s">
        <v>917</v>
      </c>
      <c r="H1375" s="102" t="s">
        <v>48</v>
      </c>
      <c r="I1375" s="105">
        <v>130</v>
      </c>
      <c r="J1375" s="106">
        <v>0.98</v>
      </c>
      <c r="K1375" s="105">
        <v>130</v>
      </c>
      <c r="L1375" s="105">
        <v>130</v>
      </c>
      <c r="M1375" s="105">
        <v>0</v>
      </c>
      <c r="N1375" s="102">
        <v>1942</v>
      </c>
      <c r="O1375" s="102" t="s">
        <v>25</v>
      </c>
      <c r="P1375" s="102" t="s">
        <v>25</v>
      </c>
      <c r="Q1375" s="102" t="s">
        <v>49</v>
      </c>
      <c r="R1375" s="102" t="s">
        <v>50</v>
      </c>
      <c r="S1375" s="102" t="s">
        <v>24</v>
      </c>
      <c r="T1375" s="102" t="s">
        <v>24</v>
      </c>
    </row>
    <row r="1376" spans="2:20">
      <c r="B1376" s="104">
        <v>2518</v>
      </c>
      <c r="C1376" s="102" t="s">
        <v>915</v>
      </c>
      <c r="D1376" s="104">
        <v>8902</v>
      </c>
      <c r="E1376" s="102" t="s">
        <v>999</v>
      </c>
      <c r="F1376" s="102" t="s">
        <v>510</v>
      </c>
      <c r="G1376" s="102" t="s">
        <v>917</v>
      </c>
      <c r="H1376" s="102" t="s">
        <v>48</v>
      </c>
      <c r="I1376" s="105">
        <v>130</v>
      </c>
      <c r="J1376" s="106">
        <v>0.98</v>
      </c>
      <c r="K1376" s="105">
        <v>130</v>
      </c>
      <c r="L1376" s="105">
        <v>130</v>
      </c>
      <c r="M1376" s="105">
        <v>0</v>
      </c>
      <c r="N1376" s="102">
        <v>1952</v>
      </c>
      <c r="O1376" s="102" t="s">
        <v>25</v>
      </c>
      <c r="P1376" s="102" t="s">
        <v>25</v>
      </c>
      <c r="Q1376" s="102" t="s">
        <v>49</v>
      </c>
      <c r="R1376" s="102" t="s">
        <v>50</v>
      </c>
      <c r="S1376" s="102" t="s">
        <v>24</v>
      </c>
      <c r="T1376" s="102" t="s">
        <v>24</v>
      </c>
    </row>
    <row r="1377" spans="2:20">
      <c r="B1377" s="104">
        <v>2518</v>
      </c>
      <c r="C1377" s="102" t="s">
        <v>915</v>
      </c>
      <c r="D1377" s="104">
        <v>8902</v>
      </c>
      <c r="E1377" s="102" t="s">
        <v>999</v>
      </c>
      <c r="F1377" s="102" t="s">
        <v>510</v>
      </c>
      <c r="G1377" s="102" t="s">
        <v>917</v>
      </c>
      <c r="H1377" s="102" t="s">
        <v>48</v>
      </c>
      <c r="I1377" s="105">
        <v>130</v>
      </c>
      <c r="J1377" s="106">
        <v>0.98</v>
      </c>
      <c r="K1377" s="105">
        <v>130</v>
      </c>
      <c r="L1377" s="105">
        <v>130</v>
      </c>
      <c r="M1377" s="105">
        <v>0</v>
      </c>
      <c r="N1377" s="102">
        <v>1952</v>
      </c>
      <c r="O1377" s="102" t="s">
        <v>25</v>
      </c>
      <c r="P1377" s="102" t="s">
        <v>25</v>
      </c>
      <c r="Q1377" s="102" t="s">
        <v>49</v>
      </c>
      <c r="R1377" s="102" t="s">
        <v>50</v>
      </c>
      <c r="S1377" s="102" t="s">
        <v>24</v>
      </c>
      <c r="T1377" s="102" t="s">
        <v>24</v>
      </c>
    </row>
    <row r="1378" spans="2:20">
      <c r="B1378" s="104">
        <v>2518</v>
      </c>
      <c r="C1378" s="102" t="s">
        <v>915</v>
      </c>
      <c r="D1378" s="104">
        <v>8902</v>
      </c>
      <c r="E1378" s="102" t="s">
        <v>999</v>
      </c>
      <c r="F1378" s="102" t="s">
        <v>510</v>
      </c>
      <c r="G1378" s="102" t="s">
        <v>917</v>
      </c>
      <c r="H1378" s="102" t="s">
        <v>48</v>
      </c>
      <c r="I1378" s="105">
        <v>127</v>
      </c>
      <c r="J1378" s="106">
        <v>0.97</v>
      </c>
      <c r="K1378" s="105">
        <v>127</v>
      </c>
      <c r="L1378" s="105">
        <v>127</v>
      </c>
      <c r="M1378" s="105">
        <v>0</v>
      </c>
      <c r="N1378" s="102">
        <v>1943</v>
      </c>
      <c r="O1378" s="102" t="s">
        <v>25</v>
      </c>
      <c r="P1378" s="102" t="s">
        <v>25</v>
      </c>
      <c r="Q1378" s="102" t="s">
        <v>49</v>
      </c>
      <c r="R1378" s="102" t="s">
        <v>50</v>
      </c>
      <c r="S1378" s="102" t="s">
        <v>24</v>
      </c>
      <c r="T1378" s="102" t="s">
        <v>24</v>
      </c>
    </row>
    <row r="1379" spans="2:20">
      <c r="B1379" s="104">
        <v>2518</v>
      </c>
      <c r="C1379" s="102" t="s">
        <v>915</v>
      </c>
      <c r="D1379" s="104">
        <v>8902</v>
      </c>
      <c r="E1379" s="102" t="s">
        <v>999</v>
      </c>
      <c r="F1379" s="102" t="s">
        <v>510</v>
      </c>
      <c r="G1379" s="102" t="s">
        <v>917</v>
      </c>
      <c r="H1379" s="102" t="s">
        <v>48</v>
      </c>
      <c r="I1379" s="105">
        <v>130</v>
      </c>
      <c r="J1379" s="106">
        <v>0.98</v>
      </c>
      <c r="K1379" s="105">
        <v>130</v>
      </c>
      <c r="L1379" s="105">
        <v>130</v>
      </c>
      <c r="M1379" s="105">
        <v>0</v>
      </c>
      <c r="N1379" s="102">
        <v>1939</v>
      </c>
      <c r="O1379" s="102" t="s">
        <v>25</v>
      </c>
      <c r="P1379" s="102" t="s">
        <v>25</v>
      </c>
      <c r="Q1379" s="102" t="s">
        <v>49</v>
      </c>
      <c r="R1379" s="102" t="s">
        <v>50</v>
      </c>
      <c r="S1379" s="102" t="s">
        <v>24</v>
      </c>
      <c r="T1379" s="102" t="s">
        <v>24</v>
      </c>
    </row>
    <row r="1380" spans="2:20">
      <c r="B1380" s="104">
        <v>2518</v>
      </c>
      <c r="C1380" s="102" t="s">
        <v>915</v>
      </c>
      <c r="D1380" s="104">
        <v>8902</v>
      </c>
      <c r="E1380" s="102" t="s">
        <v>999</v>
      </c>
      <c r="F1380" s="102" t="s">
        <v>510</v>
      </c>
      <c r="G1380" s="102" t="s">
        <v>917</v>
      </c>
      <c r="H1380" s="102" t="s">
        <v>48</v>
      </c>
      <c r="I1380" s="105">
        <v>130</v>
      </c>
      <c r="J1380" s="106">
        <v>0.98</v>
      </c>
      <c r="K1380" s="105">
        <v>130</v>
      </c>
      <c r="L1380" s="105">
        <v>130</v>
      </c>
      <c r="M1380" s="105">
        <v>0</v>
      </c>
      <c r="N1380" s="102">
        <v>1939</v>
      </c>
      <c r="O1380" s="102" t="s">
        <v>25</v>
      </c>
      <c r="P1380" s="102" t="s">
        <v>25</v>
      </c>
      <c r="Q1380" s="102" t="s">
        <v>49</v>
      </c>
      <c r="R1380" s="102" t="s">
        <v>50</v>
      </c>
      <c r="S1380" s="102" t="s">
        <v>24</v>
      </c>
      <c r="T1380" s="102" t="s">
        <v>24</v>
      </c>
    </row>
    <row r="1381" spans="2:20">
      <c r="B1381" s="104">
        <v>2518</v>
      </c>
      <c r="C1381" s="102" t="s">
        <v>915</v>
      </c>
      <c r="D1381" s="104">
        <v>8902</v>
      </c>
      <c r="E1381" s="102" t="s">
        <v>999</v>
      </c>
      <c r="F1381" s="102" t="s">
        <v>510</v>
      </c>
      <c r="G1381" s="102" t="s">
        <v>917</v>
      </c>
      <c r="H1381" s="102" t="s">
        <v>48</v>
      </c>
      <c r="I1381" s="105">
        <v>61.5</v>
      </c>
      <c r="J1381" s="106">
        <v>0.98</v>
      </c>
      <c r="K1381" s="105">
        <v>61.5</v>
      </c>
      <c r="L1381" s="105">
        <v>61.5</v>
      </c>
      <c r="M1381" s="105">
        <v>0</v>
      </c>
      <c r="N1381" s="102">
        <v>1937</v>
      </c>
      <c r="O1381" s="102" t="s">
        <v>25</v>
      </c>
      <c r="P1381" s="102" t="s">
        <v>25</v>
      </c>
      <c r="Q1381" s="102" t="s">
        <v>49</v>
      </c>
      <c r="R1381" s="102" t="s">
        <v>50</v>
      </c>
      <c r="S1381" s="102" t="s">
        <v>24</v>
      </c>
      <c r="T1381" s="102" t="s">
        <v>24</v>
      </c>
    </row>
    <row r="1382" spans="2:20">
      <c r="B1382" s="104">
        <v>2518</v>
      </c>
      <c r="C1382" s="102" t="s">
        <v>915</v>
      </c>
      <c r="D1382" s="104">
        <v>8902</v>
      </c>
      <c r="E1382" s="102" t="s">
        <v>999</v>
      </c>
      <c r="F1382" s="102" t="s">
        <v>510</v>
      </c>
      <c r="G1382" s="102" t="s">
        <v>917</v>
      </c>
      <c r="H1382" s="102" t="s">
        <v>48</v>
      </c>
      <c r="I1382" s="105">
        <v>68.5</v>
      </c>
      <c r="J1382" s="106">
        <v>0.98</v>
      </c>
      <c r="K1382" s="105">
        <v>68.5</v>
      </c>
      <c r="L1382" s="105">
        <v>68.5</v>
      </c>
      <c r="M1382" s="105">
        <v>0</v>
      </c>
      <c r="N1382" s="102">
        <v>1952</v>
      </c>
      <c r="O1382" s="102" t="s">
        <v>25</v>
      </c>
      <c r="P1382" s="102" t="s">
        <v>25</v>
      </c>
      <c r="Q1382" s="102" t="s">
        <v>49</v>
      </c>
      <c r="R1382" s="102" t="s">
        <v>50</v>
      </c>
      <c r="S1382" s="102" t="s">
        <v>24</v>
      </c>
      <c r="T1382" s="102" t="s">
        <v>24</v>
      </c>
    </row>
    <row r="1383" spans="2:20">
      <c r="B1383" s="104">
        <v>2522</v>
      </c>
      <c r="C1383" s="102" t="s">
        <v>1000</v>
      </c>
      <c r="D1383" s="104">
        <v>50466</v>
      </c>
      <c r="E1383" s="102" t="s">
        <v>1001</v>
      </c>
      <c r="F1383" s="102" t="s">
        <v>404</v>
      </c>
      <c r="G1383" s="102" t="s">
        <v>1002</v>
      </c>
      <c r="H1383" s="102" t="s">
        <v>768</v>
      </c>
      <c r="I1383" s="105">
        <v>8.1999999999999993</v>
      </c>
      <c r="J1383" s="106">
        <v>0.9</v>
      </c>
      <c r="K1383" s="105">
        <v>7.7</v>
      </c>
      <c r="L1383" s="105">
        <v>7.7</v>
      </c>
      <c r="M1383" s="105">
        <v>3</v>
      </c>
      <c r="N1383" s="102">
        <v>1953</v>
      </c>
      <c r="O1383" s="102" t="s">
        <v>25</v>
      </c>
      <c r="P1383" s="102" t="s">
        <v>25</v>
      </c>
      <c r="Q1383" s="102" t="s">
        <v>26</v>
      </c>
      <c r="R1383" s="102" t="s">
        <v>801</v>
      </c>
      <c r="S1383" s="102" t="s">
        <v>42</v>
      </c>
      <c r="T1383" s="102" t="s">
        <v>28</v>
      </c>
    </row>
    <row r="1384" spans="2:20">
      <c r="B1384" s="104">
        <v>2522</v>
      </c>
      <c r="C1384" s="102" t="s">
        <v>1000</v>
      </c>
      <c r="D1384" s="104">
        <v>50466</v>
      </c>
      <c r="E1384" s="102" t="s">
        <v>1001</v>
      </c>
      <c r="F1384" s="102" t="s">
        <v>404</v>
      </c>
      <c r="G1384" s="102" t="s">
        <v>1002</v>
      </c>
      <c r="H1384" s="102" t="s">
        <v>768</v>
      </c>
      <c r="I1384" s="105">
        <v>10.4</v>
      </c>
      <c r="J1384" s="106">
        <v>0.95</v>
      </c>
      <c r="K1384" s="105">
        <v>9.4</v>
      </c>
      <c r="L1384" s="105">
        <v>9.3000000000000007</v>
      </c>
      <c r="M1384" s="105">
        <v>3</v>
      </c>
      <c r="N1384" s="102">
        <v>1965</v>
      </c>
      <c r="O1384" s="102" t="s">
        <v>25</v>
      </c>
      <c r="P1384" s="102" t="s">
        <v>25</v>
      </c>
      <c r="Q1384" s="102" t="s">
        <v>26</v>
      </c>
      <c r="R1384" s="102" t="s">
        <v>801</v>
      </c>
      <c r="S1384" s="102" t="s">
        <v>42</v>
      </c>
      <c r="T1384" s="102" t="s">
        <v>28</v>
      </c>
    </row>
    <row r="1385" spans="2:20">
      <c r="B1385" s="104">
        <v>2522</v>
      </c>
      <c r="C1385" s="102" t="s">
        <v>1000</v>
      </c>
      <c r="D1385" s="104">
        <v>50466</v>
      </c>
      <c r="E1385" s="102" t="s">
        <v>1001</v>
      </c>
      <c r="F1385" s="102" t="s">
        <v>404</v>
      </c>
      <c r="G1385" s="102" t="s">
        <v>1002</v>
      </c>
      <c r="H1385" s="102" t="s">
        <v>768</v>
      </c>
      <c r="I1385" s="105">
        <v>14.8</v>
      </c>
      <c r="J1385" s="106">
        <v>0.8</v>
      </c>
      <c r="K1385" s="105">
        <v>10.5</v>
      </c>
      <c r="L1385" s="105">
        <v>11.5</v>
      </c>
      <c r="M1385" s="105">
        <v>3</v>
      </c>
      <c r="N1385" s="102">
        <v>1956</v>
      </c>
      <c r="O1385" s="102" t="s">
        <v>25</v>
      </c>
      <c r="P1385" s="102" t="s">
        <v>25</v>
      </c>
      <c r="Q1385" s="102" t="s">
        <v>26</v>
      </c>
      <c r="R1385" s="102" t="s">
        <v>801</v>
      </c>
      <c r="S1385" s="102" t="s">
        <v>42</v>
      </c>
      <c r="T1385" s="102" t="s">
        <v>28</v>
      </c>
    </row>
    <row r="1386" spans="2:20">
      <c r="B1386" s="104">
        <v>2522</v>
      </c>
      <c r="C1386" s="102" t="s">
        <v>1000</v>
      </c>
      <c r="D1386" s="104">
        <v>50466</v>
      </c>
      <c r="E1386" s="102" t="s">
        <v>1001</v>
      </c>
      <c r="F1386" s="102" t="s">
        <v>404</v>
      </c>
      <c r="G1386" s="102" t="s">
        <v>1002</v>
      </c>
      <c r="H1386" s="102" t="s">
        <v>768</v>
      </c>
      <c r="I1386" s="105">
        <v>11</v>
      </c>
      <c r="J1386" s="106">
        <v>0.95</v>
      </c>
      <c r="K1386" s="105">
        <v>9.1999999999999993</v>
      </c>
      <c r="L1386" s="105">
        <v>9.1</v>
      </c>
      <c r="M1386" s="105">
        <v>3</v>
      </c>
      <c r="N1386" s="102">
        <v>1964</v>
      </c>
      <c r="O1386" s="102" t="s">
        <v>25</v>
      </c>
      <c r="P1386" s="102" t="s">
        <v>25</v>
      </c>
      <c r="Q1386" s="102" t="s">
        <v>26</v>
      </c>
      <c r="R1386" s="102" t="s">
        <v>801</v>
      </c>
      <c r="S1386" s="102" t="s">
        <v>42</v>
      </c>
      <c r="T1386" s="102" t="s">
        <v>28</v>
      </c>
    </row>
    <row r="1387" spans="2:20">
      <c r="B1387" s="104">
        <v>2522</v>
      </c>
      <c r="C1387" s="102" t="s">
        <v>1000</v>
      </c>
      <c r="D1387" s="104">
        <v>50466</v>
      </c>
      <c r="E1387" s="102" t="s">
        <v>1001</v>
      </c>
      <c r="F1387" s="102" t="s">
        <v>404</v>
      </c>
      <c r="G1387" s="102" t="s">
        <v>1002</v>
      </c>
      <c r="H1387" s="102" t="s">
        <v>768</v>
      </c>
      <c r="I1387" s="105">
        <v>25</v>
      </c>
      <c r="J1387" s="106">
        <v>0.85</v>
      </c>
      <c r="K1387" s="105">
        <v>7.1</v>
      </c>
      <c r="L1387" s="105">
        <v>10.1</v>
      </c>
      <c r="M1387" s="105">
        <v>3</v>
      </c>
      <c r="N1387" s="102">
        <v>2011</v>
      </c>
      <c r="O1387" s="102" t="s">
        <v>25</v>
      </c>
      <c r="P1387" s="102" t="s">
        <v>25</v>
      </c>
      <c r="Q1387" s="102" t="s">
        <v>26</v>
      </c>
      <c r="R1387" s="102" t="s">
        <v>801</v>
      </c>
      <c r="S1387" s="102" t="s">
        <v>42</v>
      </c>
      <c r="T1387" s="102" t="s">
        <v>28</v>
      </c>
    </row>
    <row r="1388" spans="2:20">
      <c r="B1388" s="104">
        <v>2547</v>
      </c>
      <c r="C1388" s="102" t="s">
        <v>1003</v>
      </c>
      <c r="D1388" s="104">
        <v>1265</v>
      </c>
      <c r="E1388" s="102" t="s">
        <v>1004</v>
      </c>
      <c r="F1388" s="102" t="s">
        <v>422</v>
      </c>
      <c r="G1388" s="102" t="s">
        <v>1005</v>
      </c>
      <c r="H1388" s="102" t="s">
        <v>125</v>
      </c>
      <c r="I1388" s="105">
        <v>1.1000000000000001</v>
      </c>
      <c r="J1388" s="106">
        <v>0.99</v>
      </c>
      <c r="K1388" s="105">
        <v>1</v>
      </c>
      <c r="L1388" s="105">
        <v>1.1000000000000001</v>
      </c>
      <c r="M1388" s="105">
        <v>0.8</v>
      </c>
      <c r="N1388" s="102">
        <v>1973</v>
      </c>
      <c r="O1388" s="102" t="s">
        <v>25</v>
      </c>
      <c r="P1388" s="102" t="s">
        <v>25</v>
      </c>
      <c r="Q1388" s="102" t="s">
        <v>49</v>
      </c>
      <c r="R1388" s="102" t="s">
        <v>28</v>
      </c>
      <c r="S1388" s="102" t="s">
        <v>43</v>
      </c>
      <c r="T1388" s="102" t="s">
        <v>24</v>
      </c>
    </row>
    <row r="1389" spans="2:20">
      <c r="B1389" s="104">
        <v>2547</v>
      </c>
      <c r="C1389" s="102" t="s">
        <v>1003</v>
      </c>
      <c r="D1389" s="104">
        <v>1265</v>
      </c>
      <c r="E1389" s="102" t="s">
        <v>1004</v>
      </c>
      <c r="F1389" s="102" t="s">
        <v>422</v>
      </c>
      <c r="G1389" s="102" t="s">
        <v>1005</v>
      </c>
      <c r="H1389" s="102" t="s">
        <v>125</v>
      </c>
      <c r="I1389" s="105">
        <v>0.9</v>
      </c>
      <c r="J1389" s="106">
        <v>0.99</v>
      </c>
      <c r="K1389" s="105">
        <v>0.8</v>
      </c>
      <c r="L1389" s="105">
        <v>0.8</v>
      </c>
      <c r="M1389" s="105">
        <v>0.6</v>
      </c>
      <c r="N1389" s="102">
        <v>1963</v>
      </c>
      <c r="O1389" s="102" t="s">
        <v>25</v>
      </c>
      <c r="P1389" s="102" t="s">
        <v>25</v>
      </c>
      <c r="Q1389" s="102" t="s">
        <v>49</v>
      </c>
      <c r="R1389" s="102" t="s">
        <v>28</v>
      </c>
      <c r="S1389" s="102" t="s">
        <v>43</v>
      </c>
      <c r="T1389" s="102" t="s">
        <v>24</v>
      </c>
    </row>
    <row r="1390" spans="2:20">
      <c r="B1390" s="104">
        <v>2547</v>
      </c>
      <c r="C1390" s="102" t="s">
        <v>1003</v>
      </c>
      <c r="D1390" s="104">
        <v>1265</v>
      </c>
      <c r="E1390" s="102" t="s">
        <v>1004</v>
      </c>
      <c r="F1390" s="102" t="s">
        <v>422</v>
      </c>
      <c r="G1390" s="102" t="s">
        <v>1005</v>
      </c>
      <c r="H1390" s="102" t="s">
        <v>125</v>
      </c>
      <c r="I1390" s="105">
        <v>1.1000000000000001</v>
      </c>
      <c r="J1390" s="106">
        <v>0.99</v>
      </c>
      <c r="K1390" s="105">
        <v>1</v>
      </c>
      <c r="L1390" s="105">
        <v>1.1000000000000001</v>
      </c>
      <c r="M1390" s="105">
        <v>0.8</v>
      </c>
      <c r="N1390" s="102">
        <v>1969</v>
      </c>
      <c r="O1390" s="102" t="s">
        <v>25</v>
      </c>
      <c r="P1390" s="102" t="s">
        <v>25</v>
      </c>
      <c r="Q1390" s="102" t="s">
        <v>49</v>
      </c>
      <c r="R1390" s="102" t="s">
        <v>28</v>
      </c>
      <c r="S1390" s="102" t="s">
        <v>43</v>
      </c>
      <c r="T1390" s="102" t="s">
        <v>24</v>
      </c>
    </row>
    <row r="1391" spans="2:20">
      <c r="B1391" s="104">
        <v>2547</v>
      </c>
      <c r="C1391" s="102" t="s">
        <v>1003</v>
      </c>
      <c r="D1391" s="104">
        <v>1265</v>
      </c>
      <c r="E1391" s="102" t="s">
        <v>1004</v>
      </c>
      <c r="F1391" s="102" t="s">
        <v>422</v>
      </c>
      <c r="G1391" s="102" t="s">
        <v>1005</v>
      </c>
      <c r="H1391" s="102" t="s">
        <v>125</v>
      </c>
      <c r="I1391" s="105">
        <v>0.9</v>
      </c>
      <c r="J1391" s="106">
        <v>0.99</v>
      </c>
      <c r="K1391" s="105">
        <v>0.8</v>
      </c>
      <c r="L1391" s="105">
        <v>0.8</v>
      </c>
      <c r="M1391" s="105">
        <v>0.6</v>
      </c>
      <c r="N1391" s="102">
        <v>1980</v>
      </c>
      <c r="O1391" s="102" t="s">
        <v>25</v>
      </c>
      <c r="P1391" s="102" t="s">
        <v>25</v>
      </c>
      <c r="Q1391" s="102" t="s">
        <v>49</v>
      </c>
      <c r="R1391" s="102" t="s">
        <v>28</v>
      </c>
      <c r="S1391" s="102" t="s">
        <v>43</v>
      </c>
      <c r="T1391" s="102" t="s">
        <v>24</v>
      </c>
    </row>
    <row r="1392" spans="2:20">
      <c r="B1392" s="104">
        <v>2548</v>
      </c>
      <c r="C1392" s="102" t="s">
        <v>1006</v>
      </c>
      <c r="D1392" s="104">
        <v>589</v>
      </c>
      <c r="E1392" s="102" t="s">
        <v>1007</v>
      </c>
      <c r="F1392" s="102" t="s">
        <v>662</v>
      </c>
      <c r="G1392" s="102" t="s">
        <v>1008</v>
      </c>
      <c r="H1392" s="102" t="s">
        <v>768</v>
      </c>
      <c r="I1392" s="105">
        <v>59.5</v>
      </c>
      <c r="J1392" s="106">
        <v>0.9</v>
      </c>
      <c r="K1392" s="105">
        <v>52</v>
      </c>
      <c r="L1392" s="105">
        <v>54</v>
      </c>
      <c r="M1392" s="105">
        <v>15</v>
      </c>
      <c r="N1392" s="102">
        <v>1984</v>
      </c>
      <c r="O1392" s="102" t="s">
        <v>25</v>
      </c>
      <c r="P1392" s="102" t="s">
        <v>25</v>
      </c>
      <c r="Q1392" s="102" t="s">
        <v>49</v>
      </c>
      <c r="R1392" s="102" t="s">
        <v>42</v>
      </c>
      <c r="S1392" s="102" t="s">
        <v>28</v>
      </c>
      <c r="T1392" s="102" t="s">
        <v>43</v>
      </c>
    </row>
    <row r="1393" spans="2:20">
      <c r="B1393" s="104">
        <v>2548</v>
      </c>
      <c r="C1393" s="102" t="s">
        <v>1006</v>
      </c>
      <c r="D1393" s="104">
        <v>3754</v>
      </c>
      <c r="E1393" s="102" t="s">
        <v>1009</v>
      </c>
      <c r="F1393" s="102" t="s">
        <v>662</v>
      </c>
      <c r="G1393" s="102" t="s">
        <v>1008</v>
      </c>
      <c r="H1393" s="102" t="s">
        <v>51</v>
      </c>
      <c r="I1393" s="105">
        <v>25.5</v>
      </c>
      <c r="J1393" s="106">
        <v>0.85</v>
      </c>
      <c r="K1393" s="105">
        <v>19.7</v>
      </c>
      <c r="L1393" s="105">
        <v>23.4</v>
      </c>
      <c r="M1393" s="105">
        <v>5</v>
      </c>
      <c r="N1393" s="102">
        <v>1971</v>
      </c>
      <c r="O1393" s="102" t="s">
        <v>25</v>
      </c>
      <c r="P1393" s="102" t="s">
        <v>25</v>
      </c>
      <c r="Q1393" s="102" t="s">
        <v>49</v>
      </c>
      <c r="R1393" s="102" t="s">
        <v>43</v>
      </c>
      <c r="S1393" s="102" t="s">
        <v>24</v>
      </c>
      <c r="T1393" s="102" t="s">
        <v>24</v>
      </c>
    </row>
    <row r="1394" spans="2:20">
      <c r="B1394" s="104">
        <v>2548</v>
      </c>
      <c r="C1394" s="102" t="s">
        <v>1006</v>
      </c>
      <c r="D1394" s="104">
        <v>54355</v>
      </c>
      <c r="E1394" s="102" t="s">
        <v>1010</v>
      </c>
      <c r="F1394" s="102" t="s">
        <v>662</v>
      </c>
      <c r="G1394" s="102" t="s">
        <v>1008</v>
      </c>
      <c r="H1394" s="102" t="s">
        <v>48</v>
      </c>
      <c r="I1394" s="105">
        <v>2.5</v>
      </c>
      <c r="J1394" s="106">
        <v>0.99</v>
      </c>
      <c r="K1394" s="105">
        <v>2.5</v>
      </c>
      <c r="L1394" s="105">
        <v>2.5</v>
      </c>
      <c r="M1394" s="105">
        <v>0.3</v>
      </c>
      <c r="N1394" s="102">
        <v>1993</v>
      </c>
      <c r="O1394" s="102" t="s">
        <v>25</v>
      </c>
      <c r="P1394" s="102" t="s">
        <v>25</v>
      </c>
      <c r="Q1394" s="102" t="s">
        <v>49</v>
      </c>
      <c r="R1394" s="102" t="s">
        <v>50</v>
      </c>
      <c r="S1394" s="102" t="s">
        <v>24</v>
      </c>
      <c r="T1394" s="102" t="s">
        <v>24</v>
      </c>
    </row>
    <row r="1395" spans="2:20">
      <c r="B1395" s="104">
        <v>2548</v>
      </c>
      <c r="C1395" s="102" t="s">
        <v>1006</v>
      </c>
      <c r="D1395" s="104">
        <v>54355</v>
      </c>
      <c r="E1395" s="102" t="s">
        <v>1010</v>
      </c>
      <c r="F1395" s="102" t="s">
        <v>662</v>
      </c>
      <c r="G1395" s="102" t="s">
        <v>1008</v>
      </c>
      <c r="H1395" s="102" t="s">
        <v>48</v>
      </c>
      <c r="I1395" s="105">
        <v>2.5</v>
      </c>
      <c r="J1395" s="106">
        <v>0.99</v>
      </c>
      <c r="K1395" s="105">
        <v>2.5</v>
      </c>
      <c r="L1395" s="105">
        <v>2.5</v>
      </c>
      <c r="M1395" s="105">
        <v>0.3</v>
      </c>
      <c r="N1395" s="102">
        <v>1993</v>
      </c>
      <c r="O1395" s="102" t="s">
        <v>25</v>
      </c>
      <c r="P1395" s="102" t="s">
        <v>25</v>
      </c>
      <c r="Q1395" s="102" t="s">
        <v>49</v>
      </c>
      <c r="R1395" s="102" t="s">
        <v>50</v>
      </c>
      <c r="S1395" s="102" t="s">
        <v>24</v>
      </c>
      <c r="T1395" s="102" t="s">
        <v>24</v>
      </c>
    </row>
    <row r="1396" spans="2:20">
      <c r="B1396" s="104">
        <v>2548</v>
      </c>
      <c r="C1396" s="102" t="s">
        <v>1006</v>
      </c>
      <c r="D1396" s="104">
        <v>54355</v>
      </c>
      <c r="E1396" s="102" t="s">
        <v>1010</v>
      </c>
      <c r="F1396" s="102" t="s">
        <v>662</v>
      </c>
      <c r="G1396" s="102" t="s">
        <v>1008</v>
      </c>
      <c r="H1396" s="102" t="s">
        <v>48</v>
      </c>
      <c r="I1396" s="105">
        <v>2.5</v>
      </c>
      <c r="J1396" s="106">
        <v>0.99</v>
      </c>
      <c r="K1396" s="105">
        <v>2.5</v>
      </c>
      <c r="L1396" s="105">
        <v>2.5</v>
      </c>
      <c r="M1396" s="105">
        <v>0.3</v>
      </c>
      <c r="N1396" s="102">
        <v>1993</v>
      </c>
      <c r="O1396" s="102" t="s">
        <v>25</v>
      </c>
      <c r="P1396" s="102" t="s">
        <v>25</v>
      </c>
      <c r="Q1396" s="102" t="s">
        <v>49</v>
      </c>
      <c r="R1396" s="102" t="s">
        <v>50</v>
      </c>
      <c r="S1396" s="102" t="s">
        <v>24</v>
      </c>
      <c r="T1396" s="102" t="s">
        <v>24</v>
      </c>
    </row>
    <row r="1397" spans="2:20">
      <c r="B1397" s="104">
        <v>2551</v>
      </c>
      <c r="C1397" s="102" t="s">
        <v>1011</v>
      </c>
      <c r="D1397" s="104">
        <v>1266</v>
      </c>
      <c r="E1397" s="102" t="s">
        <v>1012</v>
      </c>
      <c r="F1397" s="102" t="s">
        <v>422</v>
      </c>
      <c r="G1397" s="102" t="s">
        <v>1013</v>
      </c>
      <c r="H1397" s="102" t="s">
        <v>51</v>
      </c>
      <c r="I1397" s="105">
        <v>2</v>
      </c>
      <c r="J1397" s="106">
        <v>1</v>
      </c>
      <c r="K1397" s="105">
        <v>2</v>
      </c>
      <c r="L1397" s="105">
        <v>2</v>
      </c>
      <c r="M1397" s="105">
        <v>0.7</v>
      </c>
      <c r="N1397" s="102">
        <v>2003</v>
      </c>
      <c r="O1397" s="102" t="s">
        <v>25</v>
      </c>
      <c r="P1397" s="102" t="s">
        <v>25</v>
      </c>
      <c r="Q1397" s="102" t="s">
        <v>49</v>
      </c>
      <c r="R1397" s="102" t="s">
        <v>43</v>
      </c>
      <c r="S1397" s="102" t="s">
        <v>24</v>
      </c>
      <c r="T1397" s="102" t="s">
        <v>24</v>
      </c>
    </row>
    <row r="1398" spans="2:20">
      <c r="B1398" s="104">
        <v>2551</v>
      </c>
      <c r="C1398" s="102" t="s">
        <v>1011</v>
      </c>
      <c r="D1398" s="104">
        <v>1266</v>
      </c>
      <c r="E1398" s="102" t="s">
        <v>1012</v>
      </c>
      <c r="F1398" s="102" t="s">
        <v>422</v>
      </c>
      <c r="G1398" s="102" t="s">
        <v>1013</v>
      </c>
      <c r="H1398" s="102" t="s">
        <v>125</v>
      </c>
      <c r="I1398" s="105">
        <v>1.3</v>
      </c>
      <c r="J1398" s="106">
        <v>1</v>
      </c>
      <c r="K1398" s="105">
        <v>1.3</v>
      </c>
      <c r="L1398" s="105">
        <v>1.3</v>
      </c>
      <c r="M1398" s="105">
        <v>0.5</v>
      </c>
      <c r="N1398" s="102">
        <v>1962</v>
      </c>
      <c r="O1398" s="102" t="s">
        <v>25</v>
      </c>
      <c r="P1398" s="102" t="s">
        <v>25</v>
      </c>
      <c r="Q1398" s="102" t="s">
        <v>49</v>
      </c>
      <c r="R1398" s="102" t="s">
        <v>28</v>
      </c>
      <c r="S1398" s="102" t="s">
        <v>43</v>
      </c>
      <c r="T1398" s="102" t="s">
        <v>24</v>
      </c>
    </row>
    <row r="1399" spans="2:20">
      <c r="B1399" s="104">
        <v>2551</v>
      </c>
      <c r="C1399" s="102" t="s">
        <v>1011</v>
      </c>
      <c r="D1399" s="104">
        <v>1266</v>
      </c>
      <c r="E1399" s="102" t="s">
        <v>1012</v>
      </c>
      <c r="F1399" s="102" t="s">
        <v>422</v>
      </c>
      <c r="G1399" s="102" t="s">
        <v>1013</v>
      </c>
      <c r="H1399" s="102" t="s">
        <v>125</v>
      </c>
      <c r="I1399" s="105">
        <v>2.2999999999999998</v>
      </c>
      <c r="J1399" s="106">
        <v>1</v>
      </c>
      <c r="K1399" s="105">
        <v>2.2999999999999998</v>
      </c>
      <c r="L1399" s="105">
        <v>2.2999999999999998</v>
      </c>
      <c r="M1399" s="105">
        <v>0.8</v>
      </c>
      <c r="N1399" s="102">
        <v>2005</v>
      </c>
      <c r="O1399" s="102" t="s">
        <v>25</v>
      </c>
      <c r="P1399" s="102" t="s">
        <v>25</v>
      </c>
      <c r="Q1399" s="102" t="s">
        <v>49</v>
      </c>
      <c r="R1399" s="102" t="s">
        <v>28</v>
      </c>
      <c r="S1399" s="102" t="s">
        <v>43</v>
      </c>
      <c r="T1399" s="102" t="s">
        <v>24</v>
      </c>
    </row>
    <row r="1400" spans="2:20">
      <c r="B1400" s="104">
        <v>2551</v>
      </c>
      <c r="C1400" s="102" t="s">
        <v>1011</v>
      </c>
      <c r="D1400" s="104">
        <v>1266</v>
      </c>
      <c r="E1400" s="102" t="s">
        <v>1012</v>
      </c>
      <c r="F1400" s="102" t="s">
        <v>422</v>
      </c>
      <c r="G1400" s="102" t="s">
        <v>1013</v>
      </c>
      <c r="H1400" s="102" t="s">
        <v>125</v>
      </c>
      <c r="I1400" s="105">
        <v>1</v>
      </c>
      <c r="J1400" s="106">
        <v>1</v>
      </c>
      <c r="K1400" s="105">
        <v>1</v>
      </c>
      <c r="L1400" s="105">
        <v>1</v>
      </c>
      <c r="M1400" s="105">
        <v>0.5</v>
      </c>
      <c r="N1400" s="102">
        <v>1955</v>
      </c>
      <c r="O1400" s="102" t="s">
        <v>25</v>
      </c>
      <c r="P1400" s="102" t="s">
        <v>25</v>
      </c>
      <c r="Q1400" s="102" t="s">
        <v>49</v>
      </c>
      <c r="R1400" s="102" t="s">
        <v>28</v>
      </c>
      <c r="S1400" s="102" t="s">
        <v>43</v>
      </c>
      <c r="T1400" s="102" t="s">
        <v>24</v>
      </c>
    </row>
    <row r="1401" spans="2:20">
      <c r="B1401" s="104">
        <v>2551</v>
      </c>
      <c r="C1401" s="102" t="s">
        <v>1011</v>
      </c>
      <c r="D1401" s="104">
        <v>1266</v>
      </c>
      <c r="E1401" s="102" t="s">
        <v>1012</v>
      </c>
      <c r="F1401" s="102" t="s">
        <v>422</v>
      </c>
      <c r="G1401" s="102" t="s">
        <v>1013</v>
      </c>
      <c r="H1401" s="102" t="s">
        <v>125</v>
      </c>
      <c r="I1401" s="105">
        <v>4.8</v>
      </c>
      <c r="J1401" s="106">
        <v>1</v>
      </c>
      <c r="K1401" s="105">
        <v>4.8</v>
      </c>
      <c r="L1401" s="105">
        <v>4.8</v>
      </c>
      <c r="M1401" s="105">
        <v>1</v>
      </c>
      <c r="N1401" s="102">
        <v>1983</v>
      </c>
      <c r="O1401" s="102" t="s">
        <v>25</v>
      </c>
      <c r="P1401" s="102" t="s">
        <v>25</v>
      </c>
      <c r="Q1401" s="102" t="s">
        <v>49</v>
      </c>
      <c r="R1401" s="102" t="s">
        <v>28</v>
      </c>
      <c r="S1401" s="102" t="s">
        <v>43</v>
      </c>
      <c r="T1401" s="102" t="s">
        <v>24</v>
      </c>
    </row>
    <row r="1402" spans="2:20">
      <c r="B1402" s="104">
        <v>2565</v>
      </c>
      <c r="C1402" s="102" t="s">
        <v>1014</v>
      </c>
      <c r="D1402" s="104">
        <v>10652</v>
      </c>
      <c r="E1402" s="102" t="s">
        <v>1015</v>
      </c>
      <c r="F1402" s="102" t="s">
        <v>63</v>
      </c>
      <c r="G1402" s="102" t="s">
        <v>925</v>
      </c>
      <c r="H1402" s="102" t="s">
        <v>768</v>
      </c>
      <c r="I1402" s="105">
        <v>31</v>
      </c>
      <c r="J1402" s="106">
        <v>0.9</v>
      </c>
      <c r="K1402" s="105">
        <v>31</v>
      </c>
      <c r="L1402" s="105">
        <v>31</v>
      </c>
      <c r="M1402" s="105">
        <v>1</v>
      </c>
      <c r="N1402" s="102">
        <v>1989</v>
      </c>
      <c r="O1402" s="102" t="s">
        <v>25</v>
      </c>
      <c r="P1402" s="102" t="s">
        <v>25</v>
      </c>
      <c r="Q1402" s="102" t="s">
        <v>35</v>
      </c>
      <c r="R1402" s="102" t="s">
        <v>42</v>
      </c>
      <c r="S1402" s="102" t="s">
        <v>28</v>
      </c>
      <c r="T1402" s="102" t="s">
        <v>24</v>
      </c>
    </row>
    <row r="1403" spans="2:20">
      <c r="B1403" s="104">
        <v>2598</v>
      </c>
      <c r="C1403" s="102" t="s">
        <v>1016</v>
      </c>
      <c r="D1403" s="104">
        <v>50652</v>
      </c>
      <c r="E1403" s="102" t="s">
        <v>1017</v>
      </c>
      <c r="F1403" s="102" t="s">
        <v>39</v>
      </c>
      <c r="G1403" s="102" t="s">
        <v>1018</v>
      </c>
      <c r="H1403" s="102" t="s">
        <v>48</v>
      </c>
      <c r="I1403" s="105">
        <v>1.5</v>
      </c>
      <c r="J1403" s="106">
        <v>0.9</v>
      </c>
      <c r="K1403" s="105">
        <v>1.5</v>
      </c>
      <c r="L1403" s="105">
        <v>1.5</v>
      </c>
      <c r="M1403" s="105">
        <v>0.1</v>
      </c>
      <c r="N1403" s="102">
        <v>1984</v>
      </c>
      <c r="O1403" s="102" t="s">
        <v>25</v>
      </c>
      <c r="P1403" s="102" t="s">
        <v>25</v>
      </c>
      <c r="Q1403" s="102" t="s">
        <v>41</v>
      </c>
      <c r="R1403" s="102" t="s">
        <v>50</v>
      </c>
      <c r="S1403" s="102" t="s">
        <v>24</v>
      </c>
      <c r="T1403" s="102" t="s">
        <v>24</v>
      </c>
    </row>
    <row r="1404" spans="2:20">
      <c r="B1404" s="104">
        <v>2598</v>
      </c>
      <c r="C1404" s="102" t="s">
        <v>1016</v>
      </c>
      <c r="D1404" s="104">
        <v>50652</v>
      </c>
      <c r="E1404" s="102" t="s">
        <v>1017</v>
      </c>
      <c r="F1404" s="102" t="s">
        <v>39</v>
      </c>
      <c r="G1404" s="102" t="s">
        <v>1018</v>
      </c>
      <c r="H1404" s="102" t="s">
        <v>48</v>
      </c>
      <c r="I1404" s="105">
        <v>1.5</v>
      </c>
      <c r="J1404" s="106">
        <v>0.9</v>
      </c>
      <c r="K1404" s="105">
        <v>1.5</v>
      </c>
      <c r="L1404" s="105">
        <v>1.5</v>
      </c>
      <c r="M1404" s="105">
        <v>0.1</v>
      </c>
      <c r="N1404" s="102">
        <v>1984</v>
      </c>
      <c r="O1404" s="102" t="s">
        <v>25</v>
      </c>
      <c r="P1404" s="102" t="s">
        <v>25</v>
      </c>
      <c r="Q1404" s="102" t="s">
        <v>41</v>
      </c>
      <c r="R1404" s="102" t="s">
        <v>50</v>
      </c>
      <c r="S1404" s="102" t="s">
        <v>24</v>
      </c>
      <c r="T1404" s="102" t="s">
        <v>24</v>
      </c>
    </row>
    <row r="1405" spans="2:20">
      <c r="B1405" s="104">
        <v>2609</v>
      </c>
      <c r="C1405" s="102" t="s">
        <v>1019</v>
      </c>
      <c r="D1405" s="104">
        <v>2222</v>
      </c>
      <c r="E1405" s="102" t="s">
        <v>1020</v>
      </c>
      <c r="F1405" s="102" t="s">
        <v>418</v>
      </c>
      <c r="G1405" s="102" t="s">
        <v>1021</v>
      </c>
      <c r="H1405" s="102" t="s">
        <v>51</v>
      </c>
      <c r="I1405" s="105">
        <v>1.3</v>
      </c>
      <c r="J1405" s="106">
        <v>0.9</v>
      </c>
      <c r="K1405" s="105">
        <v>1.4</v>
      </c>
      <c r="L1405" s="105">
        <v>1.4</v>
      </c>
      <c r="M1405" s="105">
        <v>0.1</v>
      </c>
      <c r="N1405" s="102">
        <v>1972</v>
      </c>
      <c r="O1405" s="102" t="s">
        <v>25</v>
      </c>
      <c r="P1405" s="102" t="s">
        <v>25</v>
      </c>
      <c r="Q1405" s="102" t="s">
        <v>49</v>
      </c>
      <c r="R1405" s="102" t="s">
        <v>43</v>
      </c>
      <c r="S1405" s="102" t="s">
        <v>24</v>
      </c>
      <c r="T1405" s="102" t="s">
        <v>24</v>
      </c>
    </row>
    <row r="1406" spans="2:20">
      <c r="B1406" s="104">
        <v>2609</v>
      </c>
      <c r="C1406" s="102" t="s">
        <v>1019</v>
      </c>
      <c r="D1406" s="104">
        <v>2222</v>
      </c>
      <c r="E1406" s="102" t="s">
        <v>1020</v>
      </c>
      <c r="F1406" s="102" t="s">
        <v>418</v>
      </c>
      <c r="G1406" s="102" t="s">
        <v>1021</v>
      </c>
      <c r="H1406" s="102" t="s">
        <v>51</v>
      </c>
      <c r="I1406" s="105">
        <v>1.1000000000000001</v>
      </c>
      <c r="J1406" s="106">
        <v>0.9</v>
      </c>
      <c r="K1406" s="105">
        <v>1.1000000000000001</v>
      </c>
      <c r="L1406" s="105">
        <v>1.1000000000000001</v>
      </c>
      <c r="M1406" s="105">
        <v>0.1</v>
      </c>
      <c r="N1406" s="102">
        <v>1968</v>
      </c>
      <c r="O1406" s="102" t="s">
        <v>25</v>
      </c>
      <c r="P1406" s="102" t="s">
        <v>25</v>
      </c>
      <c r="Q1406" s="102" t="s">
        <v>49</v>
      </c>
      <c r="R1406" s="102" t="s">
        <v>43</v>
      </c>
      <c r="S1406" s="102" t="s">
        <v>24</v>
      </c>
      <c r="T1406" s="102" t="s">
        <v>24</v>
      </c>
    </row>
    <row r="1407" spans="2:20">
      <c r="B1407" s="104">
        <v>2609</v>
      </c>
      <c r="C1407" s="102" t="s">
        <v>1019</v>
      </c>
      <c r="D1407" s="104">
        <v>2222</v>
      </c>
      <c r="E1407" s="102" t="s">
        <v>1020</v>
      </c>
      <c r="F1407" s="102" t="s">
        <v>418</v>
      </c>
      <c r="G1407" s="102" t="s">
        <v>1021</v>
      </c>
      <c r="H1407" s="102" t="s">
        <v>51</v>
      </c>
      <c r="I1407" s="105">
        <v>0.9</v>
      </c>
      <c r="J1407" s="106">
        <v>0.9</v>
      </c>
      <c r="K1407" s="105">
        <v>0.9</v>
      </c>
      <c r="L1407" s="105">
        <v>0.9</v>
      </c>
      <c r="M1407" s="105">
        <v>0.1</v>
      </c>
      <c r="N1407" s="102">
        <v>1960</v>
      </c>
      <c r="O1407" s="102" t="s">
        <v>25</v>
      </c>
      <c r="P1407" s="102" t="s">
        <v>25</v>
      </c>
      <c r="Q1407" s="102" t="s">
        <v>49</v>
      </c>
      <c r="R1407" s="102" t="s">
        <v>43</v>
      </c>
      <c r="S1407" s="102" t="s">
        <v>24</v>
      </c>
      <c r="T1407" s="102" t="s">
        <v>24</v>
      </c>
    </row>
    <row r="1408" spans="2:20">
      <c r="B1408" s="104">
        <v>2609</v>
      </c>
      <c r="C1408" s="102" t="s">
        <v>1019</v>
      </c>
      <c r="D1408" s="104">
        <v>2222</v>
      </c>
      <c r="E1408" s="102" t="s">
        <v>1020</v>
      </c>
      <c r="F1408" s="102" t="s">
        <v>418</v>
      </c>
      <c r="G1408" s="102" t="s">
        <v>1021</v>
      </c>
      <c r="H1408" s="102" t="s">
        <v>51</v>
      </c>
      <c r="I1408" s="105">
        <v>0.6</v>
      </c>
      <c r="J1408" s="106">
        <v>0.9</v>
      </c>
      <c r="K1408" s="105">
        <v>0.7</v>
      </c>
      <c r="L1408" s="105">
        <v>0.7</v>
      </c>
      <c r="M1408" s="105">
        <v>0.1</v>
      </c>
      <c r="N1408" s="102">
        <v>1955</v>
      </c>
      <c r="O1408" s="102" t="s">
        <v>25</v>
      </c>
      <c r="P1408" s="102" t="s">
        <v>25</v>
      </c>
      <c r="Q1408" s="102" t="s">
        <v>49</v>
      </c>
      <c r="R1408" s="102" t="s">
        <v>43</v>
      </c>
      <c r="S1408" s="102" t="s">
        <v>24</v>
      </c>
      <c r="T1408" s="102" t="s">
        <v>24</v>
      </c>
    </row>
    <row r="1409" spans="2:20">
      <c r="B1409" s="104">
        <v>2634</v>
      </c>
      <c r="C1409" s="102" t="s">
        <v>1022</v>
      </c>
      <c r="D1409" s="104">
        <v>935</v>
      </c>
      <c r="E1409" s="102" t="s">
        <v>1023</v>
      </c>
      <c r="F1409" s="102" t="s">
        <v>21</v>
      </c>
      <c r="G1409" s="102" t="s">
        <v>1024</v>
      </c>
      <c r="H1409" s="102" t="s">
        <v>51</v>
      </c>
      <c r="I1409" s="105">
        <v>0.2</v>
      </c>
      <c r="J1409" s="106">
        <v>0.8</v>
      </c>
      <c r="K1409" s="105">
        <v>0.2</v>
      </c>
      <c r="L1409" s="105">
        <v>0.2</v>
      </c>
      <c r="M1409" s="105">
        <v>0.1</v>
      </c>
      <c r="N1409" s="102">
        <v>1940</v>
      </c>
      <c r="O1409" s="102" t="s">
        <v>25</v>
      </c>
      <c r="P1409" s="102" t="s">
        <v>25</v>
      </c>
      <c r="Q1409" s="102" t="s">
        <v>49</v>
      </c>
      <c r="R1409" s="102" t="s">
        <v>43</v>
      </c>
      <c r="S1409" s="102" t="s">
        <v>24</v>
      </c>
      <c r="T1409" s="102" t="s">
        <v>24</v>
      </c>
    </row>
    <row r="1410" spans="2:20">
      <c r="B1410" s="104">
        <v>2634</v>
      </c>
      <c r="C1410" s="102" t="s">
        <v>1022</v>
      </c>
      <c r="D1410" s="104">
        <v>935</v>
      </c>
      <c r="E1410" s="102" t="s">
        <v>1023</v>
      </c>
      <c r="F1410" s="102" t="s">
        <v>21</v>
      </c>
      <c r="G1410" s="102" t="s">
        <v>1024</v>
      </c>
      <c r="H1410" s="102" t="s">
        <v>51</v>
      </c>
      <c r="I1410" s="105">
        <v>0.2</v>
      </c>
      <c r="J1410" s="106">
        <v>0.8</v>
      </c>
      <c r="K1410" s="105">
        <v>0.2</v>
      </c>
      <c r="L1410" s="105">
        <v>0.2</v>
      </c>
      <c r="M1410" s="105">
        <v>0.1</v>
      </c>
      <c r="N1410" s="102">
        <v>1940</v>
      </c>
      <c r="O1410" s="102" t="s">
        <v>25</v>
      </c>
      <c r="P1410" s="102" t="s">
        <v>25</v>
      </c>
      <c r="Q1410" s="102" t="s">
        <v>49</v>
      </c>
      <c r="R1410" s="102" t="s">
        <v>43</v>
      </c>
      <c r="S1410" s="102" t="s">
        <v>24</v>
      </c>
      <c r="T1410" s="102" t="s">
        <v>24</v>
      </c>
    </row>
    <row r="1411" spans="2:20">
      <c r="B1411" s="104">
        <v>2634</v>
      </c>
      <c r="C1411" s="102" t="s">
        <v>1022</v>
      </c>
      <c r="D1411" s="104">
        <v>935</v>
      </c>
      <c r="E1411" s="102" t="s">
        <v>1023</v>
      </c>
      <c r="F1411" s="102" t="s">
        <v>21</v>
      </c>
      <c r="G1411" s="102" t="s">
        <v>1024</v>
      </c>
      <c r="H1411" s="102" t="s">
        <v>51</v>
      </c>
      <c r="I1411" s="105">
        <v>2.2000000000000002</v>
      </c>
      <c r="J1411" s="106">
        <v>0.8</v>
      </c>
      <c r="K1411" s="105">
        <v>2.2000000000000002</v>
      </c>
      <c r="L1411" s="105">
        <v>2.2000000000000002</v>
      </c>
      <c r="M1411" s="105">
        <v>0.5</v>
      </c>
      <c r="N1411" s="102">
        <v>1965</v>
      </c>
      <c r="O1411" s="102" t="s">
        <v>25</v>
      </c>
      <c r="P1411" s="102" t="s">
        <v>25</v>
      </c>
      <c r="Q1411" s="102" t="s">
        <v>49</v>
      </c>
      <c r="R1411" s="102" t="s">
        <v>43</v>
      </c>
      <c r="S1411" s="102" t="s">
        <v>24</v>
      </c>
      <c r="T1411" s="102" t="s">
        <v>24</v>
      </c>
    </row>
    <row r="1412" spans="2:20">
      <c r="B1412" s="104">
        <v>2634</v>
      </c>
      <c r="C1412" s="102" t="s">
        <v>1022</v>
      </c>
      <c r="D1412" s="104">
        <v>935</v>
      </c>
      <c r="E1412" s="102" t="s">
        <v>1023</v>
      </c>
      <c r="F1412" s="102" t="s">
        <v>21</v>
      </c>
      <c r="G1412" s="102" t="s">
        <v>1024</v>
      </c>
      <c r="H1412" s="102" t="s">
        <v>51</v>
      </c>
      <c r="I1412" s="105">
        <v>2.2000000000000002</v>
      </c>
      <c r="J1412" s="106">
        <v>0.8</v>
      </c>
      <c r="K1412" s="105">
        <v>2.2000000000000002</v>
      </c>
      <c r="L1412" s="105">
        <v>2.2000000000000002</v>
      </c>
      <c r="M1412" s="105">
        <v>0.5</v>
      </c>
      <c r="N1412" s="102">
        <v>1965</v>
      </c>
      <c r="O1412" s="102" t="s">
        <v>25</v>
      </c>
      <c r="P1412" s="102" t="s">
        <v>25</v>
      </c>
      <c r="Q1412" s="102" t="s">
        <v>49</v>
      </c>
      <c r="R1412" s="102" t="s">
        <v>43</v>
      </c>
      <c r="S1412" s="102" t="s">
        <v>24</v>
      </c>
      <c r="T1412" s="102" t="s">
        <v>24</v>
      </c>
    </row>
    <row r="1413" spans="2:20">
      <c r="B1413" s="104">
        <v>2634</v>
      </c>
      <c r="C1413" s="102" t="s">
        <v>1022</v>
      </c>
      <c r="D1413" s="104">
        <v>935</v>
      </c>
      <c r="E1413" s="102" t="s">
        <v>1023</v>
      </c>
      <c r="F1413" s="102" t="s">
        <v>21</v>
      </c>
      <c r="G1413" s="102" t="s">
        <v>1024</v>
      </c>
      <c r="H1413" s="102" t="s">
        <v>51</v>
      </c>
      <c r="I1413" s="105">
        <v>1</v>
      </c>
      <c r="J1413" s="106">
        <v>0.8</v>
      </c>
      <c r="K1413" s="105">
        <v>1</v>
      </c>
      <c r="L1413" s="105">
        <v>1</v>
      </c>
      <c r="M1413" s="105">
        <v>0.5</v>
      </c>
      <c r="N1413" s="102">
        <v>1956</v>
      </c>
      <c r="O1413" s="102" t="s">
        <v>25</v>
      </c>
      <c r="P1413" s="102" t="s">
        <v>25</v>
      </c>
      <c r="Q1413" s="102" t="s">
        <v>49</v>
      </c>
      <c r="R1413" s="102" t="s">
        <v>43</v>
      </c>
      <c r="S1413" s="102" t="s">
        <v>24</v>
      </c>
      <c r="T1413" s="102" t="s">
        <v>24</v>
      </c>
    </row>
    <row r="1414" spans="2:20">
      <c r="B1414" s="104">
        <v>2634</v>
      </c>
      <c r="C1414" s="102" t="s">
        <v>1022</v>
      </c>
      <c r="D1414" s="104">
        <v>935</v>
      </c>
      <c r="E1414" s="102" t="s">
        <v>1023</v>
      </c>
      <c r="F1414" s="102" t="s">
        <v>21</v>
      </c>
      <c r="G1414" s="102" t="s">
        <v>1024</v>
      </c>
      <c r="H1414" s="102" t="s">
        <v>51</v>
      </c>
      <c r="I1414" s="105">
        <v>2.5</v>
      </c>
      <c r="J1414" s="106">
        <v>0.8</v>
      </c>
      <c r="K1414" s="105">
        <v>2.5</v>
      </c>
      <c r="L1414" s="105">
        <v>2.5</v>
      </c>
      <c r="M1414" s="105">
        <v>1.5</v>
      </c>
      <c r="N1414" s="102">
        <v>2000</v>
      </c>
      <c r="O1414" s="102" t="s">
        <v>25</v>
      </c>
      <c r="P1414" s="102" t="s">
        <v>25</v>
      </c>
      <c r="Q1414" s="102" t="s">
        <v>49</v>
      </c>
      <c r="R1414" s="102" t="s">
        <v>43</v>
      </c>
      <c r="S1414" s="102" t="s">
        <v>24</v>
      </c>
      <c r="T1414" s="102" t="s">
        <v>24</v>
      </c>
    </row>
    <row r="1415" spans="2:20">
      <c r="B1415" s="104">
        <v>2634</v>
      </c>
      <c r="C1415" s="102" t="s">
        <v>1022</v>
      </c>
      <c r="D1415" s="104">
        <v>935</v>
      </c>
      <c r="E1415" s="102" t="s">
        <v>1023</v>
      </c>
      <c r="F1415" s="102" t="s">
        <v>21</v>
      </c>
      <c r="G1415" s="102" t="s">
        <v>1024</v>
      </c>
      <c r="H1415" s="102" t="s">
        <v>51</v>
      </c>
      <c r="I1415" s="105">
        <v>2.5</v>
      </c>
      <c r="J1415" s="106">
        <v>0.8</v>
      </c>
      <c r="K1415" s="105">
        <v>2.5</v>
      </c>
      <c r="L1415" s="105">
        <v>2.5</v>
      </c>
      <c r="M1415" s="105">
        <v>1.5</v>
      </c>
      <c r="N1415" s="102">
        <v>2000</v>
      </c>
      <c r="O1415" s="102" t="s">
        <v>25</v>
      </c>
      <c r="P1415" s="102" t="s">
        <v>25</v>
      </c>
      <c r="Q1415" s="102" t="s">
        <v>49</v>
      </c>
      <c r="R1415" s="102" t="s">
        <v>43</v>
      </c>
      <c r="S1415" s="102" t="s">
        <v>24</v>
      </c>
      <c r="T1415" s="102" t="s">
        <v>24</v>
      </c>
    </row>
    <row r="1416" spans="2:20">
      <c r="B1416" s="104">
        <v>2647</v>
      </c>
      <c r="C1416" s="102" t="s">
        <v>1025</v>
      </c>
      <c r="D1416" s="104">
        <v>2115</v>
      </c>
      <c r="E1416" s="102" t="s">
        <v>617</v>
      </c>
      <c r="F1416" s="102" t="s">
        <v>239</v>
      </c>
      <c r="G1416" s="102" t="s">
        <v>1026</v>
      </c>
      <c r="H1416" s="102" t="s">
        <v>51</v>
      </c>
      <c r="I1416" s="105">
        <v>0.8</v>
      </c>
      <c r="J1416" s="106">
        <v>0.8</v>
      </c>
      <c r="K1416" s="105">
        <v>0.6</v>
      </c>
      <c r="L1416" s="105">
        <v>0.6</v>
      </c>
      <c r="M1416" s="105">
        <v>0.4</v>
      </c>
      <c r="N1416" s="102">
        <v>1946</v>
      </c>
      <c r="O1416" s="102">
        <v>6</v>
      </c>
      <c r="P1416" s="102">
        <v>2015</v>
      </c>
      <c r="Q1416" s="102" t="s">
        <v>49</v>
      </c>
      <c r="R1416" s="102" t="s">
        <v>43</v>
      </c>
      <c r="S1416" s="102" t="s">
        <v>28</v>
      </c>
      <c r="T1416" s="102" t="s">
        <v>24</v>
      </c>
    </row>
    <row r="1417" spans="2:20">
      <c r="B1417" s="104">
        <v>2647</v>
      </c>
      <c r="C1417" s="102" t="s">
        <v>1025</v>
      </c>
      <c r="D1417" s="104">
        <v>2115</v>
      </c>
      <c r="E1417" s="102" t="s">
        <v>617</v>
      </c>
      <c r="F1417" s="102" t="s">
        <v>239</v>
      </c>
      <c r="G1417" s="102" t="s">
        <v>1026</v>
      </c>
      <c r="H1417" s="102" t="s">
        <v>51</v>
      </c>
      <c r="I1417" s="105">
        <v>1.4</v>
      </c>
      <c r="J1417" s="106">
        <v>0.8</v>
      </c>
      <c r="K1417" s="105">
        <v>1</v>
      </c>
      <c r="L1417" s="105">
        <v>1</v>
      </c>
      <c r="M1417" s="105">
        <v>0.7</v>
      </c>
      <c r="N1417" s="102">
        <v>1952</v>
      </c>
      <c r="O1417" s="102" t="s">
        <v>25</v>
      </c>
      <c r="P1417" s="102" t="s">
        <v>25</v>
      </c>
      <c r="Q1417" s="102" t="s">
        <v>49</v>
      </c>
      <c r="R1417" s="102" t="s">
        <v>43</v>
      </c>
      <c r="S1417" s="102" t="s">
        <v>28</v>
      </c>
      <c r="T1417" s="102" t="s">
        <v>24</v>
      </c>
    </row>
    <row r="1418" spans="2:20">
      <c r="B1418" s="104">
        <v>2647</v>
      </c>
      <c r="C1418" s="102" t="s">
        <v>1025</v>
      </c>
      <c r="D1418" s="104">
        <v>2115</v>
      </c>
      <c r="E1418" s="102" t="s">
        <v>617</v>
      </c>
      <c r="F1418" s="102" t="s">
        <v>239</v>
      </c>
      <c r="G1418" s="102" t="s">
        <v>1026</v>
      </c>
      <c r="H1418" s="102" t="s">
        <v>51</v>
      </c>
      <c r="I1418" s="105">
        <v>1.4</v>
      </c>
      <c r="J1418" s="106">
        <v>0.8</v>
      </c>
      <c r="K1418" s="105">
        <v>1</v>
      </c>
      <c r="L1418" s="105">
        <v>1</v>
      </c>
      <c r="M1418" s="105">
        <v>0.7</v>
      </c>
      <c r="N1418" s="102">
        <v>1959</v>
      </c>
      <c r="O1418" s="102" t="s">
        <v>25</v>
      </c>
      <c r="P1418" s="102" t="s">
        <v>25</v>
      </c>
      <c r="Q1418" s="102" t="s">
        <v>49</v>
      </c>
      <c r="R1418" s="102" t="s">
        <v>43</v>
      </c>
      <c r="S1418" s="102" t="s">
        <v>28</v>
      </c>
      <c r="T1418" s="102" t="s">
        <v>24</v>
      </c>
    </row>
    <row r="1419" spans="2:20">
      <c r="B1419" s="104">
        <v>2647</v>
      </c>
      <c r="C1419" s="102" t="s">
        <v>1025</v>
      </c>
      <c r="D1419" s="104">
        <v>2115</v>
      </c>
      <c r="E1419" s="102" t="s">
        <v>617</v>
      </c>
      <c r="F1419" s="102" t="s">
        <v>239</v>
      </c>
      <c r="G1419" s="102" t="s">
        <v>1026</v>
      </c>
      <c r="H1419" s="102" t="s">
        <v>51</v>
      </c>
      <c r="I1419" s="105">
        <v>1.5</v>
      </c>
      <c r="J1419" s="106">
        <v>0.8</v>
      </c>
      <c r="K1419" s="105">
        <v>1</v>
      </c>
      <c r="L1419" s="105">
        <v>1</v>
      </c>
      <c r="M1419" s="105">
        <v>0.7</v>
      </c>
      <c r="N1419" s="102">
        <v>1963</v>
      </c>
      <c r="O1419" s="102" t="s">
        <v>25</v>
      </c>
      <c r="P1419" s="102" t="s">
        <v>25</v>
      </c>
      <c r="Q1419" s="102" t="s">
        <v>49</v>
      </c>
      <c r="R1419" s="102" t="s">
        <v>43</v>
      </c>
      <c r="S1419" s="102" t="s">
        <v>28</v>
      </c>
      <c r="T1419" s="102" t="s">
        <v>24</v>
      </c>
    </row>
    <row r="1420" spans="2:20">
      <c r="B1420" s="104">
        <v>2647</v>
      </c>
      <c r="C1420" s="102" t="s">
        <v>1025</v>
      </c>
      <c r="D1420" s="104">
        <v>2115</v>
      </c>
      <c r="E1420" s="102" t="s">
        <v>617</v>
      </c>
      <c r="F1420" s="102" t="s">
        <v>239</v>
      </c>
      <c r="G1420" s="102" t="s">
        <v>1026</v>
      </c>
      <c r="H1420" s="102" t="s">
        <v>51</v>
      </c>
      <c r="I1420" s="105">
        <v>2</v>
      </c>
      <c r="J1420" s="106">
        <v>1</v>
      </c>
      <c r="K1420" s="105">
        <v>1.8</v>
      </c>
      <c r="L1420" s="105">
        <v>1.8</v>
      </c>
      <c r="M1420" s="105">
        <v>0.3</v>
      </c>
      <c r="N1420" s="102">
        <v>2000</v>
      </c>
      <c r="O1420" s="102" t="s">
        <v>25</v>
      </c>
      <c r="P1420" s="102" t="s">
        <v>25</v>
      </c>
      <c r="Q1420" s="102" t="s">
        <v>49</v>
      </c>
      <c r="R1420" s="102" t="s">
        <v>43</v>
      </c>
      <c r="S1420" s="102" t="s">
        <v>24</v>
      </c>
      <c r="T1420" s="102" t="s">
        <v>24</v>
      </c>
    </row>
    <row r="1421" spans="2:20">
      <c r="B1421" s="104">
        <v>2647</v>
      </c>
      <c r="C1421" s="102" t="s">
        <v>1025</v>
      </c>
      <c r="D1421" s="104">
        <v>2115</v>
      </c>
      <c r="E1421" s="102" t="s">
        <v>617</v>
      </c>
      <c r="F1421" s="102" t="s">
        <v>239</v>
      </c>
      <c r="G1421" s="102" t="s">
        <v>1026</v>
      </c>
      <c r="H1421" s="102" t="s">
        <v>51</v>
      </c>
      <c r="I1421" s="105">
        <v>2</v>
      </c>
      <c r="J1421" s="106">
        <v>1</v>
      </c>
      <c r="K1421" s="105">
        <v>1.8</v>
      </c>
      <c r="L1421" s="105">
        <v>1.8</v>
      </c>
      <c r="M1421" s="105">
        <v>0.3</v>
      </c>
      <c r="N1421" s="102">
        <v>2000</v>
      </c>
      <c r="O1421" s="102" t="s">
        <v>25</v>
      </c>
      <c r="P1421" s="102" t="s">
        <v>25</v>
      </c>
      <c r="Q1421" s="102" t="s">
        <v>49</v>
      </c>
      <c r="R1421" s="102" t="s">
        <v>43</v>
      </c>
      <c r="S1421" s="102" t="s">
        <v>24</v>
      </c>
      <c r="T1421" s="102" t="s">
        <v>24</v>
      </c>
    </row>
    <row r="1422" spans="2:20">
      <c r="B1422" s="104">
        <v>2647</v>
      </c>
      <c r="C1422" s="102" t="s">
        <v>1025</v>
      </c>
      <c r="D1422" s="104">
        <v>2115</v>
      </c>
      <c r="E1422" s="102" t="s">
        <v>617</v>
      </c>
      <c r="F1422" s="102" t="s">
        <v>239</v>
      </c>
      <c r="G1422" s="102" t="s">
        <v>1026</v>
      </c>
      <c r="H1422" s="102" t="s">
        <v>51</v>
      </c>
      <c r="I1422" s="105">
        <v>2</v>
      </c>
      <c r="J1422" s="106">
        <v>1</v>
      </c>
      <c r="K1422" s="105">
        <v>1.8</v>
      </c>
      <c r="L1422" s="105">
        <v>1.8</v>
      </c>
      <c r="M1422" s="105">
        <v>0.3</v>
      </c>
      <c r="N1422" s="102">
        <v>2000</v>
      </c>
      <c r="O1422" s="102" t="s">
        <v>25</v>
      </c>
      <c r="P1422" s="102" t="s">
        <v>25</v>
      </c>
      <c r="Q1422" s="102" t="s">
        <v>49</v>
      </c>
      <c r="R1422" s="102" t="s">
        <v>43</v>
      </c>
      <c r="S1422" s="102" t="s">
        <v>24</v>
      </c>
      <c r="T1422" s="102" t="s">
        <v>24</v>
      </c>
    </row>
    <row r="1423" spans="2:20">
      <c r="B1423" s="104">
        <v>2647</v>
      </c>
      <c r="C1423" s="102" t="s">
        <v>1025</v>
      </c>
      <c r="D1423" s="104">
        <v>2115</v>
      </c>
      <c r="E1423" s="102" t="s">
        <v>617</v>
      </c>
      <c r="F1423" s="102" t="s">
        <v>239</v>
      </c>
      <c r="G1423" s="102" t="s">
        <v>1026</v>
      </c>
      <c r="H1423" s="102" t="s">
        <v>51</v>
      </c>
      <c r="I1423" s="105">
        <v>2</v>
      </c>
      <c r="J1423" s="106">
        <v>1</v>
      </c>
      <c r="K1423" s="105">
        <v>1.8</v>
      </c>
      <c r="L1423" s="105">
        <v>1.8</v>
      </c>
      <c r="M1423" s="105">
        <v>0.3</v>
      </c>
      <c r="N1423" s="102">
        <v>2000</v>
      </c>
      <c r="O1423" s="102" t="s">
        <v>25</v>
      </c>
      <c r="P1423" s="102" t="s">
        <v>25</v>
      </c>
      <c r="Q1423" s="102" t="s">
        <v>49</v>
      </c>
      <c r="R1423" s="102" t="s">
        <v>43</v>
      </c>
      <c r="S1423" s="102" t="s">
        <v>24</v>
      </c>
      <c r="T1423" s="102" t="s">
        <v>24</v>
      </c>
    </row>
    <row r="1424" spans="2:20">
      <c r="B1424" s="104">
        <v>2670</v>
      </c>
      <c r="C1424" s="102" t="s">
        <v>1027</v>
      </c>
      <c r="D1424" s="104">
        <v>54291</v>
      </c>
      <c r="E1424" s="102" t="s">
        <v>1028</v>
      </c>
      <c r="F1424" s="102" t="s">
        <v>284</v>
      </c>
      <c r="G1424" s="102" t="s">
        <v>1029</v>
      </c>
      <c r="H1424" s="102" t="s">
        <v>320</v>
      </c>
      <c r="I1424" s="105">
        <v>6</v>
      </c>
      <c r="J1424" s="106">
        <v>0.8</v>
      </c>
      <c r="K1424" s="105">
        <v>6</v>
      </c>
      <c r="L1424" s="105">
        <v>6</v>
      </c>
      <c r="M1424" s="105">
        <v>2</v>
      </c>
      <c r="N1424" s="102">
        <v>1953</v>
      </c>
      <c r="O1424" s="102" t="s">
        <v>25</v>
      </c>
      <c r="P1424" s="102" t="s">
        <v>25</v>
      </c>
      <c r="Q1424" s="102" t="s">
        <v>26</v>
      </c>
      <c r="R1424" s="102" t="s">
        <v>322</v>
      </c>
      <c r="S1424" s="102" t="s">
        <v>24</v>
      </c>
      <c r="T1424" s="102" t="s">
        <v>24</v>
      </c>
    </row>
    <row r="1425" spans="2:20">
      <c r="B1425" s="104">
        <v>2670</v>
      </c>
      <c r="C1425" s="102" t="s">
        <v>1027</v>
      </c>
      <c r="D1425" s="104">
        <v>54291</v>
      </c>
      <c r="E1425" s="102" t="s">
        <v>1028</v>
      </c>
      <c r="F1425" s="102" t="s">
        <v>284</v>
      </c>
      <c r="G1425" s="102" t="s">
        <v>1029</v>
      </c>
      <c r="H1425" s="102" t="s">
        <v>320</v>
      </c>
      <c r="I1425" s="105">
        <v>6</v>
      </c>
      <c r="J1425" s="106">
        <v>0.8</v>
      </c>
      <c r="K1425" s="105">
        <v>6</v>
      </c>
      <c r="L1425" s="105">
        <v>6</v>
      </c>
      <c r="M1425" s="105">
        <v>2</v>
      </c>
      <c r="N1425" s="102">
        <v>1953</v>
      </c>
      <c r="O1425" s="102" t="s">
        <v>25</v>
      </c>
      <c r="P1425" s="102" t="s">
        <v>25</v>
      </c>
      <c r="Q1425" s="102" t="s">
        <v>26</v>
      </c>
      <c r="R1425" s="102" t="s">
        <v>322</v>
      </c>
      <c r="S1425" s="102" t="s">
        <v>24</v>
      </c>
      <c r="T1425" s="102" t="s">
        <v>24</v>
      </c>
    </row>
    <row r="1426" spans="2:20">
      <c r="B1426" s="104">
        <v>2670</v>
      </c>
      <c r="C1426" s="102" t="s">
        <v>1027</v>
      </c>
      <c r="D1426" s="104">
        <v>54291</v>
      </c>
      <c r="E1426" s="102" t="s">
        <v>1028</v>
      </c>
      <c r="F1426" s="102" t="s">
        <v>284</v>
      </c>
      <c r="G1426" s="102" t="s">
        <v>1029</v>
      </c>
      <c r="H1426" s="102" t="s">
        <v>320</v>
      </c>
      <c r="I1426" s="105">
        <v>6</v>
      </c>
      <c r="J1426" s="106">
        <v>0.8</v>
      </c>
      <c r="K1426" s="105">
        <v>6</v>
      </c>
      <c r="L1426" s="105">
        <v>6</v>
      </c>
      <c r="M1426" s="105">
        <v>2</v>
      </c>
      <c r="N1426" s="102">
        <v>1957</v>
      </c>
      <c r="O1426" s="102" t="s">
        <v>25</v>
      </c>
      <c r="P1426" s="102" t="s">
        <v>25</v>
      </c>
      <c r="Q1426" s="102" t="s">
        <v>26</v>
      </c>
      <c r="R1426" s="102" t="s">
        <v>322</v>
      </c>
      <c r="S1426" s="102" t="s">
        <v>24</v>
      </c>
      <c r="T1426" s="102" t="s">
        <v>24</v>
      </c>
    </row>
    <row r="1427" spans="2:20">
      <c r="B1427" s="104">
        <v>2670</v>
      </c>
      <c r="C1427" s="102" t="s">
        <v>1027</v>
      </c>
      <c r="D1427" s="104">
        <v>54291</v>
      </c>
      <c r="E1427" s="102" t="s">
        <v>1028</v>
      </c>
      <c r="F1427" s="102" t="s">
        <v>284</v>
      </c>
      <c r="G1427" s="102" t="s">
        <v>1029</v>
      </c>
      <c r="H1427" s="102" t="s">
        <v>320</v>
      </c>
      <c r="I1427" s="105">
        <v>6</v>
      </c>
      <c r="J1427" s="106">
        <v>0.8</v>
      </c>
      <c r="K1427" s="105">
        <v>6</v>
      </c>
      <c r="L1427" s="105">
        <v>6</v>
      </c>
      <c r="M1427" s="105">
        <v>2</v>
      </c>
      <c r="N1427" s="102">
        <v>1958</v>
      </c>
      <c r="O1427" s="102" t="s">
        <v>25</v>
      </c>
      <c r="P1427" s="102" t="s">
        <v>25</v>
      </c>
      <c r="Q1427" s="102" t="s">
        <v>26</v>
      </c>
      <c r="R1427" s="102" t="s">
        <v>322</v>
      </c>
      <c r="S1427" s="102" t="s">
        <v>24</v>
      </c>
      <c r="T1427" s="102" t="s">
        <v>24</v>
      </c>
    </row>
    <row r="1428" spans="2:20">
      <c r="B1428" s="104">
        <v>2671</v>
      </c>
      <c r="C1428" s="102" t="s">
        <v>1030</v>
      </c>
      <c r="D1428" s="104">
        <v>55304</v>
      </c>
      <c r="E1428" s="102" t="s">
        <v>1031</v>
      </c>
      <c r="F1428" s="102" t="s">
        <v>577</v>
      </c>
      <c r="G1428" s="102" t="s">
        <v>733</v>
      </c>
      <c r="H1428" s="102" t="s">
        <v>95</v>
      </c>
      <c r="I1428" s="105">
        <v>60.5</v>
      </c>
      <c r="J1428" s="106">
        <v>0.85</v>
      </c>
      <c r="K1428" s="105">
        <v>49</v>
      </c>
      <c r="L1428" s="105">
        <v>49</v>
      </c>
      <c r="M1428" s="105">
        <v>37</v>
      </c>
      <c r="N1428" s="102">
        <v>2000</v>
      </c>
      <c r="O1428" s="102" t="s">
        <v>25</v>
      </c>
      <c r="P1428" s="102" t="s">
        <v>25</v>
      </c>
      <c r="Q1428" s="102" t="s">
        <v>41</v>
      </c>
      <c r="R1428" s="102" t="s">
        <v>28</v>
      </c>
      <c r="S1428" s="102" t="s">
        <v>43</v>
      </c>
      <c r="T1428" s="102" t="s">
        <v>24</v>
      </c>
    </row>
    <row r="1429" spans="2:20">
      <c r="B1429" s="104">
        <v>2671</v>
      </c>
      <c r="C1429" s="102" t="s">
        <v>1030</v>
      </c>
      <c r="D1429" s="104">
        <v>55304</v>
      </c>
      <c r="E1429" s="102" t="s">
        <v>1031</v>
      </c>
      <c r="F1429" s="102" t="s">
        <v>577</v>
      </c>
      <c r="G1429" s="102" t="s">
        <v>733</v>
      </c>
      <c r="H1429" s="102" t="s">
        <v>95</v>
      </c>
      <c r="I1429" s="105">
        <v>60.5</v>
      </c>
      <c r="J1429" s="106">
        <v>0.85</v>
      </c>
      <c r="K1429" s="105">
        <v>49</v>
      </c>
      <c r="L1429" s="105">
        <v>49</v>
      </c>
      <c r="M1429" s="105">
        <v>37</v>
      </c>
      <c r="N1429" s="102">
        <v>2000</v>
      </c>
      <c r="O1429" s="102" t="s">
        <v>25</v>
      </c>
      <c r="P1429" s="102" t="s">
        <v>25</v>
      </c>
      <c r="Q1429" s="102" t="s">
        <v>41</v>
      </c>
      <c r="R1429" s="102" t="s">
        <v>28</v>
      </c>
      <c r="S1429" s="102" t="s">
        <v>43</v>
      </c>
      <c r="T1429" s="102" t="s">
        <v>24</v>
      </c>
    </row>
    <row r="1430" spans="2:20">
      <c r="B1430" s="104">
        <v>2671</v>
      </c>
      <c r="C1430" s="102" t="s">
        <v>1030</v>
      </c>
      <c r="D1430" s="104">
        <v>55304</v>
      </c>
      <c r="E1430" s="102" t="s">
        <v>1031</v>
      </c>
      <c r="F1430" s="102" t="s">
        <v>577</v>
      </c>
      <c r="G1430" s="102" t="s">
        <v>733</v>
      </c>
      <c r="H1430" s="102" t="s">
        <v>95</v>
      </c>
      <c r="I1430" s="105">
        <v>60.5</v>
      </c>
      <c r="J1430" s="106">
        <v>0.85</v>
      </c>
      <c r="K1430" s="105">
        <v>49</v>
      </c>
      <c r="L1430" s="105">
        <v>49</v>
      </c>
      <c r="M1430" s="105">
        <v>37</v>
      </c>
      <c r="N1430" s="102">
        <v>2000</v>
      </c>
      <c r="O1430" s="102" t="s">
        <v>25</v>
      </c>
      <c r="P1430" s="102" t="s">
        <v>25</v>
      </c>
      <c r="Q1430" s="102" t="s">
        <v>41</v>
      </c>
      <c r="R1430" s="102" t="s">
        <v>28</v>
      </c>
      <c r="S1430" s="102" t="s">
        <v>43</v>
      </c>
      <c r="T1430" s="102" t="s">
        <v>24</v>
      </c>
    </row>
    <row r="1431" spans="2:20">
      <c r="B1431" s="104">
        <v>2671</v>
      </c>
      <c r="C1431" s="102" t="s">
        <v>1030</v>
      </c>
      <c r="D1431" s="104">
        <v>55304</v>
      </c>
      <c r="E1431" s="102" t="s">
        <v>1031</v>
      </c>
      <c r="F1431" s="102" t="s">
        <v>577</v>
      </c>
      <c r="G1431" s="102" t="s">
        <v>733</v>
      </c>
      <c r="H1431" s="102" t="s">
        <v>95</v>
      </c>
      <c r="I1431" s="105">
        <v>60.5</v>
      </c>
      <c r="J1431" s="106">
        <v>0.85</v>
      </c>
      <c r="K1431" s="105">
        <v>49</v>
      </c>
      <c r="L1431" s="105">
        <v>49</v>
      </c>
      <c r="M1431" s="105">
        <v>37</v>
      </c>
      <c r="N1431" s="102">
        <v>2000</v>
      </c>
      <c r="O1431" s="102" t="s">
        <v>25</v>
      </c>
      <c r="P1431" s="102" t="s">
        <v>25</v>
      </c>
      <c r="Q1431" s="102" t="s">
        <v>41</v>
      </c>
      <c r="R1431" s="102" t="s">
        <v>28</v>
      </c>
      <c r="S1431" s="102" t="s">
        <v>43</v>
      </c>
      <c r="T1431" s="102" t="s">
        <v>24</v>
      </c>
    </row>
    <row r="1432" spans="2:20">
      <c r="B1432" s="104">
        <v>2674</v>
      </c>
      <c r="C1432" s="102" t="s">
        <v>1032</v>
      </c>
      <c r="D1432" s="104">
        <v>10601</v>
      </c>
      <c r="E1432" s="102" t="s">
        <v>1033</v>
      </c>
      <c r="F1432" s="102" t="s">
        <v>63</v>
      </c>
      <c r="G1432" s="102" t="s">
        <v>106</v>
      </c>
      <c r="H1432" s="102" t="s">
        <v>320</v>
      </c>
      <c r="I1432" s="105">
        <v>34</v>
      </c>
      <c r="J1432" s="106">
        <v>0.95</v>
      </c>
      <c r="K1432" s="105">
        <v>30.7</v>
      </c>
      <c r="L1432" s="105">
        <v>30.7</v>
      </c>
      <c r="M1432" s="105">
        <v>5</v>
      </c>
      <c r="N1432" s="102">
        <v>1982</v>
      </c>
      <c r="O1432" s="102" t="s">
        <v>25</v>
      </c>
      <c r="P1432" s="102" t="s">
        <v>25</v>
      </c>
      <c r="Q1432" s="102" t="s">
        <v>26</v>
      </c>
      <c r="R1432" s="102" t="s">
        <v>611</v>
      </c>
      <c r="S1432" s="102" t="s">
        <v>24</v>
      </c>
      <c r="T1432" s="102" t="s">
        <v>24</v>
      </c>
    </row>
    <row r="1433" spans="2:20">
      <c r="B1433" s="104">
        <v>2696</v>
      </c>
      <c r="C1433" s="102" t="s">
        <v>1034</v>
      </c>
      <c r="D1433" s="104">
        <v>50540</v>
      </c>
      <c r="E1433" s="102" t="s">
        <v>1035</v>
      </c>
      <c r="F1433" s="102" t="s">
        <v>63</v>
      </c>
      <c r="G1433" s="102" t="s">
        <v>106</v>
      </c>
      <c r="H1433" s="102" t="s">
        <v>780</v>
      </c>
      <c r="I1433" s="105">
        <v>12</v>
      </c>
      <c r="J1433" s="106">
        <v>0.9</v>
      </c>
      <c r="K1433" s="105">
        <v>6.5</v>
      </c>
      <c r="L1433" s="105">
        <v>6.5</v>
      </c>
      <c r="M1433" s="105">
        <v>1</v>
      </c>
      <c r="N1433" s="102">
        <v>1984</v>
      </c>
      <c r="O1433" s="102" t="s">
        <v>25</v>
      </c>
      <c r="P1433" s="102" t="s">
        <v>25</v>
      </c>
      <c r="Q1433" s="102" t="s">
        <v>321</v>
      </c>
      <c r="R1433" s="102" t="s">
        <v>286</v>
      </c>
      <c r="S1433" s="102" t="s">
        <v>24</v>
      </c>
      <c r="T1433" s="102" t="s">
        <v>24</v>
      </c>
    </row>
    <row r="1434" spans="2:20">
      <c r="B1434" s="104">
        <v>2696</v>
      </c>
      <c r="C1434" s="102" t="s">
        <v>1034</v>
      </c>
      <c r="D1434" s="104">
        <v>50540</v>
      </c>
      <c r="E1434" s="102" t="s">
        <v>1035</v>
      </c>
      <c r="F1434" s="102" t="s">
        <v>63</v>
      </c>
      <c r="G1434" s="102" t="s">
        <v>106</v>
      </c>
      <c r="H1434" s="102" t="s">
        <v>255</v>
      </c>
      <c r="I1434" s="105">
        <v>1.5</v>
      </c>
      <c r="J1434" s="106">
        <v>0.9</v>
      </c>
      <c r="K1434" s="105">
        <v>1.5</v>
      </c>
      <c r="L1434" s="105">
        <v>1.5</v>
      </c>
      <c r="M1434" s="105">
        <v>0.2</v>
      </c>
      <c r="N1434" s="102">
        <v>1982</v>
      </c>
      <c r="O1434" s="102" t="s">
        <v>25</v>
      </c>
      <c r="P1434" s="102" t="s">
        <v>25</v>
      </c>
      <c r="Q1434" s="102" t="s">
        <v>321</v>
      </c>
      <c r="R1434" s="102" t="s">
        <v>28</v>
      </c>
      <c r="S1434" s="102" t="s">
        <v>286</v>
      </c>
      <c r="T1434" s="102" t="s">
        <v>24</v>
      </c>
    </row>
    <row r="1435" spans="2:20">
      <c r="B1435" s="104">
        <v>2719</v>
      </c>
      <c r="C1435" s="102" t="s">
        <v>1036</v>
      </c>
      <c r="D1435" s="104">
        <v>10191</v>
      </c>
      <c r="E1435" s="102" t="s">
        <v>1037</v>
      </c>
      <c r="F1435" s="102" t="s">
        <v>63</v>
      </c>
      <c r="G1435" s="102" t="s">
        <v>94</v>
      </c>
      <c r="H1435" s="102" t="s">
        <v>269</v>
      </c>
      <c r="I1435" s="105">
        <v>8.6999999999999993</v>
      </c>
      <c r="J1435" s="106" t="s">
        <v>25</v>
      </c>
      <c r="K1435" s="105">
        <v>8.6999999999999993</v>
      </c>
      <c r="L1435" s="105">
        <v>8.6999999999999993</v>
      </c>
      <c r="M1435" s="105">
        <v>0</v>
      </c>
      <c r="N1435" s="102">
        <v>1984</v>
      </c>
      <c r="O1435" s="102" t="s">
        <v>25</v>
      </c>
      <c r="P1435" s="102" t="s">
        <v>25</v>
      </c>
      <c r="Q1435" s="102" t="s">
        <v>41</v>
      </c>
      <c r="R1435" s="102" t="s">
        <v>270</v>
      </c>
      <c r="S1435" s="102" t="s">
        <v>24</v>
      </c>
      <c r="T1435" s="102" t="s">
        <v>24</v>
      </c>
    </row>
    <row r="1436" spans="2:20">
      <c r="B1436" s="104">
        <v>2719</v>
      </c>
      <c r="C1436" s="102" t="s">
        <v>1036</v>
      </c>
      <c r="D1436" s="104">
        <v>54909</v>
      </c>
      <c r="E1436" s="102" t="s">
        <v>1038</v>
      </c>
      <c r="F1436" s="102" t="s">
        <v>63</v>
      </c>
      <c r="G1436" s="102" t="s">
        <v>94</v>
      </c>
      <c r="H1436" s="102" t="s">
        <v>269</v>
      </c>
      <c r="I1436" s="105">
        <v>8.3000000000000007</v>
      </c>
      <c r="J1436" s="106" t="s">
        <v>25</v>
      </c>
      <c r="K1436" s="105">
        <v>8.3000000000000007</v>
      </c>
      <c r="L1436" s="105">
        <v>8.3000000000000007</v>
      </c>
      <c r="M1436" s="105">
        <v>0</v>
      </c>
      <c r="N1436" s="102">
        <v>2002</v>
      </c>
      <c r="O1436" s="102" t="s">
        <v>25</v>
      </c>
      <c r="P1436" s="102" t="s">
        <v>25</v>
      </c>
      <c r="Q1436" s="102" t="s">
        <v>41</v>
      </c>
      <c r="R1436" s="102" t="s">
        <v>270</v>
      </c>
      <c r="S1436" s="102" t="s">
        <v>24</v>
      </c>
      <c r="T1436" s="102" t="s">
        <v>24</v>
      </c>
    </row>
    <row r="1437" spans="2:20">
      <c r="B1437" s="104">
        <v>2719</v>
      </c>
      <c r="C1437" s="102" t="s">
        <v>1036</v>
      </c>
      <c r="D1437" s="104">
        <v>54909</v>
      </c>
      <c r="E1437" s="102" t="s">
        <v>1038</v>
      </c>
      <c r="F1437" s="102" t="s">
        <v>63</v>
      </c>
      <c r="G1437" s="102" t="s">
        <v>94</v>
      </c>
      <c r="H1437" s="102" t="s">
        <v>269</v>
      </c>
      <c r="I1437" s="105">
        <v>13.6</v>
      </c>
      <c r="J1437" s="106" t="s">
        <v>25</v>
      </c>
      <c r="K1437" s="105">
        <v>13.6</v>
      </c>
      <c r="L1437" s="105">
        <v>13.6</v>
      </c>
      <c r="M1437" s="105">
        <v>0</v>
      </c>
      <c r="N1437" s="102">
        <v>1997</v>
      </c>
      <c r="O1437" s="102" t="s">
        <v>25</v>
      </c>
      <c r="P1437" s="102" t="s">
        <v>25</v>
      </c>
      <c r="Q1437" s="102" t="s">
        <v>41</v>
      </c>
      <c r="R1437" s="102" t="s">
        <v>270</v>
      </c>
      <c r="S1437" s="102" t="s">
        <v>24</v>
      </c>
      <c r="T1437" s="102" t="s">
        <v>24</v>
      </c>
    </row>
    <row r="1438" spans="2:20">
      <c r="B1438" s="104">
        <v>2769</v>
      </c>
      <c r="C1438" s="102" t="s">
        <v>1039</v>
      </c>
      <c r="D1438" s="104">
        <v>54965</v>
      </c>
      <c r="E1438" s="102" t="s">
        <v>1040</v>
      </c>
      <c r="F1438" s="102" t="s">
        <v>59</v>
      </c>
      <c r="G1438" s="102" t="s">
        <v>1041</v>
      </c>
      <c r="H1438" s="102" t="s">
        <v>23</v>
      </c>
      <c r="I1438" s="105">
        <v>2</v>
      </c>
      <c r="J1438" s="106">
        <v>0.8</v>
      </c>
      <c r="K1438" s="105">
        <v>2</v>
      </c>
      <c r="L1438" s="105">
        <v>2</v>
      </c>
      <c r="M1438" s="105">
        <v>0.9</v>
      </c>
      <c r="N1438" s="102">
        <v>1968</v>
      </c>
      <c r="O1438" s="102" t="s">
        <v>25</v>
      </c>
      <c r="P1438" s="102" t="s">
        <v>25</v>
      </c>
      <c r="Q1438" s="102" t="s">
        <v>26</v>
      </c>
      <c r="R1438" s="102" t="s">
        <v>27</v>
      </c>
      <c r="S1438" s="102" t="s">
        <v>28</v>
      </c>
      <c r="T1438" s="102" t="s">
        <v>24</v>
      </c>
    </row>
    <row r="1439" spans="2:20">
      <c r="B1439" s="104">
        <v>2770</v>
      </c>
      <c r="C1439" s="102" t="s">
        <v>1042</v>
      </c>
      <c r="D1439" s="104">
        <v>10586</v>
      </c>
      <c r="E1439" s="102" t="s">
        <v>1043</v>
      </c>
      <c r="F1439" s="102" t="s">
        <v>63</v>
      </c>
      <c r="G1439" s="102" t="s">
        <v>94</v>
      </c>
      <c r="H1439" s="102" t="s">
        <v>269</v>
      </c>
      <c r="I1439" s="105">
        <v>59.6</v>
      </c>
      <c r="J1439" s="106" t="s">
        <v>25</v>
      </c>
      <c r="K1439" s="105">
        <v>59.6</v>
      </c>
      <c r="L1439" s="105">
        <v>59.6</v>
      </c>
      <c r="M1439" s="105">
        <v>0</v>
      </c>
      <c r="N1439" s="102">
        <v>1984</v>
      </c>
      <c r="O1439" s="102" t="s">
        <v>25</v>
      </c>
      <c r="P1439" s="102" t="s">
        <v>25</v>
      </c>
      <c r="Q1439" s="102" t="s">
        <v>41</v>
      </c>
      <c r="R1439" s="102" t="s">
        <v>270</v>
      </c>
      <c r="S1439" s="102" t="s">
        <v>24</v>
      </c>
      <c r="T1439" s="102" t="s">
        <v>24</v>
      </c>
    </row>
    <row r="1440" spans="2:20">
      <c r="B1440" s="104">
        <v>2770</v>
      </c>
      <c r="C1440" s="102" t="s">
        <v>1042</v>
      </c>
      <c r="D1440" s="104">
        <v>10597</v>
      </c>
      <c r="E1440" s="102" t="s">
        <v>1044</v>
      </c>
      <c r="F1440" s="102" t="s">
        <v>63</v>
      </c>
      <c r="G1440" s="102" t="s">
        <v>94</v>
      </c>
      <c r="H1440" s="102" t="s">
        <v>269</v>
      </c>
      <c r="I1440" s="105">
        <v>29</v>
      </c>
      <c r="J1440" s="106" t="s">
        <v>25</v>
      </c>
      <c r="K1440" s="105">
        <v>29</v>
      </c>
      <c r="L1440" s="105">
        <v>29</v>
      </c>
      <c r="M1440" s="105">
        <v>0</v>
      </c>
      <c r="N1440" s="102">
        <v>1984</v>
      </c>
      <c r="O1440" s="102" t="s">
        <v>25</v>
      </c>
      <c r="P1440" s="102" t="s">
        <v>25</v>
      </c>
      <c r="Q1440" s="102" t="s">
        <v>41</v>
      </c>
      <c r="R1440" s="102" t="s">
        <v>270</v>
      </c>
      <c r="S1440" s="102" t="s">
        <v>24</v>
      </c>
      <c r="T1440" s="102" t="s">
        <v>24</v>
      </c>
    </row>
    <row r="1441" spans="2:20">
      <c r="B1441" s="104">
        <v>2770</v>
      </c>
      <c r="C1441" s="102" t="s">
        <v>1042</v>
      </c>
      <c r="D1441" s="104">
        <v>50690</v>
      </c>
      <c r="E1441" s="102" t="s">
        <v>1045</v>
      </c>
      <c r="F1441" s="102" t="s">
        <v>63</v>
      </c>
      <c r="G1441" s="102" t="s">
        <v>1046</v>
      </c>
      <c r="H1441" s="102" t="s">
        <v>269</v>
      </c>
      <c r="I1441" s="105">
        <v>43.4</v>
      </c>
      <c r="J1441" s="106" t="s">
        <v>25</v>
      </c>
      <c r="K1441" s="105">
        <v>43.4</v>
      </c>
      <c r="L1441" s="105">
        <v>43.4</v>
      </c>
      <c r="M1441" s="105">
        <v>0</v>
      </c>
      <c r="N1441" s="102">
        <v>1999</v>
      </c>
      <c r="O1441" s="102" t="s">
        <v>25</v>
      </c>
      <c r="P1441" s="102" t="s">
        <v>25</v>
      </c>
      <c r="Q1441" s="102" t="s">
        <v>41</v>
      </c>
      <c r="R1441" s="102" t="s">
        <v>270</v>
      </c>
      <c r="S1441" s="102" t="s">
        <v>24</v>
      </c>
      <c r="T1441" s="102" t="s">
        <v>24</v>
      </c>
    </row>
    <row r="1442" spans="2:20">
      <c r="B1442" s="104">
        <v>2770</v>
      </c>
      <c r="C1442" s="102" t="s">
        <v>1042</v>
      </c>
      <c r="D1442" s="104">
        <v>50821</v>
      </c>
      <c r="E1442" s="102" t="s">
        <v>1047</v>
      </c>
      <c r="F1442" s="102" t="s">
        <v>63</v>
      </c>
      <c r="G1442" s="102" t="s">
        <v>94</v>
      </c>
      <c r="H1442" s="102" t="s">
        <v>269</v>
      </c>
      <c r="I1442" s="105">
        <v>30</v>
      </c>
      <c r="J1442" s="106" t="s">
        <v>25</v>
      </c>
      <c r="K1442" s="105">
        <v>30</v>
      </c>
      <c r="L1442" s="105">
        <v>30</v>
      </c>
      <c r="M1442" s="105">
        <v>5.2</v>
      </c>
      <c r="N1442" s="102">
        <v>1989</v>
      </c>
      <c r="O1442" s="102" t="s">
        <v>25</v>
      </c>
      <c r="P1442" s="102" t="s">
        <v>25</v>
      </c>
      <c r="Q1442" s="102" t="s">
        <v>41</v>
      </c>
      <c r="R1442" s="102" t="s">
        <v>270</v>
      </c>
      <c r="S1442" s="102" t="s">
        <v>24</v>
      </c>
      <c r="T1442" s="102" t="s">
        <v>24</v>
      </c>
    </row>
    <row r="1443" spans="2:20">
      <c r="B1443" s="104">
        <v>2770</v>
      </c>
      <c r="C1443" s="102" t="s">
        <v>1042</v>
      </c>
      <c r="D1443" s="104">
        <v>50822</v>
      </c>
      <c r="E1443" s="102" t="s">
        <v>1048</v>
      </c>
      <c r="F1443" s="102" t="s">
        <v>63</v>
      </c>
      <c r="G1443" s="102" t="s">
        <v>94</v>
      </c>
      <c r="H1443" s="102" t="s">
        <v>269</v>
      </c>
      <c r="I1443" s="105">
        <v>25</v>
      </c>
      <c r="J1443" s="106" t="s">
        <v>25</v>
      </c>
      <c r="K1443" s="105">
        <v>25</v>
      </c>
      <c r="L1443" s="105">
        <v>25</v>
      </c>
      <c r="M1443" s="105">
        <v>5.2</v>
      </c>
      <c r="N1443" s="102">
        <v>1989</v>
      </c>
      <c r="O1443" s="102" t="s">
        <v>25</v>
      </c>
      <c r="P1443" s="102" t="s">
        <v>25</v>
      </c>
      <c r="Q1443" s="102" t="s">
        <v>41</v>
      </c>
      <c r="R1443" s="102" t="s">
        <v>270</v>
      </c>
      <c r="S1443" s="102" t="s">
        <v>24</v>
      </c>
      <c r="T1443" s="102" t="s">
        <v>24</v>
      </c>
    </row>
    <row r="1444" spans="2:20">
      <c r="B1444" s="104">
        <v>2770</v>
      </c>
      <c r="C1444" s="102" t="s">
        <v>1042</v>
      </c>
      <c r="D1444" s="104">
        <v>50823</v>
      </c>
      <c r="E1444" s="102" t="s">
        <v>1049</v>
      </c>
      <c r="F1444" s="102" t="s">
        <v>63</v>
      </c>
      <c r="G1444" s="102" t="s">
        <v>94</v>
      </c>
      <c r="H1444" s="102" t="s">
        <v>269</v>
      </c>
      <c r="I1444" s="105">
        <v>30</v>
      </c>
      <c r="J1444" s="106" t="s">
        <v>25</v>
      </c>
      <c r="K1444" s="105">
        <v>30</v>
      </c>
      <c r="L1444" s="105">
        <v>30</v>
      </c>
      <c r="M1444" s="105">
        <v>5.2</v>
      </c>
      <c r="N1444" s="102">
        <v>1989</v>
      </c>
      <c r="O1444" s="102" t="s">
        <v>25</v>
      </c>
      <c r="P1444" s="102" t="s">
        <v>25</v>
      </c>
      <c r="Q1444" s="102" t="s">
        <v>41</v>
      </c>
      <c r="R1444" s="102" t="s">
        <v>270</v>
      </c>
      <c r="S1444" s="102" t="s">
        <v>24</v>
      </c>
      <c r="T1444" s="102" t="s">
        <v>24</v>
      </c>
    </row>
    <row r="1445" spans="2:20">
      <c r="B1445" s="104">
        <v>2770</v>
      </c>
      <c r="C1445" s="102" t="s">
        <v>1042</v>
      </c>
      <c r="D1445" s="104">
        <v>52160</v>
      </c>
      <c r="E1445" s="102" t="s">
        <v>1050</v>
      </c>
      <c r="F1445" s="102" t="s">
        <v>63</v>
      </c>
      <c r="G1445" s="102" t="s">
        <v>94</v>
      </c>
      <c r="H1445" s="102" t="s">
        <v>269</v>
      </c>
      <c r="I1445" s="105">
        <v>22</v>
      </c>
      <c r="J1445" s="106" t="s">
        <v>25</v>
      </c>
      <c r="K1445" s="105">
        <v>22</v>
      </c>
      <c r="L1445" s="105">
        <v>22</v>
      </c>
      <c r="M1445" s="105">
        <v>5.2</v>
      </c>
      <c r="N1445" s="102">
        <v>1990</v>
      </c>
      <c r="O1445" s="102" t="s">
        <v>25</v>
      </c>
      <c r="P1445" s="102" t="s">
        <v>25</v>
      </c>
      <c r="Q1445" s="102" t="s">
        <v>41</v>
      </c>
      <c r="R1445" s="102" t="s">
        <v>270</v>
      </c>
      <c r="S1445" s="102" t="s">
        <v>24</v>
      </c>
      <c r="T1445" s="102" t="s">
        <v>24</v>
      </c>
    </row>
    <row r="1446" spans="2:20">
      <c r="B1446" s="104">
        <v>2770</v>
      </c>
      <c r="C1446" s="102" t="s">
        <v>1042</v>
      </c>
      <c r="D1446" s="104">
        <v>52161</v>
      </c>
      <c r="E1446" s="102" t="s">
        <v>1051</v>
      </c>
      <c r="F1446" s="102" t="s">
        <v>63</v>
      </c>
      <c r="G1446" s="102" t="s">
        <v>94</v>
      </c>
      <c r="H1446" s="102" t="s">
        <v>269</v>
      </c>
      <c r="I1446" s="105">
        <v>18.399999999999999</v>
      </c>
      <c r="J1446" s="106" t="s">
        <v>25</v>
      </c>
      <c r="K1446" s="105">
        <v>18.399999999999999</v>
      </c>
      <c r="L1446" s="105">
        <v>18.399999999999999</v>
      </c>
      <c r="M1446" s="105">
        <v>0</v>
      </c>
      <c r="N1446" s="102">
        <v>1987</v>
      </c>
      <c r="O1446" s="102" t="s">
        <v>25</v>
      </c>
      <c r="P1446" s="102" t="s">
        <v>25</v>
      </c>
      <c r="Q1446" s="102" t="s">
        <v>41</v>
      </c>
      <c r="R1446" s="102" t="s">
        <v>270</v>
      </c>
      <c r="S1446" s="102" t="s">
        <v>24</v>
      </c>
      <c r="T1446" s="102" t="s">
        <v>24</v>
      </c>
    </row>
    <row r="1447" spans="2:20">
      <c r="B1447" s="104">
        <v>2770</v>
      </c>
      <c r="C1447" s="102" t="s">
        <v>1042</v>
      </c>
      <c r="D1447" s="104">
        <v>54647</v>
      </c>
      <c r="E1447" s="102" t="s">
        <v>1052</v>
      </c>
      <c r="F1447" s="102" t="s">
        <v>63</v>
      </c>
      <c r="G1447" s="102" t="s">
        <v>94</v>
      </c>
      <c r="H1447" s="102" t="s">
        <v>269</v>
      </c>
      <c r="I1447" s="105">
        <v>28.7</v>
      </c>
      <c r="J1447" s="106" t="s">
        <v>25</v>
      </c>
      <c r="K1447" s="105">
        <v>28.7</v>
      </c>
      <c r="L1447" s="105">
        <v>28.7</v>
      </c>
      <c r="M1447" s="105">
        <v>5.2</v>
      </c>
      <c r="N1447" s="102">
        <v>1986</v>
      </c>
      <c r="O1447" s="102" t="s">
        <v>25</v>
      </c>
      <c r="P1447" s="102" t="s">
        <v>25</v>
      </c>
      <c r="Q1447" s="102" t="s">
        <v>41</v>
      </c>
      <c r="R1447" s="102" t="s">
        <v>270</v>
      </c>
      <c r="S1447" s="102" t="s">
        <v>24</v>
      </c>
      <c r="T1447" s="102" t="s">
        <v>24</v>
      </c>
    </row>
    <row r="1448" spans="2:20">
      <c r="B1448" s="104">
        <v>2770</v>
      </c>
      <c r="C1448" s="102" t="s">
        <v>1042</v>
      </c>
      <c r="D1448" s="104">
        <v>54931</v>
      </c>
      <c r="E1448" s="102" t="s">
        <v>1053</v>
      </c>
      <c r="F1448" s="102" t="s">
        <v>63</v>
      </c>
      <c r="G1448" s="102" t="s">
        <v>94</v>
      </c>
      <c r="H1448" s="102" t="s">
        <v>269</v>
      </c>
      <c r="I1448" s="105">
        <v>46.8</v>
      </c>
      <c r="J1448" s="106" t="s">
        <v>25</v>
      </c>
      <c r="K1448" s="105">
        <v>46.9</v>
      </c>
      <c r="L1448" s="105">
        <v>46.9</v>
      </c>
      <c r="M1448" s="105">
        <v>0</v>
      </c>
      <c r="N1448" s="102">
        <v>1994</v>
      </c>
      <c r="O1448" s="102" t="s">
        <v>25</v>
      </c>
      <c r="P1448" s="102" t="s">
        <v>25</v>
      </c>
      <c r="Q1448" s="102" t="s">
        <v>41</v>
      </c>
      <c r="R1448" s="102" t="s">
        <v>270</v>
      </c>
      <c r="S1448" s="102" t="s">
        <v>24</v>
      </c>
      <c r="T1448" s="102" t="s">
        <v>24</v>
      </c>
    </row>
    <row r="1449" spans="2:20">
      <c r="B1449" s="104">
        <v>2770</v>
      </c>
      <c r="C1449" s="102" t="s">
        <v>1042</v>
      </c>
      <c r="D1449" s="104">
        <v>54979</v>
      </c>
      <c r="E1449" s="102" t="s">
        <v>1054</v>
      </c>
      <c r="F1449" s="102" t="s">
        <v>284</v>
      </c>
      <c r="G1449" s="102" t="s">
        <v>308</v>
      </c>
      <c r="H1449" s="102" t="s">
        <v>269</v>
      </c>
      <c r="I1449" s="105">
        <v>34.299999999999997</v>
      </c>
      <c r="J1449" s="106" t="s">
        <v>25</v>
      </c>
      <c r="K1449" s="105">
        <v>34.299999999999997</v>
      </c>
      <c r="L1449" s="105">
        <v>34.299999999999997</v>
      </c>
      <c r="M1449" s="105">
        <v>0</v>
      </c>
      <c r="N1449" s="102">
        <v>1998</v>
      </c>
      <c r="O1449" s="102" t="s">
        <v>25</v>
      </c>
      <c r="P1449" s="102" t="s">
        <v>25</v>
      </c>
      <c r="Q1449" s="102" t="s">
        <v>41</v>
      </c>
      <c r="R1449" s="102" t="s">
        <v>270</v>
      </c>
      <c r="S1449" s="102" t="s">
        <v>24</v>
      </c>
      <c r="T1449" s="102" t="s">
        <v>24</v>
      </c>
    </row>
    <row r="1450" spans="2:20">
      <c r="B1450" s="104">
        <v>2770</v>
      </c>
      <c r="C1450" s="102" t="s">
        <v>1042</v>
      </c>
      <c r="D1450" s="104">
        <v>55608</v>
      </c>
      <c r="E1450" s="102" t="s">
        <v>1055</v>
      </c>
      <c r="F1450" s="102" t="s">
        <v>671</v>
      </c>
      <c r="G1450" s="102" t="s">
        <v>238</v>
      </c>
      <c r="H1450" s="102" t="s">
        <v>269</v>
      </c>
      <c r="I1450" s="105">
        <v>1.8</v>
      </c>
      <c r="J1450" s="106" t="s">
        <v>25</v>
      </c>
      <c r="K1450" s="105">
        <v>1.8</v>
      </c>
      <c r="L1450" s="105">
        <v>1.8</v>
      </c>
      <c r="M1450" s="105">
        <v>0</v>
      </c>
      <c r="N1450" s="102">
        <v>1999</v>
      </c>
      <c r="O1450" s="102" t="s">
        <v>25</v>
      </c>
      <c r="P1450" s="102" t="s">
        <v>25</v>
      </c>
      <c r="Q1450" s="102" t="s">
        <v>41</v>
      </c>
      <c r="R1450" s="102" t="s">
        <v>270</v>
      </c>
      <c r="S1450" s="102" t="s">
        <v>24</v>
      </c>
      <c r="T1450" s="102" t="s">
        <v>24</v>
      </c>
    </row>
    <row r="1451" spans="2:20">
      <c r="B1451" s="104">
        <v>2770</v>
      </c>
      <c r="C1451" s="102" t="s">
        <v>1042</v>
      </c>
      <c r="D1451" s="104">
        <v>55609</v>
      </c>
      <c r="E1451" s="102" t="s">
        <v>1056</v>
      </c>
      <c r="F1451" s="102" t="s">
        <v>671</v>
      </c>
      <c r="G1451" s="102" t="s">
        <v>238</v>
      </c>
      <c r="H1451" s="102" t="s">
        <v>269</v>
      </c>
      <c r="I1451" s="105">
        <v>24.8</v>
      </c>
      <c r="J1451" s="106" t="s">
        <v>25</v>
      </c>
      <c r="K1451" s="105">
        <v>24.8</v>
      </c>
      <c r="L1451" s="105">
        <v>24.8</v>
      </c>
      <c r="M1451" s="105">
        <v>0</v>
      </c>
      <c r="N1451" s="102">
        <v>1999</v>
      </c>
      <c r="O1451" s="102" t="s">
        <v>25</v>
      </c>
      <c r="P1451" s="102" t="s">
        <v>25</v>
      </c>
      <c r="Q1451" s="102" t="s">
        <v>41</v>
      </c>
      <c r="R1451" s="102" t="s">
        <v>270</v>
      </c>
      <c r="S1451" s="102" t="s">
        <v>24</v>
      </c>
      <c r="T1451" s="102" t="s">
        <v>24</v>
      </c>
    </row>
    <row r="1452" spans="2:20">
      <c r="B1452" s="104">
        <v>2770</v>
      </c>
      <c r="C1452" s="102" t="s">
        <v>1042</v>
      </c>
      <c r="D1452" s="104">
        <v>55610</v>
      </c>
      <c r="E1452" s="102" t="s">
        <v>1057</v>
      </c>
      <c r="F1452" s="102" t="s">
        <v>671</v>
      </c>
      <c r="G1452" s="102" t="s">
        <v>961</v>
      </c>
      <c r="H1452" s="102" t="s">
        <v>269</v>
      </c>
      <c r="I1452" s="105">
        <v>16.8</v>
      </c>
      <c r="J1452" s="106" t="s">
        <v>25</v>
      </c>
      <c r="K1452" s="105">
        <v>16.8</v>
      </c>
      <c r="L1452" s="105">
        <v>16.8</v>
      </c>
      <c r="M1452" s="105">
        <v>1</v>
      </c>
      <c r="N1452" s="102">
        <v>2000</v>
      </c>
      <c r="O1452" s="102" t="s">
        <v>25</v>
      </c>
      <c r="P1452" s="102" t="s">
        <v>25</v>
      </c>
      <c r="Q1452" s="102" t="s">
        <v>41</v>
      </c>
      <c r="R1452" s="102" t="s">
        <v>270</v>
      </c>
      <c r="S1452" s="102" t="s">
        <v>24</v>
      </c>
      <c r="T1452" s="102" t="s">
        <v>24</v>
      </c>
    </row>
    <row r="1453" spans="2:20">
      <c r="B1453" s="104">
        <v>2770</v>
      </c>
      <c r="C1453" s="102" t="s">
        <v>1042</v>
      </c>
      <c r="D1453" s="104">
        <v>56570</v>
      </c>
      <c r="E1453" s="102" t="s">
        <v>1058</v>
      </c>
      <c r="F1453" s="102" t="s">
        <v>63</v>
      </c>
      <c r="G1453" s="102" t="s">
        <v>94</v>
      </c>
      <c r="H1453" s="102" t="s">
        <v>269</v>
      </c>
      <c r="I1453" s="105">
        <v>7.4</v>
      </c>
      <c r="J1453" s="106" t="s">
        <v>25</v>
      </c>
      <c r="K1453" s="105">
        <v>7.4</v>
      </c>
      <c r="L1453" s="105">
        <v>7.4</v>
      </c>
      <c r="M1453" s="105">
        <v>0</v>
      </c>
      <c r="N1453" s="102">
        <v>1984</v>
      </c>
      <c r="O1453" s="102" t="s">
        <v>25</v>
      </c>
      <c r="P1453" s="102" t="s">
        <v>25</v>
      </c>
      <c r="Q1453" s="102" t="s">
        <v>41</v>
      </c>
      <c r="R1453" s="102" t="s">
        <v>270</v>
      </c>
      <c r="S1453" s="102" t="s">
        <v>24</v>
      </c>
      <c r="T1453" s="102" t="s">
        <v>24</v>
      </c>
    </row>
    <row r="1454" spans="2:20">
      <c r="B1454" s="104">
        <v>2770</v>
      </c>
      <c r="C1454" s="102" t="s">
        <v>1042</v>
      </c>
      <c r="D1454" s="104">
        <v>57282</v>
      </c>
      <c r="E1454" s="102" t="s">
        <v>1059</v>
      </c>
      <c r="F1454" s="102" t="s">
        <v>63</v>
      </c>
      <c r="G1454" s="102" t="s">
        <v>1060</v>
      </c>
      <c r="H1454" s="102" t="s">
        <v>269</v>
      </c>
      <c r="I1454" s="105">
        <v>150</v>
      </c>
      <c r="J1454" s="106" t="s">
        <v>25</v>
      </c>
      <c r="K1454" s="105">
        <v>150</v>
      </c>
      <c r="L1454" s="105">
        <v>150</v>
      </c>
      <c r="M1454" s="105">
        <v>0</v>
      </c>
      <c r="N1454" s="102">
        <v>2011</v>
      </c>
      <c r="O1454" s="102" t="s">
        <v>25</v>
      </c>
      <c r="P1454" s="102" t="s">
        <v>25</v>
      </c>
      <c r="Q1454" s="102" t="s">
        <v>41</v>
      </c>
      <c r="R1454" s="102" t="s">
        <v>270</v>
      </c>
      <c r="S1454" s="102" t="s">
        <v>24</v>
      </c>
      <c r="T1454" s="102" t="s">
        <v>24</v>
      </c>
    </row>
    <row r="1455" spans="2:20">
      <c r="B1455" s="104">
        <v>2770</v>
      </c>
      <c r="C1455" s="102" t="s">
        <v>1042</v>
      </c>
      <c r="D1455" s="104">
        <v>57291</v>
      </c>
      <c r="E1455" s="102" t="s">
        <v>1061</v>
      </c>
      <c r="F1455" s="102" t="s">
        <v>63</v>
      </c>
      <c r="G1455" s="102" t="s">
        <v>1060</v>
      </c>
      <c r="H1455" s="102" t="s">
        <v>269</v>
      </c>
      <c r="I1455" s="105">
        <v>150</v>
      </c>
      <c r="J1455" s="106" t="s">
        <v>25</v>
      </c>
      <c r="K1455" s="105">
        <v>150</v>
      </c>
      <c r="L1455" s="105">
        <v>150</v>
      </c>
      <c r="M1455" s="105">
        <v>0</v>
      </c>
      <c r="N1455" s="102">
        <v>2011</v>
      </c>
      <c r="O1455" s="102" t="s">
        <v>25</v>
      </c>
      <c r="P1455" s="102" t="s">
        <v>25</v>
      </c>
      <c r="Q1455" s="102" t="s">
        <v>41</v>
      </c>
      <c r="R1455" s="102" t="s">
        <v>270</v>
      </c>
      <c r="S1455" s="102" t="s">
        <v>24</v>
      </c>
      <c r="T1455" s="102" t="s">
        <v>24</v>
      </c>
    </row>
    <row r="1456" spans="2:20">
      <c r="B1456" s="104">
        <v>2770</v>
      </c>
      <c r="C1456" s="102" t="s">
        <v>1042</v>
      </c>
      <c r="D1456" s="104">
        <v>57292</v>
      </c>
      <c r="E1456" s="102" t="s">
        <v>1062</v>
      </c>
      <c r="F1456" s="102" t="s">
        <v>63</v>
      </c>
      <c r="G1456" s="102" t="s">
        <v>1060</v>
      </c>
      <c r="H1456" s="102" t="s">
        <v>269</v>
      </c>
      <c r="I1456" s="105">
        <v>150</v>
      </c>
      <c r="J1456" s="106" t="s">
        <v>25</v>
      </c>
      <c r="K1456" s="105">
        <v>150</v>
      </c>
      <c r="L1456" s="105">
        <v>150</v>
      </c>
      <c r="M1456" s="105">
        <v>0</v>
      </c>
      <c r="N1456" s="102">
        <v>2011</v>
      </c>
      <c r="O1456" s="102" t="s">
        <v>25</v>
      </c>
      <c r="P1456" s="102" t="s">
        <v>25</v>
      </c>
      <c r="Q1456" s="102" t="s">
        <v>41</v>
      </c>
      <c r="R1456" s="102" t="s">
        <v>270</v>
      </c>
      <c r="S1456" s="102" t="s">
        <v>24</v>
      </c>
      <c r="T1456" s="102" t="s">
        <v>24</v>
      </c>
    </row>
    <row r="1457" spans="2:20">
      <c r="B1457" s="104">
        <v>2770</v>
      </c>
      <c r="C1457" s="102" t="s">
        <v>1042</v>
      </c>
      <c r="D1457" s="104">
        <v>57293</v>
      </c>
      <c r="E1457" s="102" t="s">
        <v>1063</v>
      </c>
      <c r="F1457" s="102" t="s">
        <v>63</v>
      </c>
      <c r="G1457" s="102" t="s">
        <v>1060</v>
      </c>
      <c r="H1457" s="102" t="s">
        <v>269</v>
      </c>
      <c r="I1457" s="105">
        <v>102</v>
      </c>
      <c r="J1457" s="106" t="s">
        <v>25</v>
      </c>
      <c r="K1457" s="105">
        <v>102</v>
      </c>
      <c r="L1457" s="105">
        <v>102</v>
      </c>
      <c r="M1457" s="105">
        <v>0</v>
      </c>
      <c r="N1457" s="102">
        <v>2011</v>
      </c>
      <c r="O1457" s="102" t="s">
        <v>25</v>
      </c>
      <c r="P1457" s="102" t="s">
        <v>25</v>
      </c>
      <c r="Q1457" s="102" t="s">
        <v>41</v>
      </c>
      <c r="R1457" s="102" t="s">
        <v>270</v>
      </c>
      <c r="S1457" s="102" t="s">
        <v>24</v>
      </c>
      <c r="T1457" s="102" t="s">
        <v>24</v>
      </c>
    </row>
    <row r="1458" spans="2:20">
      <c r="B1458" s="104">
        <v>2770</v>
      </c>
      <c r="C1458" s="102" t="s">
        <v>1042</v>
      </c>
      <c r="D1458" s="104">
        <v>57294</v>
      </c>
      <c r="E1458" s="102" t="s">
        <v>1064</v>
      </c>
      <c r="F1458" s="102" t="s">
        <v>63</v>
      </c>
      <c r="G1458" s="102" t="s">
        <v>1060</v>
      </c>
      <c r="H1458" s="102" t="s">
        <v>269</v>
      </c>
      <c r="I1458" s="105">
        <v>168</v>
      </c>
      <c r="J1458" s="106" t="s">
        <v>25</v>
      </c>
      <c r="K1458" s="105">
        <v>168</v>
      </c>
      <c r="L1458" s="105">
        <v>168</v>
      </c>
      <c r="M1458" s="105">
        <v>0</v>
      </c>
      <c r="N1458" s="102">
        <v>2011</v>
      </c>
      <c r="O1458" s="102" t="s">
        <v>25</v>
      </c>
      <c r="P1458" s="102" t="s">
        <v>25</v>
      </c>
      <c r="Q1458" s="102" t="s">
        <v>41</v>
      </c>
      <c r="R1458" s="102" t="s">
        <v>270</v>
      </c>
      <c r="S1458" s="102" t="s">
        <v>24</v>
      </c>
      <c r="T1458" s="102" t="s">
        <v>24</v>
      </c>
    </row>
    <row r="1459" spans="2:20">
      <c r="B1459" s="104">
        <v>2770</v>
      </c>
      <c r="C1459" s="102" t="s">
        <v>1042</v>
      </c>
      <c r="D1459" s="104">
        <v>58394</v>
      </c>
      <c r="E1459" s="102" t="s">
        <v>1065</v>
      </c>
      <c r="F1459" s="102" t="s">
        <v>63</v>
      </c>
      <c r="G1459" s="102" t="s">
        <v>94</v>
      </c>
      <c r="H1459" s="102" t="s">
        <v>269</v>
      </c>
      <c r="I1459" s="105">
        <v>138</v>
      </c>
      <c r="J1459" s="106" t="s">
        <v>25</v>
      </c>
      <c r="K1459" s="105">
        <v>138</v>
      </c>
      <c r="L1459" s="105">
        <v>138</v>
      </c>
      <c r="M1459" s="105">
        <v>0</v>
      </c>
      <c r="N1459" s="102">
        <v>2014</v>
      </c>
      <c r="O1459" s="102" t="s">
        <v>25</v>
      </c>
      <c r="P1459" s="102" t="s">
        <v>25</v>
      </c>
      <c r="Q1459" s="102" t="s">
        <v>41</v>
      </c>
      <c r="R1459" s="102" t="s">
        <v>270</v>
      </c>
      <c r="S1459" s="102" t="s">
        <v>24</v>
      </c>
      <c r="T1459" s="102" t="s">
        <v>24</v>
      </c>
    </row>
    <row r="1460" spans="2:20">
      <c r="B1460" s="104">
        <v>2770</v>
      </c>
      <c r="C1460" s="102" t="s">
        <v>1042</v>
      </c>
      <c r="D1460" s="104">
        <v>58395</v>
      </c>
      <c r="E1460" s="102" t="s">
        <v>1066</v>
      </c>
      <c r="F1460" s="102" t="s">
        <v>63</v>
      </c>
      <c r="G1460" s="102" t="s">
        <v>94</v>
      </c>
      <c r="H1460" s="102" t="s">
        <v>269</v>
      </c>
      <c r="I1460" s="105">
        <v>90</v>
      </c>
      <c r="J1460" s="106" t="s">
        <v>25</v>
      </c>
      <c r="K1460" s="105">
        <v>90</v>
      </c>
      <c r="L1460" s="105">
        <v>90</v>
      </c>
      <c r="M1460" s="105">
        <v>0</v>
      </c>
      <c r="N1460" s="102">
        <v>2014</v>
      </c>
      <c r="O1460" s="102" t="s">
        <v>25</v>
      </c>
      <c r="P1460" s="102" t="s">
        <v>25</v>
      </c>
      <c r="Q1460" s="102" t="s">
        <v>41</v>
      </c>
      <c r="R1460" s="102" t="s">
        <v>270</v>
      </c>
      <c r="S1460" s="102" t="s">
        <v>24</v>
      </c>
      <c r="T1460" s="102" t="s">
        <v>24</v>
      </c>
    </row>
    <row r="1461" spans="2:20">
      <c r="B1461" s="104">
        <v>2782</v>
      </c>
      <c r="C1461" s="102" t="s">
        <v>1067</v>
      </c>
      <c r="D1461" s="104">
        <v>10287</v>
      </c>
      <c r="E1461" s="102" t="s">
        <v>1068</v>
      </c>
      <c r="F1461" s="102" t="s">
        <v>921</v>
      </c>
      <c r="G1461" s="102" t="s">
        <v>1069</v>
      </c>
      <c r="H1461" s="102" t="s">
        <v>349</v>
      </c>
      <c r="I1461" s="105">
        <v>17</v>
      </c>
      <c r="J1461" s="106">
        <v>0.9</v>
      </c>
      <c r="K1461" s="105">
        <v>12.8</v>
      </c>
      <c r="L1461" s="105">
        <v>13.1</v>
      </c>
      <c r="M1461" s="105">
        <v>5</v>
      </c>
      <c r="N1461" s="102">
        <v>1985</v>
      </c>
      <c r="O1461" s="102" t="s">
        <v>25</v>
      </c>
      <c r="P1461" s="102" t="s">
        <v>25</v>
      </c>
      <c r="Q1461" s="102" t="s">
        <v>41</v>
      </c>
      <c r="R1461" s="102" t="s">
        <v>350</v>
      </c>
      <c r="S1461" s="102" t="s">
        <v>24</v>
      </c>
      <c r="T1461" s="102" t="s">
        <v>24</v>
      </c>
    </row>
    <row r="1462" spans="2:20">
      <c r="B1462" s="104">
        <v>2782</v>
      </c>
      <c r="C1462" s="102" t="s">
        <v>1067</v>
      </c>
      <c r="D1462" s="104">
        <v>10287</v>
      </c>
      <c r="E1462" s="102" t="s">
        <v>1068</v>
      </c>
      <c r="F1462" s="102" t="s">
        <v>921</v>
      </c>
      <c r="G1462" s="102" t="s">
        <v>1069</v>
      </c>
      <c r="H1462" s="102" t="s">
        <v>349</v>
      </c>
      <c r="I1462" s="105">
        <v>3.6</v>
      </c>
      <c r="J1462" s="106">
        <v>0.9</v>
      </c>
      <c r="K1462" s="105">
        <v>1.3</v>
      </c>
      <c r="L1462" s="105">
        <v>2</v>
      </c>
      <c r="M1462" s="105">
        <v>1</v>
      </c>
      <c r="N1462" s="102">
        <v>2011</v>
      </c>
      <c r="O1462" s="102" t="s">
        <v>25</v>
      </c>
      <c r="P1462" s="102" t="s">
        <v>25</v>
      </c>
      <c r="Q1462" s="102" t="s">
        <v>41</v>
      </c>
      <c r="R1462" s="102" t="s">
        <v>350</v>
      </c>
      <c r="S1462" s="102" t="s">
        <v>24</v>
      </c>
      <c r="T1462" s="102" t="s">
        <v>24</v>
      </c>
    </row>
    <row r="1463" spans="2:20">
      <c r="B1463" s="104">
        <v>2782</v>
      </c>
      <c r="C1463" s="102" t="s">
        <v>1067</v>
      </c>
      <c r="D1463" s="104">
        <v>52015</v>
      </c>
      <c r="E1463" s="102" t="s">
        <v>1070</v>
      </c>
      <c r="F1463" s="102" t="s">
        <v>921</v>
      </c>
      <c r="G1463" s="102" t="s">
        <v>1071</v>
      </c>
      <c r="H1463" s="102" t="s">
        <v>349</v>
      </c>
      <c r="I1463" s="105">
        <v>60.5</v>
      </c>
      <c r="J1463" s="106">
        <v>0.96299999999999997</v>
      </c>
      <c r="K1463" s="105">
        <v>56</v>
      </c>
      <c r="L1463" s="105">
        <v>57</v>
      </c>
      <c r="M1463" s="105">
        <v>5</v>
      </c>
      <c r="N1463" s="102">
        <v>1998</v>
      </c>
      <c r="O1463" s="102" t="s">
        <v>25</v>
      </c>
      <c r="P1463" s="102" t="s">
        <v>25</v>
      </c>
      <c r="Q1463" s="102" t="s">
        <v>41</v>
      </c>
      <c r="R1463" s="102" t="s">
        <v>350</v>
      </c>
      <c r="S1463" s="102" t="s">
        <v>24</v>
      </c>
      <c r="T1463" s="102" t="s">
        <v>24</v>
      </c>
    </row>
    <row r="1464" spans="2:20">
      <c r="B1464" s="104">
        <v>2799</v>
      </c>
      <c r="C1464" s="102" t="s">
        <v>1072</v>
      </c>
      <c r="D1464" s="104">
        <v>55393</v>
      </c>
      <c r="E1464" s="102" t="s">
        <v>1073</v>
      </c>
      <c r="F1464" s="102" t="s">
        <v>63</v>
      </c>
      <c r="G1464" s="102" t="s">
        <v>1074</v>
      </c>
      <c r="H1464" s="102" t="s">
        <v>61</v>
      </c>
      <c r="I1464" s="105">
        <v>200</v>
      </c>
      <c r="J1464" s="106">
        <v>0.85</v>
      </c>
      <c r="K1464" s="105">
        <v>172</v>
      </c>
      <c r="L1464" s="105">
        <v>188</v>
      </c>
      <c r="M1464" s="105">
        <v>115</v>
      </c>
      <c r="N1464" s="102">
        <v>2005</v>
      </c>
      <c r="O1464" s="102" t="s">
        <v>25</v>
      </c>
      <c r="P1464" s="102" t="s">
        <v>25</v>
      </c>
      <c r="Q1464" s="102" t="s">
        <v>41</v>
      </c>
      <c r="R1464" s="102" t="s">
        <v>28</v>
      </c>
      <c r="S1464" s="102" t="s">
        <v>24</v>
      </c>
      <c r="T1464" s="102" t="s">
        <v>24</v>
      </c>
    </row>
    <row r="1465" spans="2:20">
      <c r="B1465" s="104">
        <v>2799</v>
      </c>
      <c r="C1465" s="102" t="s">
        <v>1072</v>
      </c>
      <c r="D1465" s="104">
        <v>55393</v>
      </c>
      <c r="E1465" s="102" t="s">
        <v>1073</v>
      </c>
      <c r="F1465" s="102" t="s">
        <v>63</v>
      </c>
      <c r="G1465" s="102" t="s">
        <v>1074</v>
      </c>
      <c r="H1465" s="102" t="s">
        <v>61</v>
      </c>
      <c r="I1465" s="105">
        <v>200</v>
      </c>
      <c r="J1465" s="106">
        <v>0.85</v>
      </c>
      <c r="K1465" s="105">
        <v>172</v>
      </c>
      <c r="L1465" s="105">
        <v>188</v>
      </c>
      <c r="M1465" s="105">
        <v>115</v>
      </c>
      <c r="N1465" s="102">
        <v>2005</v>
      </c>
      <c r="O1465" s="102" t="s">
        <v>25</v>
      </c>
      <c r="P1465" s="102" t="s">
        <v>25</v>
      </c>
      <c r="Q1465" s="102" t="s">
        <v>41</v>
      </c>
      <c r="R1465" s="102" t="s">
        <v>28</v>
      </c>
      <c r="S1465" s="102" t="s">
        <v>24</v>
      </c>
      <c r="T1465" s="102" t="s">
        <v>24</v>
      </c>
    </row>
    <row r="1466" spans="2:20">
      <c r="B1466" s="104">
        <v>2799</v>
      </c>
      <c r="C1466" s="102" t="s">
        <v>1072</v>
      </c>
      <c r="D1466" s="104">
        <v>55393</v>
      </c>
      <c r="E1466" s="102" t="s">
        <v>1073</v>
      </c>
      <c r="F1466" s="102" t="s">
        <v>63</v>
      </c>
      <c r="G1466" s="102" t="s">
        <v>1074</v>
      </c>
      <c r="H1466" s="102" t="s">
        <v>61</v>
      </c>
      <c r="I1466" s="105">
        <v>235</v>
      </c>
      <c r="J1466" s="106">
        <v>0.85</v>
      </c>
      <c r="K1466" s="105">
        <v>202.1</v>
      </c>
      <c r="L1466" s="105">
        <v>220.9</v>
      </c>
      <c r="M1466" s="105">
        <v>60</v>
      </c>
      <c r="N1466" s="102">
        <v>2005</v>
      </c>
      <c r="O1466" s="102" t="s">
        <v>25</v>
      </c>
      <c r="P1466" s="102" t="s">
        <v>25</v>
      </c>
      <c r="Q1466" s="102" t="s">
        <v>41</v>
      </c>
      <c r="R1466" s="102" t="s">
        <v>28</v>
      </c>
      <c r="S1466" s="102" t="s">
        <v>24</v>
      </c>
      <c r="T1466" s="102" t="s">
        <v>24</v>
      </c>
    </row>
    <row r="1467" spans="2:20">
      <c r="B1467" s="104">
        <v>2806</v>
      </c>
      <c r="C1467" s="102" t="s">
        <v>1075</v>
      </c>
      <c r="D1467" s="104">
        <v>54936</v>
      </c>
      <c r="E1467" s="102" t="s">
        <v>1076</v>
      </c>
      <c r="F1467" s="102" t="s">
        <v>63</v>
      </c>
      <c r="G1467" s="102" t="s">
        <v>463</v>
      </c>
      <c r="H1467" s="102" t="s">
        <v>95</v>
      </c>
      <c r="I1467" s="105">
        <v>2.6</v>
      </c>
      <c r="J1467" s="106">
        <v>8.1999999999999993</v>
      </c>
      <c r="K1467" s="105">
        <v>2.2000000000000002</v>
      </c>
      <c r="L1467" s="105">
        <v>2.6</v>
      </c>
      <c r="M1467" s="105" t="s">
        <v>25</v>
      </c>
      <c r="N1467" s="102">
        <v>1987</v>
      </c>
      <c r="O1467" s="102" t="s">
        <v>25</v>
      </c>
      <c r="P1467" s="102" t="s">
        <v>25</v>
      </c>
      <c r="Q1467" s="102" t="s">
        <v>236</v>
      </c>
      <c r="R1467" s="102" t="s">
        <v>28</v>
      </c>
      <c r="S1467" s="102" t="s">
        <v>24</v>
      </c>
      <c r="T1467" s="102" t="s">
        <v>24</v>
      </c>
    </row>
    <row r="1468" spans="2:20">
      <c r="B1468" s="104">
        <v>2820</v>
      </c>
      <c r="C1468" s="102" t="s">
        <v>1077</v>
      </c>
      <c r="D1468" s="104">
        <v>55656</v>
      </c>
      <c r="E1468" s="102" t="s">
        <v>1078</v>
      </c>
      <c r="F1468" s="102" t="s">
        <v>63</v>
      </c>
      <c r="G1468" s="102" t="s">
        <v>94</v>
      </c>
      <c r="H1468" s="102" t="s">
        <v>61</v>
      </c>
      <c r="I1468" s="105">
        <v>168</v>
      </c>
      <c r="J1468" s="106">
        <v>0.85</v>
      </c>
      <c r="K1468" s="105">
        <v>156</v>
      </c>
      <c r="L1468" s="105">
        <v>161</v>
      </c>
      <c r="M1468" s="105">
        <v>90</v>
      </c>
      <c r="N1468" s="102">
        <v>2005</v>
      </c>
      <c r="O1468" s="102" t="s">
        <v>25</v>
      </c>
      <c r="P1468" s="102" t="s">
        <v>25</v>
      </c>
      <c r="Q1468" s="102" t="s">
        <v>41</v>
      </c>
      <c r="R1468" s="102" t="s">
        <v>28</v>
      </c>
      <c r="S1468" s="102" t="s">
        <v>24</v>
      </c>
      <c r="T1468" s="102" t="s">
        <v>24</v>
      </c>
    </row>
    <row r="1469" spans="2:20">
      <c r="B1469" s="104">
        <v>2820</v>
      </c>
      <c r="C1469" s="102" t="s">
        <v>1077</v>
      </c>
      <c r="D1469" s="104">
        <v>55656</v>
      </c>
      <c r="E1469" s="102" t="s">
        <v>1078</v>
      </c>
      <c r="F1469" s="102" t="s">
        <v>63</v>
      </c>
      <c r="G1469" s="102" t="s">
        <v>94</v>
      </c>
      <c r="H1469" s="102" t="s">
        <v>61</v>
      </c>
      <c r="I1469" s="105">
        <v>168</v>
      </c>
      <c r="J1469" s="106">
        <v>0.85</v>
      </c>
      <c r="K1469" s="105">
        <v>156</v>
      </c>
      <c r="L1469" s="105">
        <v>161</v>
      </c>
      <c r="M1469" s="105">
        <v>90</v>
      </c>
      <c r="N1469" s="102">
        <v>2005</v>
      </c>
      <c r="O1469" s="102" t="s">
        <v>25</v>
      </c>
      <c r="P1469" s="102" t="s">
        <v>25</v>
      </c>
      <c r="Q1469" s="102" t="s">
        <v>41</v>
      </c>
      <c r="R1469" s="102" t="s">
        <v>28</v>
      </c>
      <c r="S1469" s="102" t="s">
        <v>24</v>
      </c>
      <c r="T1469" s="102" t="s">
        <v>24</v>
      </c>
    </row>
    <row r="1470" spans="2:20">
      <c r="B1470" s="104">
        <v>2820</v>
      </c>
      <c r="C1470" s="102" t="s">
        <v>1077</v>
      </c>
      <c r="D1470" s="104">
        <v>55656</v>
      </c>
      <c r="E1470" s="102" t="s">
        <v>1078</v>
      </c>
      <c r="F1470" s="102" t="s">
        <v>63</v>
      </c>
      <c r="G1470" s="102" t="s">
        <v>94</v>
      </c>
      <c r="H1470" s="102" t="s">
        <v>61</v>
      </c>
      <c r="I1470" s="105">
        <v>168</v>
      </c>
      <c r="J1470" s="106">
        <v>0.85</v>
      </c>
      <c r="K1470" s="105">
        <v>156</v>
      </c>
      <c r="L1470" s="105">
        <v>161</v>
      </c>
      <c r="M1470" s="105">
        <v>80</v>
      </c>
      <c r="N1470" s="102">
        <v>2005</v>
      </c>
      <c r="O1470" s="102" t="s">
        <v>25</v>
      </c>
      <c r="P1470" s="102" t="s">
        <v>25</v>
      </c>
      <c r="Q1470" s="102" t="s">
        <v>41</v>
      </c>
      <c r="R1470" s="102" t="s">
        <v>28</v>
      </c>
      <c r="S1470" s="102" t="s">
        <v>24</v>
      </c>
      <c r="T1470" s="102" t="s">
        <v>24</v>
      </c>
    </row>
    <row r="1471" spans="2:20">
      <c r="B1471" s="104">
        <v>2820</v>
      </c>
      <c r="C1471" s="102" t="s">
        <v>1077</v>
      </c>
      <c r="D1471" s="104">
        <v>55656</v>
      </c>
      <c r="E1471" s="102" t="s">
        <v>1078</v>
      </c>
      <c r="F1471" s="102" t="s">
        <v>63</v>
      </c>
      <c r="G1471" s="102" t="s">
        <v>94</v>
      </c>
      <c r="H1471" s="102" t="s">
        <v>61</v>
      </c>
      <c r="I1471" s="105">
        <v>185</v>
      </c>
      <c r="J1471" s="106">
        <v>0.85</v>
      </c>
      <c r="K1471" s="105">
        <v>169</v>
      </c>
      <c r="L1471" s="105">
        <v>172</v>
      </c>
      <c r="M1471" s="105">
        <v>50</v>
      </c>
      <c r="N1471" s="102">
        <v>2005</v>
      </c>
      <c r="O1471" s="102" t="s">
        <v>25</v>
      </c>
      <c r="P1471" s="102" t="s">
        <v>25</v>
      </c>
      <c r="Q1471" s="102" t="s">
        <v>41</v>
      </c>
      <c r="R1471" s="102" t="s">
        <v>28</v>
      </c>
      <c r="S1471" s="102" t="s">
        <v>24</v>
      </c>
      <c r="T1471" s="102" t="s">
        <v>24</v>
      </c>
    </row>
    <row r="1472" spans="2:20">
      <c r="B1472" s="104">
        <v>2820</v>
      </c>
      <c r="C1472" s="102" t="s">
        <v>1077</v>
      </c>
      <c r="D1472" s="104">
        <v>55656</v>
      </c>
      <c r="E1472" s="102" t="s">
        <v>1078</v>
      </c>
      <c r="F1472" s="102" t="s">
        <v>63</v>
      </c>
      <c r="G1472" s="102" t="s">
        <v>94</v>
      </c>
      <c r="H1472" s="102" t="s">
        <v>61</v>
      </c>
      <c r="I1472" s="105">
        <v>90</v>
      </c>
      <c r="J1472" s="106">
        <v>0.85</v>
      </c>
      <c r="K1472" s="105">
        <v>87</v>
      </c>
      <c r="L1472" s="105">
        <v>89</v>
      </c>
      <c r="M1472" s="105">
        <v>50</v>
      </c>
      <c r="N1472" s="102">
        <v>2005</v>
      </c>
      <c r="O1472" s="102" t="s">
        <v>25</v>
      </c>
      <c r="P1472" s="102" t="s">
        <v>25</v>
      </c>
      <c r="Q1472" s="102" t="s">
        <v>41</v>
      </c>
      <c r="R1472" s="102" t="s">
        <v>28</v>
      </c>
      <c r="S1472" s="102" t="s">
        <v>24</v>
      </c>
      <c r="T1472" s="102" t="s">
        <v>24</v>
      </c>
    </row>
    <row r="1473" spans="2:20">
      <c r="B1473" s="104">
        <v>2836</v>
      </c>
      <c r="C1473" s="102" t="s">
        <v>1079</v>
      </c>
      <c r="D1473" s="104">
        <v>50722</v>
      </c>
      <c r="E1473" s="102" t="s">
        <v>1080</v>
      </c>
      <c r="F1473" s="102" t="s">
        <v>21</v>
      </c>
      <c r="G1473" s="102" t="s">
        <v>1081</v>
      </c>
      <c r="H1473" s="102" t="s">
        <v>95</v>
      </c>
      <c r="I1473" s="105">
        <v>8.3000000000000007</v>
      </c>
      <c r="J1473" s="106">
        <v>0.8</v>
      </c>
      <c r="K1473" s="105">
        <v>7</v>
      </c>
      <c r="L1473" s="105">
        <v>12</v>
      </c>
      <c r="M1473" s="105">
        <v>4.5</v>
      </c>
      <c r="N1473" s="102">
        <v>1990</v>
      </c>
      <c r="O1473" s="102" t="s">
        <v>25</v>
      </c>
      <c r="P1473" s="102" t="s">
        <v>25</v>
      </c>
      <c r="Q1473" s="102" t="s">
        <v>26</v>
      </c>
      <c r="R1473" s="102" t="s">
        <v>28</v>
      </c>
      <c r="S1473" s="102" t="s">
        <v>24</v>
      </c>
      <c r="T1473" s="102" t="s">
        <v>24</v>
      </c>
    </row>
    <row r="1474" spans="2:20">
      <c r="B1474" s="104">
        <v>2838</v>
      </c>
      <c r="C1474" s="102" t="s">
        <v>1082</v>
      </c>
      <c r="D1474" s="104">
        <v>55327</v>
      </c>
      <c r="E1474" s="102" t="s">
        <v>1083</v>
      </c>
      <c r="F1474" s="102" t="s">
        <v>284</v>
      </c>
      <c r="G1474" s="102" t="s">
        <v>1084</v>
      </c>
      <c r="H1474" s="102" t="s">
        <v>61</v>
      </c>
      <c r="I1474" s="105">
        <v>210</v>
      </c>
      <c r="J1474" s="106">
        <v>0.85</v>
      </c>
      <c r="K1474" s="105">
        <v>165</v>
      </c>
      <c r="L1474" s="105">
        <v>190</v>
      </c>
      <c r="M1474" s="105">
        <v>4</v>
      </c>
      <c r="N1474" s="102">
        <v>2002</v>
      </c>
      <c r="O1474" s="102" t="s">
        <v>25</v>
      </c>
      <c r="P1474" s="102" t="s">
        <v>25</v>
      </c>
      <c r="Q1474" s="102" t="s">
        <v>35</v>
      </c>
      <c r="R1474" s="102" t="s">
        <v>28</v>
      </c>
      <c r="S1474" s="102" t="s">
        <v>24</v>
      </c>
      <c r="T1474" s="102" t="s">
        <v>24</v>
      </c>
    </row>
    <row r="1475" spans="2:20">
      <c r="B1475" s="104">
        <v>2838</v>
      </c>
      <c r="C1475" s="102" t="s">
        <v>1082</v>
      </c>
      <c r="D1475" s="104">
        <v>55327</v>
      </c>
      <c r="E1475" s="102" t="s">
        <v>1083</v>
      </c>
      <c r="F1475" s="102" t="s">
        <v>284</v>
      </c>
      <c r="G1475" s="102" t="s">
        <v>1084</v>
      </c>
      <c r="H1475" s="102" t="s">
        <v>61</v>
      </c>
      <c r="I1475" s="105">
        <v>214.8</v>
      </c>
      <c r="J1475" s="106">
        <v>0.85</v>
      </c>
      <c r="K1475" s="105">
        <v>165</v>
      </c>
      <c r="L1475" s="105">
        <v>190</v>
      </c>
      <c r="M1475" s="105">
        <v>4</v>
      </c>
      <c r="N1475" s="102">
        <v>2002</v>
      </c>
      <c r="O1475" s="102" t="s">
        <v>25</v>
      </c>
      <c r="P1475" s="102" t="s">
        <v>25</v>
      </c>
      <c r="Q1475" s="102" t="s">
        <v>35</v>
      </c>
      <c r="R1475" s="102" t="s">
        <v>28</v>
      </c>
      <c r="S1475" s="102" t="s">
        <v>24</v>
      </c>
      <c r="T1475" s="102" t="s">
        <v>24</v>
      </c>
    </row>
    <row r="1476" spans="2:20">
      <c r="B1476" s="104">
        <v>2838</v>
      </c>
      <c r="C1476" s="102" t="s">
        <v>1082</v>
      </c>
      <c r="D1476" s="104">
        <v>55327</v>
      </c>
      <c r="E1476" s="102" t="s">
        <v>1083</v>
      </c>
      <c r="F1476" s="102" t="s">
        <v>284</v>
      </c>
      <c r="G1476" s="102" t="s">
        <v>1084</v>
      </c>
      <c r="H1476" s="102" t="s">
        <v>61</v>
      </c>
      <c r="I1476" s="105">
        <v>214.8</v>
      </c>
      <c r="J1476" s="106">
        <v>0.85</v>
      </c>
      <c r="K1476" s="105">
        <v>165</v>
      </c>
      <c r="L1476" s="105">
        <v>190</v>
      </c>
      <c r="M1476" s="105">
        <v>4</v>
      </c>
      <c r="N1476" s="102">
        <v>2002</v>
      </c>
      <c r="O1476" s="102" t="s">
        <v>25</v>
      </c>
      <c r="P1476" s="102" t="s">
        <v>25</v>
      </c>
      <c r="Q1476" s="102" t="s">
        <v>35</v>
      </c>
      <c r="R1476" s="102" t="s">
        <v>28</v>
      </c>
      <c r="S1476" s="102" t="s">
        <v>24</v>
      </c>
      <c r="T1476" s="102" t="s">
        <v>24</v>
      </c>
    </row>
    <row r="1477" spans="2:20">
      <c r="B1477" s="104">
        <v>2838</v>
      </c>
      <c r="C1477" s="102" t="s">
        <v>1082</v>
      </c>
      <c r="D1477" s="104">
        <v>55327</v>
      </c>
      <c r="E1477" s="102" t="s">
        <v>1083</v>
      </c>
      <c r="F1477" s="102" t="s">
        <v>284</v>
      </c>
      <c r="G1477" s="102" t="s">
        <v>1084</v>
      </c>
      <c r="H1477" s="102" t="s">
        <v>61</v>
      </c>
      <c r="I1477" s="105">
        <v>275</v>
      </c>
      <c r="J1477" s="106">
        <v>0.9</v>
      </c>
      <c r="K1477" s="105">
        <v>275</v>
      </c>
      <c r="L1477" s="105">
        <v>275</v>
      </c>
      <c r="M1477" s="105">
        <v>25</v>
      </c>
      <c r="N1477" s="102">
        <v>2002</v>
      </c>
      <c r="O1477" s="102" t="s">
        <v>25</v>
      </c>
      <c r="P1477" s="102" t="s">
        <v>25</v>
      </c>
      <c r="Q1477" s="102" t="s">
        <v>35</v>
      </c>
      <c r="R1477" s="102" t="s">
        <v>28</v>
      </c>
      <c r="S1477" s="102" t="s">
        <v>24</v>
      </c>
      <c r="T1477" s="102" t="s">
        <v>24</v>
      </c>
    </row>
    <row r="1478" spans="2:20">
      <c r="B1478" s="104">
        <v>2843</v>
      </c>
      <c r="C1478" s="102" t="s">
        <v>1085</v>
      </c>
      <c r="D1478" s="104">
        <v>55217</v>
      </c>
      <c r="E1478" s="102" t="s">
        <v>1086</v>
      </c>
      <c r="F1478" s="102" t="s">
        <v>63</v>
      </c>
      <c r="G1478" s="102" t="s">
        <v>1087</v>
      </c>
      <c r="H1478" s="102" t="s">
        <v>61</v>
      </c>
      <c r="I1478" s="105">
        <v>198.9</v>
      </c>
      <c r="J1478" s="106">
        <v>0.85</v>
      </c>
      <c r="K1478" s="105">
        <v>165</v>
      </c>
      <c r="L1478" s="105">
        <v>177</v>
      </c>
      <c r="M1478" s="105">
        <v>105</v>
      </c>
      <c r="N1478" s="102">
        <v>2001</v>
      </c>
      <c r="O1478" s="102" t="s">
        <v>25</v>
      </c>
      <c r="P1478" s="102" t="s">
        <v>25</v>
      </c>
      <c r="Q1478" s="102" t="s">
        <v>35</v>
      </c>
      <c r="R1478" s="102" t="s">
        <v>28</v>
      </c>
      <c r="S1478" s="102" t="s">
        <v>24</v>
      </c>
      <c r="T1478" s="102" t="s">
        <v>24</v>
      </c>
    </row>
    <row r="1479" spans="2:20">
      <c r="B1479" s="104">
        <v>2843</v>
      </c>
      <c r="C1479" s="102" t="s">
        <v>1085</v>
      </c>
      <c r="D1479" s="104">
        <v>55217</v>
      </c>
      <c r="E1479" s="102" t="s">
        <v>1086</v>
      </c>
      <c r="F1479" s="102" t="s">
        <v>63</v>
      </c>
      <c r="G1479" s="102" t="s">
        <v>1087</v>
      </c>
      <c r="H1479" s="102" t="s">
        <v>61</v>
      </c>
      <c r="I1479" s="105">
        <v>198.9</v>
      </c>
      <c r="J1479" s="106">
        <v>0.85</v>
      </c>
      <c r="K1479" s="105">
        <v>165</v>
      </c>
      <c r="L1479" s="105">
        <v>177</v>
      </c>
      <c r="M1479" s="105">
        <v>105</v>
      </c>
      <c r="N1479" s="102">
        <v>2001</v>
      </c>
      <c r="O1479" s="102" t="s">
        <v>25</v>
      </c>
      <c r="P1479" s="102" t="s">
        <v>25</v>
      </c>
      <c r="Q1479" s="102" t="s">
        <v>35</v>
      </c>
      <c r="R1479" s="102" t="s">
        <v>28</v>
      </c>
      <c r="S1479" s="102" t="s">
        <v>24</v>
      </c>
      <c r="T1479" s="102" t="s">
        <v>24</v>
      </c>
    </row>
    <row r="1480" spans="2:20">
      <c r="B1480" s="104">
        <v>2843</v>
      </c>
      <c r="C1480" s="102" t="s">
        <v>1085</v>
      </c>
      <c r="D1480" s="104">
        <v>55217</v>
      </c>
      <c r="E1480" s="102" t="s">
        <v>1086</v>
      </c>
      <c r="F1480" s="102" t="s">
        <v>63</v>
      </c>
      <c r="G1480" s="102" t="s">
        <v>1087</v>
      </c>
      <c r="H1480" s="102" t="s">
        <v>61</v>
      </c>
      <c r="I1480" s="105">
        <v>280.5</v>
      </c>
      <c r="J1480" s="106">
        <v>0.85</v>
      </c>
      <c r="K1480" s="105">
        <v>237</v>
      </c>
      <c r="L1480" s="105">
        <v>244</v>
      </c>
      <c r="M1480" s="105">
        <v>80</v>
      </c>
      <c r="N1480" s="102">
        <v>2001</v>
      </c>
      <c r="O1480" s="102" t="s">
        <v>25</v>
      </c>
      <c r="P1480" s="102" t="s">
        <v>25</v>
      </c>
      <c r="Q1480" s="102" t="s">
        <v>35</v>
      </c>
      <c r="R1480" s="102" t="s">
        <v>28</v>
      </c>
      <c r="S1480" s="102" t="s">
        <v>24</v>
      </c>
      <c r="T1480" s="102" t="s">
        <v>24</v>
      </c>
    </row>
    <row r="1481" spans="2:20">
      <c r="B1481" s="104">
        <v>2844</v>
      </c>
      <c r="C1481" s="102" t="s">
        <v>1088</v>
      </c>
      <c r="D1481" s="104">
        <v>50963</v>
      </c>
      <c r="E1481" s="102" t="s">
        <v>1089</v>
      </c>
      <c r="F1481" s="102" t="s">
        <v>63</v>
      </c>
      <c r="G1481" s="102" t="s">
        <v>461</v>
      </c>
      <c r="H1481" s="102" t="s">
        <v>95</v>
      </c>
      <c r="I1481" s="105">
        <v>5.3</v>
      </c>
      <c r="J1481" s="106">
        <v>0.97</v>
      </c>
      <c r="K1481" s="105">
        <v>4.4000000000000004</v>
      </c>
      <c r="L1481" s="105">
        <v>4.4000000000000004</v>
      </c>
      <c r="M1481" s="105">
        <v>2.7</v>
      </c>
      <c r="N1481" s="102">
        <v>2003</v>
      </c>
      <c r="O1481" s="102" t="s">
        <v>25</v>
      </c>
      <c r="P1481" s="102" t="s">
        <v>25</v>
      </c>
      <c r="Q1481" s="102" t="s">
        <v>236</v>
      </c>
      <c r="R1481" s="102" t="s">
        <v>28</v>
      </c>
      <c r="S1481" s="102" t="s">
        <v>24</v>
      </c>
      <c r="T1481" s="102" t="s">
        <v>24</v>
      </c>
    </row>
    <row r="1482" spans="2:20">
      <c r="B1482" s="104">
        <v>2848</v>
      </c>
      <c r="C1482" s="102" t="s">
        <v>1090</v>
      </c>
      <c r="D1482" s="104">
        <v>10262</v>
      </c>
      <c r="E1482" s="102" t="s">
        <v>1091</v>
      </c>
      <c r="F1482" s="102" t="s">
        <v>63</v>
      </c>
      <c r="G1482" s="102" t="s">
        <v>106</v>
      </c>
      <c r="H1482" s="102" t="s">
        <v>61</v>
      </c>
      <c r="I1482" s="105">
        <v>10.5</v>
      </c>
      <c r="J1482" s="106">
        <v>0.9</v>
      </c>
      <c r="K1482" s="105">
        <v>9</v>
      </c>
      <c r="L1482" s="105">
        <v>9.9</v>
      </c>
      <c r="M1482" s="105">
        <v>9</v>
      </c>
      <c r="N1482" s="102">
        <v>2003</v>
      </c>
      <c r="O1482" s="102" t="s">
        <v>25</v>
      </c>
      <c r="P1482" s="102" t="s">
        <v>25</v>
      </c>
      <c r="Q1482" s="102" t="s">
        <v>236</v>
      </c>
      <c r="R1482" s="102" t="s">
        <v>28</v>
      </c>
      <c r="S1482" s="102" t="s">
        <v>24</v>
      </c>
      <c r="T1482" s="102" t="s">
        <v>24</v>
      </c>
    </row>
    <row r="1483" spans="2:20">
      <c r="B1483" s="104">
        <v>2848</v>
      </c>
      <c r="C1483" s="102" t="s">
        <v>1090</v>
      </c>
      <c r="D1483" s="104">
        <v>10262</v>
      </c>
      <c r="E1483" s="102" t="s">
        <v>1091</v>
      </c>
      <c r="F1483" s="102" t="s">
        <v>63</v>
      </c>
      <c r="G1483" s="102" t="s">
        <v>106</v>
      </c>
      <c r="H1483" s="102" t="s">
        <v>61</v>
      </c>
      <c r="I1483" s="105">
        <v>2.5</v>
      </c>
      <c r="J1483" s="106">
        <v>0.9</v>
      </c>
      <c r="K1483" s="105">
        <v>2.1</v>
      </c>
      <c r="L1483" s="105">
        <v>2.1</v>
      </c>
      <c r="M1483" s="105">
        <v>2</v>
      </c>
      <c r="N1483" s="102">
        <v>2003</v>
      </c>
      <c r="O1483" s="102" t="s">
        <v>25</v>
      </c>
      <c r="P1483" s="102" t="s">
        <v>25</v>
      </c>
      <c r="Q1483" s="102" t="s">
        <v>236</v>
      </c>
      <c r="R1483" s="102" t="s">
        <v>28</v>
      </c>
      <c r="S1483" s="102" t="s">
        <v>24</v>
      </c>
      <c r="T1483" s="102" t="s">
        <v>24</v>
      </c>
    </row>
    <row r="1484" spans="2:20">
      <c r="B1484" s="104">
        <v>2850</v>
      </c>
      <c r="C1484" s="102" t="s">
        <v>1092</v>
      </c>
      <c r="D1484" s="104">
        <v>7164</v>
      </c>
      <c r="E1484" s="102" t="s">
        <v>1093</v>
      </c>
      <c r="F1484" s="102" t="s">
        <v>510</v>
      </c>
      <c r="G1484" s="102" t="s">
        <v>516</v>
      </c>
      <c r="H1484" s="102" t="s">
        <v>440</v>
      </c>
      <c r="I1484" s="105">
        <v>10</v>
      </c>
      <c r="J1484" s="106">
        <v>1</v>
      </c>
      <c r="K1484" s="105">
        <v>10</v>
      </c>
      <c r="L1484" s="105">
        <v>10</v>
      </c>
      <c r="M1484" s="105">
        <v>10</v>
      </c>
      <c r="N1484" s="102">
        <v>1993</v>
      </c>
      <c r="O1484" s="102" t="s">
        <v>25</v>
      </c>
      <c r="P1484" s="102" t="s">
        <v>25</v>
      </c>
      <c r="Q1484" s="102" t="s">
        <v>49</v>
      </c>
      <c r="R1484" s="102" t="s">
        <v>50</v>
      </c>
      <c r="S1484" s="102" t="s">
        <v>24</v>
      </c>
      <c r="T1484" s="102" t="s">
        <v>24</v>
      </c>
    </row>
    <row r="1485" spans="2:20">
      <c r="B1485" s="104">
        <v>2850</v>
      </c>
      <c r="C1485" s="102" t="s">
        <v>1092</v>
      </c>
      <c r="D1485" s="104">
        <v>7164</v>
      </c>
      <c r="E1485" s="102" t="s">
        <v>1093</v>
      </c>
      <c r="F1485" s="102" t="s">
        <v>510</v>
      </c>
      <c r="G1485" s="102" t="s">
        <v>516</v>
      </c>
      <c r="H1485" s="102" t="s">
        <v>440</v>
      </c>
      <c r="I1485" s="105">
        <v>10</v>
      </c>
      <c r="J1485" s="106">
        <v>1</v>
      </c>
      <c r="K1485" s="105">
        <v>10</v>
      </c>
      <c r="L1485" s="105">
        <v>10</v>
      </c>
      <c r="M1485" s="105">
        <v>10</v>
      </c>
      <c r="N1485" s="102">
        <v>1993</v>
      </c>
      <c r="O1485" s="102" t="s">
        <v>25</v>
      </c>
      <c r="P1485" s="102" t="s">
        <v>25</v>
      </c>
      <c r="Q1485" s="102" t="s">
        <v>49</v>
      </c>
      <c r="R1485" s="102" t="s">
        <v>50</v>
      </c>
      <c r="S1485" s="102" t="s">
        <v>24</v>
      </c>
      <c r="T1485" s="102" t="s">
        <v>24</v>
      </c>
    </row>
    <row r="1486" spans="2:20">
      <c r="B1486" s="104">
        <v>2850</v>
      </c>
      <c r="C1486" s="102" t="s">
        <v>1092</v>
      </c>
      <c r="D1486" s="104">
        <v>7164</v>
      </c>
      <c r="E1486" s="102" t="s">
        <v>1093</v>
      </c>
      <c r="F1486" s="102" t="s">
        <v>510</v>
      </c>
      <c r="G1486" s="102" t="s">
        <v>516</v>
      </c>
      <c r="H1486" s="102" t="s">
        <v>440</v>
      </c>
      <c r="I1486" s="105">
        <v>10</v>
      </c>
      <c r="J1486" s="106">
        <v>1</v>
      </c>
      <c r="K1486" s="105">
        <v>10</v>
      </c>
      <c r="L1486" s="105">
        <v>10</v>
      </c>
      <c r="M1486" s="105">
        <v>10</v>
      </c>
      <c r="N1486" s="102">
        <v>1993</v>
      </c>
      <c r="O1486" s="102" t="s">
        <v>25</v>
      </c>
      <c r="P1486" s="102" t="s">
        <v>25</v>
      </c>
      <c r="Q1486" s="102" t="s">
        <v>49</v>
      </c>
      <c r="R1486" s="102" t="s">
        <v>50</v>
      </c>
      <c r="S1486" s="102" t="s">
        <v>24</v>
      </c>
      <c r="T1486" s="102" t="s">
        <v>24</v>
      </c>
    </row>
    <row r="1487" spans="2:20">
      <c r="B1487" s="104">
        <v>2850</v>
      </c>
      <c r="C1487" s="102" t="s">
        <v>1092</v>
      </c>
      <c r="D1487" s="104">
        <v>7164</v>
      </c>
      <c r="E1487" s="102" t="s">
        <v>1093</v>
      </c>
      <c r="F1487" s="102" t="s">
        <v>510</v>
      </c>
      <c r="G1487" s="102" t="s">
        <v>516</v>
      </c>
      <c r="H1487" s="102" t="s">
        <v>440</v>
      </c>
      <c r="I1487" s="105">
        <v>10</v>
      </c>
      <c r="J1487" s="106">
        <v>1</v>
      </c>
      <c r="K1487" s="105">
        <v>10</v>
      </c>
      <c r="L1487" s="105">
        <v>10</v>
      </c>
      <c r="M1487" s="105">
        <v>10</v>
      </c>
      <c r="N1487" s="102">
        <v>1993</v>
      </c>
      <c r="O1487" s="102" t="s">
        <v>25</v>
      </c>
      <c r="P1487" s="102" t="s">
        <v>25</v>
      </c>
      <c r="Q1487" s="102" t="s">
        <v>49</v>
      </c>
      <c r="R1487" s="102" t="s">
        <v>50</v>
      </c>
      <c r="S1487" s="102" t="s">
        <v>24</v>
      </c>
      <c r="T1487" s="102" t="s">
        <v>24</v>
      </c>
    </row>
    <row r="1488" spans="2:20">
      <c r="B1488" s="104">
        <v>2860</v>
      </c>
      <c r="C1488" s="102" t="s">
        <v>1094</v>
      </c>
      <c r="D1488" s="104">
        <v>55748</v>
      </c>
      <c r="E1488" s="102" t="s">
        <v>1095</v>
      </c>
      <c r="F1488" s="102" t="s">
        <v>63</v>
      </c>
      <c r="G1488" s="102" t="s">
        <v>1074</v>
      </c>
      <c r="H1488" s="102" t="s">
        <v>61</v>
      </c>
      <c r="I1488" s="105">
        <v>126.1</v>
      </c>
      <c r="J1488" s="106">
        <v>0.85</v>
      </c>
      <c r="K1488" s="105">
        <v>126.1</v>
      </c>
      <c r="L1488" s="105">
        <v>126.1</v>
      </c>
      <c r="M1488" s="105">
        <v>126.1</v>
      </c>
      <c r="N1488" s="102">
        <v>2013</v>
      </c>
      <c r="O1488" s="102" t="s">
        <v>25</v>
      </c>
      <c r="P1488" s="102" t="s">
        <v>25</v>
      </c>
      <c r="Q1488" s="102" t="s">
        <v>41</v>
      </c>
      <c r="R1488" s="102" t="s">
        <v>28</v>
      </c>
      <c r="S1488" s="102" t="s">
        <v>24</v>
      </c>
      <c r="T1488" s="102" t="s">
        <v>24</v>
      </c>
    </row>
    <row r="1489" spans="2:20">
      <c r="B1489" s="104">
        <v>2860</v>
      </c>
      <c r="C1489" s="102" t="s">
        <v>1094</v>
      </c>
      <c r="D1489" s="104">
        <v>55748</v>
      </c>
      <c r="E1489" s="102" t="s">
        <v>1095</v>
      </c>
      <c r="F1489" s="102" t="s">
        <v>63</v>
      </c>
      <c r="G1489" s="102" t="s">
        <v>1074</v>
      </c>
      <c r="H1489" s="102" t="s">
        <v>61</v>
      </c>
      <c r="I1489" s="105">
        <v>45</v>
      </c>
      <c r="J1489" s="106">
        <v>0.85</v>
      </c>
      <c r="K1489" s="105">
        <v>45</v>
      </c>
      <c r="L1489" s="105">
        <v>45</v>
      </c>
      <c r="M1489" s="105">
        <v>23</v>
      </c>
      <c r="N1489" s="102">
        <v>2003</v>
      </c>
      <c r="O1489" s="102" t="s">
        <v>25</v>
      </c>
      <c r="P1489" s="102" t="s">
        <v>25</v>
      </c>
      <c r="Q1489" s="102" t="s">
        <v>41</v>
      </c>
      <c r="R1489" s="102" t="s">
        <v>28</v>
      </c>
      <c r="S1489" s="102" t="s">
        <v>24</v>
      </c>
      <c r="T1489" s="102" t="s">
        <v>24</v>
      </c>
    </row>
    <row r="1490" spans="2:20">
      <c r="B1490" s="104">
        <v>2860</v>
      </c>
      <c r="C1490" s="102" t="s">
        <v>1094</v>
      </c>
      <c r="D1490" s="104">
        <v>55748</v>
      </c>
      <c r="E1490" s="102" t="s">
        <v>1095</v>
      </c>
      <c r="F1490" s="102" t="s">
        <v>63</v>
      </c>
      <c r="G1490" s="102" t="s">
        <v>1074</v>
      </c>
      <c r="H1490" s="102" t="s">
        <v>61</v>
      </c>
      <c r="I1490" s="105">
        <v>45</v>
      </c>
      <c r="J1490" s="106">
        <v>0.85</v>
      </c>
      <c r="K1490" s="105">
        <v>45</v>
      </c>
      <c r="L1490" s="105">
        <v>45</v>
      </c>
      <c r="M1490" s="105">
        <v>23</v>
      </c>
      <c r="N1490" s="102">
        <v>2003</v>
      </c>
      <c r="O1490" s="102" t="s">
        <v>25</v>
      </c>
      <c r="P1490" s="102" t="s">
        <v>25</v>
      </c>
      <c r="Q1490" s="102" t="s">
        <v>41</v>
      </c>
      <c r="R1490" s="102" t="s">
        <v>28</v>
      </c>
      <c r="S1490" s="102" t="s">
        <v>24</v>
      </c>
      <c r="T1490" s="102" t="s">
        <v>24</v>
      </c>
    </row>
    <row r="1491" spans="2:20">
      <c r="B1491" s="104">
        <v>2860</v>
      </c>
      <c r="C1491" s="102" t="s">
        <v>1094</v>
      </c>
      <c r="D1491" s="104">
        <v>55748</v>
      </c>
      <c r="E1491" s="102" t="s">
        <v>1095</v>
      </c>
      <c r="F1491" s="102" t="s">
        <v>63</v>
      </c>
      <c r="G1491" s="102" t="s">
        <v>1074</v>
      </c>
      <c r="H1491" s="102" t="s">
        <v>61</v>
      </c>
      <c r="I1491" s="105">
        <v>45</v>
      </c>
      <c r="J1491" s="106">
        <v>0.85</v>
      </c>
      <c r="K1491" s="105">
        <v>45</v>
      </c>
      <c r="L1491" s="105">
        <v>45</v>
      </c>
      <c r="M1491" s="105">
        <v>23</v>
      </c>
      <c r="N1491" s="102">
        <v>2003</v>
      </c>
      <c r="O1491" s="102" t="s">
        <v>25</v>
      </c>
      <c r="P1491" s="102" t="s">
        <v>25</v>
      </c>
      <c r="Q1491" s="102" t="s">
        <v>41</v>
      </c>
      <c r="R1491" s="102" t="s">
        <v>28</v>
      </c>
      <c r="S1491" s="102" t="s">
        <v>24</v>
      </c>
      <c r="T1491" s="102" t="s">
        <v>24</v>
      </c>
    </row>
    <row r="1492" spans="2:20">
      <c r="B1492" s="104">
        <v>2860</v>
      </c>
      <c r="C1492" s="102" t="s">
        <v>1094</v>
      </c>
      <c r="D1492" s="104">
        <v>55748</v>
      </c>
      <c r="E1492" s="102" t="s">
        <v>1095</v>
      </c>
      <c r="F1492" s="102" t="s">
        <v>63</v>
      </c>
      <c r="G1492" s="102" t="s">
        <v>1074</v>
      </c>
      <c r="H1492" s="102" t="s">
        <v>61</v>
      </c>
      <c r="I1492" s="105">
        <v>45</v>
      </c>
      <c r="J1492" s="106">
        <v>0.85</v>
      </c>
      <c r="K1492" s="105">
        <v>45</v>
      </c>
      <c r="L1492" s="105">
        <v>45</v>
      </c>
      <c r="M1492" s="105">
        <v>23</v>
      </c>
      <c r="N1492" s="102">
        <v>2003</v>
      </c>
      <c r="O1492" s="102" t="s">
        <v>25</v>
      </c>
      <c r="P1492" s="102" t="s">
        <v>25</v>
      </c>
      <c r="Q1492" s="102" t="s">
        <v>41</v>
      </c>
      <c r="R1492" s="102" t="s">
        <v>28</v>
      </c>
      <c r="S1492" s="102" t="s">
        <v>24</v>
      </c>
      <c r="T1492" s="102" t="s">
        <v>24</v>
      </c>
    </row>
    <row r="1493" spans="2:20">
      <c r="B1493" s="104">
        <v>2865</v>
      </c>
      <c r="C1493" s="102" t="s">
        <v>1096</v>
      </c>
      <c r="D1493" s="104">
        <v>55811</v>
      </c>
      <c r="E1493" s="102" t="s">
        <v>1097</v>
      </c>
      <c r="F1493" s="102" t="s">
        <v>63</v>
      </c>
      <c r="G1493" s="102" t="s">
        <v>1098</v>
      </c>
      <c r="H1493" s="102" t="s">
        <v>95</v>
      </c>
      <c r="I1493" s="105">
        <v>47.3</v>
      </c>
      <c r="J1493" s="106">
        <v>0.85</v>
      </c>
      <c r="K1493" s="105">
        <v>44</v>
      </c>
      <c r="L1493" s="105">
        <v>44.5</v>
      </c>
      <c r="M1493" s="105">
        <v>20</v>
      </c>
      <c r="N1493" s="102">
        <v>2002</v>
      </c>
      <c r="O1493" s="102" t="s">
        <v>25</v>
      </c>
      <c r="P1493" s="102" t="s">
        <v>25</v>
      </c>
      <c r="Q1493" s="102" t="s">
        <v>41</v>
      </c>
      <c r="R1493" s="102" t="s">
        <v>28</v>
      </c>
      <c r="S1493" s="102" t="s">
        <v>24</v>
      </c>
      <c r="T1493" s="102" t="s">
        <v>24</v>
      </c>
    </row>
    <row r="1494" spans="2:20">
      <c r="B1494" s="104">
        <v>2867</v>
      </c>
      <c r="C1494" s="102" t="s">
        <v>1099</v>
      </c>
      <c r="D1494" s="104">
        <v>10349</v>
      </c>
      <c r="E1494" s="102" t="s">
        <v>1100</v>
      </c>
      <c r="F1494" s="102" t="s">
        <v>63</v>
      </c>
      <c r="G1494" s="102" t="s">
        <v>1101</v>
      </c>
      <c r="H1494" s="102" t="s">
        <v>95</v>
      </c>
      <c r="I1494" s="105">
        <v>49.5</v>
      </c>
      <c r="J1494" s="106">
        <v>0.89</v>
      </c>
      <c r="K1494" s="105">
        <v>49.5</v>
      </c>
      <c r="L1494" s="105">
        <v>49.5</v>
      </c>
      <c r="M1494" s="105">
        <v>42</v>
      </c>
      <c r="N1494" s="102">
        <v>1989</v>
      </c>
      <c r="O1494" s="102" t="s">
        <v>25</v>
      </c>
      <c r="P1494" s="102" t="s">
        <v>25</v>
      </c>
      <c r="Q1494" s="102" t="s">
        <v>35</v>
      </c>
      <c r="R1494" s="102" t="s">
        <v>28</v>
      </c>
      <c r="S1494" s="102" t="s">
        <v>24</v>
      </c>
      <c r="T1494" s="102" t="s">
        <v>24</v>
      </c>
    </row>
    <row r="1495" spans="2:20">
      <c r="B1495" s="104">
        <v>2867</v>
      </c>
      <c r="C1495" s="102" t="s">
        <v>1099</v>
      </c>
      <c r="D1495" s="104">
        <v>10350</v>
      </c>
      <c r="E1495" s="102" t="s">
        <v>1102</v>
      </c>
      <c r="F1495" s="102" t="s">
        <v>63</v>
      </c>
      <c r="G1495" s="102" t="s">
        <v>1101</v>
      </c>
      <c r="H1495" s="102" t="s">
        <v>61</v>
      </c>
      <c r="I1495" s="105">
        <v>46</v>
      </c>
      <c r="J1495" s="106">
        <v>0.9</v>
      </c>
      <c r="K1495" s="105">
        <v>42</v>
      </c>
      <c r="L1495" s="105">
        <v>44</v>
      </c>
      <c r="M1495" s="105">
        <v>40</v>
      </c>
      <c r="N1495" s="102">
        <v>1989</v>
      </c>
      <c r="O1495" s="102" t="s">
        <v>25</v>
      </c>
      <c r="P1495" s="102" t="s">
        <v>25</v>
      </c>
      <c r="Q1495" s="102" t="s">
        <v>35</v>
      </c>
      <c r="R1495" s="102" t="s">
        <v>28</v>
      </c>
      <c r="S1495" s="102" t="s">
        <v>24</v>
      </c>
      <c r="T1495" s="102" t="s">
        <v>24</v>
      </c>
    </row>
    <row r="1496" spans="2:20">
      <c r="B1496" s="104">
        <v>2867</v>
      </c>
      <c r="C1496" s="102" t="s">
        <v>1099</v>
      </c>
      <c r="D1496" s="104">
        <v>10350</v>
      </c>
      <c r="E1496" s="102" t="s">
        <v>1102</v>
      </c>
      <c r="F1496" s="102" t="s">
        <v>63</v>
      </c>
      <c r="G1496" s="102" t="s">
        <v>1101</v>
      </c>
      <c r="H1496" s="102" t="s">
        <v>61</v>
      </c>
      <c r="I1496" s="105">
        <v>20</v>
      </c>
      <c r="J1496" s="106">
        <v>0.85</v>
      </c>
      <c r="K1496" s="105">
        <v>8</v>
      </c>
      <c r="L1496" s="105">
        <v>6</v>
      </c>
      <c r="M1496" s="105">
        <v>5</v>
      </c>
      <c r="N1496" s="102">
        <v>1989</v>
      </c>
      <c r="O1496" s="102" t="s">
        <v>25</v>
      </c>
      <c r="P1496" s="102" t="s">
        <v>25</v>
      </c>
      <c r="Q1496" s="102" t="s">
        <v>35</v>
      </c>
      <c r="R1496" s="102" t="s">
        <v>28</v>
      </c>
      <c r="S1496" s="102" t="s">
        <v>24</v>
      </c>
      <c r="T1496" s="102" t="s">
        <v>24</v>
      </c>
    </row>
    <row r="1497" spans="2:20">
      <c r="B1497" s="104">
        <v>2867</v>
      </c>
      <c r="C1497" s="102" t="s">
        <v>1099</v>
      </c>
      <c r="D1497" s="104">
        <v>55813</v>
      </c>
      <c r="E1497" s="102" t="s">
        <v>1103</v>
      </c>
      <c r="F1497" s="102" t="s">
        <v>63</v>
      </c>
      <c r="G1497" s="102" t="s">
        <v>1101</v>
      </c>
      <c r="H1497" s="102" t="s">
        <v>95</v>
      </c>
      <c r="I1497" s="105">
        <v>47.3</v>
      </c>
      <c r="J1497" s="106">
        <v>0.9</v>
      </c>
      <c r="K1497" s="105">
        <v>45</v>
      </c>
      <c r="L1497" s="105">
        <v>45</v>
      </c>
      <c r="M1497" s="105">
        <v>20</v>
      </c>
      <c r="N1497" s="102">
        <v>2002</v>
      </c>
      <c r="O1497" s="102" t="s">
        <v>25</v>
      </c>
      <c r="P1497" s="102" t="s">
        <v>25</v>
      </c>
      <c r="Q1497" s="102" t="s">
        <v>41</v>
      </c>
      <c r="R1497" s="102" t="s">
        <v>28</v>
      </c>
      <c r="S1497" s="102" t="s">
        <v>24</v>
      </c>
      <c r="T1497" s="102" t="s">
        <v>24</v>
      </c>
    </row>
    <row r="1498" spans="2:20">
      <c r="B1498" s="104">
        <v>2867</v>
      </c>
      <c r="C1498" s="102" t="s">
        <v>1099</v>
      </c>
      <c r="D1498" s="104">
        <v>55847</v>
      </c>
      <c r="E1498" s="102" t="s">
        <v>1104</v>
      </c>
      <c r="F1498" s="102" t="s">
        <v>63</v>
      </c>
      <c r="G1498" s="102" t="s">
        <v>1101</v>
      </c>
      <c r="H1498" s="102" t="s">
        <v>95</v>
      </c>
      <c r="I1498" s="105">
        <v>47</v>
      </c>
      <c r="J1498" s="106">
        <v>0.9</v>
      </c>
      <c r="K1498" s="105">
        <v>45</v>
      </c>
      <c r="L1498" s="105">
        <v>45</v>
      </c>
      <c r="M1498" s="105">
        <v>20</v>
      </c>
      <c r="N1498" s="102">
        <v>2003</v>
      </c>
      <c r="O1498" s="102" t="s">
        <v>25</v>
      </c>
      <c r="P1498" s="102" t="s">
        <v>25</v>
      </c>
      <c r="Q1498" s="102" t="s">
        <v>41</v>
      </c>
      <c r="R1498" s="102" t="s">
        <v>28</v>
      </c>
      <c r="S1498" s="102" t="s">
        <v>24</v>
      </c>
      <c r="T1498" s="102" t="s">
        <v>24</v>
      </c>
    </row>
    <row r="1499" spans="2:20">
      <c r="B1499" s="104">
        <v>2871</v>
      </c>
      <c r="C1499" s="102" t="s">
        <v>1105</v>
      </c>
      <c r="D1499" s="104">
        <v>50748</v>
      </c>
      <c r="E1499" s="102" t="s">
        <v>1106</v>
      </c>
      <c r="F1499" s="102" t="s">
        <v>63</v>
      </c>
      <c r="G1499" s="102" t="s">
        <v>1074</v>
      </c>
      <c r="H1499" s="102" t="s">
        <v>61</v>
      </c>
      <c r="I1499" s="105">
        <v>24.4</v>
      </c>
      <c r="J1499" s="106">
        <v>0.9</v>
      </c>
      <c r="K1499" s="105">
        <v>24.4</v>
      </c>
      <c r="L1499" s="105">
        <v>24.4</v>
      </c>
      <c r="M1499" s="105">
        <v>24.4</v>
      </c>
      <c r="N1499" s="102">
        <v>1990</v>
      </c>
      <c r="O1499" s="102" t="s">
        <v>25</v>
      </c>
      <c r="P1499" s="102" t="s">
        <v>25</v>
      </c>
      <c r="Q1499" s="102" t="s">
        <v>41</v>
      </c>
      <c r="R1499" s="102" t="s">
        <v>28</v>
      </c>
      <c r="S1499" s="102" t="s">
        <v>24</v>
      </c>
      <c r="T1499" s="102" t="s">
        <v>24</v>
      </c>
    </row>
    <row r="1500" spans="2:20">
      <c r="B1500" s="104">
        <v>2871</v>
      </c>
      <c r="C1500" s="102" t="s">
        <v>1105</v>
      </c>
      <c r="D1500" s="104">
        <v>50748</v>
      </c>
      <c r="E1500" s="102" t="s">
        <v>1106</v>
      </c>
      <c r="F1500" s="102" t="s">
        <v>63</v>
      </c>
      <c r="G1500" s="102" t="s">
        <v>1074</v>
      </c>
      <c r="H1500" s="102" t="s">
        <v>61</v>
      </c>
      <c r="I1500" s="105">
        <v>7.6</v>
      </c>
      <c r="J1500" s="106">
        <v>0.8</v>
      </c>
      <c r="K1500" s="105">
        <v>7.3</v>
      </c>
      <c r="L1500" s="105">
        <v>7.4</v>
      </c>
      <c r="M1500" s="105">
        <v>7.3</v>
      </c>
      <c r="N1500" s="102">
        <v>1990</v>
      </c>
      <c r="O1500" s="102" t="s">
        <v>25</v>
      </c>
      <c r="P1500" s="102" t="s">
        <v>25</v>
      </c>
      <c r="Q1500" s="102" t="s">
        <v>41</v>
      </c>
      <c r="R1500" s="102" t="s">
        <v>28</v>
      </c>
      <c r="S1500" s="102" t="s">
        <v>24</v>
      </c>
      <c r="T1500" s="102" t="s">
        <v>24</v>
      </c>
    </row>
    <row r="1501" spans="2:20">
      <c r="B1501" s="104">
        <v>2872</v>
      </c>
      <c r="C1501" s="102" t="s">
        <v>1107</v>
      </c>
      <c r="D1501" s="104">
        <v>55833</v>
      </c>
      <c r="E1501" s="102" t="s">
        <v>1108</v>
      </c>
      <c r="F1501" s="102" t="s">
        <v>404</v>
      </c>
      <c r="G1501" s="102" t="s">
        <v>361</v>
      </c>
      <c r="H1501" s="102" t="s">
        <v>95</v>
      </c>
      <c r="I1501" s="105">
        <v>130.1</v>
      </c>
      <c r="J1501" s="106">
        <v>0.85</v>
      </c>
      <c r="K1501" s="105">
        <v>117</v>
      </c>
      <c r="L1501" s="105">
        <v>126</v>
      </c>
      <c r="M1501" s="105">
        <v>90</v>
      </c>
      <c r="N1501" s="102">
        <v>2002</v>
      </c>
      <c r="O1501" s="102" t="s">
        <v>25</v>
      </c>
      <c r="P1501" s="102" t="s">
        <v>25</v>
      </c>
      <c r="Q1501" s="102" t="s">
        <v>41</v>
      </c>
      <c r="R1501" s="102" t="s">
        <v>28</v>
      </c>
      <c r="S1501" s="102" t="s">
        <v>43</v>
      </c>
      <c r="T1501" s="102" t="s">
        <v>24</v>
      </c>
    </row>
    <row r="1502" spans="2:20">
      <c r="B1502" s="104">
        <v>2874</v>
      </c>
      <c r="C1502" s="102" t="s">
        <v>1109</v>
      </c>
      <c r="D1502" s="104">
        <v>55963</v>
      </c>
      <c r="E1502" s="102" t="s">
        <v>1110</v>
      </c>
      <c r="F1502" s="102" t="s">
        <v>63</v>
      </c>
      <c r="G1502" s="102" t="s">
        <v>1087</v>
      </c>
      <c r="H1502" s="102" t="s">
        <v>95</v>
      </c>
      <c r="I1502" s="105">
        <v>47</v>
      </c>
      <c r="J1502" s="106">
        <v>0.85</v>
      </c>
      <c r="K1502" s="105">
        <v>46.1</v>
      </c>
      <c r="L1502" s="105">
        <v>46.1</v>
      </c>
      <c r="M1502" s="105">
        <v>20</v>
      </c>
      <c r="N1502" s="102">
        <v>2003</v>
      </c>
      <c r="O1502" s="102" t="s">
        <v>25</v>
      </c>
      <c r="P1502" s="102" t="s">
        <v>25</v>
      </c>
      <c r="Q1502" s="102" t="s">
        <v>41</v>
      </c>
      <c r="R1502" s="102" t="s">
        <v>28</v>
      </c>
      <c r="S1502" s="102" t="s">
        <v>28</v>
      </c>
      <c r="T1502" s="102" t="s">
        <v>28</v>
      </c>
    </row>
    <row r="1503" spans="2:20">
      <c r="B1503" s="104">
        <v>2876</v>
      </c>
      <c r="C1503" s="102" t="s">
        <v>1111</v>
      </c>
      <c r="D1503" s="104">
        <v>6011</v>
      </c>
      <c r="E1503" s="102" t="s">
        <v>1112</v>
      </c>
      <c r="F1503" s="102" t="s">
        <v>54</v>
      </c>
      <c r="G1503" s="102" t="s">
        <v>1113</v>
      </c>
      <c r="H1503" s="102" t="s">
        <v>160</v>
      </c>
      <c r="I1503" s="105">
        <v>918</v>
      </c>
      <c r="J1503" s="106">
        <v>0.9</v>
      </c>
      <c r="K1503" s="105">
        <v>866</v>
      </c>
      <c r="L1503" s="105">
        <v>872</v>
      </c>
      <c r="M1503" s="105">
        <v>250</v>
      </c>
      <c r="N1503" s="102">
        <v>1975</v>
      </c>
      <c r="O1503" s="102" t="s">
        <v>25</v>
      </c>
      <c r="P1503" s="102" t="s">
        <v>25</v>
      </c>
      <c r="Q1503" s="102" t="s">
        <v>41</v>
      </c>
      <c r="R1503" s="102" t="s">
        <v>161</v>
      </c>
      <c r="S1503" s="102" t="s">
        <v>24</v>
      </c>
      <c r="T1503" s="102" t="s">
        <v>24</v>
      </c>
    </row>
    <row r="1504" spans="2:20">
      <c r="B1504" s="104">
        <v>2876</v>
      </c>
      <c r="C1504" s="102" t="s">
        <v>1111</v>
      </c>
      <c r="D1504" s="104">
        <v>6011</v>
      </c>
      <c r="E1504" s="102" t="s">
        <v>1112</v>
      </c>
      <c r="F1504" s="102" t="s">
        <v>54</v>
      </c>
      <c r="G1504" s="102" t="s">
        <v>1113</v>
      </c>
      <c r="H1504" s="102" t="s">
        <v>160</v>
      </c>
      <c r="I1504" s="105">
        <v>910.7</v>
      </c>
      <c r="J1504" s="106">
        <v>0.9</v>
      </c>
      <c r="K1504" s="105">
        <v>841.8</v>
      </c>
      <c r="L1504" s="105">
        <v>862</v>
      </c>
      <c r="M1504" s="105">
        <v>250</v>
      </c>
      <c r="N1504" s="102">
        <v>1977</v>
      </c>
      <c r="O1504" s="102" t="s">
        <v>25</v>
      </c>
      <c r="P1504" s="102" t="s">
        <v>25</v>
      </c>
      <c r="Q1504" s="102" t="s">
        <v>41</v>
      </c>
      <c r="R1504" s="102" t="s">
        <v>161</v>
      </c>
      <c r="S1504" s="102" t="s">
        <v>24</v>
      </c>
      <c r="T1504" s="102" t="s">
        <v>24</v>
      </c>
    </row>
    <row r="1505" spans="2:20">
      <c r="B1505" s="104">
        <v>2877</v>
      </c>
      <c r="C1505" s="102" t="s">
        <v>1114</v>
      </c>
      <c r="D1505" s="104">
        <v>55123</v>
      </c>
      <c r="E1505" s="102" t="s">
        <v>1115</v>
      </c>
      <c r="F1505" s="102" t="s">
        <v>284</v>
      </c>
      <c r="G1505" s="102" t="s">
        <v>1116</v>
      </c>
      <c r="H1505" s="102" t="s">
        <v>61</v>
      </c>
      <c r="I1505" s="105">
        <v>267</v>
      </c>
      <c r="J1505" s="106">
        <v>0.85</v>
      </c>
      <c r="K1505" s="105">
        <v>221</v>
      </c>
      <c r="L1505" s="105">
        <v>232</v>
      </c>
      <c r="M1505" s="105">
        <v>135</v>
      </c>
      <c r="N1505" s="102">
        <v>2002</v>
      </c>
      <c r="O1505" s="102" t="s">
        <v>25</v>
      </c>
      <c r="P1505" s="102" t="s">
        <v>25</v>
      </c>
      <c r="Q1505" s="102" t="s">
        <v>41</v>
      </c>
      <c r="R1505" s="102" t="s">
        <v>28</v>
      </c>
      <c r="S1505" s="102" t="s">
        <v>24</v>
      </c>
      <c r="T1505" s="102" t="s">
        <v>24</v>
      </c>
    </row>
    <row r="1506" spans="2:20">
      <c r="B1506" s="104">
        <v>2877</v>
      </c>
      <c r="C1506" s="102" t="s">
        <v>1114</v>
      </c>
      <c r="D1506" s="104">
        <v>55123</v>
      </c>
      <c r="E1506" s="102" t="s">
        <v>1115</v>
      </c>
      <c r="F1506" s="102" t="s">
        <v>284</v>
      </c>
      <c r="G1506" s="102" t="s">
        <v>1116</v>
      </c>
      <c r="H1506" s="102" t="s">
        <v>61</v>
      </c>
      <c r="I1506" s="105">
        <v>267</v>
      </c>
      <c r="J1506" s="106">
        <v>0.85</v>
      </c>
      <c r="K1506" s="105">
        <v>221</v>
      </c>
      <c r="L1506" s="105">
        <v>232</v>
      </c>
      <c r="M1506" s="105">
        <v>135</v>
      </c>
      <c r="N1506" s="102">
        <v>2002</v>
      </c>
      <c r="O1506" s="102" t="s">
        <v>25</v>
      </c>
      <c r="P1506" s="102" t="s">
        <v>25</v>
      </c>
      <c r="Q1506" s="102" t="s">
        <v>41</v>
      </c>
      <c r="R1506" s="102" t="s">
        <v>28</v>
      </c>
      <c r="S1506" s="102" t="s">
        <v>24</v>
      </c>
      <c r="T1506" s="102" t="s">
        <v>24</v>
      </c>
    </row>
    <row r="1507" spans="2:20">
      <c r="B1507" s="104">
        <v>2877</v>
      </c>
      <c r="C1507" s="102" t="s">
        <v>1114</v>
      </c>
      <c r="D1507" s="104">
        <v>55123</v>
      </c>
      <c r="E1507" s="102" t="s">
        <v>1115</v>
      </c>
      <c r="F1507" s="102" t="s">
        <v>284</v>
      </c>
      <c r="G1507" s="102" t="s">
        <v>1116</v>
      </c>
      <c r="H1507" s="102" t="s">
        <v>61</v>
      </c>
      <c r="I1507" s="105">
        <v>267</v>
      </c>
      <c r="J1507" s="106">
        <v>0.85</v>
      </c>
      <c r="K1507" s="105">
        <v>240</v>
      </c>
      <c r="L1507" s="105">
        <v>253</v>
      </c>
      <c r="M1507" s="105">
        <v>170</v>
      </c>
      <c r="N1507" s="102">
        <v>2002</v>
      </c>
      <c r="O1507" s="102" t="s">
        <v>25</v>
      </c>
      <c r="P1507" s="102" t="s">
        <v>25</v>
      </c>
      <c r="Q1507" s="102" t="s">
        <v>41</v>
      </c>
      <c r="R1507" s="102" t="s">
        <v>28</v>
      </c>
      <c r="S1507" s="102" t="s">
        <v>24</v>
      </c>
      <c r="T1507" s="102" t="s">
        <v>24</v>
      </c>
    </row>
    <row r="1508" spans="2:20">
      <c r="B1508" s="104">
        <v>2884</v>
      </c>
      <c r="C1508" s="102" t="s">
        <v>1117</v>
      </c>
      <c r="D1508" s="104">
        <v>10641</v>
      </c>
      <c r="E1508" s="102" t="s">
        <v>1118</v>
      </c>
      <c r="F1508" s="102" t="s">
        <v>85</v>
      </c>
      <c r="G1508" s="102" t="s">
        <v>1119</v>
      </c>
      <c r="H1508" s="102" t="s">
        <v>23</v>
      </c>
      <c r="I1508" s="105">
        <v>98</v>
      </c>
      <c r="J1508" s="106">
        <v>0.8</v>
      </c>
      <c r="K1508" s="105">
        <v>87.5</v>
      </c>
      <c r="L1508" s="105">
        <v>87.5</v>
      </c>
      <c r="M1508" s="105">
        <v>5</v>
      </c>
      <c r="N1508" s="102">
        <v>1991</v>
      </c>
      <c r="O1508" s="102" t="s">
        <v>25</v>
      </c>
      <c r="P1508" s="102" t="s">
        <v>25</v>
      </c>
      <c r="Q1508" s="102" t="s">
        <v>35</v>
      </c>
      <c r="R1508" s="102" t="s">
        <v>56</v>
      </c>
      <c r="S1508" s="102" t="s">
        <v>24</v>
      </c>
      <c r="T1508" s="102" t="s">
        <v>24</v>
      </c>
    </row>
    <row r="1509" spans="2:20">
      <c r="B1509" s="104">
        <v>2888</v>
      </c>
      <c r="C1509" s="102" t="s">
        <v>1120</v>
      </c>
      <c r="D1509" s="104">
        <v>2223</v>
      </c>
      <c r="E1509" s="102" t="s">
        <v>1121</v>
      </c>
      <c r="F1509" s="102" t="s">
        <v>418</v>
      </c>
      <c r="G1509" s="102" t="s">
        <v>721</v>
      </c>
      <c r="H1509" s="102" t="s">
        <v>51</v>
      </c>
      <c r="I1509" s="105">
        <v>2</v>
      </c>
      <c r="J1509" s="106">
        <v>1</v>
      </c>
      <c r="K1509" s="105">
        <v>2</v>
      </c>
      <c r="L1509" s="105">
        <v>2</v>
      </c>
      <c r="M1509" s="105">
        <v>0.1</v>
      </c>
      <c r="N1509" s="102">
        <v>2005</v>
      </c>
      <c r="O1509" s="102" t="s">
        <v>25</v>
      </c>
      <c r="P1509" s="102" t="s">
        <v>25</v>
      </c>
      <c r="Q1509" s="102" t="s">
        <v>49</v>
      </c>
      <c r="R1509" s="102" t="s">
        <v>43</v>
      </c>
      <c r="S1509" s="102" t="s">
        <v>24</v>
      </c>
      <c r="T1509" s="102" t="s">
        <v>24</v>
      </c>
    </row>
    <row r="1510" spans="2:20">
      <c r="B1510" s="104">
        <v>2888</v>
      </c>
      <c r="C1510" s="102" t="s">
        <v>1120</v>
      </c>
      <c r="D1510" s="104">
        <v>2223</v>
      </c>
      <c r="E1510" s="102" t="s">
        <v>1121</v>
      </c>
      <c r="F1510" s="102" t="s">
        <v>418</v>
      </c>
      <c r="G1510" s="102" t="s">
        <v>721</v>
      </c>
      <c r="H1510" s="102" t="s">
        <v>51</v>
      </c>
      <c r="I1510" s="105">
        <v>2</v>
      </c>
      <c r="J1510" s="106">
        <v>1</v>
      </c>
      <c r="K1510" s="105">
        <v>2</v>
      </c>
      <c r="L1510" s="105">
        <v>2</v>
      </c>
      <c r="M1510" s="105">
        <v>0.1</v>
      </c>
      <c r="N1510" s="102">
        <v>2005</v>
      </c>
      <c r="O1510" s="102" t="s">
        <v>25</v>
      </c>
      <c r="P1510" s="102" t="s">
        <v>25</v>
      </c>
      <c r="Q1510" s="102" t="s">
        <v>49</v>
      </c>
      <c r="R1510" s="102" t="s">
        <v>43</v>
      </c>
      <c r="S1510" s="102" t="s">
        <v>24</v>
      </c>
      <c r="T1510" s="102" t="s">
        <v>24</v>
      </c>
    </row>
    <row r="1511" spans="2:20">
      <c r="B1511" s="104">
        <v>2891</v>
      </c>
      <c r="C1511" s="102" t="s">
        <v>1122</v>
      </c>
      <c r="D1511" s="104">
        <v>55294</v>
      </c>
      <c r="E1511" s="102" t="s">
        <v>1123</v>
      </c>
      <c r="F1511" s="102" t="s">
        <v>643</v>
      </c>
      <c r="G1511" s="102" t="s">
        <v>1124</v>
      </c>
      <c r="H1511" s="102" t="s">
        <v>61</v>
      </c>
      <c r="I1511" s="105">
        <v>184.2</v>
      </c>
      <c r="J1511" s="106">
        <v>0.85</v>
      </c>
      <c r="K1511" s="105">
        <v>160.5</v>
      </c>
      <c r="L1511" s="105">
        <v>181.5</v>
      </c>
      <c r="M1511" s="105">
        <v>105</v>
      </c>
      <c r="N1511" s="102">
        <v>2001</v>
      </c>
      <c r="O1511" s="102" t="s">
        <v>25</v>
      </c>
      <c r="P1511" s="102" t="s">
        <v>25</v>
      </c>
      <c r="Q1511" s="102" t="s">
        <v>41</v>
      </c>
      <c r="R1511" s="102" t="s">
        <v>28</v>
      </c>
      <c r="S1511" s="102" t="s">
        <v>24</v>
      </c>
      <c r="T1511" s="102" t="s">
        <v>24</v>
      </c>
    </row>
    <row r="1512" spans="2:20">
      <c r="B1512" s="104">
        <v>2891</v>
      </c>
      <c r="C1512" s="102" t="s">
        <v>1122</v>
      </c>
      <c r="D1512" s="104">
        <v>55294</v>
      </c>
      <c r="E1512" s="102" t="s">
        <v>1123</v>
      </c>
      <c r="F1512" s="102" t="s">
        <v>643</v>
      </c>
      <c r="G1512" s="102" t="s">
        <v>1124</v>
      </c>
      <c r="H1512" s="102" t="s">
        <v>61</v>
      </c>
      <c r="I1512" s="105">
        <v>184.2</v>
      </c>
      <c r="J1512" s="106">
        <v>0.85</v>
      </c>
      <c r="K1512" s="105">
        <v>160.5</v>
      </c>
      <c r="L1512" s="105">
        <v>181.5</v>
      </c>
      <c r="M1512" s="105">
        <v>105</v>
      </c>
      <c r="N1512" s="102">
        <v>2001</v>
      </c>
      <c r="O1512" s="102" t="s">
        <v>25</v>
      </c>
      <c r="P1512" s="102" t="s">
        <v>25</v>
      </c>
      <c r="Q1512" s="102" t="s">
        <v>41</v>
      </c>
      <c r="R1512" s="102" t="s">
        <v>28</v>
      </c>
      <c r="S1512" s="102" t="s">
        <v>24</v>
      </c>
      <c r="T1512" s="102" t="s">
        <v>24</v>
      </c>
    </row>
    <row r="1513" spans="2:20">
      <c r="B1513" s="104">
        <v>2891</v>
      </c>
      <c r="C1513" s="102" t="s">
        <v>1122</v>
      </c>
      <c r="D1513" s="104">
        <v>55294</v>
      </c>
      <c r="E1513" s="102" t="s">
        <v>1123</v>
      </c>
      <c r="F1513" s="102" t="s">
        <v>643</v>
      </c>
      <c r="G1513" s="102" t="s">
        <v>1124</v>
      </c>
      <c r="H1513" s="102" t="s">
        <v>61</v>
      </c>
      <c r="I1513" s="105">
        <v>195.5</v>
      </c>
      <c r="J1513" s="106">
        <v>0.85</v>
      </c>
      <c r="K1513" s="105">
        <v>185</v>
      </c>
      <c r="L1513" s="105">
        <v>190.5</v>
      </c>
      <c r="M1513" s="105">
        <v>75</v>
      </c>
      <c r="N1513" s="102">
        <v>2001</v>
      </c>
      <c r="O1513" s="102" t="s">
        <v>25</v>
      </c>
      <c r="P1513" s="102" t="s">
        <v>25</v>
      </c>
      <c r="Q1513" s="102" t="s">
        <v>41</v>
      </c>
      <c r="R1513" s="102" t="s">
        <v>28</v>
      </c>
      <c r="S1513" s="102" t="s">
        <v>24</v>
      </c>
      <c r="T1513" s="102" t="s">
        <v>24</v>
      </c>
    </row>
    <row r="1514" spans="2:20">
      <c r="B1514" s="104">
        <v>2897</v>
      </c>
      <c r="C1514" s="102" t="s">
        <v>1125</v>
      </c>
      <c r="D1514" s="104">
        <v>55225</v>
      </c>
      <c r="E1514" s="102" t="s">
        <v>1126</v>
      </c>
      <c r="F1514" s="102" t="s">
        <v>33</v>
      </c>
      <c r="G1514" s="102" t="s">
        <v>1127</v>
      </c>
      <c r="H1514" s="102" t="s">
        <v>61</v>
      </c>
      <c r="I1514" s="105">
        <v>176</v>
      </c>
      <c r="J1514" s="106">
        <v>0.85</v>
      </c>
      <c r="K1514" s="105">
        <v>149.30000000000001</v>
      </c>
      <c r="L1514" s="105">
        <v>160.1</v>
      </c>
      <c r="M1514" s="105">
        <v>110</v>
      </c>
      <c r="N1514" s="102">
        <v>2002</v>
      </c>
      <c r="O1514" s="102" t="s">
        <v>25</v>
      </c>
      <c r="P1514" s="102" t="s">
        <v>25</v>
      </c>
      <c r="Q1514" s="102" t="s">
        <v>41</v>
      </c>
      <c r="R1514" s="102" t="s">
        <v>28</v>
      </c>
      <c r="S1514" s="102" t="s">
        <v>24</v>
      </c>
      <c r="T1514" s="102" t="s">
        <v>24</v>
      </c>
    </row>
    <row r="1515" spans="2:20">
      <c r="B1515" s="104">
        <v>2897</v>
      </c>
      <c r="C1515" s="102" t="s">
        <v>1125</v>
      </c>
      <c r="D1515" s="104">
        <v>55225</v>
      </c>
      <c r="E1515" s="102" t="s">
        <v>1126</v>
      </c>
      <c r="F1515" s="102" t="s">
        <v>33</v>
      </c>
      <c r="G1515" s="102" t="s">
        <v>1127</v>
      </c>
      <c r="H1515" s="102" t="s">
        <v>61</v>
      </c>
      <c r="I1515" s="105">
        <v>176</v>
      </c>
      <c r="J1515" s="106">
        <v>0.85</v>
      </c>
      <c r="K1515" s="105">
        <v>149.30000000000001</v>
      </c>
      <c r="L1515" s="105">
        <v>160.1</v>
      </c>
      <c r="M1515" s="105">
        <v>110</v>
      </c>
      <c r="N1515" s="102">
        <v>2002</v>
      </c>
      <c r="O1515" s="102" t="s">
        <v>25</v>
      </c>
      <c r="P1515" s="102" t="s">
        <v>25</v>
      </c>
      <c r="Q1515" s="102" t="s">
        <v>41</v>
      </c>
      <c r="R1515" s="102" t="s">
        <v>28</v>
      </c>
      <c r="S1515" s="102" t="s">
        <v>24</v>
      </c>
      <c r="T1515" s="102" t="s">
        <v>24</v>
      </c>
    </row>
    <row r="1516" spans="2:20">
      <c r="B1516" s="104">
        <v>2897</v>
      </c>
      <c r="C1516" s="102" t="s">
        <v>1125</v>
      </c>
      <c r="D1516" s="104">
        <v>55225</v>
      </c>
      <c r="E1516" s="102" t="s">
        <v>1126</v>
      </c>
      <c r="F1516" s="102" t="s">
        <v>33</v>
      </c>
      <c r="G1516" s="102" t="s">
        <v>1127</v>
      </c>
      <c r="H1516" s="102" t="s">
        <v>61</v>
      </c>
      <c r="I1516" s="105">
        <v>176</v>
      </c>
      <c r="J1516" s="106">
        <v>0.85</v>
      </c>
      <c r="K1516" s="105">
        <v>149.30000000000001</v>
      </c>
      <c r="L1516" s="105">
        <v>160.1</v>
      </c>
      <c r="M1516" s="105">
        <v>110</v>
      </c>
      <c r="N1516" s="102">
        <v>2003</v>
      </c>
      <c r="O1516" s="102" t="s">
        <v>25</v>
      </c>
      <c r="P1516" s="102" t="s">
        <v>25</v>
      </c>
      <c r="Q1516" s="102" t="s">
        <v>41</v>
      </c>
      <c r="R1516" s="102" t="s">
        <v>28</v>
      </c>
      <c r="S1516" s="102" t="s">
        <v>24</v>
      </c>
      <c r="T1516" s="102" t="s">
        <v>24</v>
      </c>
    </row>
    <row r="1517" spans="2:20">
      <c r="B1517" s="104">
        <v>2897</v>
      </c>
      <c r="C1517" s="102" t="s">
        <v>1125</v>
      </c>
      <c r="D1517" s="104">
        <v>55225</v>
      </c>
      <c r="E1517" s="102" t="s">
        <v>1126</v>
      </c>
      <c r="F1517" s="102" t="s">
        <v>33</v>
      </c>
      <c r="G1517" s="102" t="s">
        <v>1127</v>
      </c>
      <c r="H1517" s="102" t="s">
        <v>61</v>
      </c>
      <c r="I1517" s="105">
        <v>176</v>
      </c>
      <c r="J1517" s="106">
        <v>0.85</v>
      </c>
      <c r="K1517" s="105">
        <v>149.30000000000001</v>
      </c>
      <c r="L1517" s="105">
        <v>160.1</v>
      </c>
      <c r="M1517" s="105">
        <v>110</v>
      </c>
      <c r="N1517" s="102">
        <v>2003</v>
      </c>
      <c r="O1517" s="102" t="s">
        <v>25</v>
      </c>
      <c r="P1517" s="102" t="s">
        <v>25</v>
      </c>
      <c r="Q1517" s="102" t="s">
        <v>41</v>
      </c>
      <c r="R1517" s="102" t="s">
        <v>28</v>
      </c>
      <c r="S1517" s="102" t="s">
        <v>24</v>
      </c>
      <c r="T1517" s="102" t="s">
        <v>24</v>
      </c>
    </row>
    <row r="1518" spans="2:20">
      <c r="B1518" s="104">
        <v>2897</v>
      </c>
      <c r="C1518" s="102" t="s">
        <v>1125</v>
      </c>
      <c r="D1518" s="104">
        <v>55225</v>
      </c>
      <c r="E1518" s="102" t="s">
        <v>1126</v>
      </c>
      <c r="F1518" s="102" t="s">
        <v>33</v>
      </c>
      <c r="G1518" s="102" t="s">
        <v>1127</v>
      </c>
      <c r="H1518" s="102" t="s">
        <v>61</v>
      </c>
      <c r="I1518" s="105">
        <v>255</v>
      </c>
      <c r="J1518" s="106">
        <v>0.85</v>
      </c>
      <c r="K1518" s="105">
        <v>244.6</v>
      </c>
      <c r="L1518" s="105">
        <v>243.9</v>
      </c>
      <c r="M1518" s="105">
        <v>60</v>
      </c>
      <c r="N1518" s="102">
        <v>2002</v>
      </c>
      <c r="O1518" s="102" t="s">
        <v>25</v>
      </c>
      <c r="P1518" s="102" t="s">
        <v>25</v>
      </c>
      <c r="Q1518" s="102" t="s">
        <v>41</v>
      </c>
      <c r="R1518" s="102" t="s">
        <v>28</v>
      </c>
      <c r="S1518" s="102" t="s">
        <v>24</v>
      </c>
      <c r="T1518" s="102" t="s">
        <v>24</v>
      </c>
    </row>
    <row r="1519" spans="2:20">
      <c r="B1519" s="104">
        <v>2897</v>
      </c>
      <c r="C1519" s="102" t="s">
        <v>1125</v>
      </c>
      <c r="D1519" s="104">
        <v>55225</v>
      </c>
      <c r="E1519" s="102" t="s">
        <v>1126</v>
      </c>
      <c r="F1519" s="102" t="s">
        <v>33</v>
      </c>
      <c r="G1519" s="102" t="s">
        <v>1127</v>
      </c>
      <c r="H1519" s="102" t="s">
        <v>61</v>
      </c>
      <c r="I1519" s="105">
        <v>255</v>
      </c>
      <c r="J1519" s="106">
        <v>0.85</v>
      </c>
      <c r="K1519" s="105">
        <v>244.6</v>
      </c>
      <c r="L1519" s="105">
        <v>243.9</v>
      </c>
      <c r="M1519" s="105">
        <v>60</v>
      </c>
      <c r="N1519" s="102">
        <v>2003</v>
      </c>
      <c r="O1519" s="102" t="s">
        <v>25</v>
      </c>
      <c r="P1519" s="102" t="s">
        <v>25</v>
      </c>
      <c r="Q1519" s="102" t="s">
        <v>41</v>
      </c>
      <c r="R1519" s="102" t="s">
        <v>28</v>
      </c>
      <c r="S1519" s="102" t="s">
        <v>24</v>
      </c>
      <c r="T1519" s="102" t="s">
        <v>24</v>
      </c>
    </row>
    <row r="1520" spans="2:20">
      <c r="B1520" s="104">
        <v>2929</v>
      </c>
      <c r="C1520" s="102" t="s">
        <v>1128</v>
      </c>
      <c r="D1520" s="104">
        <v>55292</v>
      </c>
      <c r="E1520" s="102" t="s">
        <v>1129</v>
      </c>
      <c r="F1520" s="102" t="s">
        <v>113</v>
      </c>
      <c r="G1520" s="102" t="s">
        <v>1130</v>
      </c>
      <c r="H1520" s="102" t="s">
        <v>61</v>
      </c>
      <c r="I1520" s="105">
        <v>210.8</v>
      </c>
      <c r="J1520" s="106">
        <v>0.85</v>
      </c>
      <c r="K1520" s="105">
        <v>155</v>
      </c>
      <c r="L1520" s="105">
        <v>180</v>
      </c>
      <c r="M1520" s="105">
        <v>66</v>
      </c>
      <c r="N1520" s="102">
        <v>2002</v>
      </c>
      <c r="O1520" s="102" t="s">
        <v>25</v>
      </c>
      <c r="P1520" s="102" t="s">
        <v>25</v>
      </c>
      <c r="Q1520" s="102" t="s">
        <v>41</v>
      </c>
      <c r="R1520" s="102" t="s">
        <v>28</v>
      </c>
      <c r="S1520" s="102" t="s">
        <v>24</v>
      </c>
      <c r="T1520" s="102" t="s">
        <v>24</v>
      </c>
    </row>
    <row r="1521" spans="2:20">
      <c r="B1521" s="104">
        <v>2929</v>
      </c>
      <c r="C1521" s="102" t="s">
        <v>1128</v>
      </c>
      <c r="D1521" s="104">
        <v>55292</v>
      </c>
      <c r="E1521" s="102" t="s">
        <v>1129</v>
      </c>
      <c r="F1521" s="102" t="s">
        <v>113</v>
      </c>
      <c r="G1521" s="102" t="s">
        <v>1130</v>
      </c>
      <c r="H1521" s="102" t="s">
        <v>61</v>
      </c>
      <c r="I1521" s="105">
        <v>210.8</v>
      </c>
      <c r="J1521" s="106">
        <v>0.85</v>
      </c>
      <c r="K1521" s="105">
        <v>155</v>
      </c>
      <c r="L1521" s="105">
        <v>180</v>
      </c>
      <c r="M1521" s="105">
        <v>66</v>
      </c>
      <c r="N1521" s="102">
        <v>2002</v>
      </c>
      <c r="O1521" s="102" t="s">
        <v>25</v>
      </c>
      <c r="P1521" s="102" t="s">
        <v>25</v>
      </c>
      <c r="Q1521" s="102" t="s">
        <v>41</v>
      </c>
      <c r="R1521" s="102" t="s">
        <v>28</v>
      </c>
      <c r="S1521" s="102" t="s">
        <v>24</v>
      </c>
      <c r="T1521" s="102" t="s">
        <v>24</v>
      </c>
    </row>
    <row r="1522" spans="2:20">
      <c r="B1522" s="104">
        <v>2929</v>
      </c>
      <c r="C1522" s="102" t="s">
        <v>1128</v>
      </c>
      <c r="D1522" s="104">
        <v>55292</v>
      </c>
      <c r="E1522" s="102" t="s">
        <v>1129</v>
      </c>
      <c r="F1522" s="102" t="s">
        <v>113</v>
      </c>
      <c r="G1522" s="102" t="s">
        <v>1130</v>
      </c>
      <c r="H1522" s="102" t="s">
        <v>61</v>
      </c>
      <c r="I1522" s="105">
        <v>210.8</v>
      </c>
      <c r="J1522" s="106">
        <v>0.85</v>
      </c>
      <c r="K1522" s="105">
        <v>155</v>
      </c>
      <c r="L1522" s="105">
        <v>180</v>
      </c>
      <c r="M1522" s="105">
        <v>66</v>
      </c>
      <c r="N1522" s="102">
        <v>2003</v>
      </c>
      <c r="O1522" s="102" t="s">
        <v>25</v>
      </c>
      <c r="P1522" s="102" t="s">
        <v>25</v>
      </c>
      <c r="Q1522" s="102" t="s">
        <v>41</v>
      </c>
      <c r="R1522" s="102" t="s">
        <v>28</v>
      </c>
      <c r="S1522" s="102" t="s">
        <v>24</v>
      </c>
      <c r="T1522" s="102" t="s">
        <v>24</v>
      </c>
    </row>
    <row r="1523" spans="2:20">
      <c r="B1523" s="104">
        <v>2929</v>
      </c>
      <c r="C1523" s="102" t="s">
        <v>1128</v>
      </c>
      <c r="D1523" s="104">
        <v>55292</v>
      </c>
      <c r="E1523" s="102" t="s">
        <v>1129</v>
      </c>
      <c r="F1523" s="102" t="s">
        <v>113</v>
      </c>
      <c r="G1523" s="102" t="s">
        <v>1130</v>
      </c>
      <c r="H1523" s="102" t="s">
        <v>61</v>
      </c>
      <c r="I1523" s="105">
        <v>270</v>
      </c>
      <c r="J1523" s="106">
        <v>0.9</v>
      </c>
      <c r="K1523" s="105">
        <v>260</v>
      </c>
      <c r="L1523" s="105">
        <v>265</v>
      </c>
      <c r="M1523" s="105">
        <v>30</v>
      </c>
      <c r="N1523" s="102">
        <v>2002</v>
      </c>
      <c r="O1523" s="102" t="s">
        <v>25</v>
      </c>
      <c r="P1523" s="102" t="s">
        <v>25</v>
      </c>
      <c r="Q1523" s="102" t="s">
        <v>41</v>
      </c>
      <c r="R1523" s="102" t="s">
        <v>28</v>
      </c>
      <c r="S1523" s="102" t="s">
        <v>24</v>
      </c>
      <c r="T1523" s="102" t="s">
        <v>24</v>
      </c>
    </row>
    <row r="1524" spans="2:20">
      <c r="B1524" s="104">
        <v>2931</v>
      </c>
      <c r="C1524" s="102" t="s">
        <v>1131</v>
      </c>
      <c r="D1524" s="104">
        <v>2225</v>
      </c>
      <c r="E1524" s="102" t="s">
        <v>1132</v>
      </c>
      <c r="F1524" s="102" t="s">
        <v>418</v>
      </c>
      <c r="G1524" s="102" t="s">
        <v>542</v>
      </c>
      <c r="H1524" s="102" t="s">
        <v>51</v>
      </c>
      <c r="I1524" s="105">
        <v>0.1</v>
      </c>
      <c r="J1524" s="106" t="s">
        <v>25</v>
      </c>
      <c r="K1524" s="105">
        <v>0.1</v>
      </c>
      <c r="L1524" s="105">
        <v>0.1</v>
      </c>
      <c r="M1524" s="105">
        <v>0.1</v>
      </c>
      <c r="N1524" s="102">
        <v>1927</v>
      </c>
      <c r="O1524" s="102" t="s">
        <v>25</v>
      </c>
      <c r="P1524" s="102" t="s">
        <v>25</v>
      </c>
      <c r="Q1524" s="102" t="s">
        <v>49</v>
      </c>
      <c r="R1524" s="102" t="s">
        <v>43</v>
      </c>
      <c r="S1524" s="102" t="s">
        <v>24</v>
      </c>
      <c r="T1524" s="102" t="s">
        <v>24</v>
      </c>
    </row>
    <row r="1525" spans="2:20">
      <c r="B1525" s="104">
        <v>2931</v>
      </c>
      <c r="C1525" s="102" t="s">
        <v>1131</v>
      </c>
      <c r="D1525" s="104">
        <v>2225</v>
      </c>
      <c r="E1525" s="102" t="s">
        <v>1132</v>
      </c>
      <c r="F1525" s="102" t="s">
        <v>418</v>
      </c>
      <c r="G1525" s="102" t="s">
        <v>542</v>
      </c>
      <c r="H1525" s="102" t="s">
        <v>51</v>
      </c>
      <c r="I1525" s="105">
        <v>0.1</v>
      </c>
      <c r="J1525" s="106" t="s">
        <v>25</v>
      </c>
      <c r="K1525" s="105">
        <v>0.1</v>
      </c>
      <c r="L1525" s="105">
        <v>0.1</v>
      </c>
      <c r="M1525" s="105">
        <v>0.1</v>
      </c>
      <c r="N1525" s="102">
        <v>1937</v>
      </c>
      <c r="O1525" s="102" t="s">
        <v>25</v>
      </c>
      <c r="P1525" s="102" t="s">
        <v>25</v>
      </c>
      <c r="Q1525" s="102" t="s">
        <v>49</v>
      </c>
      <c r="R1525" s="102" t="s">
        <v>43</v>
      </c>
      <c r="S1525" s="102" t="s">
        <v>24</v>
      </c>
      <c r="T1525" s="102" t="s">
        <v>24</v>
      </c>
    </row>
    <row r="1526" spans="2:20">
      <c r="B1526" s="104">
        <v>2931</v>
      </c>
      <c r="C1526" s="102" t="s">
        <v>1131</v>
      </c>
      <c r="D1526" s="104">
        <v>2225</v>
      </c>
      <c r="E1526" s="102" t="s">
        <v>1132</v>
      </c>
      <c r="F1526" s="102" t="s">
        <v>418</v>
      </c>
      <c r="G1526" s="102" t="s">
        <v>542</v>
      </c>
      <c r="H1526" s="102" t="s">
        <v>51</v>
      </c>
      <c r="I1526" s="105">
        <v>0.1</v>
      </c>
      <c r="J1526" s="106" t="s">
        <v>25</v>
      </c>
      <c r="K1526" s="105">
        <v>0.1</v>
      </c>
      <c r="L1526" s="105">
        <v>0.1</v>
      </c>
      <c r="M1526" s="105">
        <v>0.1</v>
      </c>
      <c r="N1526" s="102">
        <v>1946</v>
      </c>
      <c r="O1526" s="102" t="s">
        <v>25</v>
      </c>
      <c r="P1526" s="102" t="s">
        <v>25</v>
      </c>
      <c r="Q1526" s="102" t="s">
        <v>49</v>
      </c>
      <c r="R1526" s="102" t="s">
        <v>43</v>
      </c>
      <c r="S1526" s="102" t="s">
        <v>24</v>
      </c>
      <c r="T1526" s="102" t="s">
        <v>24</v>
      </c>
    </row>
    <row r="1527" spans="2:20">
      <c r="B1527" s="104">
        <v>2931</v>
      </c>
      <c r="C1527" s="102" t="s">
        <v>1131</v>
      </c>
      <c r="D1527" s="104">
        <v>2225</v>
      </c>
      <c r="E1527" s="102" t="s">
        <v>1132</v>
      </c>
      <c r="F1527" s="102" t="s">
        <v>418</v>
      </c>
      <c r="G1527" s="102" t="s">
        <v>542</v>
      </c>
      <c r="H1527" s="102" t="s">
        <v>51</v>
      </c>
      <c r="I1527" s="105">
        <v>1</v>
      </c>
      <c r="J1527" s="106">
        <v>1</v>
      </c>
      <c r="K1527" s="105">
        <v>1</v>
      </c>
      <c r="L1527" s="105">
        <v>1</v>
      </c>
      <c r="M1527" s="105">
        <v>1</v>
      </c>
      <c r="N1527" s="102">
        <v>1983</v>
      </c>
      <c r="O1527" s="102" t="s">
        <v>25</v>
      </c>
      <c r="P1527" s="102" t="s">
        <v>25</v>
      </c>
      <c r="Q1527" s="102" t="s">
        <v>49</v>
      </c>
      <c r="R1527" s="102" t="s">
        <v>43</v>
      </c>
      <c r="S1527" s="102" t="s">
        <v>24</v>
      </c>
      <c r="T1527" s="102" t="s">
        <v>24</v>
      </c>
    </row>
    <row r="1528" spans="2:20">
      <c r="B1528" s="104">
        <v>2934</v>
      </c>
      <c r="C1528" s="102" t="s">
        <v>1133</v>
      </c>
      <c r="D1528" s="104">
        <v>55545</v>
      </c>
      <c r="E1528" s="102" t="s">
        <v>1134</v>
      </c>
      <c r="F1528" s="102" t="s">
        <v>284</v>
      </c>
      <c r="G1528" s="102" t="s">
        <v>1116</v>
      </c>
      <c r="H1528" s="102" t="s">
        <v>61</v>
      </c>
      <c r="I1528" s="105">
        <v>176.6</v>
      </c>
      <c r="J1528" s="106">
        <v>0.85</v>
      </c>
      <c r="K1528" s="105">
        <v>149</v>
      </c>
      <c r="L1528" s="105">
        <v>168</v>
      </c>
      <c r="M1528" s="105">
        <v>70</v>
      </c>
      <c r="N1528" s="102">
        <v>2000</v>
      </c>
      <c r="O1528" s="102" t="s">
        <v>25</v>
      </c>
      <c r="P1528" s="102" t="s">
        <v>25</v>
      </c>
      <c r="Q1528" s="102" t="s">
        <v>41</v>
      </c>
      <c r="R1528" s="102" t="s">
        <v>28</v>
      </c>
      <c r="S1528" s="102" t="s">
        <v>24</v>
      </c>
      <c r="T1528" s="102" t="s">
        <v>24</v>
      </c>
    </row>
    <row r="1529" spans="2:20">
      <c r="B1529" s="104">
        <v>2934</v>
      </c>
      <c r="C1529" s="102" t="s">
        <v>1133</v>
      </c>
      <c r="D1529" s="104">
        <v>55545</v>
      </c>
      <c r="E1529" s="102" t="s">
        <v>1134</v>
      </c>
      <c r="F1529" s="102" t="s">
        <v>284</v>
      </c>
      <c r="G1529" s="102" t="s">
        <v>1116</v>
      </c>
      <c r="H1529" s="102" t="s">
        <v>61</v>
      </c>
      <c r="I1529" s="105">
        <v>176.6</v>
      </c>
      <c r="J1529" s="106">
        <v>0.85</v>
      </c>
      <c r="K1529" s="105">
        <v>149</v>
      </c>
      <c r="L1529" s="105">
        <v>168</v>
      </c>
      <c r="M1529" s="105">
        <v>70</v>
      </c>
      <c r="N1529" s="102">
        <v>2000</v>
      </c>
      <c r="O1529" s="102" t="s">
        <v>25</v>
      </c>
      <c r="P1529" s="102" t="s">
        <v>25</v>
      </c>
      <c r="Q1529" s="102" t="s">
        <v>41</v>
      </c>
      <c r="R1529" s="102" t="s">
        <v>28</v>
      </c>
      <c r="S1529" s="102" t="s">
        <v>24</v>
      </c>
      <c r="T1529" s="102" t="s">
        <v>24</v>
      </c>
    </row>
    <row r="1530" spans="2:20">
      <c r="B1530" s="104">
        <v>2934</v>
      </c>
      <c r="C1530" s="102" t="s">
        <v>1133</v>
      </c>
      <c r="D1530" s="104">
        <v>55545</v>
      </c>
      <c r="E1530" s="102" t="s">
        <v>1134</v>
      </c>
      <c r="F1530" s="102" t="s">
        <v>284</v>
      </c>
      <c r="G1530" s="102" t="s">
        <v>1116</v>
      </c>
      <c r="H1530" s="102" t="s">
        <v>61</v>
      </c>
      <c r="I1530" s="105">
        <v>198.1</v>
      </c>
      <c r="J1530" s="106">
        <v>0.85</v>
      </c>
      <c r="K1530" s="105">
        <v>172</v>
      </c>
      <c r="L1530" s="105">
        <v>182</v>
      </c>
      <c r="M1530" s="105">
        <v>50</v>
      </c>
      <c r="N1530" s="102">
        <v>2000</v>
      </c>
      <c r="O1530" s="102" t="s">
        <v>25</v>
      </c>
      <c r="P1530" s="102" t="s">
        <v>25</v>
      </c>
      <c r="Q1530" s="102" t="s">
        <v>41</v>
      </c>
      <c r="R1530" s="102" t="s">
        <v>28</v>
      </c>
      <c r="S1530" s="102" t="s">
        <v>24</v>
      </c>
      <c r="T1530" s="102" t="s">
        <v>24</v>
      </c>
    </row>
    <row r="1531" spans="2:20">
      <c r="B1531" s="104">
        <v>2938</v>
      </c>
      <c r="C1531" s="102" t="s">
        <v>1135</v>
      </c>
      <c r="D1531" s="104">
        <v>10294</v>
      </c>
      <c r="E1531" s="102" t="s">
        <v>1136</v>
      </c>
      <c r="F1531" s="102" t="s">
        <v>63</v>
      </c>
      <c r="G1531" s="102" t="s">
        <v>1137</v>
      </c>
      <c r="H1531" s="102" t="s">
        <v>61</v>
      </c>
      <c r="I1531" s="105">
        <v>90.8</v>
      </c>
      <c r="J1531" s="106">
        <v>0.85</v>
      </c>
      <c r="K1531" s="105">
        <v>73</v>
      </c>
      <c r="L1531" s="105">
        <v>83.5</v>
      </c>
      <c r="M1531" s="105">
        <v>62</v>
      </c>
      <c r="N1531" s="102">
        <v>1989</v>
      </c>
      <c r="O1531" s="102" t="s">
        <v>25</v>
      </c>
      <c r="P1531" s="102" t="s">
        <v>25</v>
      </c>
      <c r="Q1531" s="102" t="s">
        <v>35</v>
      </c>
      <c r="R1531" s="102" t="s">
        <v>28</v>
      </c>
      <c r="S1531" s="102" t="s">
        <v>24</v>
      </c>
      <c r="T1531" s="102" t="s">
        <v>24</v>
      </c>
    </row>
    <row r="1532" spans="2:20">
      <c r="B1532" s="104">
        <v>2938</v>
      </c>
      <c r="C1532" s="102" t="s">
        <v>1135</v>
      </c>
      <c r="D1532" s="104">
        <v>10294</v>
      </c>
      <c r="E1532" s="102" t="s">
        <v>1136</v>
      </c>
      <c r="F1532" s="102" t="s">
        <v>63</v>
      </c>
      <c r="G1532" s="102" t="s">
        <v>1137</v>
      </c>
      <c r="H1532" s="102" t="s">
        <v>61</v>
      </c>
      <c r="I1532" s="105">
        <v>42.4</v>
      </c>
      <c r="J1532" s="106">
        <v>0.85</v>
      </c>
      <c r="K1532" s="105">
        <v>38</v>
      </c>
      <c r="L1532" s="105">
        <v>39</v>
      </c>
      <c r="M1532" s="105">
        <v>28</v>
      </c>
      <c r="N1532" s="102">
        <v>1989</v>
      </c>
      <c r="O1532" s="102" t="s">
        <v>25</v>
      </c>
      <c r="P1532" s="102" t="s">
        <v>25</v>
      </c>
      <c r="Q1532" s="102" t="s">
        <v>35</v>
      </c>
      <c r="R1532" s="102" t="s">
        <v>28</v>
      </c>
      <c r="S1532" s="102" t="s">
        <v>24</v>
      </c>
      <c r="T1532" s="102" t="s">
        <v>24</v>
      </c>
    </row>
    <row r="1533" spans="2:20">
      <c r="B1533" s="104">
        <v>3028</v>
      </c>
      <c r="C1533" s="102" t="s">
        <v>1138</v>
      </c>
      <c r="D1533" s="104">
        <v>10034</v>
      </c>
      <c r="E1533" s="102" t="s">
        <v>1139</v>
      </c>
      <c r="F1533" s="102" t="s">
        <v>63</v>
      </c>
      <c r="G1533" s="102" t="s">
        <v>1074</v>
      </c>
      <c r="H1533" s="102" t="s">
        <v>61</v>
      </c>
      <c r="I1533" s="105">
        <v>90</v>
      </c>
      <c r="J1533" s="106">
        <v>1</v>
      </c>
      <c r="K1533" s="105">
        <v>85</v>
      </c>
      <c r="L1533" s="105">
        <v>85</v>
      </c>
      <c r="M1533" s="105">
        <v>85</v>
      </c>
      <c r="N1533" s="102">
        <v>1987</v>
      </c>
      <c r="O1533" s="102" t="s">
        <v>25</v>
      </c>
      <c r="P1533" s="102" t="s">
        <v>25</v>
      </c>
      <c r="Q1533" s="102" t="s">
        <v>35</v>
      </c>
      <c r="R1533" s="102" t="s">
        <v>28</v>
      </c>
      <c r="S1533" s="102" t="s">
        <v>24</v>
      </c>
      <c r="T1533" s="102" t="s">
        <v>24</v>
      </c>
    </row>
    <row r="1534" spans="2:20">
      <c r="B1534" s="104">
        <v>3028</v>
      </c>
      <c r="C1534" s="102" t="s">
        <v>1138</v>
      </c>
      <c r="D1534" s="104">
        <v>10034</v>
      </c>
      <c r="E1534" s="102" t="s">
        <v>1139</v>
      </c>
      <c r="F1534" s="102" t="s">
        <v>63</v>
      </c>
      <c r="G1534" s="102" t="s">
        <v>1074</v>
      </c>
      <c r="H1534" s="102" t="s">
        <v>61</v>
      </c>
      <c r="I1534" s="105">
        <v>40</v>
      </c>
      <c r="J1534" s="106">
        <v>1</v>
      </c>
      <c r="K1534" s="105">
        <v>30</v>
      </c>
      <c r="L1534" s="105">
        <v>35</v>
      </c>
      <c r="M1534" s="105">
        <v>20</v>
      </c>
      <c r="N1534" s="102">
        <v>1987</v>
      </c>
      <c r="O1534" s="102" t="s">
        <v>25</v>
      </c>
      <c r="P1534" s="102" t="s">
        <v>25</v>
      </c>
      <c r="Q1534" s="102" t="s">
        <v>35</v>
      </c>
      <c r="R1534" s="102" t="s">
        <v>28</v>
      </c>
      <c r="S1534" s="102" t="s">
        <v>24</v>
      </c>
      <c r="T1534" s="102" t="s">
        <v>24</v>
      </c>
    </row>
    <row r="1535" spans="2:20">
      <c r="B1535" s="104">
        <v>3028</v>
      </c>
      <c r="C1535" s="102" t="s">
        <v>1138</v>
      </c>
      <c r="D1535" s="104">
        <v>55810</v>
      </c>
      <c r="E1535" s="102" t="s">
        <v>1140</v>
      </c>
      <c r="F1535" s="102" t="s">
        <v>63</v>
      </c>
      <c r="G1535" s="102" t="s">
        <v>1074</v>
      </c>
      <c r="H1535" s="102" t="s">
        <v>95</v>
      </c>
      <c r="I1535" s="105">
        <v>45</v>
      </c>
      <c r="J1535" s="106">
        <v>1</v>
      </c>
      <c r="K1535" s="105">
        <v>45</v>
      </c>
      <c r="L1535" s="105">
        <v>45</v>
      </c>
      <c r="M1535" s="105">
        <v>20</v>
      </c>
      <c r="N1535" s="102">
        <v>2001</v>
      </c>
      <c r="O1535" s="102" t="s">
        <v>25</v>
      </c>
      <c r="P1535" s="102" t="s">
        <v>25</v>
      </c>
      <c r="Q1535" s="102" t="s">
        <v>41</v>
      </c>
      <c r="R1535" s="102" t="s">
        <v>28</v>
      </c>
      <c r="S1535" s="102" t="s">
        <v>24</v>
      </c>
      <c r="T1535" s="102" t="s">
        <v>24</v>
      </c>
    </row>
    <row r="1536" spans="2:20">
      <c r="B1536" s="104">
        <v>3028</v>
      </c>
      <c r="C1536" s="102" t="s">
        <v>1138</v>
      </c>
      <c r="D1536" s="104">
        <v>55810</v>
      </c>
      <c r="E1536" s="102" t="s">
        <v>1140</v>
      </c>
      <c r="F1536" s="102" t="s">
        <v>63</v>
      </c>
      <c r="G1536" s="102" t="s">
        <v>1074</v>
      </c>
      <c r="H1536" s="102" t="s">
        <v>95</v>
      </c>
      <c r="I1536" s="105">
        <v>45</v>
      </c>
      <c r="J1536" s="106">
        <v>1</v>
      </c>
      <c r="K1536" s="105">
        <v>45</v>
      </c>
      <c r="L1536" s="105">
        <v>45</v>
      </c>
      <c r="M1536" s="105">
        <v>20</v>
      </c>
      <c r="N1536" s="102">
        <v>2001</v>
      </c>
      <c r="O1536" s="102" t="s">
        <v>25</v>
      </c>
      <c r="P1536" s="102" t="s">
        <v>25</v>
      </c>
      <c r="Q1536" s="102" t="s">
        <v>41</v>
      </c>
      <c r="R1536" s="102" t="s">
        <v>28</v>
      </c>
      <c r="S1536" s="102" t="s">
        <v>24</v>
      </c>
      <c r="T1536" s="102" t="s">
        <v>24</v>
      </c>
    </row>
    <row r="1537" spans="2:20">
      <c r="B1537" s="104">
        <v>3028</v>
      </c>
      <c r="C1537" s="102" t="s">
        <v>1138</v>
      </c>
      <c r="D1537" s="104">
        <v>55810</v>
      </c>
      <c r="E1537" s="102" t="s">
        <v>1140</v>
      </c>
      <c r="F1537" s="102" t="s">
        <v>63</v>
      </c>
      <c r="G1537" s="102" t="s">
        <v>1074</v>
      </c>
      <c r="H1537" s="102" t="s">
        <v>95</v>
      </c>
      <c r="I1537" s="105">
        <v>45</v>
      </c>
      <c r="J1537" s="106">
        <v>1</v>
      </c>
      <c r="K1537" s="105">
        <v>45</v>
      </c>
      <c r="L1537" s="105">
        <v>45</v>
      </c>
      <c r="M1537" s="105">
        <v>20</v>
      </c>
      <c r="N1537" s="102">
        <v>2002</v>
      </c>
      <c r="O1537" s="102" t="s">
        <v>25</v>
      </c>
      <c r="P1537" s="102" t="s">
        <v>25</v>
      </c>
      <c r="Q1537" s="102" t="s">
        <v>41</v>
      </c>
      <c r="R1537" s="102" t="s">
        <v>28</v>
      </c>
      <c r="S1537" s="102" t="s">
        <v>24</v>
      </c>
      <c r="T1537" s="102" t="s">
        <v>24</v>
      </c>
    </row>
    <row r="1538" spans="2:20">
      <c r="B1538" s="104">
        <v>3030</v>
      </c>
      <c r="C1538" s="102" t="s">
        <v>1141</v>
      </c>
      <c r="D1538" s="104">
        <v>10168</v>
      </c>
      <c r="E1538" s="102" t="s">
        <v>1142</v>
      </c>
      <c r="F1538" s="102" t="s">
        <v>63</v>
      </c>
      <c r="G1538" s="102" t="s">
        <v>1074</v>
      </c>
      <c r="H1538" s="102" t="s">
        <v>61</v>
      </c>
      <c r="I1538" s="105">
        <v>42.1</v>
      </c>
      <c r="J1538" s="106">
        <v>1</v>
      </c>
      <c r="K1538" s="105">
        <v>42.1</v>
      </c>
      <c r="L1538" s="105">
        <v>42.1</v>
      </c>
      <c r="M1538" s="105">
        <v>32</v>
      </c>
      <c r="N1538" s="102">
        <v>1987</v>
      </c>
      <c r="O1538" s="102">
        <v>3</v>
      </c>
      <c r="P1538" s="102">
        <v>2015</v>
      </c>
      <c r="Q1538" s="102" t="s">
        <v>35</v>
      </c>
      <c r="R1538" s="102" t="s">
        <v>28</v>
      </c>
      <c r="S1538" s="102" t="s">
        <v>24</v>
      </c>
      <c r="T1538" s="102" t="s">
        <v>24</v>
      </c>
    </row>
    <row r="1539" spans="2:20">
      <c r="B1539" s="104">
        <v>3030</v>
      </c>
      <c r="C1539" s="102" t="s">
        <v>1141</v>
      </c>
      <c r="D1539" s="104">
        <v>10168</v>
      </c>
      <c r="E1539" s="102" t="s">
        <v>1142</v>
      </c>
      <c r="F1539" s="102" t="s">
        <v>63</v>
      </c>
      <c r="G1539" s="102" t="s">
        <v>1074</v>
      </c>
      <c r="H1539" s="102" t="s">
        <v>61</v>
      </c>
      <c r="I1539" s="105">
        <v>10.7</v>
      </c>
      <c r="J1539" s="106">
        <v>1</v>
      </c>
      <c r="K1539" s="105">
        <v>9.4</v>
      </c>
      <c r="L1539" s="105">
        <v>8.6</v>
      </c>
      <c r="M1539" s="105">
        <v>1</v>
      </c>
      <c r="N1539" s="102">
        <v>1988</v>
      </c>
      <c r="O1539" s="102">
        <v>3</v>
      </c>
      <c r="P1539" s="102">
        <v>2015</v>
      </c>
      <c r="Q1539" s="102" t="s">
        <v>35</v>
      </c>
      <c r="R1539" s="102" t="s">
        <v>28</v>
      </c>
      <c r="S1539" s="102" t="s">
        <v>24</v>
      </c>
      <c r="T1539" s="102" t="s">
        <v>24</v>
      </c>
    </row>
    <row r="1540" spans="2:20">
      <c r="B1540" s="104">
        <v>3037</v>
      </c>
      <c r="C1540" s="102" t="s">
        <v>1143</v>
      </c>
      <c r="D1540" s="104">
        <v>936</v>
      </c>
      <c r="E1540" s="102" t="s">
        <v>1144</v>
      </c>
      <c r="F1540" s="102" t="s">
        <v>21</v>
      </c>
      <c r="G1540" s="102" t="s">
        <v>1145</v>
      </c>
      <c r="H1540" s="102" t="s">
        <v>51</v>
      </c>
      <c r="I1540" s="105">
        <v>3</v>
      </c>
      <c r="J1540" s="106">
        <v>0.8</v>
      </c>
      <c r="K1540" s="105">
        <v>3</v>
      </c>
      <c r="L1540" s="105">
        <v>3</v>
      </c>
      <c r="M1540" s="105">
        <v>1.5</v>
      </c>
      <c r="N1540" s="102">
        <v>1971</v>
      </c>
      <c r="O1540" s="102" t="s">
        <v>25</v>
      </c>
      <c r="P1540" s="102" t="s">
        <v>25</v>
      </c>
      <c r="Q1540" s="102" t="s">
        <v>49</v>
      </c>
      <c r="R1540" s="102" t="s">
        <v>43</v>
      </c>
      <c r="S1540" s="102" t="s">
        <v>28</v>
      </c>
      <c r="T1540" s="102" t="s">
        <v>24</v>
      </c>
    </row>
    <row r="1541" spans="2:20">
      <c r="B1541" s="104">
        <v>3037</v>
      </c>
      <c r="C1541" s="102" t="s">
        <v>1143</v>
      </c>
      <c r="D1541" s="104">
        <v>936</v>
      </c>
      <c r="E1541" s="102" t="s">
        <v>1144</v>
      </c>
      <c r="F1541" s="102" t="s">
        <v>21</v>
      </c>
      <c r="G1541" s="102" t="s">
        <v>1145</v>
      </c>
      <c r="H1541" s="102" t="s">
        <v>51</v>
      </c>
      <c r="I1541" s="105">
        <v>2.5</v>
      </c>
      <c r="J1541" s="106">
        <v>0.8</v>
      </c>
      <c r="K1541" s="105">
        <v>2.5</v>
      </c>
      <c r="L1541" s="105">
        <v>2.5</v>
      </c>
      <c r="M1541" s="105">
        <v>1.2</v>
      </c>
      <c r="N1541" s="102">
        <v>2003</v>
      </c>
      <c r="O1541" s="102" t="s">
        <v>25</v>
      </c>
      <c r="P1541" s="102" t="s">
        <v>25</v>
      </c>
      <c r="Q1541" s="102" t="s">
        <v>49</v>
      </c>
      <c r="R1541" s="102" t="s">
        <v>43</v>
      </c>
      <c r="S1541" s="102" t="s">
        <v>24</v>
      </c>
      <c r="T1541" s="102" t="s">
        <v>24</v>
      </c>
    </row>
    <row r="1542" spans="2:20">
      <c r="B1542" s="104">
        <v>3037</v>
      </c>
      <c r="C1542" s="102" t="s">
        <v>1143</v>
      </c>
      <c r="D1542" s="104">
        <v>936</v>
      </c>
      <c r="E1542" s="102" t="s">
        <v>1144</v>
      </c>
      <c r="F1542" s="102" t="s">
        <v>21</v>
      </c>
      <c r="G1542" s="102" t="s">
        <v>1145</v>
      </c>
      <c r="H1542" s="102" t="s">
        <v>51</v>
      </c>
      <c r="I1542" s="105">
        <v>2</v>
      </c>
      <c r="J1542" s="106">
        <v>0.8</v>
      </c>
      <c r="K1542" s="105">
        <v>2</v>
      </c>
      <c r="L1542" s="105">
        <v>2</v>
      </c>
      <c r="M1542" s="105">
        <v>1</v>
      </c>
      <c r="N1542" s="102">
        <v>1964</v>
      </c>
      <c r="O1542" s="102" t="s">
        <v>25</v>
      </c>
      <c r="P1542" s="102" t="s">
        <v>25</v>
      </c>
      <c r="Q1542" s="102" t="s">
        <v>49</v>
      </c>
      <c r="R1542" s="102" t="s">
        <v>43</v>
      </c>
      <c r="S1542" s="102" t="s">
        <v>28</v>
      </c>
      <c r="T1542" s="102" t="s">
        <v>24</v>
      </c>
    </row>
    <row r="1543" spans="2:20">
      <c r="B1543" s="104">
        <v>3037</v>
      </c>
      <c r="C1543" s="102" t="s">
        <v>1143</v>
      </c>
      <c r="D1543" s="104">
        <v>936</v>
      </c>
      <c r="E1543" s="102" t="s">
        <v>1144</v>
      </c>
      <c r="F1543" s="102" t="s">
        <v>21</v>
      </c>
      <c r="G1543" s="102" t="s">
        <v>1145</v>
      </c>
      <c r="H1543" s="102" t="s">
        <v>51</v>
      </c>
      <c r="I1543" s="105">
        <v>2.5</v>
      </c>
      <c r="J1543" s="106">
        <v>0.8</v>
      </c>
      <c r="K1543" s="105">
        <v>2.5</v>
      </c>
      <c r="L1543" s="105">
        <v>2.5</v>
      </c>
      <c r="M1543" s="105">
        <v>1.2</v>
      </c>
      <c r="N1543" s="102">
        <v>1998</v>
      </c>
      <c r="O1543" s="102" t="s">
        <v>25</v>
      </c>
      <c r="P1543" s="102" t="s">
        <v>25</v>
      </c>
      <c r="Q1543" s="102" t="s">
        <v>49</v>
      </c>
      <c r="R1543" s="102" t="s">
        <v>43</v>
      </c>
      <c r="S1543" s="102" t="s">
        <v>24</v>
      </c>
      <c r="T1543" s="102" t="s">
        <v>24</v>
      </c>
    </row>
    <row r="1544" spans="2:20">
      <c r="B1544" s="104">
        <v>3037</v>
      </c>
      <c r="C1544" s="102" t="s">
        <v>1143</v>
      </c>
      <c r="D1544" s="104">
        <v>936</v>
      </c>
      <c r="E1544" s="102" t="s">
        <v>1144</v>
      </c>
      <c r="F1544" s="102" t="s">
        <v>21</v>
      </c>
      <c r="G1544" s="102" t="s">
        <v>1145</v>
      </c>
      <c r="H1544" s="102" t="s">
        <v>51</v>
      </c>
      <c r="I1544" s="105">
        <v>2.5</v>
      </c>
      <c r="J1544" s="106">
        <v>0.8</v>
      </c>
      <c r="K1544" s="105">
        <v>2.5</v>
      </c>
      <c r="L1544" s="105">
        <v>2.5</v>
      </c>
      <c r="M1544" s="105">
        <v>1.2</v>
      </c>
      <c r="N1544" s="102">
        <v>1999</v>
      </c>
      <c r="O1544" s="102" t="s">
        <v>25</v>
      </c>
      <c r="P1544" s="102" t="s">
        <v>25</v>
      </c>
      <c r="Q1544" s="102" t="s">
        <v>49</v>
      </c>
      <c r="R1544" s="102" t="s">
        <v>43</v>
      </c>
      <c r="S1544" s="102" t="s">
        <v>24</v>
      </c>
      <c r="T1544" s="102" t="s">
        <v>24</v>
      </c>
    </row>
    <row r="1545" spans="2:20">
      <c r="B1545" s="104">
        <v>3040</v>
      </c>
      <c r="C1545" s="102" t="s">
        <v>1146</v>
      </c>
      <c r="D1545" s="104">
        <v>937</v>
      </c>
      <c r="E1545" s="102" t="s">
        <v>1147</v>
      </c>
      <c r="F1545" s="102" t="s">
        <v>21</v>
      </c>
      <c r="G1545" s="102" t="s">
        <v>1148</v>
      </c>
      <c r="H1545" s="102" t="s">
        <v>51</v>
      </c>
      <c r="I1545" s="105">
        <v>1.7</v>
      </c>
      <c r="J1545" s="106">
        <v>0.8</v>
      </c>
      <c r="K1545" s="105">
        <v>1.6</v>
      </c>
      <c r="L1545" s="105">
        <v>1.6</v>
      </c>
      <c r="M1545" s="105">
        <v>0.8</v>
      </c>
      <c r="N1545" s="102">
        <v>1958</v>
      </c>
      <c r="O1545" s="102" t="s">
        <v>25</v>
      </c>
      <c r="P1545" s="102" t="s">
        <v>25</v>
      </c>
      <c r="Q1545" s="102" t="s">
        <v>49</v>
      </c>
      <c r="R1545" s="102" t="s">
        <v>43</v>
      </c>
      <c r="S1545" s="102" t="s">
        <v>28</v>
      </c>
      <c r="T1545" s="102" t="s">
        <v>24</v>
      </c>
    </row>
    <row r="1546" spans="2:20">
      <c r="B1546" s="104">
        <v>3040</v>
      </c>
      <c r="C1546" s="102" t="s">
        <v>1146</v>
      </c>
      <c r="D1546" s="104">
        <v>937</v>
      </c>
      <c r="E1546" s="102" t="s">
        <v>1147</v>
      </c>
      <c r="F1546" s="102" t="s">
        <v>21</v>
      </c>
      <c r="G1546" s="102" t="s">
        <v>1148</v>
      </c>
      <c r="H1546" s="102" t="s">
        <v>51</v>
      </c>
      <c r="I1546" s="105">
        <v>2.7</v>
      </c>
      <c r="J1546" s="106">
        <v>0.8</v>
      </c>
      <c r="K1546" s="105">
        <v>2.7</v>
      </c>
      <c r="L1546" s="105">
        <v>2.7</v>
      </c>
      <c r="M1546" s="105">
        <v>1.5</v>
      </c>
      <c r="N1546" s="102">
        <v>1963</v>
      </c>
      <c r="O1546" s="102" t="s">
        <v>25</v>
      </c>
      <c r="P1546" s="102" t="s">
        <v>25</v>
      </c>
      <c r="Q1546" s="102" t="s">
        <v>49</v>
      </c>
      <c r="R1546" s="102" t="s">
        <v>43</v>
      </c>
      <c r="S1546" s="102" t="s">
        <v>28</v>
      </c>
      <c r="T1546" s="102" t="s">
        <v>24</v>
      </c>
    </row>
    <row r="1547" spans="2:20">
      <c r="B1547" s="104">
        <v>3040</v>
      </c>
      <c r="C1547" s="102" t="s">
        <v>1146</v>
      </c>
      <c r="D1547" s="104">
        <v>937</v>
      </c>
      <c r="E1547" s="102" t="s">
        <v>1147</v>
      </c>
      <c r="F1547" s="102" t="s">
        <v>21</v>
      </c>
      <c r="G1547" s="102" t="s">
        <v>1148</v>
      </c>
      <c r="H1547" s="102" t="s">
        <v>51</v>
      </c>
      <c r="I1547" s="105">
        <v>2</v>
      </c>
      <c r="J1547" s="106">
        <v>0.8</v>
      </c>
      <c r="K1547" s="105">
        <v>1.8</v>
      </c>
      <c r="L1547" s="105">
        <v>1.8</v>
      </c>
      <c r="M1547" s="105">
        <v>1</v>
      </c>
      <c r="N1547" s="102">
        <v>1967</v>
      </c>
      <c r="O1547" s="102" t="s">
        <v>25</v>
      </c>
      <c r="P1547" s="102" t="s">
        <v>25</v>
      </c>
      <c r="Q1547" s="102" t="s">
        <v>49</v>
      </c>
      <c r="R1547" s="102" t="s">
        <v>43</v>
      </c>
      <c r="S1547" s="102" t="s">
        <v>28</v>
      </c>
      <c r="T1547" s="102" t="s">
        <v>24</v>
      </c>
    </row>
    <row r="1548" spans="2:20">
      <c r="B1548" s="104">
        <v>3040</v>
      </c>
      <c r="C1548" s="102" t="s">
        <v>1146</v>
      </c>
      <c r="D1548" s="104">
        <v>937</v>
      </c>
      <c r="E1548" s="102" t="s">
        <v>1147</v>
      </c>
      <c r="F1548" s="102" t="s">
        <v>21</v>
      </c>
      <c r="G1548" s="102" t="s">
        <v>1148</v>
      </c>
      <c r="H1548" s="102" t="s">
        <v>51</v>
      </c>
      <c r="I1548" s="105">
        <v>4.4000000000000004</v>
      </c>
      <c r="J1548" s="106">
        <v>0.8</v>
      </c>
      <c r="K1548" s="105">
        <v>4.3</v>
      </c>
      <c r="L1548" s="105">
        <v>4.3</v>
      </c>
      <c r="M1548" s="105">
        <v>2</v>
      </c>
      <c r="N1548" s="102">
        <v>1973</v>
      </c>
      <c r="O1548" s="102" t="s">
        <v>25</v>
      </c>
      <c r="P1548" s="102" t="s">
        <v>25</v>
      </c>
      <c r="Q1548" s="102" t="s">
        <v>49</v>
      </c>
      <c r="R1548" s="102" t="s">
        <v>43</v>
      </c>
      <c r="S1548" s="102" t="s">
        <v>28</v>
      </c>
      <c r="T1548" s="102" t="s">
        <v>24</v>
      </c>
    </row>
    <row r="1549" spans="2:20">
      <c r="B1549" s="104">
        <v>3040</v>
      </c>
      <c r="C1549" s="102" t="s">
        <v>1146</v>
      </c>
      <c r="D1549" s="104">
        <v>937</v>
      </c>
      <c r="E1549" s="102" t="s">
        <v>1147</v>
      </c>
      <c r="F1549" s="102" t="s">
        <v>21</v>
      </c>
      <c r="G1549" s="102" t="s">
        <v>1148</v>
      </c>
      <c r="H1549" s="102" t="s">
        <v>51</v>
      </c>
      <c r="I1549" s="105">
        <v>1.1000000000000001</v>
      </c>
      <c r="J1549" s="106">
        <v>0.8</v>
      </c>
      <c r="K1549" s="105">
        <v>1.1000000000000001</v>
      </c>
      <c r="L1549" s="105">
        <v>1.1000000000000001</v>
      </c>
      <c r="M1549" s="105">
        <v>0.4</v>
      </c>
      <c r="N1549" s="102">
        <v>2013</v>
      </c>
      <c r="O1549" s="102" t="s">
        <v>25</v>
      </c>
      <c r="P1549" s="102" t="s">
        <v>25</v>
      </c>
      <c r="Q1549" s="102" t="s">
        <v>49</v>
      </c>
      <c r="R1549" s="102" t="s">
        <v>43</v>
      </c>
      <c r="S1549" s="102" t="s">
        <v>24</v>
      </c>
      <c r="T1549" s="102" t="s">
        <v>24</v>
      </c>
    </row>
    <row r="1550" spans="2:20">
      <c r="B1550" s="104">
        <v>3040</v>
      </c>
      <c r="C1550" s="102" t="s">
        <v>1146</v>
      </c>
      <c r="D1550" s="104">
        <v>937</v>
      </c>
      <c r="E1550" s="102" t="s">
        <v>1147</v>
      </c>
      <c r="F1550" s="102" t="s">
        <v>21</v>
      </c>
      <c r="G1550" s="102" t="s">
        <v>1148</v>
      </c>
      <c r="H1550" s="102" t="s">
        <v>51</v>
      </c>
      <c r="I1550" s="105">
        <v>0.7</v>
      </c>
      <c r="J1550" s="106">
        <v>0.8</v>
      </c>
      <c r="K1550" s="105">
        <v>0.5</v>
      </c>
      <c r="L1550" s="105">
        <v>0.5</v>
      </c>
      <c r="M1550" s="105">
        <v>0.2</v>
      </c>
      <c r="N1550" s="102">
        <v>1939</v>
      </c>
      <c r="O1550" s="102" t="s">
        <v>25</v>
      </c>
      <c r="P1550" s="102" t="s">
        <v>25</v>
      </c>
      <c r="Q1550" s="102" t="s">
        <v>49</v>
      </c>
      <c r="R1550" s="102" t="s">
        <v>43</v>
      </c>
      <c r="S1550" s="102" t="s">
        <v>24</v>
      </c>
      <c r="T1550" s="102" t="s">
        <v>24</v>
      </c>
    </row>
    <row r="1551" spans="2:20">
      <c r="B1551" s="104">
        <v>3040</v>
      </c>
      <c r="C1551" s="102" t="s">
        <v>1146</v>
      </c>
      <c r="D1551" s="104">
        <v>937</v>
      </c>
      <c r="E1551" s="102" t="s">
        <v>1147</v>
      </c>
      <c r="F1551" s="102" t="s">
        <v>21</v>
      </c>
      <c r="G1551" s="102" t="s">
        <v>1148</v>
      </c>
      <c r="H1551" s="102" t="s">
        <v>51</v>
      </c>
      <c r="I1551" s="105">
        <v>1.1000000000000001</v>
      </c>
      <c r="J1551" s="106">
        <v>0.8</v>
      </c>
      <c r="K1551" s="105">
        <v>0.9</v>
      </c>
      <c r="L1551" s="105">
        <v>0.9</v>
      </c>
      <c r="M1551" s="105">
        <v>0.5</v>
      </c>
      <c r="N1551" s="102">
        <v>1948</v>
      </c>
      <c r="O1551" s="102" t="s">
        <v>25</v>
      </c>
      <c r="P1551" s="102" t="s">
        <v>25</v>
      </c>
      <c r="Q1551" s="102" t="s">
        <v>49</v>
      </c>
      <c r="R1551" s="102" t="s">
        <v>43</v>
      </c>
      <c r="S1551" s="102" t="s">
        <v>24</v>
      </c>
      <c r="T1551" s="102" t="s">
        <v>24</v>
      </c>
    </row>
    <row r="1552" spans="2:20">
      <c r="B1552" s="104">
        <v>3040</v>
      </c>
      <c r="C1552" s="102" t="s">
        <v>1146</v>
      </c>
      <c r="D1552" s="104">
        <v>937</v>
      </c>
      <c r="E1552" s="102" t="s">
        <v>1147</v>
      </c>
      <c r="F1552" s="102" t="s">
        <v>21</v>
      </c>
      <c r="G1552" s="102" t="s">
        <v>1148</v>
      </c>
      <c r="H1552" s="102" t="s">
        <v>51</v>
      </c>
      <c r="I1552" s="105">
        <v>1.4</v>
      </c>
      <c r="J1552" s="106">
        <v>0.8</v>
      </c>
      <c r="K1552" s="105">
        <v>1.2</v>
      </c>
      <c r="L1552" s="105">
        <v>1.2</v>
      </c>
      <c r="M1552" s="105">
        <v>0.5</v>
      </c>
      <c r="N1552" s="102">
        <v>1951</v>
      </c>
      <c r="O1552" s="102" t="s">
        <v>25</v>
      </c>
      <c r="P1552" s="102" t="s">
        <v>25</v>
      </c>
      <c r="Q1552" s="102" t="s">
        <v>49</v>
      </c>
      <c r="R1552" s="102" t="s">
        <v>43</v>
      </c>
      <c r="S1552" s="102" t="s">
        <v>28</v>
      </c>
      <c r="T1552" s="102" t="s">
        <v>24</v>
      </c>
    </row>
    <row r="1553" spans="2:20">
      <c r="B1553" s="104">
        <v>3040</v>
      </c>
      <c r="C1553" s="102" t="s">
        <v>1146</v>
      </c>
      <c r="D1553" s="104">
        <v>937</v>
      </c>
      <c r="E1553" s="102" t="s">
        <v>1147</v>
      </c>
      <c r="F1553" s="102" t="s">
        <v>21</v>
      </c>
      <c r="G1553" s="102" t="s">
        <v>1148</v>
      </c>
      <c r="H1553" s="102" t="s">
        <v>51</v>
      </c>
      <c r="I1553" s="105">
        <v>1.7</v>
      </c>
      <c r="J1553" s="106">
        <v>0.8</v>
      </c>
      <c r="K1553" s="105">
        <v>1.5</v>
      </c>
      <c r="L1553" s="105">
        <v>1.5</v>
      </c>
      <c r="M1553" s="105">
        <v>0.5</v>
      </c>
      <c r="N1553" s="102">
        <v>1958</v>
      </c>
      <c r="O1553" s="102" t="s">
        <v>25</v>
      </c>
      <c r="P1553" s="102" t="s">
        <v>25</v>
      </c>
      <c r="Q1553" s="102" t="s">
        <v>49</v>
      </c>
      <c r="R1553" s="102" t="s">
        <v>43</v>
      </c>
      <c r="S1553" s="102" t="s">
        <v>28</v>
      </c>
      <c r="T1553" s="102" t="s">
        <v>24</v>
      </c>
    </row>
    <row r="1554" spans="2:20">
      <c r="B1554" s="104">
        <v>3046</v>
      </c>
      <c r="C1554" s="102" t="s">
        <v>1149</v>
      </c>
      <c r="D1554" s="104">
        <v>2706</v>
      </c>
      <c r="E1554" s="102" t="s">
        <v>1150</v>
      </c>
      <c r="F1554" s="102" t="s">
        <v>258</v>
      </c>
      <c r="G1554" s="102" t="s">
        <v>1151</v>
      </c>
      <c r="H1554" s="102" t="s">
        <v>23</v>
      </c>
      <c r="I1554" s="105">
        <v>206.6</v>
      </c>
      <c r="J1554" s="106">
        <v>0.85</v>
      </c>
      <c r="K1554" s="105">
        <v>191</v>
      </c>
      <c r="L1554" s="105">
        <v>192</v>
      </c>
      <c r="M1554" s="105">
        <v>38</v>
      </c>
      <c r="N1554" s="102">
        <v>1964</v>
      </c>
      <c r="O1554" s="102">
        <v>11</v>
      </c>
      <c r="P1554" s="102">
        <v>2019</v>
      </c>
      <c r="Q1554" s="102" t="s">
        <v>49</v>
      </c>
      <c r="R1554" s="102" t="s">
        <v>27</v>
      </c>
      <c r="S1554" s="102" t="s">
        <v>24</v>
      </c>
      <c r="T1554" s="102" t="s">
        <v>24</v>
      </c>
    </row>
    <row r="1555" spans="2:20">
      <c r="B1555" s="104">
        <v>3046</v>
      </c>
      <c r="C1555" s="102" t="s">
        <v>1149</v>
      </c>
      <c r="D1555" s="104">
        <v>2706</v>
      </c>
      <c r="E1555" s="102" t="s">
        <v>1150</v>
      </c>
      <c r="F1555" s="102" t="s">
        <v>258</v>
      </c>
      <c r="G1555" s="102" t="s">
        <v>1151</v>
      </c>
      <c r="H1555" s="102" t="s">
        <v>23</v>
      </c>
      <c r="I1555" s="105">
        <v>207</v>
      </c>
      <c r="J1555" s="106">
        <v>0.9</v>
      </c>
      <c r="K1555" s="105">
        <v>185</v>
      </c>
      <c r="L1555" s="105">
        <v>187</v>
      </c>
      <c r="M1555" s="105">
        <v>45</v>
      </c>
      <c r="N1555" s="102">
        <v>1971</v>
      </c>
      <c r="O1555" s="102">
        <v>11</v>
      </c>
      <c r="P1555" s="102">
        <v>2019</v>
      </c>
      <c r="Q1555" s="102" t="s">
        <v>49</v>
      </c>
      <c r="R1555" s="102" t="s">
        <v>27</v>
      </c>
      <c r="S1555" s="102" t="s">
        <v>24</v>
      </c>
      <c r="T1555" s="102" t="s">
        <v>24</v>
      </c>
    </row>
    <row r="1556" spans="2:20">
      <c r="B1556" s="104">
        <v>3046</v>
      </c>
      <c r="C1556" s="102" t="s">
        <v>1149</v>
      </c>
      <c r="D1556" s="104">
        <v>2706</v>
      </c>
      <c r="E1556" s="102" t="s">
        <v>1150</v>
      </c>
      <c r="F1556" s="102" t="s">
        <v>258</v>
      </c>
      <c r="G1556" s="102" t="s">
        <v>1151</v>
      </c>
      <c r="H1556" s="102" t="s">
        <v>95</v>
      </c>
      <c r="I1556" s="105">
        <v>211.7</v>
      </c>
      <c r="J1556" s="106">
        <v>0.85</v>
      </c>
      <c r="K1556" s="105">
        <v>164</v>
      </c>
      <c r="L1556" s="105">
        <v>185</v>
      </c>
      <c r="M1556" s="105">
        <v>70</v>
      </c>
      <c r="N1556" s="102">
        <v>1999</v>
      </c>
      <c r="O1556" s="102" t="s">
        <v>25</v>
      </c>
      <c r="P1556" s="102" t="s">
        <v>25</v>
      </c>
      <c r="Q1556" s="102" t="s">
        <v>49</v>
      </c>
      <c r="R1556" s="102" t="s">
        <v>28</v>
      </c>
      <c r="S1556" s="102" t="s">
        <v>43</v>
      </c>
      <c r="T1556" s="102" t="s">
        <v>24</v>
      </c>
    </row>
    <row r="1557" spans="2:20">
      <c r="B1557" s="104">
        <v>3046</v>
      </c>
      <c r="C1557" s="102" t="s">
        <v>1149</v>
      </c>
      <c r="D1557" s="104">
        <v>2706</v>
      </c>
      <c r="E1557" s="102" t="s">
        <v>1150</v>
      </c>
      <c r="F1557" s="102" t="s">
        <v>258</v>
      </c>
      <c r="G1557" s="102" t="s">
        <v>1151</v>
      </c>
      <c r="H1557" s="102" t="s">
        <v>95</v>
      </c>
      <c r="I1557" s="105">
        <v>211.8</v>
      </c>
      <c r="J1557" s="106">
        <v>0.85</v>
      </c>
      <c r="K1557" s="105">
        <v>160</v>
      </c>
      <c r="L1557" s="105">
        <v>185</v>
      </c>
      <c r="M1557" s="105">
        <v>70</v>
      </c>
      <c r="N1557" s="102">
        <v>2000</v>
      </c>
      <c r="O1557" s="102" t="s">
        <v>25</v>
      </c>
      <c r="P1557" s="102" t="s">
        <v>25</v>
      </c>
      <c r="Q1557" s="102" t="s">
        <v>49</v>
      </c>
      <c r="R1557" s="102" t="s">
        <v>28</v>
      </c>
      <c r="S1557" s="102" t="s">
        <v>43</v>
      </c>
      <c r="T1557" s="102" t="s">
        <v>24</v>
      </c>
    </row>
    <row r="1558" spans="2:20">
      <c r="B1558" s="104">
        <v>3046</v>
      </c>
      <c r="C1558" s="102" t="s">
        <v>1149</v>
      </c>
      <c r="D1558" s="104">
        <v>2707</v>
      </c>
      <c r="E1558" s="102" t="s">
        <v>1152</v>
      </c>
      <c r="F1558" s="102" t="s">
        <v>258</v>
      </c>
      <c r="G1558" s="102" t="s">
        <v>1153</v>
      </c>
      <c r="H1558" s="102" t="s">
        <v>48</v>
      </c>
      <c r="I1558" s="105">
        <v>3.2</v>
      </c>
      <c r="J1558" s="106">
        <v>0.8</v>
      </c>
      <c r="K1558" s="105">
        <v>3</v>
      </c>
      <c r="L1558" s="105">
        <v>4</v>
      </c>
      <c r="M1558" s="105">
        <v>3</v>
      </c>
      <c r="N1558" s="102">
        <v>1912</v>
      </c>
      <c r="O1558" s="102" t="s">
        <v>25</v>
      </c>
      <c r="P1558" s="102" t="s">
        <v>25</v>
      </c>
      <c r="Q1558" s="102" t="s">
        <v>49</v>
      </c>
      <c r="R1558" s="102" t="s">
        <v>50</v>
      </c>
      <c r="S1558" s="102" t="s">
        <v>24</v>
      </c>
      <c r="T1558" s="102" t="s">
        <v>24</v>
      </c>
    </row>
    <row r="1559" spans="2:20">
      <c r="B1559" s="104">
        <v>3046</v>
      </c>
      <c r="C1559" s="102" t="s">
        <v>1149</v>
      </c>
      <c r="D1559" s="104">
        <v>2707</v>
      </c>
      <c r="E1559" s="102" t="s">
        <v>1152</v>
      </c>
      <c r="F1559" s="102" t="s">
        <v>258</v>
      </c>
      <c r="G1559" s="102" t="s">
        <v>1153</v>
      </c>
      <c r="H1559" s="102" t="s">
        <v>48</v>
      </c>
      <c r="I1559" s="105">
        <v>3.2</v>
      </c>
      <c r="J1559" s="106">
        <v>0.8</v>
      </c>
      <c r="K1559" s="105">
        <v>3</v>
      </c>
      <c r="L1559" s="105">
        <v>4</v>
      </c>
      <c r="M1559" s="105">
        <v>3</v>
      </c>
      <c r="N1559" s="102">
        <v>1912</v>
      </c>
      <c r="O1559" s="102" t="s">
        <v>25</v>
      </c>
      <c r="P1559" s="102" t="s">
        <v>25</v>
      </c>
      <c r="Q1559" s="102" t="s">
        <v>49</v>
      </c>
      <c r="R1559" s="102" t="s">
        <v>50</v>
      </c>
      <c r="S1559" s="102" t="s">
        <v>24</v>
      </c>
      <c r="T1559" s="102" t="s">
        <v>24</v>
      </c>
    </row>
    <row r="1560" spans="2:20">
      <c r="B1560" s="104">
        <v>3046</v>
      </c>
      <c r="C1560" s="102" t="s">
        <v>1149</v>
      </c>
      <c r="D1560" s="104">
        <v>2707</v>
      </c>
      <c r="E1560" s="102" t="s">
        <v>1152</v>
      </c>
      <c r="F1560" s="102" t="s">
        <v>258</v>
      </c>
      <c r="G1560" s="102" t="s">
        <v>1153</v>
      </c>
      <c r="H1560" s="102" t="s">
        <v>48</v>
      </c>
      <c r="I1560" s="105">
        <v>3.2</v>
      </c>
      <c r="J1560" s="106">
        <v>0.8</v>
      </c>
      <c r="K1560" s="105">
        <v>4</v>
      </c>
      <c r="L1560" s="105">
        <v>4</v>
      </c>
      <c r="M1560" s="105">
        <v>3</v>
      </c>
      <c r="N1560" s="102">
        <v>1912</v>
      </c>
      <c r="O1560" s="102" t="s">
        <v>25</v>
      </c>
      <c r="P1560" s="102" t="s">
        <v>25</v>
      </c>
      <c r="Q1560" s="102" t="s">
        <v>49</v>
      </c>
      <c r="R1560" s="102" t="s">
        <v>50</v>
      </c>
      <c r="S1560" s="102" t="s">
        <v>24</v>
      </c>
      <c r="T1560" s="102" t="s">
        <v>24</v>
      </c>
    </row>
    <row r="1561" spans="2:20">
      <c r="B1561" s="104">
        <v>3046</v>
      </c>
      <c r="C1561" s="102" t="s">
        <v>1149</v>
      </c>
      <c r="D1561" s="104">
        <v>2707</v>
      </c>
      <c r="E1561" s="102" t="s">
        <v>1152</v>
      </c>
      <c r="F1561" s="102" t="s">
        <v>258</v>
      </c>
      <c r="G1561" s="102" t="s">
        <v>1153</v>
      </c>
      <c r="H1561" s="102" t="s">
        <v>48</v>
      </c>
      <c r="I1561" s="105">
        <v>5</v>
      </c>
      <c r="J1561" s="106">
        <v>0.8</v>
      </c>
      <c r="K1561" s="105">
        <v>4</v>
      </c>
      <c r="L1561" s="105">
        <v>5</v>
      </c>
      <c r="M1561" s="105">
        <v>4</v>
      </c>
      <c r="N1561" s="102">
        <v>1912</v>
      </c>
      <c r="O1561" s="102" t="s">
        <v>25</v>
      </c>
      <c r="P1561" s="102" t="s">
        <v>25</v>
      </c>
      <c r="Q1561" s="102" t="s">
        <v>49</v>
      </c>
      <c r="R1561" s="102" t="s">
        <v>50</v>
      </c>
      <c r="S1561" s="102" t="s">
        <v>24</v>
      </c>
      <c r="T1561" s="102" t="s">
        <v>24</v>
      </c>
    </row>
    <row r="1562" spans="2:20">
      <c r="B1562" s="104">
        <v>3046</v>
      </c>
      <c r="C1562" s="102" t="s">
        <v>1149</v>
      </c>
      <c r="D1562" s="104">
        <v>2707</v>
      </c>
      <c r="E1562" s="102" t="s">
        <v>1152</v>
      </c>
      <c r="F1562" s="102" t="s">
        <v>258</v>
      </c>
      <c r="G1562" s="102" t="s">
        <v>1153</v>
      </c>
      <c r="H1562" s="102" t="s">
        <v>48</v>
      </c>
      <c r="I1562" s="105">
        <v>5</v>
      </c>
      <c r="J1562" s="106">
        <v>0.8</v>
      </c>
      <c r="K1562" s="105">
        <v>4</v>
      </c>
      <c r="L1562" s="105">
        <v>5</v>
      </c>
      <c r="M1562" s="105">
        <v>4</v>
      </c>
      <c r="N1562" s="102">
        <v>1912</v>
      </c>
      <c r="O1562" s="102" t="s">
        <v>25</v>
      </c>
      <c r="P1562" s="102" t="s">
        <v>25</v>
      </c>
      <c r="Q1562" s="102" t="s">
        <v>49</v>
      </c>
      <c r="R1562" s="102" t="s">
        <v>50</v>
      </c>
      <c r="S1562" s="102" t="s">
        <v>24</v>
      </c>
      <c r="T1562" s="102" t="s">
        <v>24</v>
      </c>
    </row>
    <row r="1563" spans="2:20">
      <c r="B1563" s="104">
        <v>3046</v>
      </c>
      <c r="C1563" s="102" t="s">
        <v>1149</v>
      </c>
      <c r="D1563" s="104">
        <v>2707</v>
      </c>
      <c r="E1563" s="102" t="s">
        <v>1152</v>
      </c>
      <c r="F1563" s="102" t="s">
        <v>258</v>
      </c>
      <c r="G1563" s="102" t="s">
        <v>1153</v>
      </c>
      <c r="H1563" s="102" t="s">
        <v>48</v>
      </c>
      <c r="I1563" s="105">
        <v>5</v>
      </c>
      <c r="J1563" s="106">
        <v>0.8</v>
      </c>
      <c r="K1563" s="105">
        <v>4</v>
      </c>
      <c r="L1563" s="105">
        <v>5</v>
      </c>
      <c r="M1563" s="105">
        <v>4</v>
      </c>
      <c r="N1563" s="102">
        <v>1912</v>
      </c>
      <c r="O1563" s="102" t="s">
        <v>25</v>
      </c>
      <c r="P1563" s="102" t="s">
        <v>25</v>
      </c>
      <c r="Q1563" s="102" t="s">
        <v>49</v>
      </c>
      <c r="R1563" s="102" t="s">
        <v>50</v>
      </c>
      <c r="S1563" s="102" t="s">
        <v>24</v>
      </c>
      <c r="T1563" s="102" t="s">
        <v>24</v>
      </c>
    </row>
    <row r="1564" spans="2:20">
      <c r="B1564" s="104">
        <v>3046</v>
      </c>
      <c r="C1564" s="102" t="s">
        <v>1149</v>
      </c>
      <c r="D1564" s="104">
        <v>2707</v>
      </c>
      <c r="E1564" s="102" t="s">
        <v>1152</v>
      </c>
      <c r="F1564" s="102" t="s">
        <v>258</v>
      </c>
      <c r="G1564" s="102" t="s">
        <v>1153</v>
      </c>
      <c r="H1564" s="102" t="s">
        <v>51</v>
      </c>
      <c r="I1564" s="105">
        <v>17.5</v>
      </c>
      <c r="J1564" s="106">
        <v>0.85</v>
      </c>
      <c r="K1564" s="105">
        <v>13</v>
      </c>
      <c r="L1564" s="105">
        <v>17</v>
      </c>
      <c r="M1564" s="105">
        <v>12</v>
      </c>
      <c r="N1564" s="102">
        <v>1971</v>
      </c>
      <c r="O1564" s="102" t="s">
        <v>25</v>
      </c>
      <c r="P1564" s="102" t="s">
        <v>25</v>
      </c>
      <c r="Q1564" s="102" t="s">
        <v>49</v>
      </c>
      <c r="R1564" s="102" t="s">
        <v>43</v>
      </c>
      <c r="S1564" s="102" t="s">
        <v>24</v>
      </c>
      <c r="T1564" s="102" t="s">
        <v>24</v>
      </c>
    </row>
    <row r="1565" spans="2:20">
      <c r="B1565" s="104">
        <v>3046</v>
      </c>
      <c r="C1565" s="102" t="s">
        <v>1149</v>
      </c>
      <c r="D1565" s="104">
        <v>2707</v>
      </c>
      <c r="E1565" s="102" t="s">
        <v>1152</v>
      </c>
      <c r="F1565" s="102" t="s">
        <v>258</v>
      </c>
      <c r="G1565" s="102" t="s">
        <v>1153</v>
      </c>
      <c r="H1565" s="102" t="s">
        <v>51</v>
      </c>
      <c r="I1565" s="105">
        <v>17.5</v>
      </c>
      <c r="J1565" s="106">
        <v>0.85</v>
      </c>
      <c r="K1565" s="105">
        <v>13</v>
      </c>
      <c r="L1565" s="105">
        <v>17</v>
      </c>
      <c r="M1565" s="105">
        <v>12</v>
      </c>
      <c r="N1565" s="102">
        <v>1971</v>
      </c>
      <c r="O1565" s="102" t="s">
        <v>25</v>
      </c>
      <c r="P1565" s="102" t="s">
        <v>25</v>
      </c>
      <c r="Q1565" s="102" t="s">
        <v>49</v>
      </c>
      <c r="R1565" s="102" t="s">
        <v>43</v>
      </c>
      <c r="S1565" s="102" t="s">
        <v>24</v>
      </c>
      <c r="T1565" s="102" t="s">
        <v>24</v>
      </c>
    </row>
    <row r="1566" spans="2:20">
      <c r="B1566" s="104">
        <v>3046</v>
      </c>
      <c r="C1566" s="102" t="s">
        <v>1149</v>
      </c>
      <c r="D1566" s="104">
        <v>2707</v>
      </c>
      <c r="E1566" s="102" t="s">
        <v>1152</v>
      </c>
      <c r="F1566" s="102" t="s">
        <v>258</v>
      </c>
      <c r="G1566" s="102" t="s">
        <v>1153</v>
      </c>
      <c r="H1566" s="102" t="s">
        <v>51</v>
      </c>
      <c r="I1566" s="105">
        <v>17.5</v>
      </c>
      <c r="J1566" s="106">
        <v>0.85</v>
      </c>
      <c r="K1566" s="105">
        <v>13</v>
      </c>
      <c r="L1566" s="105">
        <v>17</v>
      </c>
      <c r="M1566" s="105">
        <v>12</v>
      </c>
      <c r="N1566" s="102">
        <v>1971</v>
      </c>
      <c r="O1566" s="102" t="s">
        <v>25</v>
      </c>
      <c r="P1566" s="102" t="s">
        <v>25</v>
      </c>
      <c r="Q1566" s="102" t="s">
        <v>49</v>
      </c>
      <c r="R1566" s="102" t="s">
        <v>43</v>
      </c>
      <c r="S1566" s="102" t="s">
        <v>24</v>
      </c>
      <c r="T1566" s="102" t="s">
        <v>24</v>
      </c>
    </row>
    <row r="1567" spans="2:20">
      <c r="B1567" s="104">
        <v>3046</v>
      </c>
      <c r="C1567" s="102" t="s">
        <v>1149</v>
      </c>
      <c r="D1567" s="104">
        <v>2707</v>
      </c>
      <c r="E1567" s="102" t="s">
        <v>1152</v>
      </c>
      <c r="F1567" s="102" t="s">
        <v>258</v>
      </c>
      <c r="G1567" s="102" t="s">
        <v>1153</v>
      </c>
      <c r="H1567" s="102" t="s">
        <v>51</v>
      </c>
      <c r="I1567" s="105">
        <v>17.5</v>
      </c>
      <c r="J1567" s="106">
        <v>0.85</v>
      </c>
      <c r="K1567" s="105">
        <v>13</v>
      </c>
      <c r="L1567" s="105">
        <v>17</v>
      </c>
      <c r="M1567" s="105">
        <v>12</v>
      </c>
      <c r="N1567" s="102">
        <v>1971</v>
      </c>
      <c r="O1567" s="102" t="s">
        <v>25</v>
      </c>
      <c r="P1567" s="102" t="s">
        <v>25</v>
      </c>
      <c r="Q1567" s="102" t="s">
        <v>49</v>
      </c>
      <c r="R1567" s="102" t="s">
        <v>43</v>
      </c>
      <c r="S1567" s="102" t="s">
        <v>24</v>
      </c>
      <c r="T1567" s="102" t="s">
        <v>24</v>
      </c>
    </row>
    <row r="1568" spans="2:20">
      <c r="B1568" s="104">
        <v>3046</v>
      </c>
      <c r="C1568" s="102" t="s">
        <v>1149</v>
      </c>
      <c r="D1568" s="104">
        <v>2710</v>
      </c>
      <c r="E1568" s="102" t="s">
        <v>1154</v>
      </c>
      <c r="F1568" s="102" t="s">
        <v>258</v>
      </c>
      <c r="G1568" s="102" t="s">
        <v>1155</v>
      </c>
      <c r="H1568" s="102" t="s">
        <v>48</v>
      </c>
      <c r="I1568" s="105">
        <v>2.5</v>
      </c>
      <c r="J1568" s="106">
        <v>0.8</v>
      </c>
      <c r="K1568" s="105">
        <v>2</v>
      </c>
      <c r="L1568" s="105">
        <v>2</v>
      </c>
      <c r="M1568" s="105">
        <v>2</v>
      </c>
      <c r="N1568" s="102">
        <v>1985</v>
      </c>
      <c r="O1568" s="102" t="s">
        <v>25</v>
      </c>
      <c r="P1568" s="102" t="s">
        <v>25</v>
      </c>
      <c r="Q1568" s="102" t="s">
        <v>49</v>
      </c>
      <c r="R1568" s="102" t="s">
        <v>50</v>
      </c>
      <c r="S1568" s="102" t="s">
        <v>24</v>
      </c>
      <c r="T1568" s="102" t="s">
        <v>24</v>
      </c>
    </row>
    <row r="1569" spans="2:20">
      <c r="B1569" s="104">
        <v>3046</v>
      </c>
      <c r="C1569" s="102" t="s">
        <v>1149</v>
      </c>
      <c r="D1569" s="104">
        <v>2710</v>
      </c>
      <c r="E1569" s="102" t="s">
        <v>1154</v>
      </c>
      <c r="F1569" s="102" t="s">
        <v>258</v>
      </c>
      <c r="G1569" s="102" t="s">
        <v>1155</v>
      </c>
      <c r="H1569" s="102" t="s">
        <v>48</v>
      </c>
      <c r="I1569" s="105">
        <v>2.5</v>
      </c>
      <c r="J1569" s="106">
        <v>0.8</v>
      </c>
      <c r="K1569" s="105">
        <v>2</v>
      </c>
      <c r="L1569" s="105">
        <v>2</v>
      </c>
      <c r="M1569" s="105">
        <v>2</v>
      </c>
      <c r="N1569" s="102">
        <v>1985</v>
      </c>
      <c r="O1569" s="102" t="s">
        <v>25</v>
      </c>
      <c r="P1569" s="102" t="s">
        <v>25</v>
      </c>
      <c r="Q1569" s="102" t="s">
        <v>49</v>
      </c>
      <c r="R1569" s="102" t="s">
        <v>50</v>
      </c>
      <c r="S1569" s="102" t="s">
        <v>24</v>
      </c>
      <c r="T1569" s="102" t="s">
        <v>24</v>
      </c>
    </row>
    <row r="1570" spans="2:20">
      <c r="B1570" s="104">
        <v>3046</v>
      </c>
      <c r="C1570" s="102" t="s">
        <v>1149</v>
      </c>
      <c r="D1570" s="104">
        <v>2712</v>
      </c>
      <c r="E1570" s="102" t="s">
        <v>1156</v>
      </c>
      <c r="F1570" s="102" t="s">
        <v>258</v>
      </c>
      <c r="G1570" s="102" t="s">
        <v>1157</v>
      </c>
      <c r="H1570" s="102" t="s">
        <v>23</v>
      </c>
      <c r="I1570" s="105">
        <v>410.8</v>
      </c>
      <c r="J1570" s="106">
        <v>0.9</v>
      </c>
      <c r="K1570" s="105">
        <v>379</v>
      </c>
      <c r="L1570" s="105">
        <v>380</v>
      </c>
      <c r="M1570" s="105">
        <v>101</v>
      </c>
      <c r="N1570" s="102">
        <v>1966</v>
      </c>
      <c r="O1570" s="102" t="s">
        <v>25</v>
      </c>
      <c r="P1570" s="102" t="s">
        <v>25</v>
      </c>
      <c r="Q1570" s="102" t="s">
        <v>49</v>
      </c>
      <c r="R1570" s="102" t="s">
        <v>27</v>
      </c>
      <c r="S1570" s="102" t="s">
        <v>24</v>
      </c>
      <c r="T1570" s="102" t="s">
        <v>24</v>
      </c>
    </row>
    <row r="1571" spans="2:20">
      <c r="B1571" s="104">
        <v>3046</v>
      </c>
      <c r="C1571" s="102" t="s">
        <v>1149</v>
      </c>
      <c r="D1571" s="104">
        <v>2712</v>
      </c>
      <c r="E1571" s="102" t="s">
        <v>1156</v>
      </c>
      <c r="F1571" s="102" t="s">
        <v>258</v>
      </c>
      <c r="G1571" s="102" t="s">
        <v>1157</v>
      </c>
      <c r="H1571" s="102" t="s">
        <v>23</v>
      </c>
      <c r="I1571" s="105">
        <v>657</v>
      </c>
      <c r="J1571" s="106">
        <v>0.9</v>
      </c>
      <c r="K1571" s="105">
        <v>671</v>
      </c>
      <c r="L1571" s="105">
        <v>673</v>
      </c>
      <c r="M1571" s="105">
        <v>152</v>
      </c>
      <c r="N1571" s="102">
        <v>1968</v>
      </c>
      <c r="O1571" s="102" t="s">
        <v>25</v>
      </c>
      <c r="P1571" s="102" t="s">
        <v>25</v>
      </c>
      <c r="Q1571" s="102" t="s">
        <v>49</v>
      </c>
      <c r="R1571" s="102" t="s">
        <v>27</v>
      </c>
      <c r="S1571" s="102" t="s">
        <v>24</v>
      </c>
      <c r="T1571" s="102" t="s">
        <v>24</v>
      </c>
    </row>
    <row r="1572" spans="2:20">
      <c r="B1572" s="104">
        <v>3046</v>
      </c>
      <c r="C1572" s="102" t="s">
        <v>1149</v>
      </c>
      <c r="D1572" s="104">
        <v>2712</v>
      </c>
      <c r="E1572" s="102" t="s">
        <v>1156</v>
      </c>
      <c r="F1572" s="102" t="s">
        <v>258</v>
      </c>
      <c r="G1572" s="102" t="s">
        <v>1157</v>
      </c>
      <c r="H1572" s="102" t="s">
        <v>23</v>
      </c>
      <c r="I1572" s="105">
        <v>745.2</v>
      </c>
      <c r="J1572" s="106">
        <v>0.9</v>
      </c>
      <c r="K1572" s="105">
        <v>691</v>
      </c>
      <c r="L1572" s="105">
        <v>698</v>
      </c>
      <c r="M1572" s="105">
        <v>180</v>
      </c>
      <c r="N1572" s="102">
        <v>1973</v>
      </c>
      <c r="O1572" s="102" t="s">
        <v>25</v>
      </c>
      <c r="P1572" s="102" t="s">
        <v>25</v>
      </c>
      <c r="Q1572" s="102" t="s">
        <v>49</v>
      </c>
      <c r="R1572" s="102" t="s">
        <v>27</v>
      </c>
      <c r="S1572" s="102" t="s">
        <v>24</v>
      </c>
      <c r="T1572" s="102" t="s">
        <v>24</v>
      </c>
    </row>
    <row r="1573" spans="2:20">
      <c r="B1573" s="104">
        <v>3046</v>
      </c>
      <c r="C1573" s="102" t="s">
        <v>1149</v>
      </c>
      <c r="D1573" s="104">
        <v>2712</v>
      </c>
      <c r="E1573" s="102" t="s">
        <v>1156</v>
      </c>
      <c r="F1573" s="102" t="s">
        <v>258</v>
      </c>
      <c r="G1573" s="102" t="s">
        <v>1157</v>
      </c>
      <c r="H1573" s="102" t="s">
        <v>23</v>
      </c>
      <c r="I1573" s="105">
        <v>745.2</v>
      </c>
      <c r="J1573" s="106">
        <v>0.9</v>
      </c>
      <c r="K1573" s="105">
        <v>698</v>
      </c>
      <c r="L1573" s="105">
        <v>711</v>
      </c>
      <c r="M1573" s="105">
        <v>250</v>
      </c>
      <c r="N1573" s="102">
        <v>1980</v>
      </c>
      <c r="O1573" s="102" t="s">
        <v>25</v>
      </c>
      <c r="P1573" s="102" t="s">
        <v>25</v>
      </c>
      <c r="Q1573" s="102" t="s">
        <v>49</v>
      </c>
      <c r="R1573" s="102" t="s">
        <v>27</v>
      </c>
      <c r="S1573" s="102" t="s">
        <v>24</v>
      </c>
      <c r="T1573" s="102" t="s">
        <v>24</v>
      </c>
    </row>
    <row r="1574" spans="2:20">
      <c r="B1574" s="104">
        <v>3046</v>
      </c>
      <c r="C1574" s="102" t="s">
        <v>1149</v>
      </c>
      <c r="D1574" s="104">
        <v>2713</v>
      </c>
      <c r="E1574" s="102" t="s">
        <v>1158</v>
      </c>
      <c r="F1574" s="102" t="s">
        <v>258</v>
      </c>
      <c r="G1574" s="102" t="s">
        <v>1159</v>
      </c>
      <c r="H1574" s="102" t="s">
        <v>51</v>
      </c>
      <c r="I1574" s="105">
        <v>16.3</v>
      </c>
      <c r="J1574" s="106">
        <v>0.85</v>
      </c>
      <c r="K1574" s="105">
        <v>11</v>
      </c>
      <c r="L1574" s="105">
        <v>12</v>
      </c>
      <c r="M1574" s="105">
        <v>3</v>
      </c>
      <c r="N1574" s="102">
        <v>1968</v>
      </c>
      <c r="O1574" s="102" t="s">
        <v>25</v>
      </c>
      <c r="P1574" s="102" t="s">
        <v>25</v>
      </c>
      <c r="Q1574" s="102" t="s">
        <v>49</v>
      </c>
      <c r="R1574" s="102" t="s">
        <v>43</v>
      </c>
      <c r="S1574" s="102" t="s">
        <v>24</v>
      </c>
      <c r="T1574" s="102" t="s">
        <v>24</v>
      </c>
    </row>
    <row r="1575" spans="2:20">
      <c r="B1575" s="104">
        <v>3046</v>
      </c>
      <c r="C1575" s="102" t="s">
        <v>1149</v>
      </c>
      <c r="D1575" s="104">
        <v>2713</v>
      </c>
      <c r="E1575" s="102" t="s">
        <v>1158</v>
      </c>
      <c r="F1575" s="102" t="s">
        <v>258</v>
      </c>
      <c r="G1575" s="102" t="s">
        <v>1159</v>
      </c>
      <c r="H1575" s="102" t="s">
        <v>51</v>
      </c>
      <c r="I1575" s="105">
        <v>37.5</v>
      </c>
      <c r="J1575" s="106">
        <v>0.85</v>
      </c>
      <c r="K1575" s="105">
        <v>24</v>
      </c>
      <c r="L1575" s="105">
        <v>31</v>
      </c>
      <c r="M1575" s="105">
        <v>6</v>
      </c>
      <c r="N1575" s="102">
        <v>1969</v>
      </c>
      <c r="O1575" s="102" t="s">
        <v>25</v>
      </c>
      <c r="P1575" s="102" t="s">
        <v>25</v>
      </c>
      <c r="Q1575" s="102" t="s">
        <v>49</v>
      </c>
      <c r="R1575" s="102" t="s">
        <v>43</v>
      </c>
      <c r="S1575" s="102" t="s">
        <v>24</v>
      </c>
      <c r="T1575" s="102" t="s">
        <v>24</v>
      </c>
    </row>
    <row r="1576" spans="2:20">
      <c r="B1576" s="104">
        <v>3046</v>
      </c>
      <c r="C1576" s="102" t="s">
        <v>1149</v>
      </c>
      <c r="D1576" s="104">
        <v>2713</v>
      </c>
      <c r="E1576" s="102" t="s">
        <v>1158</v>
      </c>
      <c r="F1576" s="102" t="s">
        <v>258</v>
      </c>
      <c r="G1576" s="102" t="s">
        <v>1159</v>
      </c>
      <c r="H1576" s="102" t="s">
        <v>51</v>
      </c>
      <c r="I1576" s="105">
        <v>37.5</v>
      </c>
      <c r="J1576" s="106">
        <v>0.85</v>
      </c>
      <c r="K1576" s="105">
        <v>26</v>
      </c>
      <c r="L1576" s="105">
        <v>33</v>
      </c>
      <c r="M1576" s="105">
        <v>6</v>
      </c>
      <c r="N1576" s="102">
        <v>1969</v>
      </c>
      <c r="O1576" s="102" t="s">
        <v>25</v>
      </c>
      <c r="P1576" s="102" t="s">
        <v>25</v>
      </c>
      <c r="Q1576" s="102" t="s">
        <v>49</v>
      </c>
      <c r="R1576" s="102" t="s">
        <v>43</v>
      </c>
      <c r="S1576" s="102" t="s">
        <v>24</v>
      </c>
      <c r="T1576" s="102" t="s">
        <v>24</v>
      </c>
    </row>
    <row r="1577" spans="2:20">
      <c r="B1577" s="104">
        <v>3046</v>
      </c>
      <c r="C1577" s="102" t="s">
        <v>1149</v>
      </c>
      <c r="D1577" s="104">
        <v>2714</v>
      </c>
      <c r="E1577" s="102" t="s">
        <v>1160</v>
      </c>
      <c r="F1577" s="102" t="s">
        <v>258</v>
      </c>
      <c r="G1577" s="102" t="s">
        <v>278</v>
      </c>
      <c r="H1577" s="102" t="s">
        <v>48</v>
      </c>
      <c r="I1577" s="105">
        <v>22</v>
      </c>
      <c r="J1577" s="106">
        <v>0.8</v>
      </c>
      <c r="K1577" s="105">
        <v>21</v>
      </c>
      <c r="L1577" s="105">
        <v>21</v>
      </c>
      <c r="M1577" s="105">
        <v>21</v>
      </c>
      <c r="N1577" s="102">
        <v>1928</v>
      </c>
      <c r="O1577" s="102" t="s">
        <v>25</v>
      </c>
      <c r="P1577" s="102" t="s">
        <v>25</v>
      </c>
      <c r="Q1577" s="102" t="s">
        <v>49</v>
      </c>
      <c r="R1577" s="102" t="s">
        <v>50</v>
      </c>
      <c r="S1577" s="102" t="s">
        <v>24</v>
      </c>
      <c r="T1577" s="102" t="s">
        <v>24</v>
      </c>
    </row>
    <row r="1578" spans="2:20">
      <c r="B1578" s="104">
        <v>3046</v>
      </c>
      <c r="C1578" s="102" t="s">
        <v>1149</v>
      </c>
      <c r="D1578" s="104">
        <v>2714</v>
      </c>
      <c r="E1578" s="102" t="s">
        <v>1160</v>
      </c>
      <c r="F1578" s="102" t="s">
        <v>258</v>
      </c>
      <c r="G1578" s="102" t="s">
        <v>278</v>
      </c>
      <c r="H1578" s="102" t="s">
        <v>48</v>
      </c>
      <c r="I1578" s="105">
        <v>18</v>
      </c>
      <c r="J1578" s="106">
        <v>0.8</v>
      </c>
      <c r="K1578" s="105">
        <v>18</v>
      </c>
      <c r="L1578" s="105">
        <v>18</v>
      </c>
      <c r="M1578" s="105">
        <v>18</v>
      </c>
      <c r="N1578" s="102">
        <v>1928</v>
      </c>
      <c r="O1578" s="102" t="s">
        <v>25</v>
      </c>
      <c r="P1578" s="102" t="s">
        <v>25</v>
      </c>
      <c r="Q1578" s="102" t="s">
        <v>49</v>
      </c>
      <c r="R1578" s="102" t="s">
        <v>50</v>
      </c>
      <c r="S1578" s="102" t="s">
        <v>24</v>
      </c>
      <c r="T1578" s="102" t="s">
        <v>24</v>
      </c>
    </row>
    <row r="1579" spans="2:20">
      <c r="B1579" s="104">
        <v>3046</v>
      </c>
      <c r="C1579" s="102" t="s">
        <v>1149</v>
      </c>
      <c r="D1579" s="104">
        <v>2714</v>
      </c>
      <c r="E1579" s="102" t="s">
        <v>1160</v>
      </c>
      <c r="F1579" s="102" t="s">
        <v>258</v>
      </c>
      <c r="G1579" s="102" t="s">
        <v>278</v>
      </c>
      <c r="H1579" s="102" t="s">
        <v>48</v>
      </c>
      <c r="I1579" s="105">
        <v>22</v>
      </c>
      <c r="J1579" s="106">
        <v>0.8</v>
      </c>
      <c r="K1579" s="105">
        <v>21</v>
      </c>
      <c r="L1579" s="105">
        <v>21</v>
      </c>
      <c r="M1579" s="105">
        <v>18</v>
      </c>
      <c r="N1579" s="102">
        <v>1928</v>
      </c>
      <c r="O1579" s="102" t="s">
        <v>25</v>
      </c>
      <c r="P1579" s="102" t="s">
        <v>25</v>
      </c>
      <c r="Q1579" s="102" t="s">
        <v>49</v>
      </c>
      <c r="R1579" s="102" t="s">
        <v>50</v>
      </c>
      <c r="S1579" s="102" t="s">
        <v>24</v>
      </c>
      <c r="T1579" s="102" t="s">
        <v>24</v>
      </c>
    </row>
    <row r="1580" spans="2:20">
      <c r="B1580" s="104">
        <v>3046</v>
      </c>
      <c r="C1580" s="102" t="s">
        <v>1149</v>
      </c>
      <c r="D1580" s="104">
        <v>2714</v>
      </c>
      <c r="E1580" s="102" t="s">
        <v>1160</v>
      </c>
      <c r="F1580" s="102" t="s">
        <v>258</v>
      </c>
      <c r="G1580" s="102" t="s">
        <v>278</v>
      </c>
      <c r="H1580" s="102" t="s">
        <v>48</v>
      </c>
      <c r="I1580" s="105">
        <v>22</v>
      </c>
      <c r="J1580" s="106">
        <v>0.8</v>
      </c>
      <c r="K1580" s="105">
        <v>24</v>
      </c>
      <c r="L1580" s="105">
        <v>24</v>
      </c>
      <c r="M1580" s="105">
        <v>22</v>
      </c>
      <c r="N1580" s="102">
        <v>1960</v>
      </c>
      <c r="O1580" s="102" t="s">
        <v>25</v>
      </c>
      <c r="P1580" s="102" t="s">
        <v>25</v>
      </c>
      <c r="Q1580" s="102" t="s">
        <v>49</v>
      </c>
      <c r="R1580" s="102" t="s">
        <v>50</v>
      </c>
      <c r="S1580" s="102" t="s">
        <v>24</v>
      </c>
      <c r="T1580" s="102" t="s">
        <v>24</v>
      </c>
    </row>
    <row r="1581" spans="2:20">
      <c r="B1581" s="104">
        <v>3046</v>
      </c>
      <c r="C1581" s="102" t="s">
        <v>1149</v>
      </c>
      <c r="D1581" s="104">
        <v>2715</v>
      </c>
      <c r="E1581" s="102" t="s">
        <v>1161</v>
      </c>
      <c r="F1581" s="102" t="s">
        <v>258</v>
      </c>
      <c r="G1581" s="102" t="s">
        <v>1162</v>
      </c>
      <c r="H1581" s="102" t="s">
        <v>48</v>
      </c>
      <c r="I1581" s="105">
        <v>36</v>
      </c>
      <c r="J1581" s="106">
        <v>0.8</v>
      </c>
      <c r="K1581" s="105">
        <v>36</v>
      </c>
      <c r="L1581" s="105">
        <v>36</v>
      </c>
      <c r="M1581" s="105">
        <v>36</v>
      </c>
      <c r="N1581" s="102">
        <v>1930</v>
      </c>
      <c r="O1581" s="102" t="s">
        <v>25</v>
      </c>
      <c r="P1581" s="102" t="s">
        <v>25</v>
      </c>
      <c r="Q1581" s="102" t="s">
        <v>49</v>
      </c>
      <c r="R1581" s="102" t="s">
        <v>50</v>
      </c>
      <c r="S1581" s="102" t="s">
        <v>24</v>
      </c>
      <c r="T1581" s="102" t="s">
        <v>24</v>
      </c>
    </row>
    <row r="1582" spans="2:20">
      <c r="B1582" s="104">
        <v>3046</v>
      </c>
      <c r="C1582" s="102" t="s">
        <v>1149</v>
      </c>
      <c r="D1582" s="104">
        <v>2715</v>
      </c>
      <c r="E1582" s="102" t="s">
        <v>1161</v>
      </c>
      <c r="F1582" s="102" t="s">
        <v>258</v>
      </c>
      <c r="G1582" s="102" t="s">
        <v>1162</v>
      </c>
      <c r="H1582" s="102" t="s">
        <v>48</v>
      </c>
      <c r="I1582" s="105">
        <v>36</v>
      </c>
      <c r="J1582" s="106">
        <v>0.8</v>
      </c>
      <c r="K1582" s="105">
        <v>40</v>
      </c>
      <c r="L1582" s="105">
        <v>40</v>
      </c>
      <c r="M1582" s="105">
        <v>36</v>
      </c>
      <c r="N1582" s="102">
        <v>1930</v>
      </c>
      <c r="O1582" s="102" t="s">
        <v>25</v>
      </c>
      <c r="P1582" s="102" t="s">
        <v>25</v>
      </c>
      <c r="Q1582" s="102" t="s">
        <v>49</v>
      </c>
      <c r="R1582" s="102" t="s">
        <v>50</v>
      </c>
      <c r="S1582" s="102" t="s">
        <v>24</v>
      </c>
      <c r="T1582" s="102" t="s">
        <v>24</v>
      </c>
    </row>
    <row r="1583" spans="2:20">
      <c r="B1583" s="104">
        <v>3046</v>
      </c>
      <c r="C1583" s="102" t="s">
        <v>1149</v>
      </c>
      <c r="D1583" s="104">
        <v>2715</v>
      </c>
      <c r="E1583" s="102" t="s">
        <v>1161</v>
      </c>
      <c r="F1583" s="102" t="s">
        <v>258</v>
      </c>
      <c r="G1583" s="102" t="s">
        <v>1162</v>
      </c>
      <c r="H1583" s="102" t="s">
        <v>48</v>
      </c>
      <c r="I1583" s="105">
        <v>36</v>
      </c>
      <c r="J1583" s="106">
        <v>0.8</v>
      </c>
      <c r="K1583" s="105">
        <v>36</v>
      </c>
      <c r="L1583" s="105">
        <v>36</v>
      </c>
      <c r="M1583" s="105">
        <v>36</v>
      </c>
      <c r="N1583" s="102">
        <v>1930</v>
      </c>
      <c r="O1583" s="102" t="s">
        <v>25</v>
      </c>
      <c r="P1583" s="102" t="s">
        <v>25</v>
      </c>
      <c r="Q1583" s="102" t="s">
        <v>49</v>
      </c>
      <c r="R1583" s="102" t="s">
        <v>50</v>
      </c>
      <c r="S1583" s="102" t="s">
        <v>24</v>
      </c>
      <c r="T1583" s="102" t="s">
        <v>24</v>
      </c>
    </row>
    <row r="1584" spans="2:20">
      <c r="B1584" s="104">
        <v>3046</v>
      </c>
      <c r="C1584" s="102" t="s">
        <v>1149</v>
      </c>
      <c r="D1584" s="104">
        <v>2716</v>
      </c>
      <c r="E1584" s="102" t="s">
        <v>1163</v>
      </c>
      <c r="F1584" s="102" t="s">
        <v>258</v>
      </c>
      <c r="G1584" s="102" t="s">
        <v>1164</v>
      </c>
      <c r="H1584" s="102" t="s">
        <v>51</v>
      </c>
      <c r="I1584" s="105">
        <v>39.700000000000003</v>
      </c>
      <c r="J1584" s="106">
        <v>0.85</v>
      </c>
      <c r="K1584" s="105">
        <v>32</v>
      </c>
      <c r="L1584" s="105">
        <v>41</v>
      </c>
      <c r="M1584" s="105">
        <v>12</v>
      </c>
      <c r="N1584" s="102">
        <v>1970</v>
      </c>
      <c r="O1584" s="102" t="s">
        <v>25</v>
      </c>
      <c r="P1584" s="102" t="s">
        <v>25</v>
      </c>
      <c r="Q1584" s="102" t="s">
        <v>49</v>
      </c>
      <c r="R1584" s="102" t="s">
        <v>43</v>
      </c>
      <c r="S1584" s="102" t="s">
        <v>24</v>
      </c>
      <c r="T1584" s="102" t="s">
        <v>24</v>
      </c>
    </row>
    <row r="1585" spans="2:20">
      <c r="B1585" s="104">
        <v>3046</v>
      </c>
      <c r="C1585" s="102" t="s">
        <v>1149</v>
      </c>
      <c r="D1585" s="104">
        <v>2716</v>
      </c>
      <c r="E1585" s="102" t="s">
        <v>1163</v>
      </c>
      <c r="F1585" s="102" t="s">
        <v>258</v>
      </c>
      <c r="G1585" s="102" t="s">
        <v>1164</v>
      </c>
      <c r="H1585" s="102" t="s">
        <v>51</v>
      </c>
      <c r="I1585" s="105">
        <v>39.700000000000003</v>
      </c>
      <c r="J1585" s="106">
        <v>0.85</v>
      </c>
      <c r="K1585" s="105">
        <v>32</v>
      </c>
      <c r="L1585" s="105">
        <v>41</v>
      </c>
      <c r="M1585" s="105">
        <v>12</v>
      </c>
      <c r="N1585" s="102">
        <v>1970</v>
      </c>
      <c r="O1585" s="102" t="s">
        <v>25</v>
      </c>
      <c r="P1585" s="102" t="s">
        <v>25</v>
      </c>
      <c r="Q1585" s="102" t="s">
        <v>49</v>
      </c>
      <c r="R1585" s="102" t="s">
        <v>43</v>
      </c>
      <c r="S1585" s="102" t="s">
        <v>24</v>
      </c>
      <c r="T1585" s="102" t="s">
        <v>24</v>
      </c>
    </row>
    <row r="1586" spans="2:20">
      <c r="B1586" s="104">
        <v>3046</v>
      </c>
      <c r="C1586" s="102" t="s">
        <v>1149</v>
      </c>
      <c r="D1586" s="104">
        <v>2716</v>
      </c>
      <c r="E1586" s="102" t="s">
        <v>1163</v>
      </c>
      <c r="F1586" s="102" t="s">
        <v>258</v>
      </c>
      <c r="G1586" s="102" t="s">
        <v>1164</v>
      </c>
      <c r="H1586" s="102" t="s">
        <v>51</v>
      </c>
      <c r="I1586" s="105">
        <v>48.6</v>
      </c>
      <c r="J1586" s="106">
        <v>0.9</v>
      </c>
      <c r="K1586" s="105">
        <v>33</v>
      </c>
      <c r="L1586" s="105">
        <v>41</v>
      </c>
      <c r="M1586" s="105">
        <v>12</v>
      </c>
      <c r="N1586" s="102">
        <v>1971</v>
      </c>
      <c r="O1586" s="102" t="s">
        <v>25</v>
      </c>
      <c r="P1586" s="102" t="s">
        <v>25</v>
      </c>
      <c r="Q1586" s="102" t="s">
        <v>49</v>
      </c>
      <c r="R1586" s="102" t="s">
        <v>43</v>
      </c>
      <c r="S1586" s="102" t="s">
        <v>24</v>
      </c>
      <c r="T1586" s="102" t="s">
        <v>24</v>
      </c>
    </row>
    <row r="1587" spans="2:20">
      <c r="B1587" s="104">
        <v>3046</v>
      </c>
      <c r="C1587" s="102" t="s">
        <v>1149</v>
      </c>
      <c r="D1587" s="104">
        <v>2716</v>
      </c>
      <c r="E1587" s="102" t="s">
        <v>1163</v>
      </c>
      <c r="F1587" s="102" t="s">
        <v>258</v>
      </c>
      <c r="G1587" s="102" t="s">
        <v>1164</v>
      </c>
      <c r="H1587" s="102" t="s">
        <v>51</v>
      </c>
      <c r="I1587" s="105">
        <v>48.6</v>
      </c>
      <c r="J1587" s="106">
        <v>0.9</v>
      </c>
      <c r="K1587" s="105">
        <v>31</v>
      </c>
      <c r="L1587" s="105">
        <v>41</v>
      </c>
      <c r="M1587" s="105">
        <v>12</v>
      </c>
      <c r="N1587" s="102">
        <v>1971</v>
      </c>
      <c r="O1587" s="102" t="s">
        <v>25</v>
      </c>
      <c r="P1587" s="102" t="s">
        <v>25</v>
      </c>
      <c r="Q1587" s="102" t="s">
        <v>49</v>
      </c>
      <c r="R1587" s="102" t="s">
        <v>43</v>
      </c>
      <c r="S1587" s="102" t="s">
        <v>24</v>
      </c>
      <c r="T1587" s="102" t="s">
        <v>24</v>
      </c>
    </row>
    <row r="1588" spans="2:20">
      <c r="B1588" s="104">
        <v>3046</v>
      </c>
      <c r="C1588" s="102" t="s">
        <v>1149</v>
      </c>
      <c r="D1588" s="104">
        <v>3250</v>
      </c>
      <c r="E1588" s="102" t="s">
        <v>1165</v>
      </c>
      <c r="F1588" s="102" t="s">
        <v>46</v>
      </c>
      <c r="G1588" s="102" t="s">
        <v>1166</v>
      </c>
      <c r="H1588" s="102" t="s">
        <v>95</v>
      </c>
      <c r="I1588" s="105">
        <v>66.8</v>
      </c>
      <c r="J1588" s="106">
        <v>0.9</v>
      </c>
      <c r="K1588" s="105">
        <v>52</v>
      </c>
      <c r="L1588" s="105">
        <v>63</v>
      </c>
      <c r="M1588" s="105">
        <v>10</v>
      </c>
      <c r="N1588" s="102">
        <v>1974</v>
      </c>
      <c r="O1588" s="102" t="s">
        <v>25</v>
      </c>
      <c r="P1588" s="102" t="s">
        <v>25</v>
      </c>
      <c r="Q1588" s="102" t="s">
        <v>49</v>
      </c>
      <c r="R1588" s="102" t="s">
        <v>28</v>
      </c>
      <c r="S1588" s="102" t="s">
        <v>43</v>
      </c>
      <c r="T1588" s="102" t="s">
        <v>24</v>
      </c>
    </row>
    <row r="1589" spans="2:20">
      <c r="B1589" s="104">
        <v>3046</v>
      </c>
      <c r="C1589" s="102" t="s">
        <v>1149</v>
      </c>
      <c r="D1589" s="104">
        <v>3250</v>
      </c>
      <c r="E1589" s="102" t="s">
        <v>1165</v>
      </c>
      <c r="F1589" s="102" t="s">
        <v>46</v>
      </c>
      <c r="G1589" s="102" t="s">
        <v>1166</v>
      </c>
      <c r="H1589" s="102" t="s">
        <v>51</v>
      </c>
      <c r="I1589" s="105">
        <v>65.8</v>
      </c>
      <c r="J1589" s="106">
        <v>0.9</v>
      </c>
      <c r="K1589" s="105">
        <v>51</v>
      </c>
      <c r="L1589" s="105">
        <v>65</v>
      </c>
      <c r="M1589" s="105">
        <v>10</v>
      </c>
      <c r="N1589" s="102">
        <v>1974</v>
      </c>
      <c r="O1589" s="102" t="s">
        <v>25</v>
      </c>
      <c r="P1589" s="102" t="s">
        <v>25</v>
      </c>
      <c r="Q1589" s="102" t="s">
        <v>49</v>
      </c>
      <c r="R1589" s="102" t="s">
        <v>43</v>
      </c>
      <c r="S1589" s="102" t="s">
        <v>101</v>
      </c>
      <c r="T1589" s="102" t="s">
        <v>24</v>
      </c>
    </row>
    <row r="1590" spans="2:20">
      <c r="B1590" s="104">
        <v>3046</v>
      </c>
      <c r="C1590" s="102" t="s">
        <v>1149</v>
      </c>
      <c r="D1590" s="104">
        <v>3250</v>
      </c>
      <c r="E1590" s="102" t="s">
        <v>1165</v>
      </c>
      <c r="F1590" s="102" t="s">
        <v>46</v>
      </c>
      <c r="G1590" s="102" t="s">
        <v>1166</v>
      </c>
      <c r="H1590" s="102" t="s">
        <v>51</v>
      </c>
      <c r="I1590" s="105">
        <v>66.8</v>
      </c>
      <c r="J1590" s="106">
        <v>0.9</v>
      </c>
      <c r="K1590" s="105">
        <v>52</v>
      </c>
      <c r="L1590" s="105">
        <v>67</v>
      </c>
      <c r="M1590" s="105">
        <v>10</v>
      </c>
      <c r="N1590" s="102">
        <v>1974</v>
      </c>
      <c r="O1590" s="102" t="s">
        <v>25</v>
      </c>
      <c r="P1590" s="102" t="s">
        <v>25</v>
      </c>
      <c r="Q1590" s="102" t="s">
        <v>49</v>
      </c>
      <c r="R1590" s="102" t="s">
        <v>43</v>
      </c>
      <c r="S1590" s="102" t="s">
        <v>101</v>
      </c>
      <c r="T1590" s="102" t="s">
        <v>24</v>
      </c>
    </row>
    <row r="1591" spans="2:20">
      <c r="B1591" s="104">
        <v>3046</v>
      </c>
      <c r="C1591" s="102" t="s">
        <v>1149</v>
      </c>
      <c r="D1591" s="104">
        <v>3250</v>
      </c>
      <c r="E1591" s="102" t="s">
        <v>1165</v>
      </c>
      <c r="F1591" s="102" t="s">
        <v>46</v>
      </c>
      <c r="G1591" s="102" t="s">
        <v>1166</v>
      </c>
      <c r="H1591" s="102" t="s">
        <v>95</v>
      </c>
      <c r="I1591" s="105">
        <v>158</v>
      </c>
      <c r="J1591" s="106">
        <v>0.9</v>
      </c>
      <c r="K1591" s="105">
        <v>118</v>
      </c>
      <c r="L1591" s="105">
        <v>133</v>
      </c>
      <c r="M1591" s="105">
        <v>40</v>
      </c>
      <c r="N1591" s="102">
        <v>1997</v>
      </c>
      <c r="O1591" s="102" t="s">
        <v>25</v>
      </c>
      <c r="P1591" s="102" t="s">
        <v>25</v>
      </c>
      <c r="Q1591" s="102" t="s">
        <v>49</v>
      </c>
      <c r="R1591" s="102" t="s">
        <v>28</v>
      </c>
      <c r="S1591" s="102" t="s">
        <v>43</v>
      </c>
      <c r="T1591" s="102" t="s">
        <v>24</v>
      </c>
    </row>
    <row r="1592" spans="2:20">
      <c r="B1592" s="104">
        <v>3046</v>
      </c>
      <c r="C1592" s="102" t="s">
        <v>1149</v>
      </c>
      <c r="D1592" s="104">
        <v>3250</v>
      </c>
      <c r="E1592" s="102" t="s">
        <v>1165</v>
      </c>
      <c r="F1592" s="102" t="s">
        <v>46</v>
      </c>
      <c r="G1592" s="102" t="s">
        <v>1166</v>
      </c>
      <c r="H1592" s="102" t="s">
        <v>95</v>
      </c>
      <c r="I1592" s="105">
        <v>158</v>
      </c>
      <c r="J1592" s="106">
        <v>0.9</v>
      </c>
      <c r="K1592" s="105">
        <v>116</v>
      </c>
      <c r="L1592" s="105">
        <v>133</v>
      </c>
      <c r="M1592" s="105">
        <v>40</v>
      </c>
      <c r="N1592" s="102">
        <v>1997</v>
      </c>
      <c r="O1592" s="102" t="s">
        <v>25</v>
      </c>
      <c r="P1592" s="102" t="s">
        <v>25</v>
      </c>
      <c r="Q1592" s="102" t="s">
        <v>49</v>
      </c>
      <c r="R1592" s="102" t="s">
        <v>28</v>
      </c>
      <c r="S1592" s="102" t="s">
        <v>43</v>
      </c>
      <c r="T1592" s="102" t="s">
        <v>24</v>
      </c>
    </row>
    <row r="1593" spans="2:20">
      <c r="B1593" s="104">
        <v>3046</v>
      </c>
      <c r="C1593" s="102" t="s">
        <v>1149</v>
      </c>
      <c r="D1593" s="104">
        <v>3250</v>
      </c>
      <c r="E1593" s="102" t="s">
        <v>1165</v>
      </c>
      <c r="F1593" s="102" t="s">
        <v>46</v>
      </c>
      <c r="G1593" s="102" t="s">
        <v>1166</v>
      </c>
      <c r="H1593" s="102" t="s">
        <v>51</v>
      </c>
      <c r="I1593" s="105">
        <v>65.8</v>
      </c>
      <c r="J1593" s="106">
        <v>0.9</v>
      </c>
      <c r="K1593" s="105">
        <v>48</v>
      </c>
      <c r="L1593" s="105">
        <v>64</v>
      </c>
      <c r="M1593" s="105">
        <v>10</v>
      </c>
      <c r="N1593" s="102">
        <v>1974</v>
      </c>
      <c r="O1593" s="102" t="s">
        <v>25</v>
      </c>
      <c r="P1593" s="102" t="s">
        <v>25</v>
      </c>
      <c r="Q1593" s="102" t="s">
        <v>49</v>
      </c>
      <c r="R1593" s="102" t="s">
        <v>43</v>
      </c>
      <c r="S1593" s="102" t="s">
        <v>101</v>
      </c>
      <c r="T1593" s="102" t="s">
        <v>24</v>
      </c>
    </row>
    <row r="1594" spans="2:20">
      <c r="B1594" s="104">
        <v>3046</v>
      </c>
      <c r="C1594" s="102" t="s">
        <v>1149</v>
      </c>
      <c r="D1594" s="104">
        <v>3250</v>
      </c>
      <c r="E1594" s="102" t="s">
        <v>1165</v>
      </c>
      <c r="F1594" s="102" t="s">
        <v>46</v>
      </c>
      <c r="G1594" s="102" t="s">
        <v>1166</v>
      </c>
      <c r="H1594" s="102" t="s">
        <v>95</v>
      </c>
      <c r="I1594" s="105">
        <v>66.8</v>
      </c>
      <c r="J1594" s="106">
        <v>0.9</v>
      </c>
      <c r="K1594" s="105">
        <v>52</v>
      </c>
      <c r="L1594" s="105">
        <v>63</v>
      </c>
      <c r="M1594" s="105">
        <v>10</v>
      </c>
      <c r="N1594" s="102">
        <v>1974</v>
      </c>
      <c r="O1594" s="102" t="s">
        <v>25</v>
      </c>
      <c r="P1594" s="102" t="s">
        <v>25</v>
      </c>
      <c r="Q1594" s="102" t="s">
        <v>49</v>
      </c>
      <c r="R1594" s="102" t="s">
        <v>28</v>
      </c>
      <c r="S1594" s="102" t="s">
        <v>43</v>
      </c>
      <c r="T1594" s="102" t="s">
        <v>24</v>
      </c>
    </row>
    <row r="1595" spans="2:20">
      <c r="B1595" s="104">
        <v>3046</v>
      </c>
      <c r="C1595" s="102" t="s">
        <v>1149</v>
      </c>
      <c r="D1595" s="104">
        <v>3250</v>
      </c>
      <c r="E1595" s="102" t="s">
        <v>1165</v>
      </c>
      <c r="F1595" s="102" t="s">
        <v>46</v>
      </c>
      <c r="G1595" s="102" t="s">
        <v>1166</v>
      </c>
      <c r="H1595" s="102" t="s">
        <v>51</v>
      </c>
      <c r="I1595" s="105">
        <v>65.8</v>
      </c>
      <c r="J1595" s="106">
        <v>0.9</v>
      </c>
      <c r="K1595" s="105">
        <v>50</v>
      </c>
      <c r="L1595" s="105">
        <v>66</v>
      </c>
      <c r="M1595" s="105">
        <v>10</v>
      </c>
      <c r="N1595" s="102">
        <v>1974</v>
      </c>
      <c r="O1595" s="102" t="s">
        <v>25</v>
      </c>
      <c r="P1595" s="102" t="s">
        <v>25</v>
      </c>
      <c r="Q1595" s="102" t="s">
        <v>49</v>
      </c>
      <c r="R1595" s="102" t="s">
        <v>43</v>
      </c>
      <c r="S1595" s="102" t="s">
        <v>101</v>
      </c>
      <c r="T1595" s="102" t="s">
        <v>24</v>
      </c>
    </row>
    <row r="1596" spans="2:20">
      <c r="B1596" s="104">
        <v>3046</v>
      </c>
      <c r="C1596" s="102" t="s">
        <v>1149</v>
      </c>
      <c r="D1596" s="104">
        <v>3250</v>
      </c>
      <c r="E1596" s="102" t="s">
        <v>1165</v>
      </c>
      <c r="F1596" s="102" t="s">
        <v>46</v>
      </c>
      <c r="G1596" s="102" t="s">
        <v>1166</v>
      </c>
      <c r="H1596" s="102" t="s">
        <v>95</v>
      </c>
      <c r="I1596" s="105">
        <v>66.8</v>
      </c>
      <c r="J1596" s="106">
        <v>0.9</v>
      </c>
      <c r="K1596" s="105">
        <v>52</v>
      </c>
      <c r="L1596" s="105">
        <v>66</v>
      </c>
      <c r="M1596" s="105">
        <v>10</v>
      </c>
      <c r="N1596" s="102">
        <v>1975</v>
      </c>
      <c r="O1596" s="102" t="s">
        <v>25</v>
      </c>
      <c r="P1596" s="102" t="s">
        <v>25</v>
      </c>
      <c r="Q1596" s="102" t="s">
        <v>49</v>
      </c>
      <c r="R1596" s="102" t="s">
        <v>28</v>
      </c>
      <c r="S1596" s="102" t="s">
        <v>43</v>
      </c>
      <c r="T1596" s="102" t="s">
        <v>24</v>
      </c>
    </row>
    <row r="1597" spans="2:20">
      <c r="B1597" s="104">
        <v>3046</v>
      </c>
      <c r="C1597" s="102" t="s">
        <v>1149</v>
      </c>
      <c r="D1597" s="104">
        <v>3250</v>
      </c>
      <c r="E1597" s="102" t="s">
        <v>1165</v>
      </c>
      <c r="F1597" s="102" t="s">
        <v>46</v>
      </c>
      <c r="G1597" s="102" t="s">
        <v>1166</v>
      </c>
      <c r="H1597" s="102" t="s">
        <v>51</v>
      </c>
      <c r="I1597" s="105">
        <v>65.8</v>
      </c>
      <c r="J1597" s="106">
        <v>0.9</v>
      </c>
      <c r="K1597" s="105">
        <v>45</v>
      </c>
      <c r="L1597" s="105">
        <v>62</v>
      </c>
      <c r="M1597" s="105">
        <v>10</v>
      </c>
      <c r="N1597" s="102">
        <v>1974</v>
      </c>
      <c r="O1597" s="102" t="s">
        <v>25</v>
      </c>
      <c r="P1597" s="102" t="s">
        <v>25</v>
      </c>
      <c r="Q1597" s="102" t="s">
        <v>49</v>
      </c>
      <c r="R1597" s="102" t="s">
        <v>43</v>
      </c>
      <c r="S1597" s="102" t="s">
        <v>101</v>
      </c>
      <c r="T1597" s="102" t="s">
        <v>24</v>
      </c>
    </row>
    <row r="1598" spans="2:20">
      <c r="B1598" s="104">
        <v>3046</v>
      </c>
      <c r="C1598" s="102" t="s">
        <v>1149</v>
      </c>
      <c r="D1598" s="104">
        <v>3250</v>
      </c>
      <c r="E1598" s="102" t="s">
        <v>1165</v>
      </c>
      <c r="F1598" s="102" t="s">
        <v>46</v>
      </c>
      <c r="G1598" s="102" t="s">
        <v>1166</v>
      </c>
      <c r="H1598" s="102" t="s">
        <v>95</v>
      </c>
      <c r="I1598" s="105">
        <v>66.8</v>
      </c>
      <c r="J1598" s="106">
        <v>0.9</v>
      </c>
      <c r="K1598" s="105">
        <v>51</v>
      </c>
      <c r="L1598" s="105">
        <v>65</v>
      </c>
      <c r="M1598" s="105">
        <v>10</v>
      </c>
      <c r="N1598" s="102">
        <v>1975</v>
      </c>
      <c r="O1598" s="102" t="s">
        <v>25</v>
      </c>
      <c r="P1598" s="102" t="s">
        <v>25</v>
      </c>
      <c r="Q1598" s="102" t="s">
        <v>49</v>
      </c>
      <c r="R1598" s="102" t="s">
        <v>28</v>
      </c>
      <c r="S1598" s="102" t="s">
        <v>43</v>
      </c>
      <c r="T1598" s="102" t="s">
        <v>24</v>
      </c>
    </row>
    <row r="1599" spans="2:20">
      <c r="B1599" s="104">
        <v>3046</v>
      </c>
      <c r="C1599" s="102" t="s">
        <v>1149</v>
      </c>
      <c r="D1599" s="104">
        <v>3250</v>
      </c>
      <c r="E1599" s="102" t="s">
        <v>1165</v>
      </c>
      <c r="F1599" s="102" t="s">
        <v>46</v>
      </c>
      <c r="G1599" s="102" t="s">
        <v>1166</v>
      </c>
      <c r="H1599" s="102" t="s">
        <v>51</v>
      </c>
      <c r="I1599" s="105">
        <v>65.8</v>
      </c>
      <c r="J1599" s="106">
        <v>0.9</v>
      </c>
      <c r="K1599" s="105">
        <v>48</v>
      </c>
      <c r="L1599" s="105">
        <v>66</v>
      </c>
      <c r="M1599" s="105">
        <v>10</v>
      </c>
      <c r="N1599" s="102">
        <v>1974</v>
      </c>
      <c r="O1599" s="102" t="s">
        <v>25</v>
      </c>
      <c r="P1599" s="102" t="s">
        <v>25</v>
      </c>
      <c r="Q1599" s="102" t="s">
        <v>49</v>
      </c>
      <c r="R1599" s="102" t="s">
        <v>43</v>
      </c>
      <c r="S1599" s="102" t="s">
        <v>101</v>
      </c>
      <c r="T1599" s="102" t="s">
        <v>24</v>
      </c>
    </row>
    <row r="1600" spans="2:20">
      <c r="B1600" s="104">
        <v>3046</v>
      </c>
      <c r="C1600" s="102" t="s">
        <v>1149</v>
      </c>
      <c r="D1600" s="104">
        <v>3250</v>
      </c>
      <c r="E1600" s="102" t="s">
        <v>1165</v>
      </c>
      <c r="F1600" s="102" t="s">
        <v>46</v>
      </c>
      <c r="G1600" s="102" t="s">
        <v>1166</v>
      </c>
      <c r="H1600" s="102" t="s">
        <v>51</v>
      </c>
      <c r="I1600" s="105">
        <v>66.8</v>
      </c>
      <c r="J1600" s="106">
        <v>0.9</v>
      </c>
      <c r="K1600" s="105">
        <v>52</v>
      </c>
      <c r="L1600" s="105">
        <v>65</v>
      </c>
      <c r="M1600" s="105">
        <v>10</v>
      </c>
      <c r="N1600" s="102">
        <v>1974</v>
      </c>
      <c r="O1600" s="102" t="s">
        <v>25</v>
      </c>
      <c r="P1600" s="102" t="s">
        <v>25</v>
      </c>
      <c r="Q1600" s="102" t="s">
        <v>49</v>
      </c>
      <c r="R1600" s="102" t="s">
        <v>43</v>
      </c>
      <c r="S1600" s="102" t="s">
        <v>101</v>
      </c>
      <c r="T1600" s="102" t="s">
        <v>24</v>
      </c>
    </row>
    <row r="1601" spans="2:20">
      <c r="B1601" s="104">
        <v>3046</v>
      </c>
      <c r="C1601" s="102" t="s">
        <v>1149</v>
      </c>
      <c r="D1601" s="104">
        <v>3251</v>
      </c>
      <c r="E1601" s="102" t="s">
        <v>1167</v>
      </c>
      <c r="F1601" s="102" t="s">
        <v>46</v>
      </c>
      <c r="G1601" s="102" t="s">
        <v>1166</v>
      </c>
      <c r="H1601" s="102" t="s">
        <v>160</v>
      </c>
      <c r="I1601" s="105">
        <v>768.6</v>
      </c>
      <c r="J1601" s="106">
        <v>0.92500000000000004</v>
      </c>
      <c r="K1601" s="105">
        <v>741</v>
      </c>
      <c r="L1601" s="105">
        <v>797</v>
      </c>
      <c r="M1601" s="105">
        <v>741</v>
      </c>
      <c r="N1601" s="102">
        <v>1971</v>
      </c>
      <c r="O1601" s="102" t="s">
        <v>25</v>
      </c>
      <c r="P1601" s="102" t="s">
        <v>25</v>
      </c>
      <c r="Q1601" s="102" t="s">
        <v>49</v>
      </c>
      <c r="R1601" s="102" t="s">
        <v>161</v>
      </c>
      <c r="S1601" s="102" t="s">
        <v>24</v>
      </c>
      <c r="T1601" s="102" t="s">
        <v>24</v>
      </c>
    </row>
    <row r="1602" spans="2:20">
      <c r="B1602" s="104">
        <v>3046</v>
      </c>
      <c r="C1602" s="102" t="s">
        <v>1149</v>
      </c>
      <c r="D1602" s="104">
        <v>6014</v>
      </c>
      <c r="E1602" s="102" t="s">
        <v>1168</v>
      </c>
      <c r="F1602" s="102" t="s">
        <v>258</v>
      </c>
      <c r="G1602" s="102" t="s">
        <v>488</v>
      </c>
      <c r="H1602" s="102" t="s">
        <v>160</v>
      </c>
      <c r="I1602" s="105">
        <v>1001.6</v>
      </c>
      <c r="J1602" s="106">
        <v>0.96399999999999997</v>
      </c>
      <c r="K1602" s="105">
        <v>938</v>
      </c>
      <c r="L1602" s="105">
        <v>975</v>
      </c>
      <c r="M1602" s="105">
        <v>938</v>
      </c>
      <c r="N1602" s="102">
        <v>1977</v>
      </c>
      <c r="O1602" s="102" t="s">
        <v>25</v>
      </c>
      <c r="P1602" s="102" t="s">
        <v>25</v>
      </c>
      <c r="Q1602" s="102" t="s">
        <v>49</v>
      </c>
      <c r="R1602" s="102" t="s">
        <v>161</v>
      </c>
      <c r="S1602" s="102" t="s">
        <v>24</v>
      </c>
      <c r="T1602" s="102" t="s">
        <v>24</v>
      </c>
    </row>
    <row r="1603" spans="2:20">
      <c r="B1603" s="104">
        <v>3046</v>
      </c>
      <c r="C1603" s="102" t="s">
        <v>1149</v>
      </c>
      <c r="D1603" s="104">
        <v>6014</v>
      </c>
      <c r="E1603" s="102" t="s">
        <v>1168</v>
      </c>
      <c r="F1603" s="102" t="s">
        <v>258</v>
      </c>
      <c r="G1603" s="102" t="s">
        <v>488</v>
      </c>
      <c r="H1603" s="102" t="s">
        <v>160</v>
      </c>
      <c r="I1603" s="105">
        <v>1001.6</v>
      </c>
      <c r="J1603" s="106">
        <v>0.96399999999999997</v>
      </c>
      <c r="K1603" s="105">
        <v>932</v>
      </c>
      <c r="L1603" s="105">
        <v>953</v>
      </c>
      <c r="M1603" s="105">
        <v>932</v>
      </c>
      <c r="N1603" s="102">
        <v>1975</v>
      </c>
      <c r="O1603" s="102" t="s">
        <v>25</v>
      </c>
      <c r="P1603" s="102" t="s">
        <v>25</v>
      </c>
      <c r="Q1603" s="102" t="s">
        <v>49</v>
      </c>
      <c r="R1603" s="102" t="s">
        <v>161</v>
      </c>
      <c r="S1603" s="102" t="s">
        <v>24</v>
      </c>
      <c r="T1603" s="102" t="s">
        <v>24</v>
      </c>
    </row>
    <row r="1604" spans="2:20">
      <c r="B1604" s="104">
        <v>3046</v>
      </c>
      <c r="C1604" s="102" t="s">
        <v>1149</v>
      </c>
      <c r="D1604" s="104">
        <v>6015</v>
      </c>
      <c r="E1604" s="102" t="s">
        <v>285</v>
      </c>
      <c r="F1604" s="102" t="s">
        <v>258</v>
      </c>
      <c r="G1604" s="102" t="s">
        <v>1169</v>
      </c>
      <c r="H1604" s="102" t="s">
        <v>160</v>
      </c>
      <c r="I1604" s="105">
        <v>950.9</v>
      </c>
      <c r="J1604" s="106">
        <v>0.95</v>
      </c>
      <c r="K1604" s="105">
        <v>928</v>
      </c>
      <c r="L1604" s="105">
        <v>973</v>
      </c>
      <c r="M1604" s="105">
        <v>928</v>
      </c>
      <c r="N1604" s="102">
        <v>1987</v>
      </c>
      <c r="O1604" s="102" t="s">
        <v>25</v>
      </c>
      <c r="P1604" s="102" t="s">
        <v>25</v>
      </c>
      <c r="Q1604" s="102" t="s">
        <v>49</v>
      </c>
      <c r="R1604" s="102" t="s">
        <v>161</v>
      </c>
      <c r="S1604" s="102" t="s">
        <v>24</v>
      </c>
      <c r="T1604" s="102" t="s">
        <v>24</v>
      </c>
    </row>
    <row r="1605" spans="2:20">
      <c r="B1605" s="104">
        <v>3046</v>
      </c>
      <c r="C1605" s="102" t="s">
        <v>1149</v>
      </c>
      <c r="D1605" s="104">
        <v>6250</v>
      </c>
      <c r="E1605" s="102" t="s">
        <v>1170</v>
      </c>
      <c r="F1605" s="102" t="s">
        <v>258</v>
      </c>
      <c r="G1605" s="102" t="s">
        <v>1157</v>
      </c>
      <c r="H1605" s="102" t="s">
        <v>23</v>
      </c>
      <c r="I1605" s="105">
        <v>735.8</v>
      </c>
      <c r="J1605" s="106">
        <v>0.9</v>
      </c>
      <c r="K1605" s="105">
        <v>727</v>
      </c>
      <c r="L1605" s="105">
        <v>746</v>
      </c>
      <c r="M1605" s="105">
        <v>189</v>
      </c>
      <c r="N1605" s="102">
        <v>1983</v>
      </c>
      <c r="O1605" s="102" t="s">
        <v>25</v>
      </c>
      <c r="P1605" s="102" t="s">
        <v>25</v>
      </c>
      <c r="Q1605" s="102" t="s">
        <v>49</v>
      </c>
      <c r="R1605" s="102" t="s">
        <v>27</v>
      </c>
      <c r="S1605" s="102" t="s">
        <v>24</v>
      </c>
      <c r="T1605" s="102" t="s">
        <v>24</v>
      </c>
    </row>
    <row r="1606" spans="2:20">
      <c r="B1606" s="104">
        <v>3046</v>
      </c>
      <c r="C1606" s="102" t="s">
        <v>1149</v>
      </c>
      <c r="D1606" s="104">
        <v>7538</v>
      </c>
      <c r="E1606" s="102" t="s">
        <v>1171</v>
      </c>
      <c r="F1606" s="102" t="s">
        <v>258</v>
      </c>
      <c r="G1606" s="102" t="s">
        <v>452</v>
      </c>
      <c r="H1606" s="102" t="s">
        <v>95</v>
      </c>
      <c r="I1606" s="105">
        <v>211.8</v>
      </c>
      <c r="J1606" s="106">
        <v>0.85</v>
      </c>
      <c r="K1606" s="105">
        <v>177</v>
      </c>
      <c r="L1606" s="105">
        <v>192</v>
      </c>
      <c r="M1606" s="105">
        <v>70</v>
      </c>
      <c r="N1606" s="102">
        <v>2000</v>
      </c>
      <c r="O1606" s="102" t="s">
        <v>25</v>
      </c>
      <c r="P1606" s="102" t="s">
        <v>25</v>
      </c>
      <c r="Q1606" s="102" t="s">
        <v>49</v>
      </c>
      <c r="R1606" s="102" t="s">
        <v>28</v>
      </c>
      <c r="S1606" s="102" t="s">
        <v>43</v>
      </c>
      <c r="T1606" s="102" t="s">
        <v>24</v>
      </c>
    </row>
    <row r="1607" spans="2:20">
      <c r="B1607" s="104">
        <v>3046</v>
      </c>
      <c r="C1607" s="102" t="s">
        <v>1149</v>
      </c>
      <c r="D1607" s="104">
        <v>7538</v>
      </c>
      <c r="E1607" s="102" t="s">
        <v>1171</v>
      </c>
      <c r="F1607" s="102" t="s">
        <v>258</v>
      </c>
      <c r="G1607" s="102" t="s">
        <v>452</v>
      </c>
      <c r="H1607" s="102" t="s">
        <v>95</v>
      </c>
      <c r="I1607" s="105">
        <v>211.8</v>
      </c>
      <c r="J1607" s="106">
        <v>0.85</v>
      </c>
      <c r="K1607" s="105">
        <v>174</v>
      </c>
      <c r="L1607" s="105">
        <v>192</v>
      </c>
      <c r="M1607" s="105">
        <v>70</v>
      </c>
      <c r="N1607" s="102">
        <v>2000</v>
      </c>
      <c r="O1607" s="102" t="s">
        <v>25</v>
      </c>
      <c r="P1607" s="102" t="s">
        <v>25</v>
      </c>
      <c r="Q1607" s="102" t="s">
        <v>49</v>
      </c>
      <c r="R1607" s="102" t="s">
        <v>28</v>
      </c>
      <c r="S1607" s="102" t="s">
        <v>43</v>
      </c>
      <c r="T1607" s="102" t="s">
        <v>24</v>
      </c>
    </row>
    <row r="1608" spans="2:20">
      <c r="B1608" s="104">
        <v>3046</v>
      </c>
      <c r="C1608" s="102" t="s">
        <v>1149</v>
      </c>
      <c r="D1608" s="104">
        <v>7538</v>
      </c>
      <c r="E1608" s="102" t="s">
        <v>1171</v>
      </c>
      <c r="F1608" s="102" t="s">
        <v>258</v>
      </c>
      <c r="G1608" s="102" t="s">
        <v>452</v>
      </c>
      <c r="H1608" s="102" t="s">
        <v>95</v>
      </c>
      <c r="I1608" s="105">
        <v>211.8</v>
      </c>
      <c r="J1608" s="106">
        <v>0.85</v>
      </c>
      <c r="K1608" s="105">
        <v>173</v>
      </c>
      <c r="L1608" s="105">
        <v>193</v>
      </c>
      <c r="M1608" s="105">
        <v>100</v>
      </c>
      <c r="N1608" s="102">
        <v>2000</v>
      </c>
      <c r="O1608" s="102" t="s">
        <v>25</v>
      </c>
      <c r="P1608" s="102" t="s">
        <v>25</v>
      </c>
      <c r="Q1608" s="102" t="s">
        <v>49</v>
      </c>
      <c r="R1608" s="102" t="s">
        <v>28</v>
      </c>
      <c r="S1608" s="102" t="s">
        <v>43</v>
      </c>
      <c r="T1608" s="102" t="s">
        <v>24</v>
      </c>
    </row>
    <row r="1609" spans="2:20">
      <c r="B1609" s="104">
        <v>3046</v>
      </c>
      <c r="C1609" s="102" t="s">
        <v>1149</v>
      </c>
      <c r="D1609" s="104">
        <v>7538</v>
      </c>
      <c r="E1609" s="102" t="s">
        <v>1171</v>
      </c>
      <c r="F1609" s="102" t="s">
        <v>258</v>
      </c>
      <c r="G1609" s="102" t="s">
        <v>452</v>
      </c>
      <c r="H1609" s="102" t="s">
        <v>95</v>
      </c>
      <c r="I1609" s="105">
        <v>211.8</v>
      </c>
      <c r="J1609" s="106">
        <v>0.85</v>
      </c>
      <c r="K1609" s="105">
        <v>170</v>
      </c>
      <c r="L1609" s="105">
        <v>185</v>
      </c>
      <c r="M1609" s="105">
        <v>100</v>
      </c>
      <c r="N1609" s="102">
        <v>2000</v>
      </c>
      <c r="O1609" s="102" t="s">
        <v>25</v>
      </c>
      <c r="P1609" s="102" t="s">
        <v>25</v>
      </c>
      <c r="Q1609" s="102" t="s">
        <v>49</v>
      </c>
      <c r="R1609" s="102" t="s">
        <v>28</v>
      </c>
      <c r="S1609" s="102" t="s">
        <v>43</v>
      </c>
      <c r="T1609" s="102" t="s">
        <v>24</v>
      </c>
    </row>
    <row r="1610" spans="2:20">
      <c r="B1610" s="104">
        <v>3046</v>
      </c>
      <c r="C1610" s="102" t="s">
        <v>1149</v>
      </c>
      <c r="D1610" s="104">
        <v>7538</v>
      </c>
      <c r="E1610" s="102" t="s">
        <v>1171</v>
      </c>
      <c r="F1610" s="102" t="s">
        <v>258</v>
      </c>
      <c r="G1610" s="102" t="s">
        <v>452</v>
      </c>
      <c r="H1610" s="102" t="s">
        <v>95</v>
      </c>
      <c r="I1610" s="105">
        <v>211.8</v>
      </c>
      <c r="J1610" s="106">
        <v>0.85</v>
      </c>
      <c r="K1610" s="105">
        <v>169</v>
      </c>
      <c r="L1610" s="105">
        <v>197</v>
      </c>
      <c r="M1610" s="105">
        <v>100</v>
      </c>
      <c r="N1610" s="102">
        <v>2009</v>
      </c>
      <c r="O1610" s="102" t="s">
        <v>25</v>
      </c>
      <c r="P1610" s="102" t="s">
        <v>25</v>
      </c>
      <c r="Q1610" s="102" t="s">
        <v>49</v>
      </c>
      <c r="R1610" s="102" t="s">
        <v>28</v>
      </c>
      <c r="S1610" s="102" t="s">
        <v>43</v>
      </c>
      <c r="T1610" s="102" t="s">
        <v>24</v>
      </c>
    </row>
    <row r="1611" spans="2:20">
      <c r="B1611" s="104">
        <v>3046</v>
      </c>
      <c r="C1611" s="102" t="s">
        <v>1149</v>
      </c>
      <c r="D1611" s="104">
        <v>7805</v>
      </c>
      <c r="E1611" s="102" t="s">
        <v>1172</v>
      </c>
      <c r="F1611" s="102" t="s">
        <v>258</v>
      </c>
      <c r="G1611" s="102" t="s">
        <v>1173</v>
      </c>
      <c r="H1611" s="102" t="s">
        <v>95</v>
      </c>
      <c r="I1611" s="105">
        <v>211.8</v>
      </c>
      <c r="J1611" s="106">
        <v>0.85</v>
      </c>
      <c r="K1611" s="105">
        <v>157</v>
      </c>
      <c r="L1611" s="105">
        <v>183</v>
      </c>
      <c r="M1611" s="105">
        <v>100</v>
      </c>
      <c r="N1611" s="102">
        <v>2001</v>
      </c>
      <c r="O1611" s="102" t="s">
        <v>25</v>
      </c>
      <c r="P1611" s="102" t="s">
        <v>25</v>
      </c>
      <c r="Q1611" s="102" t="s">
        <v>49</v>
      </c>
      <c r="R1611" s="102" t="s">
        <v>28</v>
      </c>
      <c r="S1611" s="102" t="s">
        <v>43</v>
      </c>
      <c r="T1611" s="102" t="s">
        <v>24</v>
      </c>
    </row>
    <row r="1612" spans="2:20">
      <c r="B1612" s="104">
        <v>3046</v>
      </c>
      <c r="C1612" s="102" t="s">
        <v>1149</v>
      </c>
      <c r="D1612" s="104">
        <v>7805</v>
      </c>
      <c r="E1612" s="102" t="s">
        <v>1172</v>
      </c>
      <c r="F1612" s="102" t="s">
        <v>258</v>
      </c>
      <c r="G1612" s="102" t="s">
        <v>1173</v>
      </c>
      <c r="H1612" s="102" t="s">
        <v>95</v>
      </c>
      <c r="I1612" s="105">
        <v>211.8</v>
      </c>
      <c r="J1612" s="106">
        <v>0.85</v>
      </c>
      <c r="K1612" s="105">
        <v>156</v>
      </c>
      <c r="L1612" s="105">
        <v>183</v>
      </c>
      <c r="M1612" s="105">
        <v>100</v>
      </c>
      <c r="N1612" s="102">
        <v>2001</v>
      </c>
      <c r="O1612" s="102" t="s">
        <v>25</v>
      </c>
      <c r="P1612" s="102" t="s">
        <v>25</v>
      </c>
      <c r="Q1612" s="102" t="s">
        <v>49</v>
      </c>
      <c r="R1612" s="102" t="s">
        <v>28</v>
      </c>
      <c r="S1612" s="102" t="s">
        <v>43</v>
      </c>
      <c r="T1612" s="102" t="s">
        <v>24</v>
      </c>
    </row>
    <row r="1613" spans="2:20">
      <c r="B1613" s="104">
        <v>3046</v>
      </c>
      <c r="C1613" s="102" t="s">
        <v>1149</v>
      </c>
      <c r="D1613" s="104">
        <v>7805</v>
      </c>
      <c r="E1613" s="102" t="s">
        <v>1172</v>
      </c>
      <c r="F1613" s="102" t="s">
        <v>258</v>
      </c>
      <c r="G1613" s="102" t="s">
        <v>1173</v>
      </c>
      <c r="H1613" s="102" t="s">
        <v>95</v>
      </c>
      <c r="I1613" s="105">
        <v>211.8</v>
      </c>
      <c r="J1613" s="106">
        <v>0.85</v>
      </c>
      <c r="K1613" s="105">
        <v>155</v>
      </c>
      <c r="L1613" s="105">
        <v>185</v>
      </c>
      <c r="M1613" s="105">
        <v>100</v>
      </c>
      <c r="N1613" s="102">
        <v>2001</v>
      </c>
      <c r="O1613" s="102" t="s">
        <v>25</v>
      </c>
      <c r="P1613" s="102" t="s">
        <v>25</v>
      </c>
      <c r="Q1613" s="102" t="s">
        <v>49</v>
      </c>
      <c r="R1613" s="102" t="s">
        <v>28</v>
      </c>
      <c r="S1613" s="102" t="s">
        <v>43</v>
      </c>
      <c r="T1613" s="102" t="s">
        <v>24</v>
      </c>
    </row>
    <row r="1614" spans="2:20">
      <c r="B1614" s="104">
        <v>3046</v>
      </c>
      <c r="C1614" s="102" t="s">
        <v>1149</v>
      </c>
      <c r="D1614" s="104">
        <v>7805</v>
      </c>
      <c r="E1614" s="102" t="s">
        <v>1172</v>
      </c>
      <c r="F1614" s="102" t="s">
        <v>258</v>
      </c>
      <c r="G1614" s="102" t="s">
        <v>1173</v>
      </c>
      <c r="H1614" s="102" t="s">
        <v>95</v>
      </c>
      <c r="I1614" s="105">
        <v>211.8</v>
      </c>
      <c r="J1614" s="106">
        <v>0.85</v>
      </c>
      <c r="K1614" s="105">
        <v>159</v>
      </c>
      <c r="L1614" s="105">
        <v>186</v>
      </c>
      <c r="M1614" s="105">
        <v>100</v>
      </c>
      <c r="N1614" s="102">
        <v>2001</v>
      </c>
      <c r="O1614" s="102" t="s">
        <v>25</v>
      </c>
      <c r="P1614" s="102" t="s">
        <v>25</v>
      </c>
      <c r="Q1614" s="102" t="s">
        <v>49</v>
      </c>
      <c r="R1614" s="102" t="s">
        <v>28</v>
      </c>
      <c r="S1614" s="102" t="s">
        <v>43</v>
      </c>
      <c r="T1614" s="102" t="s">
        <v>24</v>
      </c>
    </row>
    <row r="1615" spans="2:20">
      <c r="B1615" s="104">
        <v>3046</v>
      </c>
      <c r="C1615" s="102" t="s">
        <v>1149</v>
      </c>
      <c r="D1615" s="104">
        <v>7805</v>
      </c>
      <c r="E1615" s="102" t="s">
        <v>1172</v>
      </c>
      <c r="F1615" s="102" t="s">
        <v>258</v>
      </c>
      <c r="G1615" s="102" t="s">
        <v>1173</v>
      </c>
      <c r="H1615" s="102" t="s">
        <v>61</v>
      </c>
      <c r="I1615" s="105">
        <v>191.2</v>
      </c>
      <c r="J1615" s="106">
        <v>0.85</v>
      </c>
      <c r="K1615" s="105">
        <v>178</v>
      </c>
      <c r="L1615" s="105">
        <v>214</v>
      </c>
      <c r="M1615" s="105" t="s">
        <v>25</v>
      </c>
      <c r="N1615" s="102">
        <v>2011</v>
      </c>
      <c r="O1615" s="102" t="s">
        <v>25</v>
      </c>
      <c r="P1615" s="102" t="s">
        <v>25</v>
      </c>
      <c r="Q1615" s="102" t="s">
        <v>49</v>
      </c>
      <c r="R1615" s="102" t="s">
        <v>28</v>
      </c>
      <c r="S1615" s="102" t="s">
        <v>43</v>
      </c>
      <c r="T1615" s="102" t="s">
        <v>24</v>
      </c>
    </row>
    <row r="1616" spans="2:20">
      <c r="B1616" s="104">
        <v>3046</v>
      </c>
      <c r="C1616" s="102" t="s">
        <v>1149</v>
      </c>
      <c r="D1616" s="104">
        <v>7805</v>
      </c>
      <c r="E1616" s="102" t="s">
        <v>1172</v>
      </c>
      <c r="F1616" s="102" t="s">
        <v>258</v>
      </c>
      <c r="G1616" s="102" t="s">
        <v>1173</v>
      </c>
      <c r="H1616" s="102" t="s">
        <v>95</v>
      </c>
      <c r="I1616" s="105">
        <v>195.3</v>
      </c>
      <c r="J1616" s="106">
        <v>0.85</v>
      </c>
      <c r="K1616" s="105">
        <v>153</v>
      </c>
      <c r="L1616" s="105">
        <v>187</v>
      </c>
      <c r="M1616" s="105">
        <v>100</v>
      </c>
      <c r="N1616" s="102">
        <v>2002</v>
      </c>
      <c r="O1616" s="102" t="s">
        <v>25</v>
      </c>
      <c r="P1616" s="102" t="s">
        <v>25</v>
      </c>
      <c r="Q1616" s="102" t="s">
        <v>49</v>
      </c>
      <c r="R1616" s="102" t="s">
        <v>28</v>
      </c>
      <c r="S1616" s="102" t="s">
        <v>43</v>
      </c>
      <c r="T1616" s="102" t="s">
        <v>24</v>
      </c>
    </row>
    <row r="1617" spans="2:20">
      <c r="B1617" s="104">
        <v>3046</v>
      </c>
      <c r="C1617" s="102" t="s">
        <v>1149</v>
      </c>
      <c r="D1617" s="104">
        <v>7805</v>
      </c>
      <c r="E1617" s="102" t="s">
        <v>1172</v>
      </c>
      <c r="F1617" s="102" t="s">
        <v>258</v>
      </c>
      <c r="G1617" s="102" t="s">
        <v>1173</v>
      </c>
      <c r="H1617" s="102" t="s">
        <v>61</v>
      </c>
      <c r="I1617" s="105">
        <v>195.3</v>
      </c>
      <c r="J1617" s="106">
        <v>0.85</v>
      </c>
      <c r="K1617" s="105">
        <v>160</v>
      </c>
      <c r="L1617" s="105">
        <v>189</v>
      </c>
      <c r="M1617" s="105" t="s">
        <v>25</v>
      </c>
      <c r="N1617" s="102">
        <v>2002</v>
      </c>
      <c r="O1617" s="102" t="s">
        <v>25</v>
      </c>
      <c r="P1617" s="102" t="s">
        <v>25</v>
      </c>
      <c r="Q1617" s="102" t="s">
        <v>49</v>
      </c>
      <c r="R1617" s="102" t="s">
        <v>28</v>
      </c>
      <c r="S1617" s="102" t="s">
        <v>43</v>
      </c>
      <c r="T1617" s="102" t="s">
        <v>24</v>
      </c>
    </row>
    <row r="1618" spans="2:20">
      <c r="B1618" s="104">
        <v>3046</v>
      </c>
      <c r="C1618" s="102" t="s">
        <v>1149</v>
      </c>
      <c r="D1618" s="104">
        <v>7805</v>
      </c>
      <c r="E1618" s="102" t="s">
        <v>1172</v>
      </c>
      <c r="F1618" s="102" t="s">
        <v>258</v>
      </c>
      <c r="G1618" s="102" t="s">
        <v>1173</v>
      </c>
      <c r="H1618" s="102" t="s">
        <v>61</v>
      </c>
      <c r="I1618" s="105">
        <v>195.3</v>
      </c>
      <c r="J1618" s="106">
        <v>0.85</v>
      </c>
      <c r="K1618" s="105">
        <v>157</v>
      </c>
      <c r="L1618" s="105">
        <v>189</v>
      </c>
      <c r="M1618" s="105" t="s">
        <v>25</v>
      </c>
      <c r="N1618" s="102">
        <v>2002</v>
      </c>
      <c r="O1618" s="102" t="s">
        <v>25</v>
      </c>
      <c r="P1618" s="102" t="s">
        <v>25</v>
      </c>
      <c r="Q1618" s="102" t="s">
        <v>49</v>
      </c>
      <c r="R1618" s="102" t="s">
        <v>28</v>
      </c>
      <c r="S1618" s="102" t="s">
        <v>43</v>
      </c>
      <c r="T1618" s="102" t="s">
        <v>24</v>
      </c>
    </row>
    <row r="1619" spans="2:20">
      <c r="B1619" s="104">
        <v>3046</v>
      </c>
      <c r="C1619" s="102" t="s">
        <v>1149</v>
      </c>
      <c r="D1619" s="104">
        <v>7805</v>
      </c>
      <c r="E1619" s="102" t="s">
        <v>1172</v>
      </c>
      <c r="F1619" s="102" t="s">
        <v>258</v>
      </c>
      <c r="G1619" s="102" t="s">
        <v>1173</v>
      </c>
      <c r="H1619" s="102" t="s">
        <v>61</v>
      </c>
      <c r="I1619" s="105">
        <v>191.2</v>
      </c>
      <c r="J1619" s="106">
        <v>0.85</v>
      </c>
      <c r="K1619" s="105">
        <v>178</v>
      </c>
      <c r="L1619" s="105">
        <v>214</v>
      </c>
      <c r="M1619" s="105" t="s">
        <v>25</v>
      </c>
      <c r="N1619" s="102">
        <v>2011</v>
      </c>
      <c r="O1619" s="102" t="s">
        <v>25</v>
      </c>
      <c r="P1619" s="102" t="s">
        <v>25</v>
      </c>
      <c r="Q1619" s="102" t="s">
        <v>49</v>
      </c>
      <c r="R1619" s="102" t="s">
        <v>28</v>
      </c>
      <c r="S1619" s="102" t="s">
        <v>43</v>
      </c>
      <c r="T1619" s="102" t="s">
        <v>24</v>
      </c>
    </row>
    <row r="1620" spans="2:20">
      <c r="B1620" s="104">
        <v>3046</v>
      </c>
      <c r="C1620" s="102" t="s">
        <v>1149</v>
      </c>
      <c r="D1620" s="104">
        <v>7805</v>
      </c>
      <c r="E1620" s="102" t="s">
        <v>1172</v>
      </c>
      <c r="F1620" s="102" t="s">
        <v>258</v>
      </c>
      <c r="G1620" s="102" t="s">
        <v>1173</v>
      </c>
      <c r="H1620" s="102" t="s">
        <v>61</v>
      </c>
      <c r="I1620" s="105">
        <v>195.3</v>
      </c>
      <c r="J1620" s="106">
        <v>0.85</v>
      </c>
      <c r="K1620" s="105">
        <v>165</v>
      </c>
      <c r="L1620" s="105">
        <v>175</v>
      </c>
      <c r="M1620" s="105">
        <v>360</v>
      </c>
      <c r="N1620" s="102">
        <v>2002</v>
      </c>
      <c r="O1620" s="102" t="s">
        <v>25</v>
      </c>
      <c r="P1620" s="102" t="s">
        <v>25</v>
      </c>
      <c r="Q1620" s="102" t="s">
        <v>49</v>
      </c>
      <c r="R1620" s="102" t="s">
        <v>28</v>
      </c>
      <c r="S1620" s="102" t="s">
        <v>24</v>
      </c>
      <c r="T1620" s="102" t="s">
        <v>24</v>
      </c>
    </row>
    <row r="1621" spans="2:20">
      <c r="B1621" s="104">
        <v>3046</v>
      </c>
      <c r="C1621" s="102" t="s">
        <v>1149</v>
      </c>
      <c r="D1621" s="104">
        <v>7805</v>
      </c>
      <c r="E1621" s="102" t="s">
        <v>1172</v>
      </c>
      <c r="F1621" s="102" t="s">
        <v>258</v>
      </c>
      <c r="G1621" s="102" t="s">
        <v>1173</v>
      </c>
      <c r="H1621" s="102" t="s">
        <v>61</v>
      </c>
      <c r="I1621" s="105">
        <v>271</v>
      </c>
      <c r="J1621" s="106">
        <v>0.85</v>
      </c>
      <c r="K1621" s="105">
        <v>250</v>
      </c>
      <c r="L1621" s="105">
        <v>246</v>
      </c>
      <c r="M1621" s="105">
        <v>352</v>
      </c>
      <c r="N1621" s="102">
        <v>2011</v>
      </c>
      <c r="O1621" s="102" t="s">
        <v>25</v>
      </c>
      <c r="P1621" s="102" t="s">
        <v>25</v>
      </c>
      <c r="Q1621" s="102" t="s">
        <v>49</v>
      </c>
      <c r="R1621" s="102" t="s">
        <v>28</v>
      </c>
      <c r="S1621" s="102" t="s">
        <v>24</v>
      </c>
      <c r="T1621" s="102" t="s">
        <v>24</v>
      </c>
    </row>
    <row r="1622" spans="2:20">
      <c r="B1622" s="104">
        <v>3046</v>
      </c>
      <c r="C1622" s="102" t="s">
        <v>1149</v>
      </c>
      <c r="D1622" s="104">
        <v>58215</v>
      </c>
      <c r="E1622" s="102" t="s">
        <v>1174</v>
      </c>
      <c r="F1622" s="102" t="s">
        <v>258</v>
      </c>
      <c r="G1622" s="102" t="s">
        <v>452</v>
      </c>
      <c r="H1622" s="102" t="s">
        <v>61</v>
      </c>
      <c r="I1622" s="105">
        <v>180</v>
      </c>
      <c r="J1622" s="106">
        <v>0.85</v>
      </c>
      <c r="K1622" s="105">
        <v>177</v>
      </c>
      <c r="L1622" s="105">
        <v>223</v>
      </c>
      <c r="M1622" s="105" t="s">
        <v>25</v>
      </c>
      <c r="N1622" s="102">
        <v>2012</v>
      </c>
      <c r="O1622" s="102" t="s">
        <v>25</v>
      </c>
      <c r="P1622" s="102" t="s">
        <v>25</v>
      </c>
      <c r="Q1622" s="102" t="s">
        <v>49</v>
      </c>
      <c r="R1622" s="102" t="s">
        <v>28</v>
      </c>
      <c r="S1622" s="102" t="s">
        <v>43</v>
      </c>
      <c r="T1622" s="102" t="s">
        <v>24</v>
      </c>
    </row>
    <row r="1623" spans="2:20">
      <c r="B1623" s="104">
        <v>3046</v>
      </c>
      <c r="C1623" s="102" t="s">
        <v>1149</v>
      </c>
      <c r="D1623" s="104">
        <v>58215</v>
      </c>
      <c r="E1623" s="102" t="s">
        <v>1174</v>
      </c>
      <c r="F1623" s="102" t="s">
        <v>258</v>
      </c>
      <c r="G1623" s="102" t="s">
        <v>452</v>
      </c>
      <c r="H1623" s="102" t="s">
        <v>61</v>
      </c>
      <c r="I1623" s="105">
        <v>180</v>
      </c>
      <c r="J1623" s="106">
        <v>0.85</v>
      </c>
      <c r="K1623" s="105">
        <v>176</v>
      </c>
      <c r="L1623" s="105">
        <v>222</v>
      </c>
      <c r="M1623" s="105" t="s">
        <v>25</v>
      </c>
      <c r="N1623" s="102">
        <v>2012</v>
      </c>
      <c r="O1623" s="102" t="s">
        <v>25</v>
      </c>
      <c r="P1623" s="102" t="s">
        <v>25</v>
      </c>
      <c r="Q1623" s="102" t="s">
        <v>49</v>
      </c>
      <c r="R1623" s="102" t="s">
        <v>28</v>
      </c>
      <c r="S1623" s="102" t="s">
        <v>43</v>
      </c>
      <c r="T1623" s="102" t="s">
        <v>24</v>
      </c>
    </row>
    <row r="1624" spans="2:20">
      <c r="B1624" s="104">
        <v>3046</v>
      </c>
      <c r="C1624" s="102" t="s">
        <v>1149</v>
      </c>
      <c r="D1624" s="104">
        <v>58215</v>
      </c>
      <c r="E1624" s="102" t="s">
        <v>1174</v>
      </c>
      <c r="F1624" s="102" t="s">
        <v>258</v>
      </c>
      <c r="G1624" s="102" t="s">
        <v>452</v>
      </c>
      <c r="H1624" s="102" t="s">
        <v>61</v>
      </c>
      <c r="I1624" s="105">
        <v>180</v>
      </c>
      <c r="J1624" s="106">
        <v>0.85</v>
      </c>
      <c r="K1624" s="105">
        <v>179</v>
      </c>
      <c r="L1624" s="105">
        <v>223</v>
      </c>
      <c r="M1624" s="105" t="s">
        <v>25</v>
      </c>
      <c r="N1624" s="102">
        <v>2012</v>
      </c>
      <c r="O1624" s="102" t="s">
        <v>25</v>
      </c>
      <c r="P1624" s="102" t="s">
        <v>25</v>
      </c>
      <c r="Q1624" s="102" t="s">
        <v>49</v>
      </c>
      <c r="R1624" s="102" t="s">
        <v>28</v>
      </c>
      <c r="S1624" s="102" t="s">
        <v>43</v>
      </c>
      <c r="T1624" s="102" t="s">
        <v>24</v>
      </c>
    </row>
    <row r="1625" spans="2:20">
      <c r="B1625" s="104">
        <v>3046</v>
      </c>
      <c r="C1625" s="102" t="s">
        <v>1149</v>
      </c>
      <c r="D1625" s="104">
        <v>58215</v>
      </c>
      <c r="E1625" s="102" t="s">
        <v>1174</v>
      </c>
      <c r="F1625" s="102" t="s">
        <v>258</v>
      </c>
      <c r="G1625" s="102" t="s">
        <v>452</v>
      </c>
      <c r="H1625" s="102" t="s">
        <v>61</v>
      </c>
      <c r="I1625" s="105">
        <v>380</v>
      </c>
      <c r="J1625" s="106">
        <v>0.85</v>
      </c>
      <c r="K1625" s="105">
        <v>378</v>
      </c>
      <c r="L1625" s="105">
        <v>379</v>
      </c>
      <c r="M1625" s="105">
        <v>384</v>
      </c>
      <c r="N1625" s="102">
        <v>2012</v>
      </c>
      <c r="O1625" s="102" t="s">
        <v>25</v>
      </c>
      <c r="P1625" s="102" t="s">
        <v>25</v>
      </c>
      <c r="Q1625" s="102" t="s">
        <v>49</v>
      </c>
      <c r="R1625" s="102" t="s">
        <v>28</v>
      </c>
      <c r="S1625" s="102" t="s">
        <v>43</v>
      </c>
      <c r="T1625" s="102" t="s">
        <v>24</v>
      </c>
    </row>
    <row r="1626" spans="2:20">
      <c r="B1626" s="104">
        <v>3046</v>
      </c>
      <c r="C1626" s="102" t="s">
        <v>1149</v>
      </c>
      <c r="D1626" s="104">
        <v>58697</v>
      </c>
      <c r="E1626" s="102" t="s">
        <v>1175</v>
      </c>
      <c r="F1626" s="102" t="s">
        <v>258</v>
      </c>
      <c r="G1626" s="102" t="s">
        <v>1159</v>
      </c>
      <c r="H1626" s="102" t="s">
        <v>61</v>
      </c>
      <c r="I1626" s="105">
        <v>288</v>
      </c>
      <c r="J1626" s="106">
        <v>0.85</v>
      </c>
      <c r="K1626" s="105">
        <v>264</v>
      </c>
      <c r="L1626" s="105">
        <v>267</v>
      </c>
      <c r="M1626" s="105">
        <v>256</v>
      </c>
      <c r="N1626" s="102">
        <v>2013</v>
      </c>
      <c r="O1626" s="102" t="s">
        <v>25</v>
      </c>
      <c r="P1626" s="102" t="s">
        <v>25</v>
      </c>
      <c r="Q1626" s="102" t="s">
        <v>49</v>
      </c>
      <c r="R1626" s="102" t="s">
        <v>28</v>
      </c>
      <c r="S1626" s="102" t="s">
        <v>43</v>
      </c>
      <c r="T1626" s="102" t="s">
        <v>24</v>
      </c>
    </row>
    <row r="1627" spans="2:20">
      <c r="B1627" s="104">
        <v>3046</v>
      </c>
      <c r="C1627" s="102" t="s">
        <v>1149</v>
      </c>
      <c r="D1627" s="104">
        <v>58697</v>
      </c>
      <c r="E1627" s="102" t="s">
        <v>1175</v>
      </c>
      <c r="F1627" s="102" t="s">
        <v>258</v>
      </c>
      <c r="G1627" s="102" t="s">
        <v>1159</v>
      </c>
      <c r="H1627" s="102" t="s">
        <v>61</v>
      </c>
      <c r="I1627" s="105">
        <v>221</v>
      </c>
      <c r="J1627" s="106">
        <v>0.85</v>
      </c>
      <c r="K1627" s="105">
        <v>179</v>
      </c>
      <c r="L1627" s="105">
        <v>225</v>
      </c>
      <c r="M1627" s="105" t="s">
        <v>25</v>
      </c>
      <c r="N1627" s="102">
        <v>2013</v>
      </c>
      <c r="O1627" s="102" t="s">
        <v>25</v>
      </c>
      <c r="P1627" s="102" t="s">
        <v>25</v>
      </c>
      <c r="Q1627" s="102" t="s">
        <v>49</v>
      </c>
      <c r="R1627" s="102" t="s">
        <v>28</v>
      </c>
      <c r="S1627" s="102" t="s">
        <v>43</v>
      </c>
      <c r="T1627" s="102" t="s">
        <v>24</v>
      </c>
    </row>
    <row r="1628" spans="2:20">
      <c r="B1628" s="104">
        <v>3046</v>
      </c>
      <c r="C1628" s="102" t="s">
        <v>1149</v>
      </c>
      <c r="D1628" s="104">
        <v>58697</v>
      </c>
      <c r="E1628" s="102" t="s">
        <v>1175</v>
      </c>
      <c r="F1628" s="102" t="s">
        <v>258</v>
      </c>
      <c r="G1628" s="102" t="s">
        <v>1159</v>
      </c>
      <c r="H1628" s="102" t="s">
        <v>61</v>
      </c>
      <c r="I1628" s="105">
        <v>221</v>
      </c>
      <c r="J1628" s="106">
        <v>0.85</v>
      </c>
      <c r="K1628" s="105">
        <v>179</v>
      </c>
      <c r="L1628" s="105">
        <v>225</v>
      </c>
      <c r="M1628" s="105" t="s">
        <v>25</v>
      </c>
      <c r="N1628" s="102">
        <v>2013</v>
      </c>
      <c r="O1628" s="102" t="s">
        <v>25</v>
      </c>
      <c r="P1628" s="102" t="s">
        <v>25</v>
      </c>
      <c r="Q1628" s="102" t="s">
        <v>49</v>
      </c>
      <c r="R1628" s="102" t="s">
        <v>28</v>
      </c>
      <c r="S1628" s="102" t="s">
        <v>43</v>
      </c>
      <c r="T1628" s="102" t="s">
        <v>24</v>
      </c>
    </row>
    <row r="1629" spans="2:20">
      <c r="B1629" s="104">
        <v>3057</v>
      </c>
      <c r="C1629" s="102" t="s">
        <v>1176</v>
      </c>
      <c r="D1629" s="104">
        <v>55488</v>
      </c>
      <c r="E1629" s="102" t="s">
        <v>1177</v>
      </c>
      <c r="F1629" s="102" t="s">
        <v>258</v>
      </c>
      <c r="G1629" s="102" t="s">
        <v>1178</v>
      </c>
      <c r="H1629" s="102" t="s">
        <v>339</v>
      </c>
      <c r="I1629" s="105">
        <v>1</v>
      </c>
      <c r="J1629" s="106">
        <v>0.95</v>
      </c>
      <c r="K1629" s="105">
        <v>1</v>
      </c>
      <c r="L1629" s="105">
        <v>1</v>
      </c>
      <c r="M1629" s="105">
        <v>0.5</v>
      </c>
      <c r="N1629" s="102">
        <v>1999</v>
      </c>
      <c r="O1629" s="102" t="s">
        <v>25</v>
      </c>
      <c r="P1629" s="102" t="s">
        <v>25</v>
      </c>
      <c r="Q1629" s="102" t="s">
        <v>35</v>
      </c>
      <c r="R1629" s="102" t="s">
        <v>340</v>
      </c>
      <c r="S1629" s="102" t="s">
        <v>24</v>
      </c>
      <c r="T1629" s="102" t="s">
        <v>24</v>
      </c>
    </row>
    <row r="1630" spans="2:20">
      <c r="B1630" s="104">
        <v>3057</v>
      </c>
      <c r="C1630" s="102" t="s">
        <v>1176</v>
      </c>
      <c r="D1630" s="104">
        <v>55488</v>
      </c>
      <c r="E1630" s="102" t="s">
        <v>1177</v>
      </c>
      <c r="F1630" s="102" t="s">
        <v>258</v>
      </c>
      <c r="G1630" s="102" t="s">
        <v>1178</v>
      </c>
      <c r="H1630" s="102" t="s">
        <v>339</v>
      </c>
      <c r="I1630" s="105">
        <v>1</v>
      </c>
      <c r="J1630" s="106">
        <v>0.95</v>
      </c>
      <c r="K1630" s="105">
        <v>1</v>
      </c>
      <c r="L1630" s="105">
        <v>1</v>
      </c>
      <c r="M1630" s="105">
        <v>0.5</v>
      </c>
      <c r="N1630" s="102">
        <v>1999</v>
      </c>
      <c r="O1630" s="102" t="s">
        <v>25</v>
      </c>
      <c r="P1630" s="102" t="s">
        <v>25</v>
      </c>
      <c r="Q1630" s="102" t="s">
        <v>35</v>
      </c>
      <c r="R1630" s="102" t="s">
        <v>340</v>
      </c>
      <c r="S1630" s="102" t="s">
        <v>24</v>
      </c>
      <c r="T1630" s="102" t="s">
        <v>24</v>
      </c>
    </row>
    <row r="1631" spans="2:20">
      <c r="B1631" s="104">
        <v>3057</v>
      </c>
      <c r="C1631" s="102" t="s">
        <v>1176</v>
      </c>
      <c r="D1631" s="104">
        <v>55488</v>
      </c>
      <c r="E1631" s="102" t="s">
        <v>1177</v>
      </c>
      <c r="F1631" s="102" t="s">
        <v>258</v>
      </c>
      <c r="G1631" s="102" t="s">
        <v>1178</v>
      </c>
      <c r="H1631" s="102" t="s">
        <v>339</v>
      </c>
      <c r="I1631" s="105">
        <v>0.9</v>
      </c>
      <c r="J1631" s="106">
        <v>0.95</v>
      </c>
      <c r="K1631" s="105">
        <v>0.9</v>
      </c>
      <c r="L1631" s="105">
        <v>0.9</v>
      </c>
      <c r="M1631" s="105">
        <v>0.5</v>
      </c>
      <c r="N1631" s="102">
        <v>2002</v>
      </c>
      <c r="O1631" s="102" t="s">
        <v>25</v>
      </c>
      <c r="P1631" s="102" t="s">
        <v>25</v>
      </c>
      <c r="Q1631" s="102" t="s">
        <v>35</v>
      </c>
      <c r="R1631" s="102" t="s">
        <v>340</v>
      </c>
      <c r="S1631" s="102" t="s">
        <v>24</v>
      </c>
      <c r="T1631" s="102" t="s">
        <v>24</v>
      </c>
    </row>
    <row r="1632" spans="2:20">
      <c r="B1632" s="104">
        <v>3082</v>
      </c>
      <c r="C1632" s="102" t="s">
        <v>1179</v>
      </c>
      <c r="D1632" s="104">
        <v>2120</v>
      </c>
      <c r="E1632" s="102" t="s">
        <v>1180</v>
      </c>
      <c r="F1632" s="102" t="s">
        <v>239</v>
      </c>
      <c r="G1632" s="102" t="s">
        <v>426</v>
      </c>
      <c r="H1632" s="102" t="s">
        <v>125</v>
      </c>
      <c r="I1632" s="105">
        <v>6.1</v>
      </c>
      <c r="J1632" s="106">
        <v>0.9</v>
      </c>
      <c r="K1632" s="105">
        <v>6</v>
      </c>
      <c r="L1632" s="105">
        <v>6</v>
      </c>
      <c r="M1632" s="105">
        <v>0.1</v>
      </c>
      <c r="N1632" s="102">
        <v>1972</v>
      </c>
      <c r="O1632" s="102" t="s">
        <v>25</v>
      </c>
      <c r="P1632" s="102" t="s">
        <v>25</v>
      </c>
      <c r="Q1632" s="102" t="s">
        <v>49</v>
      </c>
      <c r="R1632" s="102" t="s">
        <v>28</v>
      </c>
      <c r="S1632" s="102" t="s">
        <v>43</v>
      </c>
      <c r="T1632" s="102" t="s">
        <v>24</v>
      </c>
    </row>
    <row r="1633" spans="2:20">
      <c r="B1633" s="104">
        <v>3082</v>
      </c>
      <c r="C1633" s="102" t="s">
        <v>1179</v>
      </c>
      <c r="D1633" s="104">
        <v>2120</v>
      </c>
      <c r="E1633" s="102" t="s">
        <v>1180</v>
      </c>
      <c r="F1633" s="102" t="s">
        <v>239</v>
      </c>
      <c r="G1633" s="102" t="s">
        <v>426</v>
      </c>
      <c r="H1633" s="102" t="s">
        <v>51</v>
      </c>
      <c r="I1633" s="105">
        <v>2</v>
      </c>
      <c r="J1633" s="106">
        <v>0.92</v>
      </c>
      <c r="K1633" s="105">
        <v>1.8</v>
      </c>
      <c r="L1633" s="105">
        <v>1.8</v>
      </c>
      <c r="M1633" s="105">
        <v>0.1</v>
      </c>
      <c r="N1633" s="102">
        <v>2001</v>
      </c>
      <c r="O1633" s="102" t="s">
        <v>25</v>
      </c>
      <c r="P1633" s="102" t="s">
        <v>25</v>
      </c>
      <c r="Q1633" s="102" t="s">
        <v>49</v>
      </c>
      <c r="R1633" s="102" t="s">
        <v>43</v>
      </c>
      <c r="S1633" s="102" t="s">
        <v>24</v>
      </c>
      <c r="T1633" s="102" t="s">
        <v>24</v>
      </c>
    </row>
    <row r="1634" spans="2:20">
      <c r="B1634" s="104">
        <v>3082</v>
      </c>
      <c r="C1634" s="102" t="s">
        <v>1179</v>
      </c>
      <c r="D1634" s="104">
        <v>2120</v>
      </c>
      <c r="E1634" s="102" t="s">
        <v>1180</v>
      </c>
      <c r="F1634" s="102" t="s">
        <v>239</v>
      </c>
      <c r="G1634" s="102" t="s">
        <v>426</v>
      </c>
      <c r="H1634" s="102" t="s">
        <v>125</v>
      </c>
      <c r="I1634" s="105">
        <v>1.8</v>
      </c>
      <c r="J1634" s="106">
        <v>0.9</v>
      </c>
      <c r="K1634" s="105">
        <v>1.8</v>
      </c>
      <c r="L1634" s="105">
        <v>1.8</v>
      </c>
      <c r="M1634" s="105">
        <v>0.1</v>
      </c>
      <c r="N1634" s="102">
        <v>1947</v>
      </c>
      <c r="O1634" s="102" t="s">
        <v>25</v>
      </c>
      <c r="P1634" s="102" t="s">
        <v>25</v>
      </c>
      <c r="Q1634" s="102" t="s">
        <v>49</v>
      </c>
      <c r="R1634" s="102" t="s">
        <v>28</v>
      </c>
      <c r="S1634" s="102" t="s">
        <v>43</v>
      </c>
      <c r="T1634" s="102" t="s">
        <v>24</v>
      </c>
    </row>
    <row r="1635" spans="2:20">
      <c r="B1635" s="104">
        <v>3082</v>
      </c>
      <c r="C1635" s="102" t="s">
        <v>1179</v>
      </c>
      <c r="D1635" s="104">
        <v>2120</v>
      </c>
      <c r="E1635" s="102" t="s">
        <v>1180</v>
      </c>
      <c r="F1635" s="102" t="s">
        <v>239</v>
      </c>
      <c r="G1635" s="102" t="s">
        <v>426</v>
      </c>
      <c r="H1635" s="102" t="s">
        <v>125</v>
      </c>
      <c r="I1635" s="105">
        <v>2.5</v>
      </c>
      <c r="J1635" s="106">
        <v>0.9</v>
      </c>
      <c r="K1635" s="105">
        <v>2.5</v>
      </c>
      <c r="L1635" s="105">
        <v>2.5</v>
      </c>
      <c r="M1635" s="105">
        <v>0.1</v>
      </c>
      <c r="N1635" s="102">
        <v>1959</v>
      </c>
      <c r="O1635" s="102" t="s">
        <v>25</v>
      </c>
      <c r="P1635" s="102" t="s">
        <v>25</v>
      </c>
      <c r="Q1635" s="102" t="s">
        <v>49</v>
      </c>
      <c r="R1635" s="102" t="s">
        <v>28</v>
      </c>
      <c r="S1635" s="102" t="s">
        <v>43</v>
      </c>
      <c r="T1635" s="102" t="s">
        <v>24</v>
      </c>
    </row>
    <row r="1636" spans="2:20">
      <c r="B1636" s="104">
        <v>3082</v>
      </c>
      <c r="C1636" s="102" t="s">
        <v>1179</v>
      </c>
      <c r="D1636" s="104">
        <v>2120</v>
      </c>
      <c r="E1636" s="102" t="s">
        <v>1180</v>
      </c>
      <c r="F1636" s="102" t="s">
        <v>239</v>
      </c>
      <c r="G1636" s="102" t="s">
        <v>426</v>
      </c>
      <c r="H1636" s="102" t="s">
        <v>125</v>
      </c>
      <c r="I1636" s="105">
        <v>4.0999999999999996</v>
      </c>
      <c r="J1636" s="106">
        <v>0.9</v>
      </c>
      <c r="K1636" s="105">
        <v>3.7</v>
      </c>
      <c r="L1636" s="105">
        <v>3.7</v>
      </c>
      <c r="M1636" s="105">
        <v>0.1</v>
      </c>
      <c r="N1636" s="102">
        <v>1966</v>
      </c>
      <c r="O1636" s="102" t="s">
        <v>25</v>
      </c>
      <c r="P1636" s="102" t="s">
        <v>25</v>
      </c>
      <c r="Q1636" s="102" t="s">
        <v>49</v>
      </c>
      <c r="R1636" s="102" t="s">
        <v>28</v>
      </c>
      <c r="S1636" s="102" t="s">
        <v>43</v>
      </c>
      <c r="T1636" s="102" t="s">
        <v>24</v>
      </c>
    </row>
    <row r="1637" spans="2:20">
      <c r="B1637" s="104">
        <v>3082</v>
      </c>
      <c r="C1637" s="102" t="s">
        <v>1179</v>
      </c>
      <c r="D1637" s="104">
        <v>2120</v>
      </c>
      <c r="E1637" s="102" t="s">
        <v>1180</v>
      </c>
      <c r="F1637" s="102" t="s">
        <v>239</v>
      </c>
      <c r="G1637" s="102" t="s">
        <v>426</v>
      </c>
      <c r="H1637" s="102" t="s">
        <v>125</v>
      </c>
      <c r="I1637" s="105">
        <v>4.0999999999999996</v>
      </c>
      <c r="J1637" s="106">
        <v>0.91</v>
      </c>
      <c r="K1637" s="105">
        <v>3.7</v>
      </c>
      <c r="L1637" s="105">
        <v>3.7</v>
      </c>
      <c r="M1637" s="105">
        <v>0.1</v>
      </c>
      <c r="N1637" s="102">
        <v>1970</v>
      </c>
      <c r="O1637" s="102" t="s">
        <v>25</v>
      </c>
      <c r="P1637" s="102" t="s">
        <v>25</v>
      </c>
      <c r="Q1637" s="102" t="s">
        <v>49</v>
      </c>
      <c r="R1637" s="102" t="s">
        <v>28</v>
      </c>
      <c r="S1637" s="102" t="s">
        <v>43</v>
      </c>
      <c r="T1637" s="102" t="s">
        <v>24</v>
      </c>
    </row>
    <row r="1638" spans="2:20">
      <c r="B1638" s="104">
        <v>3084</v>
      </c>
      <c r="C1638" s="102" t="s">
        <v>1181</v>
      </c>
      <c r="D1638" s="104">
        <v>10169</v>
      </c>
      <c r="E1638" s="102" t="s">
        <v>1182</v>
      </c>
      <c r="F1638" s="102" t="s">
        <v>63</v>
      </c>
      <c r="G1638" s="102" t="s">
        <v>106</v>
      </c>
      <c r="H1638" s="102" t="s">
        <v>61</v>
      </c>
      <c r="I1638" s="105">
        <v>45.3</v>
      </c>
      <c r="J1638" s="106">
        <v>1</v>
      </c>
      <c r="K1638" s="105">
        <v>41.3</v>
      </c>
      <c r="L1638" s="105">
        <v>41.1</v>
      </c>
      <c r="M1638" s="105">
        <v>10</v>
      </c>
      <c r="N1638" s="102">
        <v>1989</v>
      </c>
      <c r="O1638" s="102" t="s">
        <v>25</v>
      </c>
      <c r="P1638" s="102" t="s">
        <v>25</v>
      </c>
      <c r="Q1638" s="102" t="s">
        <v>35</v>
      </c>
      <c r="R1638" s="102" t="s">
        <v>28</v>
      </c>
      <c r="S1638" s="102" t="s">
        <v>24</v>
      </c>
      <c r="T1638" s="102" t="s">
        <v>24</v>
      </c>
    </row>
    <row r="1639" spans="2:20">
      <c r="B1639" s="104">
        <v>3084</v>
      </c>
      <c r="C1639" s="102" t="s">
        <v>1181</v>
      </c>
      <c r="D1639" s="104">
        <v>10169</v>
      </c>
      <c r="E1639" s="102" t="s">
        <v>1182</v>
      </c>
      <c r="F1639" s="102" t="s">
        <v>63</v>
      </c>
      <c r="G1639" s="102" t="s">
        <v>106</v>
      </c>
      <c r="H1639" s="102" t="s">
        <v>61</v>
      </c>
      <c r="I1639" s="105">
        <v>10.5</v>
      </c>
      <c r="J1639" s="106">
        <v>1</v>
      </c>
      <c r="K1639" s="105">
        <v>8</v>
      </c>
      <c r="L1639" s="105">
        <v>8.1</v>
      </c>
      <c r="M1639" s="105">
        <v>3</v>
      </c>
      <c r="N1639" s="102">
        <v>1990</v>
      </c>
      <c r="O1639" s="102" t="s">
        <v>25</v>
      </c>
      <c r="P1639" s="102" t="s">
        <v>25</v>
      </c>
      <c r="Q1639" s="102" t="s">
        <v>35</v>
      </c>
      <c r="R1639" s="102" t="s">
        <v>28</v>
      </c>
      <c r="S1639" s="102" t="s">
        <v>24</v>
      </c>
      <c r="T1639" s="102" t="s">
        <v>24</v>
      </c>
    </row>
    <row r="1640" spans="2:20">
      <c r="B1640" s="104">
        <v>3085</v>
      </c>
      <c r="C1640" s="102" t="s">
        <v>1183</v>
      </c>
      <c r="D1640" s="104">
        <v>10620</v>
      </c>
      <c r="E1640" s="102" t="s">
        <v>1183</v>
      </c>
      <c r="F1640" s="102" t="s">
        <v>39</v>
      </c>
      <c r="G1640" s="102" t="s">
        <v>163</v>
      </c>
      <c r="H1640" s="102" t="s">
        <v>61</v>
      </c>
      <c r="I1640" s="105">
        <v>40.9</v>
      </c>
      <c r="J1640" s="106">
        <v>0.95</v>
      </c>
      <c r="K1640" s="105">
        <v>38.200000000000003</v>
      </c>
      <c r="L1640" s="105">
        <v>44.7</v>
      </c>
      <c r="M1640" s="105">
        <v>25</v>
      </c>
      <c r="N1640" s="102">
        <v>1991</v>
      </c>
      <c r="O1640" s="102" t="s">
        <v>25</v>
      </c>
      <c r="P1640" s="102" t="s">
        <v>25</v>
      </c>
      <c r="Q1640" s="102" t="s">
        <v>41</v>
      </c>
      <c r="R1640" s="102" t="s">
        <v>28</v>
      </c>
      <c r="S1640" s="102" t="s">
        <v>43</v>
      </c>
      <c r="T1640" s="102" t="s">
        <v>24</v>
      </c>
    </row>
    <row r="1641" spans="2:20">
      <c r="B1641" s="104">
        <v>3085</v>
      </c>
      <c r="C1641" s="102" t="s">
        <v>1183</v>
      </c>
      <c r="D1641" s="104">
        <v>10620</v>
      </c>
      <c r="E1641" s="102" t="s">
        <v>1183</v>
      </c>
      <c r="F1641" s="102" t="s">
        <v>39</v>
      </c>
      <c r="G1641" s="102" t="s">
        <v>163</v>
      </c>
      <c r="H1641" s="102" t="s">
        <v>61</v>
      </c>
      <c r="I1641" s="105">
        <v>22</v>
      </c>
      <c r="J1641" s="106">
        <v>0.95</v>
      </c>
      <c r="K1641" s="105">
        <v>21</v>
      </c>
      <c r="L1641" s="105">
        <v>21.5</v>
      </c>
      <c r="M1641" s="105">
        <v>10</v>
      </c>
      <c r="N1641" s="102">
        <v>1991</v>
      </c>
      <c r="O1641" s="102" t="s">
        <v>25</v>
      </c>
      <c r="P1641" s="102" t="s">
        <v>25</v>
      </c>
      <c r="Q1641" s="102" t="s">
        <v>41</v>
      </c>
      <c r="R1641" s="102" t="s">
        <v>28</v>
      </c>
      <c r="S1641" s="102" t="s">
        <v>24</v>
      </c>
      <c r="T1641" s="102" t="s">
        <v>24</v>
      </c>
    </row>
    <row r="1642" spans="2:20">
      <c r="B1642" s="104">
        <v>3102</v>
      </c>
      <c r="C1642" s="102" t="s">
        <v>1184</v>
      </c>
      <c r="D1642" s="104">
        <v>10204</v>
      </c>
      <c r="E1642" s="102" t="s">
        <v>1185</v>
      </c>
      <c r="F1642" s="102" t="s">
        <v>404</v>
      </c>
      <c r="G1642" s="102" t="s">
        <v>1186</v>
      </c>
      <c r="H1642" s="102" t="s">
        <v>320</v>
      </c>
      <c r="I1642" s="105">
        <v>35.4</v>
      </c>
      <c r="J1642" s="106">
        <v>0.8</v>
      </c>
      <c r="K1642" s="105">
        <v>34.4</v>
      </c>
      <c r="L1642" s="105">
        <v>34.4</v>
      </c>
      <c r="M1642" s="105">
        <v>2</v>
      </c>
      <c r="N1642" s="102">
        <v>1988</v>
      </c>
      <c r="O1642" s="102" t="s">
        <v>25</v>
      </c>
      <c r="P1642" s="102" t="s">
        <v>25</v>
      </c>
      <c r="Q1642" s="102" t="s">
        <v>26</v>
      </c>
      <c r="R1642" s="102" t="s">
        <v>611</v>
      </c>
      <c r="S1642" s="102" t="s">
        <v>648</v>
      </c>
      <c r="T1642" s="102" t="s">
        <v>24</v>
      </c>
    </row>
    <row r="1643" spans="2:20">
      <c r="B1643" s="104">
        <v>3102</v>
      </c>
      <c r="C1643" s="102" t="s">
        <v>1184</v>
      </c>
      <c r="D1643" s="104">
        <v>10204</v>
      </c>
      <c r="E1643" s="102" t="s">
        <v>1185</v>
      </c>
      <c r="F1643" s="102" t="s">
        <v>404</v>
      </c>
      <c r="G1643" s="102" t="s">
        <v>1186</v>
      </c>
      <c r="H1643" s="102" t="s">
        <v>320</v>
      </c>
      <c r="I1643" s="105">
        <v>42.5</v>
      </c>
      <c r="J1643" s="106">
        <v>0.8</v>
      </c>
      <c r="K1643" s="105">
        <v>41.5</v>
      </c>
      <c r="L1643" s="105">
        <v>41.5</v>
      </c>
      <c r="M1643" s="105">
        <v>2</v>
      </c>
      <c r="N1643" s="102">
        <v>1999</v>
      </c>
      <c r="O1643" s="102" t="s">
        <v>25</v>
      </c>
      <c r="P1643" s="102" t="s">
        <v>25</v>
      </c>
      <c r="Q1643" s="102" t="s">
        <v>26</v>
      </c>
      <c r="R1643" s="102" t="s">
        <v>611</v>
      </c>
      <c r="S1643" s="102" t="s">
        <v>648</v>
      </c>
      <c r="T1643" s="102" t="s">
        <v>24</v>
      </c>
    </row>
    <row r="1644" spans="2:20">
      <c r="B1644" s="104">
        <v>3102</v>
      </c>
      <c r="C1644" s="102" t="s">
        <v>1184</v>
      </c>
      <c r="D1644" s="104">
        <v>50633</v>
      </c>
      <c r="E1644" s="102" t="s">
        <v>1187</v>
      </c>
      <c r="F1644" s="102" t="s">
        <v>404</v>
      </c>
      <c r="G1644" s="102" t="s">
        <v>361</v>
      </c>
      <c r="H1644" s="102" t="s">
        <v>320</v>
      </c>
      <c r="I1644" s="105">
        <v>36.9</v>
      </c>
      <c r="J1644" s="106">
        <v>0.77</v>
      </c>
      <c r="K1644" s="105">
        <v>36</v>
      </c>
      <c r="L1644" s="105">
        <v>36</v>
      </c>
      <c r="M1644" s="105">
        <v>2</v>
      </c>
      <c r="N1644" s="102">
        <v>1985</v>
      </c>
      <c r="O1644" s="102" t="s">
        <v>25</v>
      </c>
      <c r="P1644" s="102" t="s">
        <v>25</v>
      </c>
      <c r="Q1644" s="102" t="s">
        <v>26</v>
      </c>
      <c r="R1644" s="102" t="s">
        <v>648</v>
      </c>
      <c r="S1644" s="102" t="s">
        <v>648</v>
      </c>
      <c r="T1644" s="102" t="s">
        <v>24</v>
      </c>
    </row>
    <row r="1645" spans="2:20">
      <c r="B1645" s="104">
        <v>3102</v>
      </c>
      <c r="C1645" s="102" t="s">
        <v>1184</v>
      </c>
      <c r="D1645" s="104">
        <v>50633</v>
      </c>
      <c r="E1645" s="102" t="s">
        <v>1187</v>
      </c>
      <c r="F1645" s="102" t="s">
        <v>404</v>
      </c>
      <c r="G1645" s="102" t="s">
        <v>361</v>
      </c>
      <c r="H1645" s="102" t="s">
        <v>320</v>
      </c>
      <c r="I1645" s="105">
        <v>45</v>
      </c>
      <c r="J1645" s="106">
        <v>0.77</v>
      </c>
      <c r="K1645" s="105">
        <v>44</v>
      </c>
      <c r="L1645" s="105">
        <v>44</v>
      </c>
      <c r="M1645" s="105">
        <v>2</v>
      </c>
      <c r="N1645" s="102">
        <v>1992</v>
      </c>
      <c r="O1645" s="102" t="s">
        <v>25</v>
      </c>
      <c r="P1645" s="102" t="s">
        <v>25</v>
      </c>
      <c r="Q1645" s="102" t="s">
        <v>26</v>
      </c>
      <c r="R1645" s="102" t="s">
        <v>648</v>
      </c>
      <c r="S1645" s="102" t="s">
        <v>648</v>
      </c>
      <c r="T1645" s="102" t="s">
        <v>24</v>
      </c>
    </row>
    <row r="1646" spans="2:20">
      <c r="B1646" s="104">
        <v>3103</v>
      </c>
      <c r="C1646" s="102" t="s">
        <v>1039</v>
      </c>
      <c r="D1646" s="104">
        <v>10729</v>
      </c>
      <c r="E1646" s="102" t="s">
        <v>1188</v>
      </c>
      <c r="F1646" s="102" t="s">
        <v>262</v>
      </c>
      <c r="G1646" s="102" t="s">
        <v>157</v>
      </c>
      <c r="H1646" s="102" t="s">
        <v>23</v>
      </c>
      <c r="I1646" s="105">
        <v>25</v>
      </c>
      <c r="J1646" s="106">
        <v>0.95</v>
      </c>
      <c r="K1646" s="105">
        <v>10.3</v>
      </c>
      <c r="L1646" s="105">
        <v>10.3</v>
      </c>
      <c r="M1646" s="105">
        <v>1</v>
      </c>
      <c r="N1646" s="102">
        <v>1985</v>
      </c>
      <c r="O1646" s="102" t="s">
        <v>25</v>
      </c>
      <c r="P1646" s="102" t="s">
        <v>25</v>
      </c>
      <c r="Q1646" s="102" t="s">
        <v>26</v>
      </c>
      <c r="R1646" s="102" t="s">
        <v>27</v>
      </c>
      <c r="S1646" s="102" t="s">
        <v>28</v>
      </c>
      <c r="T1646" s="102" t="s">
        <v>24</v>
      </c>
    </row>
    <row r="1647" spans="2:20">
      <c r="B1647" s="104">
        <v>3106</v>
      </c>
      <c r="C1647" s="102" t="s">
        <v>1189</v>
      </c>
      <c r="D1647" s="104">
        <v>10855</v>
      </c>
      <c r="E1647" s="102" t="s">
        <v>1190</v>
      </c>
      <c r="F1647" s="102" t="s">
        <v>76</v>
      </c>
      <c r="G1647" s="102" t="s">
        <v>1191</v>
      </c>
      <c r="H1647" s="102" t="s">
        <v>23</v>
      </c>
      <c r="I1647" s="105">
        <v>20</v>
      </c>
      <c r="J1647" s="106">
        <v>0.85</v>
      </c>
      <c r="K1647" s="105">
        <v>18.7</v>
      </c>
      <c r="L1647" s="105">
        <v>18.8</v>
      </c>
      <c r="M1647" s="105">
        <v>5</v>
      </c>
      <c r="N1647" s="102">
        <v>1952</v>
      </c>
      <c r="O1647" s="102" t="s">
        <v>25</v>
      </c>
      <c r="P1647" s="102" t="s">
        <v>25</v>
      </c>
      <c r="Q1647" s="102" t="s">
        <v>26</v>
      </c>
      <c r="R1647" s="102" t="s">
        <v>36</v>
      </c>
      <c r="S1647" s="102" t="s">
        <v>24</v>
      </c>
      <c r="T1647" s="102" t="s">
        <v>24</v>
      </c>
    </row>
    <row r="1648" spans="2:20">
      <c r="B1648" s="104">
        <v>3106</v>
      </c>
      <c r="C1648" s="102" t="s">
        <v>1189</v>
      </c>
      <c r="D1648" s="104">
        <v>10855</v>
      </c>
      <c r="E1648" s="102" t="s">
        <v>1190</v>
      </c>
      <c r="F1648" s="102" t="s">
        <v>76</v>
      </c>
      <c r="G1648" s="102" t="s">
        <v>1191</v>
      </c>
      <c r="H1648" s="102" t="s">
        <v>23</v>
      </c>
      <c r="I1648" s="105">
        <v>20</v>
      </c>
      <c r="J1648" s="106">
        <v>0.85</v>
      </c>
      <c r="K1648" s="105">
        <v>18</v>
      </c>
      <c r="L1648" s="105">
        <v>18</v>
      </c>
      <c r="M1648" s="105">
        <v>5</v>
      </c>
      <c r="N1648" s="102">
        <v>1952</v>
      </c>
      <c r="O1648" s="102" t="s">
        <v>25</v>
      </c>
      <c r="P1648" s="102" t="s">
        <v>25</v>
      </c>
      <c r="Q1648" s="102" t="s">
        <v>26</v>
      </c>
      <c r="R1648" s="102" t="s">
        <v>36</v>
      </c>
      <c r="S1648" s="102" t="s">
        <v>24</v>
      </c>
      <c r="T1648" s="102" t="s">
        <v>24</v>
      </c>
    </row>
    <row r="1649" spans="2:20">
      <c r="B1649" s="104">
        <v>3113</v>
      </c>
      <c r="C1649" s="102" t="s">
        <v>1192</v>
      </c>
      <c r="D1649" s="104">
        <v>2121</v>
      </c>
      <c r="E1649" s="102" t="s">
        <v>1193</v>
      </c>
      <c r="F1649" s="102" t="s">
        <v>239</v>
      </c>
      <c r="G1649" s="102" t="s">
        <v>371</v>
      </c>
      <c r="H1649" s="102" t="s">
        <v>125</v>
      </c>
      <c r="I1649" s="105">
        <v>7</v>
      </c>
      <c r="J1649" s="106">
        <v>0.8</v>
      </c>
      <c r="K1649" s="105">
        <v>6</v>
      </c>
      <c r="L1649" s="105">
        <v>6</v>
      </c>
      <c r="M1649" s="105">
        <v>4</v>
      </c>
      <c r="N1649" s="102">
        <v>1965</v>
      </c>
      <c r="O1649" s="102" t="s">
        <v>25</v>
      </c>
      <c r="P1649" s="102" t="s">
        <v>25</v>
      </c>
      <c r="Q1649" s="102" t="s">
        <v>49</v>
      </c>
      <c r="R1649" s="102" t="s">
        <v>28</v>
      </c>
      <c r="S1649" s="102" t="s">
        <v>43</v>
      </c>
      <c r="T1649" s="102" t="s">
        <v>24</v>
      </c>
    </row>
    <row r="1650" spans="2:20">
      <c r="B1650" s="104">
        <v>3113</v>
      </c>
      <c r="C1650" s="102" t="s">
        <v>1192</v>
      </c>
      <c r="D1650" s="104">
        <v>2121</v>
      </c>
      <c r="E1650" s="102" t="s">
        <v>1193</v>
      </c>
      <c r="F1650" s="102" t="s">
        <v>239</v>
      </c>
      <c r="G1650" s="102" t="s">
        <v>371</v>
      </c>
      <c r="H1650" s="102" t="s">
        <v>125</v>
      </c>
      <c r="I1650" s="105">
        <v>4.5</v>
      </c>
      <c r="J1650" s="106">
        <v>0.8</v>
      </c>
      <c r="K1650" s="105">
        <v>4</v>
      </c>
      <c r="L1650" s="105">
        <v>4</v>
      </c>
      <c r="M1650" s="105">
        <v>3</v>
      </c>
      <c r="N1650" s="102">
        <v>1970</v>
      </c>
      <c r="O1650" s="102" t="s">
        <v>25</v>
      </c>
      <c r="P1650" s="102" t="s">
        <v>25</v>
      </c>
      <c r="Q1650" s="102" t="s">
        <v>49</v>
      </c>
      <c r="R1650" s="102" t="s">
        <v>28</v>
      </c>
      <c r="S1650" s="102" t="s">
        <v>43</v>
      </c>
      <c r="T1650" s="102" t="s">
        <v>24</v>
      </c>
    </row>
    <row r="1651" spans="2:20">
      <c r="B1651" s="104">
        <v>3113</v>
      </c>
      <c r="C1651" s="102" t="s">
        <v>1192</v>
      </c>
      <c r="D1651" s="104">
        <v>2121</v>
      </c>
      <c r="E1651" s="102" t="s">
        <v>1193</v>
      </c>
      <c r="F1651" s="102" t="s">
        <v>239</v>
      </c>
      <c r="G1651" s="102" t="s">
        <v>371</v>
      </c>
      <c r="H1651" s="102" t="s">
        <v>125</v>
      </c>
      <c r="I1651" s="105">
        <v>4.5</v>
      </c>
      <c r="J1651" s="106">
        <v>0.8</v>
      </c>
      <c r="K1651" s="105">
        <v>4</v>
      </c>
      <c r="L1651" s="105">
        <v>4</v>
      </c>
      <c r="M1651" s="105">
        <v>3</v>
      </c>
      <c r="N1651" s="102">
        <v>1971</v>
      </c>
      <c r="O1651" s="102" t="s">
        <v>25</v>
      </c>
      <c r="P1651" s="102" t="s">
        <v>25</v>
      </c>
      <c r="Q1651" s="102" t="s">
        <v>49</v>
      </c>
      <c r="R1651" s="102" t="s">
        <v>28</v>
      </c>
      <c r="S1651" s="102" t="s">
        <v>43</v>
      </c>
      <c r="T1651" s="102" t="s">
        <v>24</v>
      </c>
    </row>
    <row r="1652" spans="2:20">
      <c r="B1652" s="104">
        <v>3113</v>
      </c>
      <c r="C1652" s="102" t="s">
        <v>1192</v>
      </c>
      <c r="D1652" s="104">
        <v>2121</v>
      </c>
      <c r="E1652" s="102" t="s">
        <v>1193</v>
      </c>
      <c r="F1652" s="102" t="s">
        <v>239</v>
      </c>
      <c r="G1652" s="102" t="s">
        <v>371</v>
      </c>
      <c r="H1652" s="102" t="s">
        <v>125</v>
      </c>
      <c r="I1652" s="105">
        <v>6</v>
      </c>
      <c r="J1652" s="106">
        <v>0.8</v>
      </c>
      <c r="K1652" s="105">
        <v>5.5</v>
      </c>
      <c r="L1652" s="105">
        <v>5.5</v>
      </c>
      <c r="M1652" s="105">
        <v>3</v>
      </c>
      <c r="N1652" s="102">
        <v>1976</v>
      </c>
      <c r="O1652" s="102" t="s">
        <v>25</v>
      </c>
      <c r="P1652" s="102" t="s">
        <v>25</v>
      </c>
      <c r="Q1652" s="102" t="s">
        <v>49</v>
      </c>
      <c r="R1652" s="102" t="s">
        <v>28</v>
      </c>
      <c r="S1652" s="102" t="s">
        <v>43</v>
      </c>
      <c r="T1652" s="102" t="s">
        <v>24</v>
      </c>
    </row>
    <row r="1653" spans="2:20">
      <c r="B1653" s="104">
        <v>3113</v>
      </c>
      <c r="C1653" s="102" t="s">
        <v>1192</v>
      </c>
      <c r="D1653" s="104">
        <v>2121</v>
      </c>
      <c r="E1653" s="102" t="s">
        <v>1193</v>
      </c>
      <c r="F1653" s="102" t="s">
        <v>239</v>
      </c>
      <c r="G1653" s="102" t="s">
        <v>371</v>
      </c>
      <c r="H1653" s="102" t="s">
        <v>125</v>
      </c>
      <c r="I1653" s="105">
        <v>6</v>
      </c>
      <c r="J1653" s="106">
        <v>0.8</v>
      </c>
      <c r="K1653" s="105">
        <v>5.5</v>
      </c>
      <c r="L1653" s="105">
        <v>5.5</v>
      </c>
      <c r="M1653" s="105">
        <v>3</v>
      </c>
      <c r="N1653" s="102">
        <v>1976</v>
      </c>
      <c r="O1653" s="102" t="s">
        <v>25</v>
      </c>
      <c r="P1653" s="102" t="s">
        <v>25</v>
      </c>
      <c r="Q1653" s="102" t="s">
        <v>49</v>
      </c>
      <c r="R1653" s="102" t="s">
        <v>28</v>
      </c>
      <c r="S1653" s="102" t="s">
        <v>43</v>
      </c>
      <c r="T1653" s="102" t="s">
        <v>24</v>
      </c>
    </row>
    <row r="1654" spans="2:20">
      <c r="B1654" s="104">
        <v>3113</v>
      </c>
      <c r="C1654" s="102" t="s">
        <v>1192</v>
      </c>
      <c r="D1654" s="104">
        <v>2121</v>
      </c>
      <c r="E1654" s="102" t="s">
        <v>1193</v>
      </c>
      <c r="F1654" s="102" t="s">
        <v>239</v>
      </c>
      <c r="G1654" s="102" t="s">
        <v>371</v>
      </c>
      <c r="H1654" s="102" t="s">
        <v>125</v>
      </c>
      <c r="I1654" s="105">
        <v>2.5</v>
      </c>
      <c r="J1654" s="106">
        <v>0.8</v>
      </c>
      <c r="K1654" s="105">
        <v>2</v>
      </c>
      <c r="L1654" s="105">
        <v>2</v>
      </c>
      <c r="M1654" s="105">
        <v>1</v>
      </c>
      <c r="N1654" s="102">
        <v>1946</v>
      </c>
      <c r="O1654" s="102" t="s">
        <v>25</v>
      </c>
      <c r="P1654" s="102" t="s">
        <v>25</v>
      </c>
      <c r="Q1654" s="102" t="s">
        <v>49</v>
      </c>
      <c r="R1654" s="102" t="s">
        <v>28</v>
      </c>
      <c r="S1654" s="102" t="s">
        <v>43</v>
      </c>
      <c r="T1654" s="102" t="s">
        <v>24</v>
      </c>
    </row>
    <row r="1655" spans="2:20">
      <c r="B1655" s="104">
        <v>3113</v>
      </c>
      <c r="C1655" s="102" t="s">
        <v>1192</v>
      </c>
      <c r="D1655" s="104">
        <v>2121</v>
      </c>
      <c r="E1655" s="102" t="s">
        <v>1193</v>
      </c>
      <c r="F1655" s="102" t="s">
        <v>239</v>
      </c>
      <c r="G1655" s="102" t="s">
        <v>371</v>
      </c>
      <c r="H1655" s="102" t="s">
        <v>125</v>
      </c>
      <c r="I1655" s="105">
        <v>3</v>
      </c>
      <c r="J1655" s="106">
        <v>0.8</v>
      </c>
      <c r="K1655" s="105">
        <v>2.2000000000000002</v>
      </c>
      <c r="L1655" s="105">
        <v>2.2000000000000002</v>
      </c>
      <c r="M1655" s="105">
        <v>1.5</v>
      </c>
      <c r="N1655" s="102">
        <v>1949</v>
      </c>
      <c r="O1655" s="102" t="s">
        <v>25</v>
      </c>
      <c r="P1655" s="102" t="s">
        <v>25</v>
      </c>
      <c r="Q1655" s="102" t="s">
        <v>49</v>
      </c>
      <c r="R1655" s="102" t="s">
        <v>28</v>
      </c>
      <c r="S1655" s="102" t="s">
        <v>43</v>
      </c>
      <c r="T1655" s="102" t="s">
        <v>24</v>
      </c>
    </row>
    <row r="1656" spans="2:20">
      <c r="B1656" s="104">
        <v>3113</v>
      </c>
      <c r="C1656" s="102" t="s">
        <v>1192</v>
      </c>
      <c r="D1656" s="104">
        <v>2121</v>
      </c>
      <c r="E1656" s="102" t="s">
        <v>1193</v>
      </c>
      <c r="F1656" s="102" t="s">
        <v>239</v>
      </c>
      <c r="G1656" s="102" t="s">
        <v>371</v>
      </c>
      <c r="H1656" s="102" t="s">
        <v>125</v>
      </c>
      <c r="I1656" s="105">
        <v>3.3</v>
      </c>
      <c r="J1656" s="106">
        <v>0.8</v>
      </c>
      <c r="K1656" s="105">
        <v>2.5</v>
      </c>
      <c r="L1656" s="105">
        <v>2.5</v>
      </c>
      <c r="M1656" s="105">
        <v>1.8</v>
      </c>
      <c r="N1656" s="102">
        <v>1952</v>
      </c>
      <c r="O1656" s="102" t="s">
        <v>25</v>
      </c>
      <c r="P1656" s="102" t="s">
        <v>25</v>
      </c>
      <c r="Q1656" s="102" t="s">
        <v>49</v>
      </c>
      <c r="R1656" s="102" t="s">
        <v>28</v>
      </c>
      <c r="S1656" s="102" t="s">
        <v>43</v>
      </c>
      <c r="T1656" s="102" t="s">
        <v>24</v>
      </c>
    </row>
    <row r="1657" spans="2:20">
      <c r="B1657" s="104">
        <v>3113</v>
      </c>
      <c r="C1657" s="102" t="s">
        <v>1192</v>
      </c>
      <c r="D1657" s="104">
        <v>2121</v>
      </c>
      <c r="E1657" s="102" t="s">
        <v>1193</v>
      </c>
      <c r="F1657" s="102" t="s">
        <v>239</v>
      </c>
      <c r="G1657" s="102" t="s">
        <v>371</v>
      </c>
      <c r="H1657" s="102" t="s">
        <v>125</v>
      </c>
      <c r="I1657" s="105">
        <v>5</v>
      </c>
      <c r="J1657" s="106">
        <v>0.8</v>
      </c>
      <c r="K1657" s="105">
        <v>4</v>
      </c>
      <c r="L1657" s="105">
        <v>4</v>
      </c>
      <c r="M1657" s="105">
        <v>3</v>
      </c>
      <c r="N1657" s="102">
        <v>1957</v>
      </c>
      <c r="O1657" s="102" t="s">
        <v>25</v>
      </c>
      <c r="P1657" s="102" t="s">
        <v>25</v>
      </c>
      <c r="Q1657" s="102" t="s">
        <v>49</v>
      </c>
      <c r="R1657" s="102" t="s">
        <v>28</v>
      </c>
      <c r="S1657" s="102" t="s">
        <v>43</v>
      </c>
      <c r="T1657" s="102" t="s">
        <v>24</v>
      </c>
    </row>
    <row r="1658" spans="2:20">
      <c r="B1658" s="104">
        <v>3123</v>
      </c>
      <c r="C1658" s="102" t="s">
        <v>1194</v>
      </c>
      <c r="D1658" s="104">
        <v>10028</v>
      </c>
      <c r="E1658" s="102" t="s">
        <v>1195</v>
      </c>
      <c r="F1658" s="102" t="s">
        <v>334</v>
      </c>
      <c r="G1658" s="102" t="s">
        <v>1196</v>
      </c>
      <c r="H1658" s="102" t="s">
        <v>48</v>
      </c>
      <c r="I1658" s="105">
        <v>2.7</v>
      </c>
      <c r="J1658" s="106">
        <v>1</v>
      </c>
      <c r="K1658" s="105">
        <v>2.2999999999999998</v>
      </c>
      <c r="L1658" s="105">
        <v>2.2999999999999998</v>
      </c>
      <c r="M1658" s="105">
        <v>0.5</v>
      </c>
      <c r="N1658" s="102">
        <v>1985</v>
      </c>
      <c r="O1658" s="102" t="s">
        <v>25</v>
      </c>
      <c r="P1658" s="102" t="s">
        <v>25</v>
      </c>
      <c r="Q1658" s="102" t="s">
        <v>41</v>
      </c>
      <c r="R1658" s="102" t="s">
        <v>50</v>
      </c>
      <c r="S1658" s="102" t="s">
        <v>24</v>
      </c>
      <c r="T1658" s="102" t="s">
        <v>24</v>
      </c>
    </row>
    <row r="1659" spans="2:20">
      <c r="B1659" s="104">
        <v>3123</v>
      </c>
      <c r="C1659" s="102" t="s">
        <v>1194</v>
      </c>
      <c r="D1659" s="104">
        <v>10028</v>
      </c>
      <c r="E1659" s="102" t="s">
        <v>1195</v>
      </c>
      <c r="F1659" s="102" t="s">
        <v>334</v>
      </c>
      <c r="G1659" s="102" t="s">
        <v>1196</v>
      </c>
      <c r="H1659" s="102" t="s">
        <v>48</v>
      </c>
      <c r="I1659" s="105">
        <v>2.7</v>
      </c>
      <c r="J1659" s="106">
        <v>1</v>
      </c>
      <c r="K1659" s="105">
        <v>2.2999999999999998</v>
      </c>
      <c r="L1659" s="105">
        <v>2.2999999999999998</v>
      </c>
      <c r="M1659" s="105">
        <v>0.5</v>
      </c>
      <c r="N1659" s="102">
        <v>1985</v>
      </c>
      <c r="O1659" s="102" t="s">
        <v>25</v>
      </c>
      <c r="P1659" s="102" t="s">
        <v>25</v>
      </c>
      <c r="Q1659" s="102" t="s">
        <v>41</v>
      </c>
      <c r="R1659" s="102" t="s">
        <v>50</v>
      </c>
      <c r="S1659" s="102" t="s">
        <v>24</v>
      </c>
      <c r="T1659" s="102" t="s">
        <v>24</v>
      </c>
    </row>
    <row r="1660" spans="2:20">
      <c r="B1660" s="104">
        <v>3123</v>
      </c>
      <c r="C1660" s="102" t="s">
        <v>1194</v>
      </c>
      <c r="D1660" s="104">
        <v>10028</v>
      </c>
      <c r="E1660" s="102" t="s">
        <v>1195</v>
      </c>
      <c r="F1660" s="102" t="s">
        <v>334</v>
      </c>
      <c r="G1660" s="102" t="s">
        <v>1196</v>
      </c>
      <c r="H1660" s="102" t="s">
        <v>48</v>
      </c>
      <c r="I1660" s="105">
        <v>1.1000000000000001</v>
      </c>
      <c r="J1660" s="106">
        <v>1</v>
      </c>
      <c r="K1660" s="105">
        <v>0.8</v>
      </c>
      <c r="L1660" s="105">
        <v>0.8</v>
      </c>
      <c r="M1660" s="105">
        <v>0.3</v>
      </c>
      <c r="N1660" s="102">
        <v>1986</v>
      </c>
      <c r="O1660" s="102" t="s">
        <v>25</v>
      </c>
      <c r="P1660" s="102" t="s">
        <v>25</v>
      </c>
      <c r="Q1660" s="102" t="s">
        <v>41</v>
      </c>
      <c r="R1660" s="102" t="s">
        <v>50</v>
      </c>
      <c r="S1660" s="102" t="s">
        <v>24</v>
      </c>
      <c r="T1660" s="102" t="s">
        <v>24</v>
      </c>
    </row>
    <row r="1661" spans="2:20">
      <c r="B1661" s="104">
        <v>3123</v>
      </c>
      <c r="C1661" s="102" t="s">
        <v>1194</v>
      </c>
      <c r="D1661" s="104">
        <v>10028</v>
      </c>
      <c r="E1661" s="102" t="s">
        <v>1195</v>
      </c>
      <c r="F1661" s="102" t="s">
        <v>334</v>
      </c>
      <c r="G1661" s="102" t="s">
        <v>1196</v>
      </c>
      <c r="H1661" s="102" t="s">
        <v>48</v>
      </c>
      <c r="I1661" s="105">
        <v>0.9</v>
      </c>
      <c r="J1661" s="106">
        <v>1</v>
      </c>
      <c r="K1661" s="105">
        <v>0.5</v>
      </c>
      <c r="L1661" s="105">
        <v>0.5</v>
      </c>
      <c r="M1661" s="105">
        <v>0.3</v>
      </c>
      <c r="N1661" s="102">
        <v>1986</v>
      </c>
      <c r="O1661" s="102" t="s">
        <v>25</v>
      </c>
      <c r="P1661" s="102" t="s">
        <v>25</v>
      </c>
      <c r="Q1661" s="102" t="s">
        <v>41</v>
      </c>
      <c r="R1661" s="102" t="s">
        <v>50</v>
      </c>
      <c r="S1661" s="102" t="s">
        <v>24</v>
      </c>
      <c r="T1661" s="102" t="s">
        <v>24</v>
      </c>
    </row>
    <row r="1662" spans="2:20">
      <c r="B1662" s="104">
        <v>3131</v>
      </c>
      <c r="C1662" s="102" t="s">
        <v>1197</v>
      </c>
      <c r="D1662" s="104">
        <v>55404</v>
      </c>
      <c r="E1662" s="102" t="s">
        <v>1197</v>
      </c>
      <c r="F1662" s="102" t="s">
        <v>79</v>
      </c>
      <c r="G1662" s="102" t="s">
        <v>1198</v>
      </c>
      <c r="H1662" s="102" t="s">
        <v>61</v>
      </c>
      <c r="I1662" s="105">
        <v>187</v>
      </c>
      <c r="J1662" s="106">
        <v>0.85</v>
      </c>
      <c r="K1662" s="105">
        <v>170</v>
      </c>
      <c r="L1662" s="105">
        <v>180</v>
      </c>
      <c r="M1662" s="105">
        <v>110</v>
      </c>
      <c r="N1662" s="102">
        <v>2003</v>
      </c>
      <c r="O1662" s="102" t="s">
        <v>25</v>
      </c>
      <c r="P1662" s="102" t="s">
        <v>25</v>
      </c>
      <c r="Q1662" s="102" t="s">
        <v>35</v>
      </c>
      <c r="R1662" s="102" t="s">
        <v>28</v>
      </c>
      <c r="S1662" s="102" t="s">
        <v>24</v>
      </c>
      <c r="T1662" s="102" t="s">
        <v>24</v>
      </c>
    </row>
    <row r="1663" spans="2:20">
      <c r="B1663" s="104">
        <v>3131</v>
      </c>
      <c r="C1663" s="102" t="s">
        <v>1197</v>
      </c>
      <c r="D1663" s="104">
        <v>55404</v>
      </c>
      <c r="E1663" s="102" t="s">
        <v>1197</v>
      </c>
      <c r="F1663" s="102" t="s">
        <v>79</v>
      </c>
      <c r="G1663" s="102" t="s">
        <v>1198</v>
      </c>
      <c r="H1663" s="102" t="s">
        <v>61</v>
      </c>
      <c r="I1663" s="105">
        <v>187</v>
      </c>
      <c r="J1663" s="106">
        <v>0.85</v>
      </c>
      <c r="K1663" s="105">
        <v>170</v>
      </c>
      <c r="L1663" s="105">
        <v>180</v>
      </c>
      <c r="M1663" s="105">
        <v>110</v>
      </c>
      <c r="N1663" s="102">
        <v>2003</v>
      </c>
      <c r="O1663" s="102" t="s">
        <v>25</v>
      </c>
      <c r="P1663" s="102" t="s">
        <v>25</v>
      </c>
      <c r="Q1663" s="102" t="s">
        <v>35</v>
      </c>
      <c r="R1663" s="102" t="s">
        <v>28</v>
      </c>
      <c r="S1663" s="102" t="s">
        <v>24</v>
      </c>
      <c r="T1663" s="102" t="s">
        <v>24</v>
      </c>
    </row>
    <row r="1664" spans="2:20">
      <c r="B1664" s="104">
        <v>3131</v>
      </c>
      <c r="C1664" s="102" t="s">
        <v>1197</v>
      </c>
      <c r="D1664" s="104">
        <v>55404</v>
      </c>
      <c r="E1664" s="102" t="s">
        <v>1197</v>
      </c>
      <c r="F1664" s="102" t="s">
        <v>79</v>
      </c>
      <c r="G1664" s="102" t="s">
        <v>1198</v>
      </c>
      <c r="H1664" s="102" t="s">
        <v>61</v>
      </c>
      <c r="I1664" s="105">
        <v>196</v>
      </c>
      <c r="J1664" s="106">
        <v>0.85</v>
      </c>
      <c r="K1664" s="105">
        <v>185</v>
      </c>
      <c r="L1664" s="105">
        <v>185</v>
      </c>
      <c r="M1664" s="105">
        <v>10</v>
      </c>
      <c r="N1664" s="102">
        <v>2003</v>
      </c>
      <c r="O1664" s="102" t="s">
        <v>25</v>
      </c>
      <c r="P1664" s="102" t="s">
        <v>25</v>
      </c>
      <c r="Q1664" s="102" t="s">
        <v>35</v>
      </c>
      <c r="R1664" s="102" t="s">
        <v>28</v>
      </c>
      <c r="S1664" s="102" t="s">
        <v>24</v>
      </c>
      <c r="T1664" s="102" t="s">
        <v>24</v>
      </c>
    </row>
    <row r="1665" spans="2:20">
      <c r="B1665" s="104">
        <v>3137</v>
      </c>
      <c r="C1665" s="102" t="s">
        <v>1199</v>
      </c>
      <c r="D1665" s="104">
        <v>1129</v>
      </c>
      <c r="E1665" s="102" t="s">
        <v>1200</v>
      </c>
      <c r="F1665" s="102" t="s">
        <v>76</v>
      </c>
      <c r="G1665" s="102" t="s">
        <v>1201</v>
      </c>
      <c r="H1665" s="102" t="s">
        <v>51</v>
      </c>
      <c r="I1665" s="105">
        <v>0.7</v>
      </c>
      <c r="J1665" s="106">
        <v>0.8</v>
      </c>
      <c r="K1665" s="105">
        <v>0.7</v>
      </c>
      <c r="L1665" s="105">
        <v>0.7</v>
      </c>
      <c r="M1665" s="105">
        <v>0.1</v>
      </c>
      <c r="N1665" s="102">
        <v>1957</v>
      </c>
      <c r="O1665" s="102" t="s">
        <v>25</v>
      </c>
      <c r="P1665" s="102" t="s">
        <v>25</v>
      </c>
      <c r="Q1665" s="102" t="s">
        <v>49</v>
      </c>
      <c r="R1665" s="102" t="s">
        <v>43</v>
      </c>
      <c r="S1665" s="102" t="s">
        <v>24</v>
      </c>
      <c r="T1665" s="102" t="s">
        <v>24</v>
      </c>
    </row>
    <row r="1666" spans="2:20">
      <c r="B1666" s="104">
        <v>3137</v>
      </c>
      <c r="C1666" s="102" t="s">
        <v>1199</v>
      </c>
      <c r="D1666" s="104">
        <v>1129</v>
      </c>
      <c r="E1666" s="102" t="s">
        <v>1200</v>
      </c>
      <c r="F1666" s="102" t="s">
        <v>76</v>
      </c>
      <c r="G1666" s="102" t="s">
        <v>1201</v>
      </c>
      <c r="H1666" s="102" t="s">
        <v>51</v>
      </c>
      <c r="I1666" s="105">
        <v>2</v>
      </c>
      <c r="J1666" s="106">
        <v>0.8</v>
      </c>
      <c r="K1666" s="105">
        <v>1.9</v>
      </c>
      <c r="L1666" s="105">
        <v>2</v>
      </c>
      <c r="M1666" s="105">
        <v>0.3</v>
      </c>
      <c r="N1666" s="102">
        <v>1971</v>
      </c>
      <c r="O1666" s="102" t="s">
        <v>25</v>
      </c>
      <c r="P1666" s="102" t="s">
        <v>25</v>
      </c>
      <c r="Q1666" s="102" t="s">
        <v>49</v>
      </c>
      <c r="R1666" s="102" t="s">
        <v>43</v>
      </c>
      <c r="S1666" s="102" t="s">
        <v>28</v>
      </c>
      <c r="T1666" s="102" t="s">
        <v>24</v>
      </c>
    </row>
    <row r="1667" spans="2:20">
      <c r="B1667" s="104">
        <v>3137</v>
      </c>
      <c r="C1667" s="102" t="s">
        <v>1199</v>
      </c>
      <c r="D1667" s="104">
        <v>1129</v>
      </c>
      <c r="E1667" s="102" t="s">
        <v>1200</v>
      </c>
      <c r="F1667" s="102" t="s">
        <v>76</v>
      </c>
      <c r="G1667" s="102" t="s">
        <v>1201</v>
      </c>
      <c r="H1667" s="102" t="s">
        <v>51</v>
      </c>
      <c r="I1667" s="105">
        <v>1.8</v>
      </c>
      <c r="J1667" s="106">
        <v>0.8</v>
      </c>
      <c r="K1667" s="105">
        <v>1.8</v>
      </c>
      <c r="L1667" s="105">
        <v>1.8</v>
      </c>
      <c r="M1667" s="105">
        <v>0.5</v>
      </c>
      <c r="N1667" s="102">
        <v>1998</v>
      </c>
      <c r="O1667" s="102" t="s">
        <v>25</v>
      </c>
      <c r="P1667" s="102" t="s">
        <v>25</v>
      </c>
      <c r="Q1667" s="102" t="s">
        <v>49</v>
      </c>
      <c r="R1667" s="102" t="s">
        <v>43</v>
      </c>
      <c r="S1667" s="102" t="s">
        <v>24</v>
      </c>
      <c r="T1667" s="102" t="s">
        <v>24</v>
      </c>
    </row>
    <row r="1668" spans="2:20">
      <c r="B1668" s="104">
        <v>3137</v>
      </c>
      <c r="C1668" s="102" t="s">
        <v>1199</v>
      </c>
      <c r="D1668" s="104">
        <v>1129</v>
      </c>
      <c r="E1668" s="102" t="s">
        <v>1200</v>
      </c>
      <c r="F1668" s="102" t="s">
        <v>76</v>
      </c>
      <c r="G1668" s="102" t="s">
        <v>1201</v>
      </c>
      <c r="H1668" s="102" t="s">
        <v>51</v>
      </c>
      <c r="I1668" s="105">
        <v>0.7</v>
      </c>
      <c r="J1668" s="106">
        <v>0.8</v>
      </c>
      <c r="K1668" s="105">
        <v>0.5</v>
      </c>
      <c r="L1668" s="105">
        <v>0.5</v>
      </c>
      <c r="M1668" s="105">
        <v>0.1</v>
      </c>
      <c r="N1668" s="102">
        <v>1951</v>
      </c>
      <c r="O1668" s="102" t="s">
        <v>25</v>
      </c>
      <c r="P1668" s="102" t="s">
        <v>25</v>
      </c>
      <c r="Q1668" s="102" t="s">
        <v>49</v>
      </c>
      <c r="R1668" s="102" t="s">
        <v>43</v>
      </c>
      <c r="S1668" s="102" t="s">
        <v>24</v>
      </c>
      <c r="T1668" s="102" t="s">
        <v>24</v>
      </c>
    </row>
    <row r="1669" spans="2:20">
      <c r="B1669" s="104">
        <v>3153</v>
      </c>
      <c r="C1669" s="102" t="s">
        <v>1202</v>
      </c>
      <c r="D1669" s="104">
        <v>56053</v>
      </c>
      <c r="E1669" s="102" t="s">
        <v>1203</v>
      </c>
      <c r="F1669" s="102" t="s">
        <v>21</v>
      </c>
      <c r="G1669" s="102" t="s">
        <v>1204</v>
      </c>
      <c r="H1669" s="102" t="s">
        <v>51</v>
      </c>
      <c r="I1669" s="105">
        <v>1.8</v>
      </c>
      <c r="J1669" s="106">
        <v>0.8</v>
      </c>
      <c r="K1669" s="105">
        <v>1.8</v>
      </c>
      <c r="L1669" s="105">
        <v>1.8</v>
      </c>
      <c r="M1669" s="105">
        <v>0.5</v>
      </c>
      <c r="N1669" s="102">
        <v>2002</v>
      </c>
      <c r="O1669" s="102" t="s">
        <v>25</v>
      </c>
      <c r="P1669" s="102" t="s">
        <v>25</v>
      </c>
      <c r="Q1669" s="102" t="s">
        <v>49</v>
      </c>
      <c r="R1669" s="102" t="s">
        <v>43</v>
      </c>
      <c r="S1669" s="102" t="s">
        <v>24</v>
      </c>
      <c r="T1669" s="102" t="s">
        <v>24</v>
      </c>
    </row>
    <row r="1670" spans="2:20">
      <c r="B1670" s="104">
        <v>3153</v>
      </c>
      <c r="C1670" s="102" t="s">
        <v>1202</v>
      </c>
      <c r="D1670" s="104">
        <v>56053</v>
      </c>
      <c r="E1670" s="102" t="s">
        <v>1203</v>
      </c>
      <c r="F1670" s="102" t="s">
        <v>21</v>
      </c>
      <c r="G1670" s="102" t="s">
        <v>1204</v>
      </c>
      <c r="H1670" s="102" t="s">
        <v>51</v>
      </c>
      <c r="I1670" s="105">
        <v>1.8</v>
      </c>
      <c r="J1670" s="106">
        <v>0.8</v>
      </c>
      <c r="K1670" s="105">
        <v>1.8</v>
      </c>
      <c r="L1670" s="105">
        <v>1.8</v>
      </c>
      <c r="M1670" s="105">
        <v>0.5</v>
      </c>
      <c r="N1670" s="102">
        <v>2002</v>
      </c>
      <c r="O1670" s="102" t="s">
        <v>25</v>
      </c>
      <c r="P1670" s="102" t="s">
        <v>25</v>
      </c>
      <c r="Q1670" s="102" t="s">
        <v>49</v>
      </c>
      <c r="R1670" s="102" t="s">
        <v>43</v>
      </c>
      <c r="S1670" s="102" t="s">
        <v>24</v>
      </c>
      <c r="T1670" s="102" t="s">
        <v>24</v>
      </c>
    </row>
    <row r="1671" spans="2:20">
      <c r="B1671" s="104">
        <v>3153</v>
      </c>
      <c r="C1671" s="102" t="s">
        <v>1202</v>
      </c>
      <c r="D1671" s="104">
        <v>56053</v>
      </c>
      <c r="E1671" s="102" t="s">
        <v>1203</v>
      </c>
      <c r="F1671" s="102" t="s">
        <v>21</v>
      </c>
      <c r="G1671" s="102" t="s">
        <v>1204</v>
      </c>
      <c r="H1671" s="102" t="s">
        <v>51</v>
      </c>
      <c r="I1671" s="105">
        <v>1.8</v>
      </c>
      <c r="J1671" s="106">
        <v>0.8</v>
      </c>
      <c r="K1671" s="105">
        <v>1.8</v>
      </c>
      <c r="L1671" s="105">
        <v>1.8</v>
      </c>
      <c r="M1671" s="105">
        <v>0.5</v>
      </c>
      <c r="N1671" s="102">
        <v>2002</v>
      </c>
      <c r="O1671" s="102" t="s">
        <v>25</v>
      </c>
      <c r="P1671" s="102" t="s">
        <v>25</v>
      </c>
      <c r="Q1671" s="102" t="s">
        <v>49</v>
      </c>
      <c r="R1671" s="102" t="s">
        <v>43</v>
      </c>
      <c r="S1671" s="102" t="s">
        <v>24</v>
      </c>
      <c r="T1671" s="102" t="s">
        <v>24</v>
      </c>
    </row>
    <row r="1672" spans="2:20">
      <c r="B1672" s="104">
        <v>3156</v>
      </c>
      <c r="C1672" s="102" t="s">
        <v>1205</v>
      </c>
      <c r="D1672" s="104">
        <v>4107</v>
      </c>
      <c r="E1672" s="102" t="s">
        <v>1206</v>
      </c>
      <c r="F1672" s="102" t="s">
        <v>470</v>
      </c>
      <c r="G1672" s="102" t="s">
        <v>1191</v>
      </c>
      <c r="H1672" s="102" t="s">
        <v>51</v>
      </c>
      <c r="I1672" s="105">
        <v>0.4</v>
      </c>
      <c r="J1672" s="106" t="s">
        <v>25</v>
      </c>
      <c r="K1672" s="105">
        <v>0.4</v>
      </c>
      <c r="L1672" s="105">
        <v>0.4</v>
      </c>
      <c r="M1672" s="105" t="s">
        <v>25</v>
      </c>
      <c r="N1672" s="102">
        <v>1932</v>
      </c>
      <c r="O1672" s="102" t="s">
        <v>25</v>
      </c>
      <c r="P1672" s="102" t="s">
        <v>25</v>
      </c>
      <c r="Q1672" s="102" t="s">
        <v>49</v>
      </c>
      <c r="R1672" s="102" t="s">
        <v>43</v>
      </c>
      <c r="S1672" s="102" t="s">
        <v>24</v>
      </c>
      <c r="T1672" s="102" t="s">
        <v>24</v>
      </c>
    </row>
    <row r="1673" spans="2:20">
      <c r="B1673" s="104">
        <v>3156</v>
      </c>
      <c r="C1673" s="102" t="s">
        <v>1205</v>
      </c>
      <c r="D1673" s="104">
        <v>4107</v>
      </c>
      <c r="E1673" s="102" t="s">
        <v>1206</v>
      </c>
      <c r="F1673" s="102" t="s">
        <v>470</v>
      </c>
      <c r="G1673" s="102" t="s">
        <v>1191</v>
      </c>
      <c r="H1673" s="102" t="s">
        <v>125</v>
      </c>
      <c r="I1673" s="105">
        <v>1.1000000000000001</v>
      </c>
      <c r="J1673" s="106">
        <v>0.8</v>
      </c>
      <c r="K1673" s="105">
        <v>1.1000000000000001</v>
      </c>
      <c r="L1673" s="105">
        <v>1.1000000000000001</v>
      </c>
      <c r="M1673" s="105">
        <v>1.5</v>
      </c>
      <c r="N1673" s="102">
        <v>1970</v>
      </c>
      <c r="O1673" s="102" t="s">
        <v>25</v>
      </c>
      <c r="P1673" s="102" t="s">
        <v>25</v>
      </c>
      <c r="Q1673" s="102" t="s">
        <v>49</v>
      </c>
      <c r="R1673" s="102" t="s">
        <v>28</v>
      </c>
      <c r="S1673" s="102" t="s">
        <v>43</v>
      </c>
      <c r="T1673" s="102" t="s">
        <v>24</v>
      </c>
    </row>
    <row r="1674" spans="2:20">
      <c r="B1674" s="104">
        <v>3156</v>
      </c>
      <c r="C1674" s="102" t="s">
        <v>1205</v>
      </c>
      <c r="D1674" s="104">
        <v>4107</v>
      </c>
      <c r="E1674" s="102" t="s">
        <v>1206</v>
      </c>
      <c r="F1674" s="102" t="s">
        <v>470</v>
      </c>
      <c r="G1674" s="102" t="s">
        <v>1191</v>
      </c>
      <c r="H1674" s="102" t="s">
        <v>51</v>
      </c>
      <c r="I1674" s="105">
        <v>2</v>
      </c>
      <c r="J1674" s="106">
        <v>0.8</v>
      </c>
      <c r="K1674" s="105">
        <v>2</v>
      </c>
      <c r="L1674" s="105">
        <v>2</v>
      </c>
      <c r="M1674" s="105">
        <v>1.5</v>
      </c>
      <c r="N1674" s="102">
        <v>2002</v>
      </c>
      <c r="O1674" s="102" t="s">
        <v>25</v>
      </c>
      <c r="P1674" s="102" t="s">
        <v>25</v>
      </c>
      <c r="Q1674" s="102" t="s">
        <v>49</v>
      </c>
      <c r="R1674" s="102" t="s">
        <v>43</v>
      </c>
      <c r="S1674" s="102" t="s">
        <v>24</v>
      </c>
      <c r="T1674" s="102" t="s">
        <v>24</v>
      </c>
    </row>
    <row r="1675" spans="2:20">
      <c r="B1675" s="104">
        <v>3179</v>
      </c>
      <c r="C1675" s="102" t="s">
        <v>1207</v>
      </c>
      <c r="D1675" s="104">
        <v>50935</v>
      </c>
      <c r="E1675" s="102" t="s">
        <v>1208</v>
      </c>
      <c r="F1675" s="102" t="s">
        <v>30</v>
      </c>
      <c r="G1675" s="102" t="s">
        <v>31</v>
      </c>
      <c r="H1675" s="102" t="s">
        <v>51</v>
      </c>
      <c r="I1675" s="105">
        <v>0.9</v>
      </c>
      <c r="J1675" s="106">
        <v>0.8</v>
      </c>
      <c r="K1675" s="105">
        <v>0.8</v>
      </c>
      <c r="L1675" s="105">
        <v>0.8</v>
      </c>
      <c r="M1675" s="105">
        <v>0.2</v>
      </c>
      <c r="N1675" s="102">
        <v>1983</v>
      </c>
      <c r="O1675" s="102" t="s">
        <v>25</v>
      </c>
      <c r="P1675" s="102" t="s">
        <v>25</v>
      </c>
      <c r="Q1675" s="102" t="s">
        <v>321</v>
      </c>
      <c r="R1675" s="102" t="s">
        <v>43</v>
      </c>
      <c r="S1675" s="102" t="s">
        <v>24</v>
      </c>
      <c r="T1675" s="102" t="s">
        <v>24</v>
      </c>
    </row>
    <row r="1676" spans="2:20">
      <c r="B1676" s="104">
        <v>3179</v>
      </c>
      <c r="C1676" s="102" t="s">
        <v>1207</v>
      </c>
      <c r="D1676" s="104">
        <v>50935</v>
      </c>
      <c r="E1676" s="102" t="s">
        <v>1208</v>
      </c>
      <c r="F1676" s="102" t="s">
        <v>30</v>
      </c>
      <c r="G1676" s="102" t="s">
        <v>31</v>
      </c>
      <c r="H1676" s="102" t="s">
        <v>51</v>
      </c>
      <c r="I1676" s="105">
        <v>1.2</v>
      </c>
      <c r="J1676" s="106">
        <v>0.8</v>
      </c>
      <c r="K1676" s="105">
        <v>0.8</v>
      </c>
      <c r="L1676" s="105">
        <v>0.8</v>
      </c>
      <c r="M1676" s="105">
        <v>0.3</v>
      </c>
      <c r="N1676" s="102">
        <v>1987</v>
      </c>
      <c r="O1676" s="102" t="s">
        <v>25</v>
      </c>
      <c r="P1676" s="102" t="s">
        <v>25</v>
      </c>
      <c r="Q1676" s="102" t="s">
        <v>321</v>
      </c>
      <c r="R1676" s="102" t="s">
        <v>43</v>
      </c>
      <c r="S1676" s="102" t="s">
        <v>24</v>
      </c>
      <c r="T1676" s="102" t="s">
        <v>24</v>
      </c>
    </row>
    <row r="1677" spans="2:20">
      <c r="B1677" s="104">
        <v>3179</v>
      </c>
      <c r="C1677" s="102" t="s">
        <v>1207</v>
      </c>
      <c r="D1677" s="104">
        <v>50935</v>
      </c>
      <c r="E1677" s="102" t="s">
        <v>1208</v>
      </c>
      <c r="F1677" s="102" t="s">
        <v>30</v>
      </c>
      <c r="G1677" s="102" t="s">
        <v>31</v>
      </c>
      <c r="H1677" s="102" t="s">
        <v>51</v>
      </c>
      <c r="I1677" s="105">
        <v>1.8</v>
      </c>
      <c r="J1677" s="106">
        <v>0.8</v>
      </c>
      <c r="K1677" s="105">
        <v>1.8</v>
      </c>
      <c r="L1677" s="105">
        <v>1.8</v>
      </c>
      <c r="M1677" s="105">
        <v>0.5</v>
      </c>
      <c r="N1677" s="102">
        <v>1996</v>
      </c>
      <c r="O1677" s="102" t="s">
        <v>25</v>
      </c>
      <c r="P1677" s="102" t="s">
        <v>25</v>
      </c>
      <c r="Q1677" s="102" t="s">
        <v>321</v>
      </c>
      <c r="R1677" s="102" t="s">
        <v>43</v>
      </c>
      <c r="S1677" s="102" t="s">
        <v>24</v>
      </c>
      <c r="T1677" s="102" t="s">
        <v>24</v>
      </c>
    </row>
    <row r="1678" spans="2:20">
      <c r="B1678" s="104">
        <v>3179</v>
      </c>
      <c r="C1678" s="102" t="s">
        <v>1207</v>
      </c>
      <c r="D1678" s="104">
        <v>50935</v>
      </c>
      <c r="E1678" s="102" t="s">
        <v>1208</v>
      </c>
      <c r="F1678" s="102" t="s">
        <v>30</v>
      </c>
      <c r="G1678" s="102" t="s">
        <v>31</v>
      </c>
      <c r="H1678" s="102" t="s">
        <v>125</v>
      </c>
      <c r="I1678" s="105">
        <v>2</v>
      </c>
      <c r="J1678" s="106">
        <v>0.8</v>
      </c>
      <c r="K1678" s="105">
        <v>2</v>
      </c>
      <c r="L1678" s="105">
        <v>2</v>
      </c>
      <c r="M1678" s="105">
        <v>0.5</v>
      </c>
      <c r="N1678" s="102">
        <v>2011</v>
      </c>
      <c r="O1678" s="102" t="s">
        <v>25</v>
      </c>
      <c r="P1678" s="102" t="s">
        <v>25</v>
      </c>
      <c r="Q1678" s="102" t="s">
        <v>321</v>
      </c>
      <c r="R1678" s="102" t="s">
        <v>28</v>
      </c>
      <c r="S1678" s="102" t="s">
        <v>24</v>
      </c>
      <c r="T1678" s="102" t="s">
        <v>24</v>
      </c>
    </row>
    <row r="1679" spans="2:20">
      <c r="B1679" s="104">
        <v>3179</v>
      </c>
      <c r="C1679" s="102" t="s">
        <v>1207</v>
      </c>
      <c r="D1679" s="104">
        <v>50935</v>
      </c>
      <c r="E1679" s="102" t="s">
        <v>1208</v>
      </c>
      <c r="F1679" s="102" t="s">
        <v>30</v>
      </c>
      <c r="G1679" s="102" t="s">
        <v>31</v>
      </c>
      <c r="H1679" s="102" t="s">
        <v>125</v>
      </c>
      <c r="I1679" s="105">
        <v>2</v>
      </c>
      <c r="J1679" s="106">
        <v>0.8</v>
      </c>
      <c r="K1679" s="105">
        <v>2</v>
      </c>
      <c r="L1679" s="105">
        <v>2</v>
      </c>
      <c r="M1679" s="105">
        <v>0.5</v>
      </c>
      <c r="N1679" s="102">
        <v>2011</v>
      </c>
      <c r="O1679" s="102" t="s">
        <v>25</v>
      </c>
      <c r="P1679" s="102" t="s">
        <v>25</v>
      </c>
      <c r="Q1679" s="102" t="s">
        <v>321</v>
      </c>
      <c r="R1679" s="102" t="s">
        <v>28</v>
      </c>
      <c r="S1679" s="102" t="s">
        <v>24</v>
      </c>
      <c r="T1679" s="102" t="s">
        <v>24</v>
      </c>
    </row>
    <row r="1680" spans="2:20">
      <c r="B1680" s="104">
        <v>3179</v>
      </c>
      <c r="C1680" s="102" t="s">
        <v>1207</v>
      </c>
      <c r="D1680" s="104">
        <v>50935</v>
      </c>
      <c r="E1680" s="102" t="s">
        <v>1208</v>
      </c>
      <c r="F1680" s="102" t="s">
        <v>30</v>
      </c>
      <c r="G1680" s="102" t="s">
        <v>31</v>
      </c>
      <c r="H1680" s="102" t="s">
        <v>51</v>
      </c>
      <c r="I1680" s="105">
        <v>2.5</v>
      </c>
      <c r="J1680" s="106">
        <v>0.8</v>
      </c>
      <c r="K1680" s="105">
        <v>2.5</v>
      </c>
      <c r="L1680" s="105">
        <v>2.5</v>
      </c>
      <c r="M1680" s="105">
        <v>0.6</v>
      </c>
      <c r="N1680" s="102">
        <v>2011</v>
      </c>
      <c r="O1680" s="102" t="s">
        <v>25</v>
      </c>
      <c r="P1680" s="102" t="s">
        <v>25</v>
      </c>
      <c r="Q1680" s="102" t="s">
        <v>321</v>
      </c>
      <c r="R1680" s="102" t="s">
        <v>43</v>
      </c>
      <c r="S1680" s="102" t="s">
        <v>24</v>
      </c>
      <c r="T1680" s="102" t="s">
        <v>24</v>
      </c>
    </row>
    <row r="1681" spans="2:20">
      <c r="B1681" s="104">
        <v>3179</v>
      </c>
      <c r="C1681" s="102" t="s">
        <v>1207</v>
      </c>
      <c r="D1681" s="104">
        <v>50935</v>
      </c>
      <c r="E1681" s="102" t="s">
        <v>1208</v>
      </c>
      <c r="F1681" s="102" t="s">
        <v>30</v>
      </c>
      <c r="G1681" s="102" t="s">
        <v>31</v>
      </c>
      <c r="H1681" s="102" t="s">
        <v>125</v>
      </c>
      <c r="I1681" s="105">
        <v>2.5</v>
      </c>
      <c r="J1681" s="106">
        <v>0.8</v>
      </c>
      <c r="K1681" s="105">
        <v>2.5</v>
      </c>
      <c r="L1681" s="105">
        <v>2.5</v>
      </c>
      <c r="M1681" s="105">
        <v>0.6</v>
      </c>
      <c r="N1681" s="102">
        <v>2013</v>
      </c>
      <c r="O1681" s="102" t="s">
        <v>25</v>
      </c>
      <c r="P1681" s="102" t="s">
        <v>25</v>
      </c>
      <c r="Q1681" s="102" t="s">
        <v>321</v>
      </c>
      <c r="R1681" s="102" t="s">
        <v>28</v>
      </c>
      <c r="S1681" s="102" t="s">
        <v>24</v>
      </c>
      <c r="T1681" s="102" t="s">
        <v>24</v>
      </c>
    </row>
    <row r="1682" spans="2:20">
      <c r="B1682" s="104">
        <v>3179</v>
      </c>
      <c r="C1682" s="102" t="s">
        <v>1207</v>
      </c>
      <c r="D1682" s="104">
        <v>50935</v>
      </c>
      <c r="E1682" s="102" t="s">
        <v>1208</v>
      </c>
      <c r="F1682" s="102" t="s">
        <v>30</v>
      </c>
      <c r="G1682" s="102" t="s">
        <v>31</v>
      </c>
      <c r="H1682" s="102" t="s">
        <v>51</v>
      </c>
      <c r="I1682" s="105">
        <v>0.4</v>
      </c>
      <c r="J1682" s="106">
        <v>0.8</v>
      </c>
      <c r="K1682" s="105">
        <v>0.3</v>
      </c>
      <c r="L1682" s="105">
        <v>0.3</v>
      </c>
      <c r="M1682" s="105">
        <v>0.1</v>
      </c>
      <c r="N1682" s="102">
        <v>2001</v>
      </c>
      <c r="O1682" s="102" t="s">
        <v>25</v>
      </c>
      <c r="P1682" s="102" t="s">
        <v>25</v>
      </c>
      <c r="Q1682" s="102" t="s">
        <v>321</v>
      </c>
      <c r="R1682" s="102" t="s">
        <v>43</v>
      </c>
      <c r="S1682" s="102" t="s">
        <v>24</v>
      </c>
      <c r="T1682" s="102" t="s">
        <v>24</v>
      </c>
    </row>
    <row r="1683" spans="2:20">
      <c r="B1683" s="104">
        <v>3203</v>
      </c>
      <c r="C1683" s="102" t="s">
        <v>1209</v>
      </c>
      <c r="D1683" s="104">
        <v>1130</v>
      </c>
      <c r="E1683" s="102" t="s">
        <v>1210</v>
      </c>
      <c r="F1683" s="102" t="s">
        <v>76</v>
      </c>
      <c r="G1683" s="102" t="s">
        <v>1211</v>
      </c>
      <c r="H1683" s="102" t="s">
        <v>95</v>
      </c>
      <c r="I1683" s="105">
        <v>19.600000000000001</v>
      </c>
      <c r="J1683" s="106">
        <v>0.85</v>
      </c>
      <c r="K1683" s="105">
        <v>15</v>
      </c>
      <c r="L1683" s="105">
        <v>21</v>
      </c>
      <c r="M1683" s="105">
        <v>5</v>
      </c>
      <c r="N1683" s="102">
        <v>1968</v>
      </c>
      <c r="O1683" s="102" t="s">
        <v>25</v>
      </c>
      <c r="P1683" s="102" t="s">
        <v>25</v>
      </c>
      <c r="Q1683" s="102" t="s">
        <v>49</v>
      </c>
      <c r="R1683" s="102" t="s">
        <v>28</v>
      </c>
      <c r="S1683" s="102" t="s">
        <v>43</v>
      </c>
      <c r="T1683" s="102" t="s">
        <v>24</v>
      </c>
    </row>
    <row r="1684" spans="2:20">
      <c r="B1684" s="104">
        <v>3203</v>
      </c>
      <c r="C1684" s="102" t="s">
        <v>1209</v>
      </c>
      <c r="D1684" s="104">
        <v>1130</v>
      </c>
      <c r="E1684" s="102" t="s">
        <v>1210</v>
      </c>
      <c r="F1684" s="102" t="s">
        <v>76</v>
      </c>
      <c r="G1684" s="102" t="s">
        <v>1211</v>
      </c>
      <c r="H1684" s="102" t="s">
        <v>95</v>
      </c>
      <c r="I1684" s="105">
        <v>23.8</v>
      </c>
      <c r="J1684" s="106">
        <v>0.85</v>
      </c>
      <c r="K1684" s="105">
        <v>19</v>
      </c>
      <c r="L1684" s="105">
        <v>24.9</v>
      </c>
      <c r="M1684" s="105">
        <v>10</v>
      </c>
      <c r="N1684" s="102">
        <v>2000</v>
      </c>
      <c r="O1684" s="102" t="s">
        <v>25</v>
      </c>
      <c r="P1684" s="102" t="s">
        <v>25</v>
      </c>
      <c r="Q1684" s="102" t="s">
        <v>49</v>
      </c>
      <c r="R1684" s="102" t="s">
        <v>28</v>
      </c>
      <c r="S1684" s="102" t="s">
        <v>43</v>
      </c>
      <c r="T1684" s="102" t="s">
        <v>24</v>
      </c>
    </row>
    <row r="1685" spans="2:20">
      <c r="B1685" s="104">
        <v>3203</v>
      </c>
      <c r="C1685" s="102" t="s">
        <v>1209</v>
      </c>
      <c r="D1685" s="104">
        <v>1131</v>
      </c>
      <c r="E1685" s="102" t="s">
        <v>1212</v>
      </c>
      <c r="F1685" s="102" t="s">
        <v>76</v>
      </c>
      <c r="G1685" s="102" t="s">
        <v>1211</v>
      </c>
      <c r="H1685" s="102" t="s">
        <v>23</v>
      </c>
      <c r="I1685" s="105">
        <v>16.5</v>
      </c>
      <c r="J1685" s="106">
        <v>0.85</v>
      </c>
      <c r="K1685" s="105">
        <v>15.7</v>
      </c>
      <c r="L1685" s="105">
        <v>15.7</v>
      </c>
      <c r="M1685" s="105">
        <v>5</v>
      </c>
      <c r="N1685" s="102">
        <v>1963</v>
      </c>
      <c r="O1685" s="102" t="s">
        <v>25</v>
      </c>
      <c r="P1685" s="102" t="s">
        <v>25</v>
      </c>
      <c r="Q1685" s="102" t="s">
        <v>49</v>
      </c>
      <c r="R1685" s="102" t="s">
        <v>27</v>
      </c>
      <c r="S1685" s="102" t="s">
        <v>28</v>
      </c>
      <c r="T1685" s="102" t="s">
        <v>42</v>
      </c>
    </row>
    <row r="1686" spans="2:20">
      <c r="B1686" s="104">
        <v>3203</v>
      </c>
      <c r="C1686" s="102" t="s">
        <v>1209</v>
      </c>
      <c r="D1686" s="104">
        <v>1131</v>
      </c>
      <c r="E1686" s="102" t="s">
        <v>1212</v>
      </c>
      <c r="F1686" s="102" t="s">
        <v>76</v>
      </c>
      <c r="G1686" s="102" t="s">
        <v>1211</v>
      </c>
      <c r="H1686" s="102" t="s">
        <v>255</v>
      </c>
      <c r="I1686" s="105">
        <v>35</v>
      </c>
      <c r="J1686" s="106">
        <v>0.9</v>
      </c>
      <c r="K1686" s="105">
        <v>33.700000000000003</v>
      </c>
      <c r="L1686" s="105">
        <v>33.700000000000003</v>
      </c>
      <c r="M1686" s="105">
        <v>6</v>
      </c>
      <c r="N1686" s="102">
        <v>1973</v>
      </c>
      <c r="O1686" s="102" t="s">
        <v>25</v>
      </c>
      <c r="P1686" s="102" t="s">
        <v>25</v>
      </c>
      <c r="Q1686" s="102" t="s">
        <v>49</v>
      </c>
      <c r="R1686" s="102" t="s">
        <v>28</v>
      </c>
      <c r="S1686" s="102" t="s">
        <v>27</v>
      </c>
      <c r="T1686" s="102" t="s">
        <v>24</v>
      </c>
    </row>
    <row r="1687" spans="2:20">
      <c r="B1687" s="104">
        <v>3220</v>
      </c>
      <c r="C1687" s="102" t="s">
        <v>1213</v>
      </c>
      <c r="D1687" s="104">
        <v>50980</v>
      </c>
      <c r="E1687" s="102" t="s">
        <v>1214</v>
      </c>
      <c r="F1687" s="102" t="s">
        <v>767</v>
      </c>
      <c r="G1687" s="102" t="s">
        <v>1215</v>
      </c>
      <c r="H1687" s="102" t="s">
        <v>48</v>
      </c>
      <c r="I1687" s="105">
        <v>2.7</v>
      </c>
      <c r="J1687" s="106">
        <v>0.9</v>
      </c>
      <c r="K1687" s="105">
        <v>2.7</v>
      </c>
      <c r="L1687" s="105">
        <v>2.7</v>
      </c>
      <c r="M1687" s="105">
        <v>0.8</v>
      </c>
      <c r="N1687" s="102">
        <v>1989</v>
      </c>
      <c r="O1687" s="102" t="s">
        <v>25</v>
      </c>
      <c r="P1687" s="102" t="s">
        <v>25</v>
      </c>
      <c r="Q1687" s="102" t="s">
        <v>41</v>
      </c>
      <c r="R1687" s="102" t="s">
        <v>50</v>
      </c>
      <c r="S1687" s="102" t="s">
        <v>24</v>
      </c>
      <c r="T1687" s="102" t="s">
        <v>24</v>
      </c>
    </row>
    <row r="1688" spans="2:20">
      <c r="B1688" s="104">
        <v>3220</v>
      </c>
      <c r="C1688" s="102" t="s">
        <v>1213</v>
      </c>
      <c r="D1688" s="104">
        <v>50980</v>
      </c>
      <c r="E1688" s="102" t="s">
        <v>1214</v>
      </c>
      <c r="F1688" s="102" t="s">
        <v>767</v>
      </c>
      <c r="G1688" s="102" t="s">
        <v>1215</v>
      </c>
      <c r="H1688" s="102" t="s">
        <v>48</v>
      </c>
      <c r="I1688" s="105">
        <v>2.7</v>
      </c>
      <c r="J1688" s="106">
        <v>0.9</v>
      </c>
      <c r="K1688" s="105">
        <v>2.7</v>
      </c>
      <c r="L1688" s="105">
        <v>2.7</v>
      </c>
      <c r="M1688" s="105">
        <v>0.8</v>
      </c>
      <c r="N1688" s="102">
        <v>1989</v>
      </c>
      <c r="O1688" s="102" t="s">
        <v>25</v>
      </c>
      <c r="P1688" s="102" t="s">
        <v>25</v>
      </c>
      <c r="Q1688" s="102" t="s">
        <v>41</v>
      </c>
      <c r="R1688" s="102" t="s">
        <v>50</v>
      </c>
      <c r="S1688" s="102" t="s">
        <v>24</v>
      </c>
      <c r="T1688" s="102" t="s">
        <v>24</v>
      </c>
    </row>
    <row r="1689" spans="2:20">
      <c r="B1689" s="104">
        <v>3220</v>
      </c>
      <c r="C1689" s="102" t="s">
        <v>1213</v>
      </c>
      <c r="D1689" s="104">
        <v>57437</v>
      </c>
      <c r="E1689" s="102" t="s">
        <v>1216</v>
      </c>
      <c r="F1689" s="102" t="s">
        <v>767</v>
      </c>
      <c r="G1689" s="102" t="s">
        <v>1215</v>
      </c>
      <c r="H1689" s="102" t="s">
        <v>48</v>
      </c>
      <c r="I1689" s="105">
        <v>5</v>
      </c>
      <c r="J1689" s="106">
        <v>0.9</v>
      </c>
      <c r="K1689" s="105">
        <v>3.3</v>
      </c>
      <c r="L1689" s="105">
        <v>1.1000000000000001</v>
      </c>
      <c r="M1689" s="105">
        <v>1</v>
      </c>
      <c r="N1689" s="102">
        <v>2010</v>
      </c>
      <c r="O1689" s="102" t="s">
        <v>25</v>
      </c>
      <c r="P1689" s="102" t="s">
        <v>25</v>
      </c>
      <c r="Q1689" s="102" t="s">
        <v>41</v>
      </c>
      <c r="R1689" s="102" t="s">
        <v>50</v>
      </c>
      <c r="S1689" s="102" t="s">
        <v>24</v>
      </c>
      <c r="T1689" s="102" t="s">
        <v>24</v>
      </c>
    </row>
    <row r="1690" spans="2:20">
      <c r="B1690" s="104">
        <v>3221</v>
      </c>
      <c r="C1690" s="102" t="s">
        <v>1217</v>
      </c>
      <c r="D1690" s="104">
        <v>52147</v>
      </c>
      <c r="E1690" s="102" t="s">
        <v>1218</v>
      </c>
      <c r="F1690" s="102" t="s">
        <v>63</v>
      </c>
      <c r="G1690" s="102" t="s">
        <v>463</v>
      </c>
      <c r="H1690" s="102" t="s">
        <v>95</v>
      </c>
      <c r="I1690" s="105">
        <v>8</v>
      </c>
      <c r="J1690" s="106">
        <v>0.8</v>
      </c>
      <c r="K1690" s="105">
        <v>8</v>
      </c>
      <c r="L1690" s="105">
        <v>8</v>
      </c>
      <c r="M1690" s="105">
        <v>7</v>
      </c>
      <c r="N1690" s="102">
        <v>1983</v>
      </c>
      <c r="O1690" s="102" t="s">
        <v>25</v>
      </c>
      <c r="P1690" s="102" t="s">
        <v>25</v>
      </c>
      <c r="Q1690" s="102" t="s">
        <v>26</v>
      </c>
      <c r="R1690" s="102" t="s">
        <v>28</v>
      </c>
      <c r="S1690" s="102" t="s">
        <v>24</v>
      </c>
      <c r="T1690" s="102" t="s">
        <v>24</v>
      </c>
    </row>
    <row r="1691" spans="2:20">
      <c r="B1691" s="104">
        <v>3221</v>
      </c>
      <c r="C1691" s="102" t="s">
        <v>1217</v>
      </c>
      <c r="D1691" s="104">
        <v>52147</v>
      </c>
      <c r="E1691" s="102" t="s">
        <v>1218</v>
      </c>
      <c r="F1691" s="102" t="s">
        <v>63</v>
      </c>
      <c r="G1691" s="102" t="s">
        <v>463</v>
      </c>
      <c r="H1691" s="102" t="s">
        <v>95</v>
      </c>
      <c r="I1691" s="105">
        <v>10</v>
      </c>
      <c r="J1691" s="106">
        <v>0.8</v>
      </c>
      <c r="K1691" s="105">
        <v>9.3000000000000007</v>
      </c>
      <c r="L1691" s="105">
        <v>9.3000000000000007</v>
      </c>
      <c r="M1691" s="105">
        <v>7</v>
      </c>
      <c r="N1691" s="102">
        <v>1983</v>
      </c>
      <c r="O1691" s="102" t="s">
        <v>25</v>
      </c>
      <c r="P1691" s="102" t="s">
        <v>25</v>
      </c>
      <c r="Q1691" s="102" t="s">
        <v>26</v>
      </c>
      <c r="R1691" s="102" t="s">
        <v>28</v>
      </c>
      <c r="S1691" s="102" t="s">
        <v>24</v>
      </c>
      <c r="T1691" s="102" t="s">
        <v>24</v>
      </c>
    </row>
    <row r="1692" spans="2:20">
      <c r="B1692" s="104">
        <v>3221</v>
      </c>
      <c r="C1692" s="102" t="s">
        <v>1217</v>
      </c>
      <c r="D1692" s="104">
        <v>52147</v>
      </c>
      <c r="E1692" s="102" t="s">
        <v>1218</v>
      </c>
      <c r="F1692" s="102" t="s">
        <v>63</v>
      </c>
      <c r="G1692" s="102" t="s">
        <v>463</v>
      </c>
      <c r="H1692" s="102" t="s">
        <v>95</v>
      </c>
      <c r="I1692" s="105">
        <v>10</v>
      </c>
      <c r="J1692" s="106">
        <v>0.8</v>
      </c>
      <c r="K1692" s="105">
        <v>9.3000000000000007</v>
      </c>
      <c r="L1692" s="105">
        <v>9.3000000000000007</v>
      </c>
      <c r="M1692" s="105">
        <v>7</v>
      </c>
      <c r="N1692" s="102">
        <v>1983</v>
      </c>
      <c r="O1692" s="102" t="s">
        <v>25</v>
      </c>
      <c r="P1692" s="102" t="s">
        <v>25</v>
      </c>
      <c r="Q1692" s="102" t="s">
        <v>26</v>
      </c>
      <c r="R1692" s="102" t="s">
        <v>28</v>
      </c>
      <c r="S1692" s="102" t="s">
        <v>24</v>
      </c>
      <c r="T1692" s="102" t="s">
        <v>24</v>
      </c>
    </row>
    <row r="1693" spans="2:20">
      <c r="B1693" s="104">
        <v>3227</v>
      </c>
      <c r="C1693" s="102" t="s">
        <v>1219</v>
      </c>
      <c r="D1693" s="104">
        <v>491</v>
      </c>
      <c r="E1693" s="102" t="s">
        <v>1220</v>
      </c>
      <c r="F1693" s="102" t="s">
        <v>588</v>
      </c>
      <c r="G1693" s="102" t="s">
        <v>1221</v>
      </c>
      <c r="H1693" s="102" t="s">
        <v>51</v>
      </c>
      <c r="I1693" s="105">
        <v>0.5</v>
      </c>
      <c r="J1693" s="106">
        <v>0.5</v>
      </c>
      <c r="K1693" s="105">
        <v>0.5</v>
      </c>
      <c r="L1693" s="105">
        <v>0.5</v>
      </c>
      <c r="M1693" s="105">
        <v>0.5</v>
      </c>
      <c r="N1693" s="102">
        <v>1963</v>
      </c>
      <c r="O1693" s="102" t="s">
        <v>25</v>
      </c>
      <c r="P1693" s="102" t="s">
        <v>25</v>
      </c>
      <c r="Q1693" s="102" t="s">
        <v>49</v>
      </c>
      <c r="R1693" s="102" t="s">
        <v>43</v>
      </c>
      <c r="S1693" s="102" t="s">
        <v>28</v>
      </c>
      <c r="T1693" s="102" t="s">
        <v>24</v>
      </c>
    </row>
    <row r="1694" spans="2:20">
      <c r="B1694" s="104">
        <v>3227</v>
      </c>
      <c r="C1694" s="102" t="s">
        <v>1219</v>
      </c>
      <c r="D1694" s="104">
        <v>491</v>
      </c>
      <c r="E1694" s="102" t="s">
        <v>1220</v>
      </c>
      <c r="F1694" s="102" t="s">
        <v>588</v>
      </c>
      <c r="G1694" s="102" t="s">
        <v>1221</v>
      </c>
      <c r="H1694" s="102" t="s">
        <v>51</v>
      </c>
      <c r="I1694" s="105">
        <v>1</v>
      </c>
      <c r="J1694" s="106">
        <v>0.5</v>
      </c>
      <c r="K1694" s="105">
        <v>1</v>
      </c>
      <c r="L1694" s="105">
        <v>1</v>
      </c>
      <c r="M1694" s="105">
        <v>0.5</v>
      </c>
      <c r="N1694" s="102">
        <v>1959</v>
      </c>
      <c r="O1694" s="102" t="s">
        <v>25</v>
      </c>
      <c r="P1694" s="102" t="s">
        <v>25</v>
      </c>
      <c r="Q1694" s="102" t="s">
        <v>49</v>
      </c>
      <c r="R1694" s="102" t="s">
        <v>43</v>
      </c>
      <c r="S1694" s="102" t="s">
        <v>24</v>
      </c>
      <c r="T1694" s="102" t="s">
        <v>24</v>
      </c>
    </row>
    <row r="1695" spans="2:20">
      <c r="B1695" s="104">
        <v>3242</v>
      </c>
      <c r="C1695" s="102" t="s">
        <v>1222</v>
      </c>
      <c r="D1695" s="104">
        <v>2169</v>
      </c>
      <c r="E1695" s="102" t="s">
        <v>1223</v>
      </c>
      <c r="F1695" s="102" t="s">
        <v>239</v>
      </c>
      <c r="G1695" s="102" t="s">
        <v>1005</v>
      </c>
      <c r="H1695" s="102" t="s">
        <v>23</v>
      </c>
      <c r="I1695" s="105">
        <v>15</v>
      </c>
      <c r="J1695" s="106">
        <v>0.85</v>
      </c>
      <c r="K1695" s="105">
        <v>16</v>
      </c>
      <c r="L1695" s="105">
        <v>17</v>
      </c>
      <c r="M1695" s="105">
        <v>8</v>
      </c>
      <c r="N1695" s="102">
        <v>1953</v>
      </c>
      <c r="O1695" s="102" t="s">
        <v>25</v>
      </c>
      <c r="P1695" s="102" t="s">
        <v>25</v>
      </c>
      <c r="Q1695" s="102" t="s">
        <v>49</v>
      </c>
      <c r="R1695" s="102" t="s">
        <v>27</v>
      </c>
      <c r="S1695" s="102" t="s">
        <v>24</v>
      </c>
      <c r="T1695" s="102" t="s">
        <v>24</v>
      </c>
    </row>
    <row r="1696" spans="2:20">
      <c r="B1696" s="104">
        <v>3242</v>
      </c>
      <c r="C1696" s="102" t="s">
        <v>1222</v>
      </c>
      <c r="D1696" s="104">
        <v>2169</v>
      </c>
      <c r="E1696" s="102" t="s">
        <v>1223</v>
      </c>
      <c r="F1696" s="102" t="s">
        <v>239</v>
      </c>
      <c r="G1696" s="102" t="s">
        <v>1005</v>
      </c>
      <c r="H1696" s="102" t="s">
        <v>23</v>
      </c>
      <c r="I1696" s="105">
        <v>44</v>
      </c>
      <c r="J1696" s="106">
        <v>0.85</v>
      </c>
      <c r="K1696" s="105">
        <v>47</v>
      </c>
      <c r="L1696" s="105">
        <v>50</v>
      </c>
      <c r="M1696" s="105">
        <v>26</v>
      </c>
      <c r="N1696" s="102">
        <v>1960</v>
      </c>
      <c r="O1696" s="102" t="s">
        <v>25</v>
      </c>
      <c r="P1696" s="102" t="s">
        <v>25</v>
      </c>
      <c r="Q1696" s="102" t="s">
        <v>49</v>
      </c>
      <c r="R1696" s="102" t="s">
        <v>36</v>
      </c>
      <c r="S1696" s="102" t="s">
        <v>27</v>
      </c>
      <c r="T1696" s="102" t="s">
        <v>24</v>
      </c>
    </row>
    <row r="1697" spans="2:20">
      <c r="B1697" s="104">
        <v>3249</v>
      </c>
      <c r="C1697" s="102" t="s">
        <v>1224</v>
      </c>
      <c r="D1697" s="104">
        <v>579</v>
      </c>
      <c r="E1697" s="102" t="s">
        <v>1225</v>
      </c>
      <c r="F1697" s="102" t="s">
        <v>39</v>
      </c>
      <c r="G1697" s="102" t="s">
        <v>1226</v>
      </c>
      <c r="H1697" s="102" t="s">
        <v>48</v>
      </c>
      <c r="I1697" s="105">
        <v>3.2</v>
      </c>
      <c r="J1697" s="106">
        <v>0.89</v>
      </c>
      <c r="K1697" s="105">
        <v>3.2</v>
      </c>
      <c r="L1697" s="105">
        <v>3.2</v>
      </c>
      <c r="M1697" s="105">
        <v>0.2</v>
      </c>
      <c r="N1697" s="102">
        <v>1986</v>
      </c>
      <c r="O1697" s="102" t="s">
        <v>25</v>
      </c>
      <c r="P1697" s="102" t="s">
        <v>25</v>
      </c>
      <c r="Q1697" s="102" t="s">
        <v>49</v>
      </c>
      <c r="R1697" s="102" t="s">
        <v>50</v>
      </c>
      <c r="S1697" s="102" t="s">
        <v>24</v>
      </c>
      <c r="T1697" s="102" t="s">
        <v>24</v>
      </c>
    </row>
    <row r="1698" spans="2:20">
      <c r="B1698" s="104">
        <v>3249</v>
      </c>
      <c r="C1698" s="102" t="s">
        <v>1224</v>
      </c>
      <c r="D1698" s="104">
        <v>2481</v>
      </c>
      <c r="E1698" s="102" t="s">
        <v>1227</v>
      </c>
      <c r="F1698" s="102" t="s">
        <v>39</v>
      </c>
      <c r="G1698" s="102" t="s">
        <v>1228</v>
      </c>
      <c r="H1698" s="102" t="s">
        <v>48</v>
      </c>
      <c r="I1698" s="105">
        <v>2.4</v>
      </c>
      <c r="J1698" s="106">
        <v>0.8</v>
      </c>
      <c r="K1698" s="105">
        <v>2.4</v>
      </c>
      <c r="L1698" s="105">
        <v>2.4</v>
      </c>
      <c r="M1698" s="105">
        <v>0.3</v>
      </c>
      <c r="N1698" s="102">
        <v>1920</v>
      </c>
      <c r="O1698" s="102" t="s">
        <v>25</v>
      </c>
      <c r="P1698" s="102" t="s">
        <v>25</v>
      </c>
      <c r="Q1698" s="102" t="s">
        <v>49</v>
      </c>
      <c r="R1698" s="102" t="s">
        <v>50</v>
      </c>
      <c r="S1698" s="102" t="s">
        <v>24</v>
      </c>
      <c r="T1698" s="102" t="s">
        <v>24</v>
      </c>
    </row>
    <row r="1699" spans="2:20">
      <c r="B1699" s="104">
        <v>3249</v>
      </c>
      <c r="C1699" s="102" t="s">
        <v>1224</v>
      </c>
      <c r="D1699" s="104">
        <v>2481</v>
      </c>
      <c r="E1699" s="102" t="s">
        <v>1227</v>
      </c>
      <c r="F1699" s="102" t="s">
        <v>39</v>
      </c>
      <c r="G1699" s="102" t="s">
        <v>1228</v>
      </c>
      <c r="H1699" s="102" t="s">
        <v>48</v>
      </c>
      <c r="I1699" s="105">
        <v>2.4</v>
      </c>
      <c r="J1699" s="106">
        <v>0.8</v>
      </c>
      <c r="K1699" s="105">
        <v>2.4</v>
      </c>
      <c r="L1699" s="105">
        <v>2.4</v>
      </c>
      <c r="M1699" s="105">
        <v>0.3</v>
      </c>
      <c r="N1699" s="102">
        <v>1920</v>
      </c>
      <c r="O1699" s="102" t="s">
        <v>25</v>
      </c>
      <c r="P1699" s="102" t="s">
        <v>25</v>
      </c>
      <c r="Q1699" s="102" t="s">
        <v>49</v>
      </c>
      <c r="R1699" s="102" t="s">
        <v>50</v>
      </c>
      <c r="S1699" s="102" t="s">
        <v>24</v>
      </c>
      <c r="T1699" s="102" t="s">
        <v>24</v>
      </c>
    </row>
    <row r="1700" spans="2:20">
      <c r="B1700" s="104">
        <v>3249</v>
      </c>
      <c r="C1700" s="102" t="s">
        <v>1224</v>
      </c>
      <c r="D1700" s="104">
        <v>2485</v>
      </c>
      <c r="E1700" s="102" t="s">
        <v>1229</v>
      </c>
      <c r="F1700" s="102" t="s">
        <v>39</v>
      </c>
      <c r="G1700" s="102" t="s">
        <v>139</v>
      </c>
      <c r="H1700" s="102" t="s">
        <v>51</v>
      </c>
      <c r="I1700" s="105">
        <v>21.6</v>
      </c>
      <c r="J1700" s="106">
        <v>0.86</v>
      </c>
      <c r="K1700" s="105">
        <v>21.3</v>
      </c>
      <c r="L1700" s="105">
        <v>21.3</v>
      </c>
      <c r="M1700" s="105">
        <v>2</v>
      </c>
      <c r="N1700" s="102">
        <v>1970</v>
      </c>
      <c r="O1700" s="102" t="s">
        <v>25</v>
      </c>
      <c r="P1700" s="102" t="s">
        <v>25</v>
      </c>
      <c r="Q1700" s="102" t="s">
        <v>49</v>
      </c>
      <c r="R1700" s="102" t="s">
        <v>1230</v>
      </c>
      <c r="S1700" s="102" t="s">
        <v>24</v>
      </c>
      <c r="T1700" s="102" t="s">
        <v>24</v>
      </c>
    </row>
    <row r="1701" spans="2:20">
      <c r="B1701" s="104">
        <v>3249</v>
      </c>
      <c r="C1701" s="102" t="s">
        <v>1224</v>
      </c>
      <c r="D1701" s="104">
        <v>2486</v>
      </c>
      <c r="E1701" s="102" t="s">
        <v>1231</v>
      </c>
      <c r="F1701" s="102" t="s">
        <v>39</v>
      </c>
      <c r="G1701" s="102" t="s">
        <v>1228</v>
      </c>
      <c r="H1701" s="102" t="s">
        <v>48</v>
      </c>
      <c r="I1701" s="105">
        <v>4.8</v>
      </c>
      <c r="J1701" s="106">
        <v>0.8</v>
      </c>
      <c r="K1701" s="105">
        <v>4.8</v>
      </c>
      <c r="L1701" s="105">
        <v>4.8</v>
      </c>
      <c r="M1701" s="105">
        <v>4</v>
      </c>
      <c r="N1701" s="102">
        <v>1924</v>
      </c>
      <c r="O1701" s="102" t="s">
        <v>25</v>
      </c>
      <c r="P1701" s="102" t="s">
        <v>25</v>
      </c>
      <c r="Q1701" s="102" t="s">
        <v>49</v>
      </c>
      <c r="R1701" s="102" t="s">
        <v>50</v>
      </c>
      <c r="S1701" s="102" t="s">
        <v>24</v>
      </c>
      <c r="T1701" s="102" t="s">
        <v>24</v>
      </c>
    </row>
    <row r="1702" spans="2:20">
      <c r="B1702" s="104">
        <v>3249</v>
      </c>
      <c r="C1702" s="102" t="s">
        <v>1224</v>
      </c>
      <c r="D1702" s="104">
        <v>2486</v>
      </c>
      <c r="E1702" s="102" t="s">
        <v>1231</v>
      </c>
      <c r="F1702" s="102" t="s">
        <v>39</v>
      </c>
      <c r="G1702" s="102" t="s">
        <v>1228</v>
      </c>
      <c r="H1702" s="102" t="s">
        <v>48</v>
      </c>
      <c r="I1702" s="105">
        <v>4.8</v>
      </c>
      <c r="J1702" s="106">
        <v>0.8</v>
      </c>
      <c r="K1702" s="105">
        <v>4.8</v>
      </c>
      <c r="L1702" s="105">
        <v>4.8</v>
      </c>
      <c r="M1702" s="105">
        <v>4</v>
      </c>
      <c r="N1702" s="102">
        <v>1924</v>
      </c>
      <c r="O1702" s="102" t="s">
        <v>25</v>
      </c>
      <c r="P1702" s="102" t="s">
        <v>25</v>
      </c>
      <c r="Q1702" s="102" t="s">
        <v>49</v>
      </c>
      <c r="R1702" s="102" t="s">
        <v>50</v>
      </c>
      <c r="S1702" s="102" t="s">
        <v>24</v>
      </c>
      <c r="T1702" s="102" t="s">
        <v>24</v>
      </c>
    </row>
    <row r="1703" spans="2:20">
      <c r="B1703" s="104">
        <v>3249</v>
      </c>
      <c r="C1703" s="102" t="s">
        <v>1224</v>
      </c>
      <c r="D1703" s="104">
        <v>2486</v>
      </c>
      <c r="E1703" s="102" t="s">
        <v>1231</v>
      </c>
      <c r="F1703" s="102" t="s">
        <v>39</v>
      </c>
      <c r="G1703" s="102" t="s">
        <v>1228</v>
      </c>
      <c r="H1703" s="102" t="s">
        <v>48</v>
      </c>
      <c r="I1703" s="105">
        <v>4.8</v>
      </c>
      <c r="J1703" s="106">
        <v>0.8</v>
      </c>
      <c r="K1703" s="105">
        <v>4.8</v>
      </c>
      <c r="L1703" s="105">
        <v>4.8</v>
      </c>
      <c r="M1703" s="105">
        <v>4</v>
      </c>
      <c r="N1703" s="102">
        <v>1924</v>
      </c>
      <c r="O1703" s="102" t="s">
        <v>25</v>
      </c>
      <c r="P1703" s="102" t="s">
        <v>25</v>
      </c>
      <c r="Q1703" s="102" t="s">
        <v>49</v>
      </c>
      <c r="R1703" s="102" t="s">
        <v>50</v>
      </c>
      <c r="S1703" s="102" t="s">
        <v>24</v>
      </c>
      <c r="T1703" s="102" t="s">
        <v>24</v>
      </c>
    </row>
    <row r="1704" spans="2:20">
      <c r="B1704" s="104">
        <v>3249</v>
      </c>
      <c r="C1704" s="102" t="s">
        <v>1224</v>
      </c>
      <c r="D1704" s="104">
        <v>2487</v>
      </c>
      <c r="E1704" s="102" t="s">
        <v>1232</v>
      </c>
      <c r="F1704" s="102" t="s">
        <v>39</v>
      </c>
      <c r="G1704" s="102" t="s">
        <v>139</v>
      </c>
      <c r="H1704" s="102" t="s">
        <v>51</v>
      </c>
      <c r="I1704" s="105">
        <v>21.6</v>
      </c>
      <c r="J1704" s="106">
        <v>0.86</v>
      </c>
      <c r="K1704" s="105">
        <v>21.3</v>
      </c>
      <c r="L1704" s="105">
        <v>21.3</v>
      </c>
      <c r="M1704" s="105">
        <v>2</v>
      </c>
      <c r="N1704" s="102">
        <v>1969</v>
      </c>
      <c r="O1704" s="102" t="s">
        <v>25</v>
      </c>
      <c r="P1704" s="102" t="s">
        <v>25</v>
      </c>
      <c r="Q1704" s="102" t="s">
        <v>49</v>
      </c>
      <c r="R1704" s="102" t="s">
        <v>1230</v>
      </c>
      <c r="S1704" s="102" t="s">
        <v>28</v>
      </c>
      <c r="T1704" s="102" t="s">
        <v>24</v>
      </c>
    </row>
    <row r="1705" spans="2:20">
      <c r="B1705" s="104">
        <v>3255</v>
      </c>
      <c r="C1705" s="102" t="s">
        <v>1233</v>
      </c>
      <c r="D1705" s="104">
        <v>436</v>
      </c>
      <c r="E1705" s="102" t="s">
        <v>1234</v>
      </c>
      <c r="F1705" s="102" t="s">
        <v>63</v>
      </c>
      <c r="G1705" s="102" t="s">
        <v>931</v>
      </c>
      <c r="H1705" s="102" t="s">
        <v>48</v>
      </c>
      <c r="I1705" s="105">
        <v>59.8</v>
      </c>
      <c r="J1705" s="106">
        <v>0.95</v>
      </c>
      <c r="K1705" s="105">
        <v>57</v>
      </c>
      <c r="L1705" s="105">
        <v>57</v>
      </c>
      <c r="M1705" s="105">
        <v>15</v>
      </c>
      <c r="N1705" s="102">
        <v>1972</v>
      </c>
      <c r="O1705" s="102" t="s">
        <v>25</v>
      </c>
      <c r="P1705" s="102" t="s">
        <v>25</v>
      </c>
      <c r="Q1705" s="102" t="s">
        <v>49</v>
      </c>
      <c r="R1705" s="102" t="s">
        <v>50</v>
      </c>
      <c r="S1705" s="102" t="s">
        <v>24</v>
      </c>
      <c r="T1705" s="102" t="s">
        <v>24</v>
      </c>
    </row>
    <row r="1706" spans="2:20">
      <c r="B1706" s="104">
        <v>3255</v>
      </c>
      <c r="C1706" s="102" t="s">
        <v>1233</v>
      </c>
      <c r="D1706" s="104">
        <v>436</v>
      </c>
      <c r="E1706" s="102" t="s">
        <v>1234</v>
      </c>
      <c r="F1706" s="102" t="s">
        <v>63</v>
      </c>
      <c r="G1706" s="102" t="s">
        <v>931</v>
      </c>
      <c r="H1706" s="102" t="s">
        <v>48</v>
      </c>
      <c r="I1706" s="105">
        <v>59.8</v>
      </c>
      <c r="J1706" s="106">
        <v>0.95</v>
      </c>
      <c r="K1706" s="105">
        <v>57</v>
      </c>
      <c r="L1706" s="105">
        <v>57</v>
      </c>
      <c r="M1706" s="105">
        <v>15</v>
      </c>
      <c r="N1706" s="102">
        <v>1976</v>
      </c>
      <c r="O1706" s="102" t="s">
        <v>25</v>
      </c>
      <c r="P1706" s="102" t="s">
        <v>25</v>
      </c>
      <c r="Q1706" s="102" t="s">
        <v>49</v>
      </c>
      <c r="R1706" s="102" t="s">
        <v>50</v>
      </c>
      <c r="S1706" s="102" t="s">
        <v>24</v>
      </c>
      <c r="T1706" s="102" t="s">
        <v>24</v>
      </c>
    </row>
    <row r="1707" spans="2:20">
      <c r="B1707" s="104">
        <v>3255</v>
      </c>
      <c r="C1707" s="102" t="s">
        <v>1233</v>
      </c>
      <c r="D1707" s="104">
        <v>436</v>
      </c>
      <c r="E1707" s="102" t="s">
        <v>1234</v>
      </c>
      <c r="F1707" s="102" t="s">
        <v>63</v>
      </c>
      <c r="G1707" s="102" t="s">
        <v>931</v>
      </c>
      <c r="H1707" s="102" t="s">
        <v>48</v>
      </c>
      <c r="I1707" s="105">
        <v>78.3</v>
      </c>
      <c r="J1707" s="106">
        <v>0.95</v>
      </c>
      <c r="K1707" s="105">
        <v>74</v>
      </c>
      <c r="L1707" s="105">
        <v>74</v>
      </c>
      <c r="M1707" s="105">
        <v>15</v>
      </c>
      <c r="N1707" s="102">
        <v>1994</v>
      </c>
      <c r="O1707" s="102" t="s">
        <v>25</v>
      </c>
      <c r="P1707" s="102" t="s">
        <v>25</v>
      </c>
      <c r="Q1707" s="102" t="s">
        <v>49</v>
      </c>
      <c r="R1707" s="102" t="s">
        <v>50</v>
      </c>
      <c r="S1707" s="102" t="s">
        <v>24</v>
      </c>
      <c r="T1707" s="102" t="s">
        <v>24</v>
      </c>
    </row>
    <row r="1708" spans="2:20">
      <c r="B1708" s="104">
        <v>3255</v>
      </c>
      <c r="C1708" s="102" t="s">
        <v>1233</v>
      </c>
      <c r="D1708" s="104">
        <v>436</v>
      </c>
      <c r="E1708" s="102" t="s">
        <v>1234</v>
      </c>
      <c r="F1708" s="102" t="s">
        <v>63</v>
      </c>
      <c r="G1708" s="102" t="s">
        <v>931</v>
      </c>
      <c r="H1708" s="102" t="s">
        <v>48</v>
      </c>
      <c r="I1708" s="105">
        <v>78.3</v>
      </c>
      <c r="J1708" s="106">
        <v>0.95</v>
      </c>
      <c r="K1708" s="105">
        <v>74</v>
      </c>
      <c r="L1708" s="105">
        <v>74</v>
      </c>
      <c r="M1708" s="105">
        <v>15</v>
      </c>
      <c r="N1708" s="102">
        <v>1992</v>
      </c>
      <c r="O1708" s="102" t="s">
        <v>25</v>
      </c>
      <c r="P1708" s="102" t="s">
        <v>25</v>
      </c>
      <c r="Q1708" s="102" t="s">
        <v>49</v>
      </c>
      <c r="R1708" s="102" t="s">
        <v>50</v>
      </c>
      <c r="S1708" s="102" t="s">
        <v>24</v>
      </c>
      <c r="T1708" s="102" t="s">
        <v>24</v>
      </c>
    </row>
    <row r="1709" spans="2:20">
      <c r="B1709" s="104">
        <v>3255</v>
      </c>
      <c r="C1709" s="102" t="s">
        <v>1233</v>
      </c>
      <c r="D1709" s="104">
        <v>437</v>
      </c>
      <c r="E1709" s="102" t="s">
        <v>1235</v>
      </c>
      <c r="F1709" s="102" t="s">
        <v>63</v>
      </c>
      <c r="G1709" s="102" t="s">
        <v>1236</v>
      </c>
      <c r="H1709" s="102" t="s">
        <v>48</v>
      </c>
      <c r="I1709" s="105">
        <v>117</v>
      </c>
      <c r="J1709" s="106">
        <v>0.95</v>
      </c>
      <c r="K1709" s="105">
        <v>135.30000000000001</v>
      </c>
      <c r="L1709" s="105">
        <v>131.30000000000001</v>
      </c>
      <c r="M1709" s="105">
        <v>115</v>
      </c>
      <c r="N1709" s="102">
        <v>1968</v>
      </c>
      <c r="O1709" s="102" t="s">
        <v>25</v>
      </c>
      <c r="P1709" s="102" t="s">
        <v>25</v>
      </c>
      <c r="Q1709" s="102" t="s">
        <v>49</v>
      </c>
      <c r="R1709" s="102" t="s">
        <v>50</v>
      </c>
      <c r="S1709" s="102" t="s">
        <v>24</v>
      </c>
      <c r="T1709" s="102" t="s">
        <v>24</v>
      </c>
    </row>
    <row r="1710" spans="2:20">
      <c r="B1710" s="104">
        <v>3255</v>
      </c>
      <c r="C1710" s="102" t="s">
        <v>1233</v>
      </c>
      <c r="D1710" s="104">
        <v>437</v>
      </c>
      <c r="E1710" s="102" t="s">
        <v>1235</v>
      </c>
      <c r="F1710" s="102" t="s">
        <v>63</v>
      </c>
      <c r="G1710" s="102" t="s">
        <v>1236</v>
      </c>
      <c r="H1710" s="102" t="s">
        <v>440</v>
      </c>
      <c r="I1710" s="105">
        <v>97.7</v>
      </c>
      <c r="J1710" s="106">
        <v>0.85</v>
      </c>
      <c r="K1710" s="105">
        <v>112.4</v>
      </c>
      <c r="L1710" s="105">
        <v>122.6</v>
      </c>
      <c r="M1710" s="105">
        <v>97</v>
      </c>
      <c r="N1710" s="102">
        <v>1968</v>
      </c>
      <c r="O1710" s="102" t="s">
        <v>25</v>
      </c>
      <c r="P1710" s="102" t="s">
        <v>25</v>
      </c>
      <c r="Q1710" s="102" t="s">
        <v>49</v>
      </c>
      <c r="R1710" s="102" t="s">
        <v>50</v>
      </c>
      <c r="S1710" s="102" t="s">
        <v>24</v>
      </c>
      <c r="T1710" s="102" t="s">
        <v>24</v>
      </c>
    </row>
    <row r="1711" spans="2:20">
      <c r="B1711" s="104">
        <v>3255</v>
      </c>
      <c r="C1711" s="102" t="s">
        <v>1233</v>
      </c>
      <c r="D1711" s="104">
        <v>437</v>
      </c>
      <c r="E1711" s="102" t="s">
        <v>1235</v>
      </c>
      <c r="F1711" s="102" t="s">
        <v>63</v>
      </c>
      <c r="G1711" s="102" t="s">
        <v>1236</v>
      </c>
      <c r="H1711" s="102" t="s">
        <v>48</v>
      </c>
      <c r="I1711" s="105">
        <v>117</v>
      </c>
      <c r="J1711" s="106">
        <v>0.95</v>
      </c>
      <c r="K1711" s="105">
        <v>135.30000000000001</v>
      </c>
      <c r="L1711" s="105">
        <v>131.30000000000001</v>
      </c>
      <c r="M1711" s="105">
        <v>115</v>
      </c>
      <c r="N1711" s="102">
        <v>1968</v>
      </c>
      <c r="O1711" s="102" t="s">
        <v>25</v>
      </c>
      <c r="P1711" s="102" t="s">
        <v>25</v>
      </c>
      <c r="Q1711" s="102" t="s">
        <v>49</v>
      </c>
      <c r="R1711" s="102" t="s">
        <v>50</v>
      </c>
      <c r="S1711" s="102" t="s">
        <v>24</v>
      </c>
      <c r="T1711" s="102" t="s">
        <v>24</v>
      </c>
    </row>
    <row r="1712" spans="2:20">
      <c r="B1712" s="104">
        <v>3255</v>
      </c>
      <c r="C1712" s="102" t="s">
        <v>1233</v>
      </c>
      <c r="D1712" s="104">
        <v>437</v>
      </c>
      <c r="E1712" s="102" t="s">
        <v>1235</v>
      </c>
      <c r="F1712" s="102" t="s">
        <v>63</v>
      </c>
      <c r="G1712" s="102" t="s">
        <v>1236</v>
      </c>
      <c r="H1712" s="102" t="s">
        <v>440</v>
      </c>
      <c r="I1712" s="105">
        <v>97.7</v>
      </c>
      <c r="J1712" s="106">
        <v>0.85</v>
      </c>
      <c r="K1712" s="105">
        <v>112.4</v>
      </c>
      <c r="L1712" s="105">
        <v>122.6</v>
      </c>
      <c r="M1712" s="105">
        <v>97</v>
      </c>
      <c r="N1712" s="102">
        <v>1968</v>
      </c>
      <c r="O1712" s="102" t="s">
        <v>25</v>
      </c>
      <c r="P1712" s="102" t="s">
        <v>25</v>
      </c>
      <c r="Q1712" s="102" t="s">
        <v>49</v>
      </c>
      <c r="R1712" s="102" t="s">
        <v>50</v>
      </c>
      <c r="S1712" s="102" t="s">
        <v>24</v>
      </c>
      <c r="T1712" s="102" t="s">
        <v>24</v>
      </c>
    </row>
    <row r="1713" spans="2:20">
      <c r="B1713" s="104">
        <v>3255</v>
      </c>
      <c r="C1713" s="102" t="s">
        <v>1233</v>
      </c>
      <c r="D1713" s="104">
        <v>437</v>
      </c>
      <c r="E1713" s="102" t="s">
        <v>1235</v>
      </c>
      <c r="F1713" s="102" t="s">
        <v>63</v>
      </c>
      <c r="G1713" s="102" t="s">
        <v>1236</v>
      </c>
      <c r="H1713" s="102" t="s">
        <v>48</v>
      </c>
      <c r="I1713" s="105">
        <v>117</v>
      </c>
      <c r="J1713" s="106">
        <v>0.95</v>
      </c>
      <c r="K1713" s="105">
        <v>135.30000000000001</v>
      </c>
      <c r="L1713" s="105">
        <v>131.30000000000001</v>
      </c>
      <c r="M1713" s="105">
        <v>115</v>
      </c>
      <c r="N1713" s="102">
        <v>1968</v>
      </c>
      <c r="O1713" s="102" t="s">
        <v>25</v>
      </c>
      <c r="P1713" s="102" t="s">
        <v>25</v>
      </c>
      <c r="Q1713" s="102" t="s">
        <v>49</v>
      </c>
      <c r="R1713" s="102" t="s">
        <v>50</v>
      </c>
      <c r="S1713" s="102" t="s">
        <v>24</v>
      </c>
      <c r="T1713" s="102" t="s">
        <v>24</v>
      </c>
    </row>
    <row r="1714" spans="2:20">
      <c r="B1714" s="104">
        <v>3255</v>
      </c>
      <c r="C1714" s="102" t="s">
        <v>1233</v>
      </c>
      <c r="D1714" s="104">
        <v>437</v>
      </c>
      <c r="E1714" s="102" t="s">
        <v>1235</v>
      </c>
      <c r="F1714" s="102" t="s">
        <v>63</v>
      </c>
      <c r="G1714" s="102" t="s">
        <v>1236</v>
      </c>
      <c r="H1714" s="102" t="s">
        <v>440</v>
      </c>
      <c r="I1714" s="105">
        <v>97.7</v>
      </c>
      <c r="J1714" s="106">
        <v>0.85</v>
      </c>
      <c r="K1714" s="105">
        <v>112.4</v>
      </c>
      <c r="L1714" s="105">
        <v>122.6</v>
      </c>
      <c r="M1714" s="105">
        <v>97</v>
      </c>
      <c r="N1714" s="102">
        <v>1969</v>
      </c>
      <c r="O1714" s="102" t="s">
        <v>25</v>
      </c>
      <c r="P1714" s="102" t="s">
        <v>25</v>
      </c>
      <c r="Q1714" s="102" t="s">
        <v>49</v>
      </c>
      <c r="R1714" s="102" t="s">
        <v>50</v>
      </c>
      <c r="S1714" s="102" t="s">
        <v>24</v>
      </c>
      <c r="T1714" s="102" t="s">
        <v>24</v>
      </c>
    </row>
    <row r="1715" spans="2:20">
      <c r="B1715" s="104">
        <v>3255</v>
      </c>
      <c r="C1715" s="102" t="s">
        <v>1233</v>
      </c>
      <c r="D1715" s="104">
        <v>438</v>
      </c>
      <c r="E1715" s="102" t="s">
        <v>1237</v>
      </c>
      <c r="F1715" s="102" t="s">
        <v>63</v>
      </c>
      <c r="G1715" s="102" t="s">
        <v>1236</v>
      </c>
      <c r="H1715" s="102" t="s">
        <v>48</v>
      </c>
      <c r="I1715" s="105">
        <v>32.6</v>
      </c>
      <c r="J1715" s="106">
        <v>0.95</v>
      </c>
      <c r="K1715" s="105">
        <v>32.6</v>
      </c>
      <c r="L1715" s="105">
        <v>30</v>
      </c>
      <c r="M1715" s="105">
        <v>30</v>
      </c>
      <c r="N1715" s="102">
        <v>1968</v>
      </c>
      <c r="O1715" s="102" t="s">
        <v>25</v>
      </c>
      <c r="P1715" s="102" t="s">
        <v>25</v>
      </c>
      <c r="Q1715" s="102" t="s">
        <v>49</v>
      </c>
      <c r="R1715" s="102" t="s">
        <v>50</v>
      </c>
      <c r="S1715" s="102" t="s">
        <v>24</v>
      </c>
      <c r="T1715" s="102" t="s">
        <v>24</v>
      </c>
    </row>
    <row r="1716" spans="2:20">
      <c r="B1716" s="104">
        <v>3255</v>
      </c>
      <c r="C1716" s="102" t="s">
        <v>1233</v>
      </c>
      <c r="D1716" s="104">
        <v>438</v>
      </c>
      <c r="E1716" s="102" t="s">
        <v>1237</v>
      </c>
      <c r="F1716" s="102" t="s">
        <v>63</v>
      </c>
      <c r="G1716" s="102" t="s">
        <v>1236</v>
      </c>
      <c r="H1716" s="102" t="s">
        <v>440</v>
      </c>
      <c r="I1716" s="105">
        <v>27.5</v>
      </c>
      <c r="J1716" s="106">
        <v>0.9</v>
      </c>
      <c r="K1716" s="105">
        <v>27.5</v>
      </c>
      <c r="L1716" s="105">
        <v>27.3</v>
      </c>
      <c r="M1716" s="105">
        <v>27</v>
      </c>
      <c r="N1716" s="102">
        <v>1968</v>
      </c>
      <c r="O1716" s="102" t="s">
        <v>25</v>
      </c>
      <c r="P1716" s="102" t="s">
        <v>25</v>
      </c>
      <c r="Q1716" s="102" t="s">
        <v>49</v>
      </c>
      <c r="R1716" s="102" t="s">
        <v>50</v>
      </c>
      <c r="S1716" s="102" t="s">
        <v>24</v>
      </c>
      <c r="T1716" s="102" t="s">
        <v>24</v>
      </c>
    </row>
    <row r="1717" spans="2:20">
      <c r="B1717" s="104">
        <v>3255</v>
      </c>
      <c r="C1717" s="102" t="s">
        <v>1233</v>
      </c>
      <c r="D1717" s="104">
        <v>438</v>
      </c>
      <c r="E1717" s="102" t="s">
        <v>1237</v>
      </c>
      <c r="F1717" s="102" t="s">
        <v>63</v>
      </c>
      <c r="G1717" s="102" t="s">
        <v>1236</v>
      </c>
      <c r="H1717" s="102" t="s">
        <v>440</v>
      </c>
      <c r="I1717" s="105">
        <v>27.5</v>
      </c>
      <c r="J1717" s="106">
        <v>0.9</v>
      </c>
      <c r="K1717" s="105">
        <v>27.5</v>
      </c>
      <c r="L1717" s="105">
        <v>27.3</v>
      </c>
      <c r="M1717" s="105">
        <v>27</v>
      </c>
      <c r="N1717" s="102">
        <v>1968</v>
      </c>
      <c r="O1717" s="102" t="s">
        <v>25</v>
      </c>
      <c r="P1717" s="102" t="s">
        <v>25</v>
      </c>
      <c r="Q1717" s="102" t="s">
        <v>49</v>
      </c>
      <c r="R1717" s="102" t="s">
        <v>50</v>
      </c>
      <c r="S1717" s="102" t="s">
        <v>24</v>
      </c>
      <c r="T1717" s="102" t="s">
        <v>24</v>
      </c>
    </row>
    <row r="1718" spans="2:20">
      <c r="B1718" s="104">
        <v>3255</v>
      </c>
      <c r="C1718" s="102" t="s">
        <v>1233</v>
      </c>
      <c r="D1718" s="104">
        <v>438</v>
      </c>
      <c r="E1718" s="102" t="s">
        <v>1237</v>
      </c>
      <c r="F1718" s="102" t="s">
        <v>63</v>
      </c>
      <c r="G1718" s="102" t="s">
        <v>1236</v>
      </c>
      <c r="H1718" s="102" t="s">
        <v>440</v>
      </c>
      <c r="I1718" s="105">
        <v>27.5</v>
      </c>
      <c r="J1718" s="106">
        <v>0.9</v>
      </c>
      <c r="K1718" s="105">
        <v>27.5</v>
      </c>
      <c r="L1718" s="105">
        <v>27.3</v>
      </c>
      <c r="M1718" s="105">
        <v>27</v>
      </c>
      <c r="N1718" s="102">
        <v>1968</v>
      </c>
      <c r="O1718" s="102" t="s">
        <v>25</v>
      </c>
      <c r="P1718" s="102" t="s">
        <v>25</v>
      </c>
      <c r="Q1718" s="102" t="s">
        <v>49</v>
      </c>
      <c r="R1718" s="102" t="s">
        <v>50</v>
      </c>
      <c r="S1718" s="102" t="s">
        <v>24</v>
      </c>
      <c r="T1718" s="102" t="s">
        <v>24</v>
      </c>
    </row>
    <row r="1719" spans="2:20">
      <c r="B1719" s="104">
        <v>3255</v>
      </c>
      <c r="C1719" s="102" t="s">
        <v>1233</v>
      </c>
      <c r="D1719" s="104">
        <v>448</v>
      </c>
      <c r="E1719" s="102" t="s">
        <v>1238</v>
      </c>
      <c r="F1719" s="102" t="s">
        <v>63</v>
      </c>
      <c r="G1719" s="102" t="s">
        <v>929</v>
      </c>
      <c r="H1719" s="102" t="s">
        <v>440</v>
      </c>
      <c r="I1719" s="105">
        <v>53</v>
      </c>
      <c r="J1719" s="106">
        <v>0.95</v>
      </c>
      <c r="K1719" s="105">
        <v>51</v>
      </c>
      <c r="L1719" s="105">
        <v>51</v>
      </c>
      <c r="M1719" s="105">
        <v>0</v>
      </c>
      <c r="N1719" s="102">
        <v>1968</v>
      </c>
      <c r="O1719" s="102" t="s">
        <v>25</v>
      </c>
      <c r="P1719" s="102" t="s">
        <v>25</v>
      </c>
      <c r="Q1719" s="102" t="s">
        <v>49</v>
      </c>
      <c r="R1719" s="102" t="s">
        <v>50</v>
      </c>
      <c r="S1719" s="102" t="s">
        <v>24</v>
      </c>
      <c r="T1719" s="102" t="s">
        <v>24</v>
      </c>
    </row>
    <row r="1720" spans="2:20">
      <c r="B1720" s="104">
        <v>3255</v>
      </c>
      <c r="C1720" s="102" t="s">
        <v>1233</v>
      </c>
      <c r="D1720" s="104">
        <v>448</v>
      </c>
      <c r="E1720" s="102" t="s">
        <v>1238</v>
      </c>
      <c r="F1720" s="102" t="s">
        <v>63</v>
      </c>
      <c r="G1720" s="102" t="s">
        <v>929</v>
      </c>
      <c r="H1720" s="102" t="s">
        <v>440</v>
      </c>
      <c r="I1720" s="105">
        <v>53</v>
      </c>
      <c r="J1720" s="106">
        <v>0.95</v>
      </c>
      <c r="K1720" s="105">
        <v>50</v>
      </c>
      <c r="L1720" s="105">
        <v>50</v>
      </c>
      <c r="M1720" s="105">
        <v>0</v>
      </c>
      <c r="N1720" s="102">
        <v>1968</v>
      </c>
      <c r="O1720" s="102" t="s">
        <v>25</v>
      </c>
      <c r="P1720" s="102" t="s">
        <v>25</v>
      </c>
      <c r="Q1720" s="102" t="s">
        <v>49</v>
      </c>
      <c r="R1720" s="102" t="s">
        <v>50</v>
      </c>
      <c r="S1720" s="102" t="s">
        <v>24</v>
      </c>
      <c r="T1720" s="102" t="s">
        <v>24</v>
      </c>
    </row>
    <row r="1721" spans="2:20">
      <c r="B1721" s="104">
        <v>3255</v>
      </c>
      <c r="C1721" s="102" t="s">
        <v>1233</v>
      </c>
      <c r="D1721" s="104">
        <v>448</v>
      </c>
      <c r="E1721" s="102" t="s">
        <v>1238</v>
      </c>
      <c r="F1721" s="102" t="s">
        <v>63</v>
      </c>
      <c r="G1721" s="102" t="s">
        <v>929</v>
      </c>
      <c r="H1721" s="102" t="s">
        <v>440</v>
      </c>
      <c r="I1721" s="105">
        <v>53</v>
      </c>
      <c r="J1721" s="106">
        <v>0.95</v>
      </c>
      <c r="K1721" s="105">
        <v>50</v>
      </c>
      <c r="L1721" s="105">
        <v>50</v>
      </c>
      <c r="M1721" s="105">
        <v>0</v>
      </c>
      <c r="N1721" s="102">
        <v>1967</v>
      </c>
      <c r="O1721" s="102" t="s">
        <v>25</v>
      </c>
      <c r="P1721" s="102" t="s">
        <v>25</v>
      </c>
      <c r="Q1721" s="102" t="s">
        <v>49</v>
      </c>
      <c r="R1721" s="102" t="s">
        <v>50</v>
      </c>
      <c r="S1721" s="102" t="s">
        <v>24</v>
      </c>
      <c r="T1721" s="102" t="s">
        <v>24</v>
      </c>
    </row>
    <row r="1722" spans="2:20">
      <c r="B1722" s="104">
        <v>3255</v>
      </c>
      <c r="C1722" s="102" t="s">
        <v>1233</v>
      </c>
      <c r="D1722" s="104">
        <v>448</v>
      </c>
      <c r="E1722" s="102" t="s">
        <v>1238</v>
      </c>
      <c r="F1722" s="102" t="s">
        <v>63</v>
      </c>
      <c r="G1722" s="102" t="s">
        <v>929</v>
      </c>
      <c r="H1722" s="102" t="s">
        <v>440</v>
      </c>
      <c r="I1722" s="105">
        <v>53</v>
      </c>
      <c r="J1722" s="106">
        <v>0.95</v>
      </c>
      <c r="K1722" s="105">
        <v>50</v>
      </c>
      <c r="L1722" s="105">
        <v>50</v>
      </c>
      <c r="M1722" s="105">
        <v>0</v>
      </c>
      <c r="N1722" s="102">
        <v>1967</v>
      </c>
      <c r="O1722" s="102" t="s">
        <v>25</v>
      </c>
      <c r="P1722" s="102" t="s">
        <v>25</v>
      </c>
      <c r="Q1722" s="102" t="s">
        <v>49</v>
      </c>
      <c r="R1722" s="102" t="s">
        <v>50</v>
      </c>
      <c r="S1722" s="102" t="s">
        <v>24</v>
      </c>
      <c r="T1722" s="102" t="s">
        <v>24</v>
      </c>
    </row>
    <row r="1723" spans="2:20">
      <c r="B1723" s="104">
        <v>3255</v>
      </c>
      <c r="C1723" s="102" t="s">
        <v>1233</v>
      </c>
      <c r="D1723" s="104">
        <v>448</v>
      </c>
      <c r="E1723" s="102" t="s">
        <v>1238</v>
      </c>
      <c r="F1723" s="102" t="s">
        <v>63</v>
      </c>
      <c r="G1723" s="102" t="s">
        <v>929</v>
      </c>
      <c r="H1723" s="102" t="s">
        <v>440</v>
      </c>
      <c r="I1723" s="105">
        <v>53</v>
      </c>
      <c r="J1723" s="106">
        <v>0.95</v>
      </c>
      <c r="K1723" s="105">
        <v>50</v>
      </c>
      <c r="L1723" s="105">
        <v>50</v>
      </c>
      <c r="M1723" s="105">
        <v>0</v>
      </c>
      <c r="N1723" s="102">
        <v>1967</v>
      </c>
      <c r="O1723" s="102" t="s">
        <v>25</v>
      </c>
      <c r="P1723" s="102" t="s">
        <v>25</v>
      </c>
      <c r="Q1723" s="102" t="s">
        <v>49</v>
      </c>
      <c r="R1723" s="102" t="s">
        <v>50</v>
      </c>
      <c r="S1723" s="102" t="s">
        <v>24</v>
      </c>
      <c r="T1723" s="102" t="s">
        <v>24</v>
      </c>
    </row>
    <row r="1724" spans="2:20">
      <c r="B1724" s="104">
        <v>3255</v>
      </c>
      <c r="C1724" s="102" t="s">
        <v>1233</v>
      </c>
      <c r="D1724" s="104">
        <v>448</v>
      </c>
      <c r="E1724" s="102" t="s">
        <v>1238</v>
      </c>
      <c r="F1724" s="102" t="s">
        <v>63</v>
      </c>
      <c r="G1724" s="102" t="s">
        <v>929</v>
      </c>
      <c r="H1724" s="102" t="s">
        <v>440</v>
      </c>
      <c r="I1724" s="105">
        <v>53</v>
      </c>
      <c r="J1724" s="106">
        <v>0.95</v>
      </c>
      <c r="K1724" s="105">
        <v>50</v>
      </c>
      <c r="L1724" s="105">
        <v>50</v>
      </c>
      <c r="M1724" s="105">
        <v>0</v>
      </c>
      <c r="N1724" s="102">
        <v>1967</v>
      </c>
      <c r="O1724" s="102" t="s">
        <v>25</v>
      </c>
      <c r="P1724" s="102" t="s">
        <v>25</v>
      </c>
      <c r="Q1724" s="102" t="s">
        <v>49</v>
      </c>
      <c r="R1724" s="102" t="s">
        <v>50</v>
      </c>
      <c r="S1724" s="102" t="s">
        <v>24</v>
      </c>
      <c r="T1724" s="102" t="s">
        <v>24</v>
      </c>
    </row>
    <row r="1725" spans="2:20">
      <c r="B1725" s="104">
        <v>3255</v>
      </c>
      <c r="C1725" s="102" t="s">
        <v>1233</v>
      </c>
      <c r="D1725" s="104">
        <v>448</v>
      </c>
      <c r="E1725" s="102" t="s">
        <v>1238</v>
      </c>
      <c r="F1725" s="102" t="s">
        <v>63</v>
      </c>
      <c r="G1725" s="102" t="s">
        <v>929</v>
      </c>
      <c r="H1725" s="102" t="s">
        <v>440</v>
      </c>
      <c r="I1725" s="105">
        <v>53</v>
      </c>
      <c r="J1725" s="106">
        <v>0.95</v>
      </c>
      <c r="K1725" s="105">
        <v>50</v>
      </c>
      <c r="L1725" s="105">
        <v>50</v>
      </c>
      <c r="M1725" s="105">
        <v>0</v>
      </c>
      <c r="N1725" s="102">
        <v>1967</v>
      </c>
      <c r="O1725" s="102" t="s">
        <v>25</v>
      </c>
      <c r="P1725" s="102" t="s">
        <v>25</v>
      </c>
      <c r="Q1725" s="102" t="s">
        <v>49</v>
      </c>
      <c r="R1725" s="102" t="s">
        <v>50</v>
      </c>
      <c r="S1725" s="102" t="s">
        <v>24</v>
      </c>
      <c r="T1725" s="102" t="s">
        <v>24</v>
      </c>
    </row>
    <row r="1726" spans="2:20">
      <c r="B1726" s="104">
        <v>3255</v>
      </c>
      <c r="C1726" s="102" t="s">
        <v>1233</v>
      </c>
      <c r="D1726" s="104">
        <v>448</v>
      </c>
      <c r="E1726" s="102" t="s">
        <v>1238</v>
      </c>
      <c r="F1726" s="102" t="s">
        <v>63</v>
      </c>
      <c r="G1726" s="102" t="s">
        <v>929</v>
      </c>
      <c r="H1726" s="102" t="s">
        <v>440</v>
      </c>
      <c r="I1726" s="105">
        <v>53</v>
      </c>
      <c r="J1726" s="106">
        <v>0.95</v>
      </c>
      <c r="K1726" s="105">
        <v>50</v>
      </c>
      <c r="L1726" s="105">
        <v>50</v>
      </c>
      <c r="M1726" s="105">
        <v>0</v>
      </c>
      <c r="N1726" s="102">
        <v>1967</v>
      </c>
      <c r="O1726" s="102" t="s">
        <v>25</v>
      </c>
      <c r="P1726" s="102" t="s">
        <v>25</v>
      </c>
      <c r="Q1726" s="102" t="s">
        <v>49</v>
      </c>
      <c r="R1726" s="102" t="s">
        <v>50</v>
      </c>
      <c r="S1726" s="102" t="s">
        <v>24</v>
      </c>
      <c r="T1726" s="102" t="s">
        <v>24</v>
      </c>
    </row>
    <row r="1727" spans="2:20">
      <c r="B1727" s="104">
        <v>3255</v>
      </c>
      <c r="C1727" s="102" t="s">
        <v>1233</v>
      </c>
      <c r="D1727" s="104">
        <v>905</v>
      </c>
      <c r="E1727" s="102" t="s">
        <v>1239</v>
      </c>
      <c r="F1727" s="102" t="s">
        <v>63</v>
      </c>
      <c r="G1727" s="102" t="s">
        <v>106</v>
      </c>
      <c r="H1727" s="102" t="s">
        <v>48</v>
      </c>
      <c r="I1727" s="105">
        <v>19.600000000000001</v>
      </c>
      <c r="J1727" s="106">
        <v>0.95</v>
      </c>
      <c r="K1727" s="105">
        <v>17</v>
      </c>
      <c r="L1727" s="105">
        <v>17</v>
      </c>
      <c r="M1727" s="105">
        <v>4</v>
      </c>
      <c r="N1727" s="102">
        <v>1986</v>
      </c>
      <c r="O1727" s="102" t="s">
        <v>25</v>
      </c>
      <c r="P1727" s="102" t="s">
        <v>25</v>
      </c>
      <c r="Q1727" s="102" t="s">
        <v>49</v>
      </c>
      <c r="R1727" s="102" t="s">
        <v>50</v>
      </c>
      <c r="S1727" s="102" t="s">
        <v>24</v>
      </c>
      <c r="T1727" s="102" t="s">
        <v>24</v>
      </c>
    </row>
    <row r="1728" spans="2:20">
      <c r="B1728" s="104">
        <v>3255</v>
      </c>
      <c r="C1728" s="102" t="s">
        <v>1233</v>
      </c>
      <c r="D1728" s="104">
        <v>6196</v>
      </c>
      <c r="E1728" s="102" t="s">
        <v>1240</v>
      </c>
      <c r="F1728" s="102" t="s">
        <v>63</v>
      </c>
      <c r="G1728" s="102" t="s">
        <v>106</v>
      </c>
      <c r="H1728" s="102" t="s">
        <v>48</v>
      </c>
      <c r="I1728" s="105">
        <v>37.1</v>
      </c>
      <c r="J1728" s="106">
        <v>0.95</v>
      </c>
      <c r="K1728" s="105">
        <v>38</v>
      </c>
      <c r="L1728" s="105">
        <v>38</v>
      </c>
      <c r="M1728" s="105">
        <v>5</v>
      </c>
      <c r="N1728" s="102">
        <v>1982</v>
      </c>
      <c r="O1728" s="102" t="s">
        <v>25</v>
      </c>
      <c r="P1728" s="102" t="s">
        <v>25</v>
      </c>
      <c r="Q1728" s="102" t="s">
        <v>49</v>
      </c>
      <c r="R1728" s="102" t="s">
        <v>50</v>
      </c>
      <c r="S1728" s="102" t="s">
        <v>24</v>
      </c>
      <c r="T1728" s="102" t="s">
        <v>24</v>
      </c>
    </row>
    <row r="1729" spans="2:20">
      <c r="B1729" s="104">
        <v>3255</v>
      </c>
      <c r="C1729" s="102" t="s">
        <v>1233</v>
      </c>
      <c r="D1729" s="104">
        <v>6196</v>
      </c>
      <c r="E1729" s="102" t="s">
        <v>1240</v>
      </c>
      <c r="F1729" s="102" t="s">
        <v>63</v>
      </c>
      <c r="G1729" s="102" t="s">
        <v>106</v>
      </c>
      <c r="H1729" s="102" t="s">
        <v>48</v>
      </c>
      <c r="I1729" s="105">
        <v>37.1</v>
      </c>
      <c r="J1729" s="106">
        <v>0.95</v>
      </c>
      <c r="K1729" s="105">
        <v>38</v>
      </c>
      <c r="L1729" s="105">
        <v>38</v>
      </c>
      <c r="M1729" s="105">
        <v>5</v>
      </c>
      <c r="N1729" s="102">
        <v>1983</v>
      </c>
      <c r="O1729" s="102" t="s">
        <v>25</v>
      </c>
      <c r="P1729" s="102" t="s">
        <v>25</v>
      </c>
      <c r="Q1729" s="102" t="s">
        <v>49</v>
      </c>
      <c r="R1729" s="102" t="s">
        <v>50</v>
      </c>
      <c r="S1729" s="102" t="s">
        <v>24</v>
      </c>
      <c r="T1729" s="102" t="s">
        <v>24</v>
      </c>
    </row>
    <row r="1730" spans="2:20">
      <c r="B1730" s="104">
        <v>3255</v>
      </c>
      <c r="C1730" s="102" t="s">
        <v>1233</v>
      </c>
      <c r="D1730" s="104">
        <v>7072</v>
      </c>
      <c r="E1730" s="102" t="s">
        <v>1241</v>
      </c>
      <c r="F1730" s="102" t="s">
        <v>63</v>
      </c>
      <c r="G1730" s="102" t="s">
        <v>931</v>
      </c>
      <c r="H1730" s="102" t="s">
        <v>48</v>
      </c>
      <c r="I1730" s="105">
        <v>10.9</v>
      </c>
      <c r="J1730" s="106">
        <v>0.95</v>
      </c>
      <c r="K1730" s="105">
        <v>10.8</v>
      </c>
      <c r="L1730" s="105">
        <v>10.8</v>
      </c>
      <c r="M1730" s="105">
        <v>2</v>
      </c>
      <c r="N1730" s="102">
        <v>1996</v>
      </c>
      <c r="O1730" s="102" t="s">
        <v>25</v>
      </c>
      <c r="P1730" s="102" t="s">
        <v>25</v>
      </c>
      <c r="Q1730" s="102" t="s">
        <v>49</v>
      </c>
      <c r="R1730" s="102" t="s">
        <v>50</v>
      </c>
      <c r="S1730" s="102" t="s">
        <v>24</v>
      </c>
      <c r="T1730" s="102" t="s">
        <v>24</v>
      </c>
    </row>
    <row r="1731" spans="2:20">
      <c r="B1731" s="104">
        <v>3255</v>
      </c>
      <c r="C1731" s="102" t="s">
        <v>1233</v>
      </c>
      <c r="D1731" s="104">
        <v>7072</v>
      </c>
      <c r="E1731" s="102" t="s">
        <v>1241</v>
      </c>
      <c r="F1731" s="102" t="s">
        <v>63</v>
      </c>
      <c r="G1731" s="102" t="s">
        <v>931</v>
      </c>
      <c r="H1731" s="102" t="s">
        <v>48</v>
      </c>
      <c r="I1731" s="105">
        <v>10.9</v>
      </c>
      <c r="J1731" s="106">
        <v>0.95</v>
      </c>
      <c r="K1731" s="105">
        <v>10.8</v>
      </c>
      <c r="L1731" s="105">
        <v>10.8</v>
      </c>
      <c r="M1731" s="105">
        <v>2</v>
      </c>
      <c r="N1731" s="102">
        <v>1996</v>
      </c>
      <c r="O1731" s="102" t="s">
        <v>25</v>
      </c>
      <c r="P1731" s="102" t="s">
        <v>25</v>
      </c>
      <c r="Q1731" s="102" t="s">
        <v>49</v>
      </c>
      <c r="R1731" s="102" t="s">
        <v>50</v>
      </c>
      <c r="S1731" s="102" t="s">
        <v>24</v>
      </c>
      <c r="T1731" s="102" t="s">
        <v>24</v>
      </c>
    </row>
    <row r="1732" spans="2:20">
      <c r="B1732" s="104">
        <v>3255</v>
      </c>
      <c r="C1732" s="102" t="s">
        <v>1233</v>
      </c>
      <c r="D1732" s="104">
        <v>7072</v>
      </c>
      <c r="E1732" s="102" t="s">
        <v>1241</v>
      </c>
      <c r="F1732" s="102" t="s">
        <v>63</v>
      </c>
      <c r="G1732" s="102" t="s">
        <v>931</v>
      </c>
      <c r="H1732" s="102" t="s">
        <v>48</v>
      </c>
      <c r="I1732" s="105">
        <v>10.9</v>
      </c>
      <c r="J1732" s="106">
        <v>0.95</v>
      </c>
      <c r="K1732" s="105">
        <v>10.8</v>
      </c>
      <c r="L1732" s="105">
        <v>10.8</v>
      </c>
      <c r="M1732" s="105">
        <v>2</v>
      </c>
      <c r="N1732" s="102">
        <v>1996</v>
      </c>
      <c r="O1732" s="102" t="s">
        <v>25</v>
      </c>
      <c r="P1732" s="102" t="s">
        <v>25</v>
      </c>
      <c r="Q1732" s="102" t="s">
        <v>49</v>
      </c>
      <c r="R1732" s="102" t="s">
        <v>50</v>
      </c>
      <c r="S1732" s="102" t="s">
        <v>24</v>
      </c>
      <c r="T1732" s="102" t="s">
        <v>24</v>
      </c>
    </row>
    <row r="1733" spans="2:20">
      <c r="B1733" s="104">
        <v>3255</v>
      </c>
      <c r="C1733" s="102" t="s">
        <v>1233</v>
      </c>
      <c r="D1733" s="104">
        <v>7129</v>
      </c>
      <c r="E1733" s="102" t="s">
        <v>1242</v>
      </c>
      <c r="F1733" s="102" t="s">
        <v>63</v>
      </c>
      <c r="G1733" s="102" t="s">
        <v>1236</v>
      </c>
      <c r="H1733" s="102" t="s">
        <v>48</v>
      </c>
      <c r="I1733" s="105">
        <v>3.4</v>
      </c>
      <c r="J1733" s="106">
        <v>0.9</v>
      </c>
      <c r="K1733" s="105">
        <v>3</v>
      </c>
      <c r="L1733" s="105">
        <v>3</v>
      </c>
      <c r="M1733" s="105">
        <v>0</v>
      </c>
      <c r="N1733" s="102">
        <v>1987</v>
      </c>
      <c r="O1733" s="102" t="s">
        <v>25</v>
      </c>
      <c r="P1733" s="102" t="s">
        <v>25</v>
      </c>
      <c r="Q1733" s="102" t="s">
        <v>49</v>
      </c>
      <c r="R1733" s="102" t="s">
        <v>50</v>
      </c>
      <c r="S1733" s="102" t="s">
        <v>24</v>
      </c>
      <c r="T1733" s="102" t="s">
        <v>24</v>
      </c>
    </row>
    <row r="1734" spans="2:20">
      <c r="B1734" s="104">
        <v>3258</v>
      </c>
      <c r="C1734" s="102" t="s">
        <v>1243</v>
      </c>
      <c r="D1734" s="104">
        <v>1206</v>
      </c>
      <c r="E1734" s="102" t="s">
        <v>1244</v>
      </c>
      <c r="F1734" s="102" t="s">
        <v>76</v>
      </c>
      <c r="G1734" s="102" t="s">
        <v>1245</v>
      </c>
      <c r="H1734" s="102" t="s">
        <v>320</v>
      </c>
      <c r="I1734" s="105">
        <v>7.5</v>
      </c>
      <c r="J1734" s="106">
        <v>0.8</v>
      </c>
      <c r="K1734" s="105">
        <v>6.5</v>
      </c>
      <c r="L1734" s="105">
        <v>6.8</v>
      </c>
      <c r="M1734" s="105">
        <v>2.5</v>
      </c>
      <c r="N1734" s="102">
        <v>1951</v>
      </c>
      <c r="O1734" s="102" t="s">
        <v>25</v>
      </c>
      <c r="P1734" s="102" t="s">
        <v>25</v>
      </c>
      <c r="Q1734" s="102" t="s">
        <v>49</v>
      </c>
      <c r="R1734" s="102" t="s">
        <v>611</v>
      </c>
      <c r="S1734" s="102" t="s">
        <v>611</v>
      </c>
      <c r="T1734" s="102" t="s">
        <v>24</v>
      </c>
    </row>
    <row r="1735" spans="2:20">
      <c r="B1735" s="104">
        <v>3258</v>
      </c>
      <c r="C1735" s="102" t="s">
        <v>1243</v>
      </c>
      <c r="D1735" s="104">
        <v>1206</v>
      </c>
      <c r="E1735" s="102" t="s">
        <v>1244</v>
      </c>
      <c r="F1735" s="102" t="s">
        <v>76</v>
      </c>
      <c r="G1735" s="102" t="s">
        <v>1245</v>
      </c>
      <c r="H1735" s="102" t="s">
        <v>320</v>
      </c>
      <c r="I1735" s="105">
        <v>7.5</v>
      </c>
      <c r="J1735" s="106">
        <v>0.8</v>
      </c>
      <c r="K1735" s="105">
        <v>6.5</v>
      </c>
      <c r="L1735" s="105">
        <v>6.8</v>
      </c>
      <c r="M1735" s="105">
        <v>2.5</v>
      </c>
      <c r="N1735" s="102">
        <v>1951</v>
      </c>
      <c r="O1735" s="102" t="s">
        <v>25</v>
      </c>
      <c r="P1735" s="102" t="s">
        <v>25</v>
      </c>
      <c r="Q1735" s="102" t="s">
        <v>49</v>
      </c>
      <c r="R1735" s="102" t="s">
        <v>611</v>
      </c>
      <c r="S1735" s="102" t="s">
        <v>611</v>
      </c>
      <c r="T1735" s="102" t="s">
        <v>24</v>
      </c>
    </row>
    <row r="1736" spans="2:20">
      <c r="B1736" s="104">
        <v>3258</v>
      </c>
      <c r="C1736" s="102" t="s">
        <v>1243</v>
      </c>
      <c r="D1736" s="104">
        <v>1206</v>
      </c>
      <c r="E1736" s="102" t="s">
        <v>1244</v>
      </c>
      <c r="F1736" s="102" t="s">
        <v>76</v>
      </c>
      <c r="G1736" s="102" t="s">
        <v>1245</v>
      </c>
      <c r="H1736" s="102" t="s">
        <v>320</v>
      </c>
      <c r="I1736" s="105">
        <v>7.5</v>
      </c>
      <c r="J1736" s="106">
        <v>0.8</v>
      </c>
      <c r="K1736" s="105">
        <v>7</v>
      </c>
      <c r="L1736" s="105">
        <v>7.3</v>
      </c>
      <c r="M1736" s="105">
        <v>2.5</v>
      </c>
      <c r="N1736" s="102">
        <v>1957</v>
      </c>
      <c r="O1736" s="102" t="s">
        <v>25</v>
      </c>
      <c r="P1736" s="102" t="s">
        <v>25</v>
      </c>
      <c r="Q1736" s="102" t="s">
        <v>49</v>
      </c>
      <c r="R1736" s="102" t="s">
        <v>611</v>
      </c>
      <c r="S1736" s="102" t="s">
        <v>611</v>
      </c>
      <c r="T1736" s="102" t="s">
        <v>24</v>
      </c>
    </row>
    <row r="1737" spans="2:20">
      <c r="B1737" s="104">
        <v>3258</v>
      </c>
      <c r="C1737" s="102" t="s">
        <v>1243</v>
      </c>
      <c r="D1737" s="104">
        <v>1206</v>
      </c>
      <c r="E1737" s="102" t="s">
        <v>1244</v>
      </c>
      <c r="F1737" s="102" t="s">
        <v>76</v>
      </c>
      <c r="G1737" s="102" t="s">
        <v>1245</v>
      </c>
      <c r="H1737" s="102" t="s">
        <v>61</v>
      </c>
      <c r="I1737" s="105">
        <v>27</v>
      </c>
      <c r="J1737" s="106">
        <v>0.85</v>
      </c>
      <c r="K1737" s="105">
        <v>27.5</v>
      </c>
      <c r="L1737" s="105">
        <v>31.9</v>
      </c>
      <c r="M1737" s="105">
        <v>10</v>
      </c>
      <c r="N1737" s="102">
        <v>1973</v>
      </c>
      <c r="O1737" s="102" t="s">
        <v>25</v>
      </c>
      <c r="P1737" s="102" t="s">
        <v>25</v>
      </c>
      <c r="Q1737" s="102" t="s">
        <v>49</v>
      </c>
      <c r="R1737" s="102" t="s">
        <v>28</v>
      </c>
      <c r="S1737" s="102" t="s">
        <v>43</v>
      </c>
      <c r="T1737" s="102" t="s">
        <v>24</v>
      </c>
    </row>
    <row r="1738" spans="2:20">
      <c r="B1738" s="104">
        <v>3258</v>
      </c>
      <c r="C1738" s="102" t="s">
        <v>1243</v>
      </c>
      <c r="D1738" s="104">
        <v>1206</v>
      </c>
      <c r="E1738" s="102" t="s">
        <v>1244</v>
      </c>
      <c r="F1738" s="102" t="s">
        <v>76</v>
      </c>
      <c r="G1738" s="102" t="s">
        <v>1245</v>
      </c>
      <c r="H1738" s="102" t="s">
        <v>61</v>
      </c>
      <c r="I1738" s="105">
        <v>35.299999999999997</v>
      </c>
      <c r="J1738" s="106">
        <v>0.9</v>
      </c>
      <c r="K1738" s="105">
        <v>27.9</v>
      </c>
      <c r="L1738" s="105">
        <v>32.4</v>
      </c>
      <c r="M1738" s="105">
        <v>10</v>
      </c>
      <c r="N1738" s="102">
        <v>1975</v>
      </c>
      <c r="O1738" s="102" t="s">
        <v>25</v>
      </c>
      <c r="P1738" s="102" t="s">
        <v>25</v>
      </c>
      <c r="Q1738" s="102" t="s">
        <v>49</v>
      </c>
      <c r="R1738" s="102" t="s">
        <v>28</v>
      </c>
      <c r="S1738" s="102" t="s">
        <v>43</v>
      </c>
      <c r="T1738" s="102" t="s">
        <v>24</v>
      </c>
    </row>
    <row r="1739" spans="2:20">
      <c r="B1739" s="104">
        <v>3265</v>
      </c>
      <c r="C1739" s="102" t="s">
        <v>1246</v>
      </c>
      <c r="D1739" s="104">
        <v>51</v>
      </c>
      <c r="E1739" s="102" t="s">
        <v>1247</v>
      </c>
      <c r="F1739" s="102" t="s">
        <v>79</v>
      </c>
      <c r="G1739" s="102" t="s">
        <v>1248</v>
      </c>
      <c r="H1739" s="102" t="s">
        <v>23</v>
      </c>
      <c r="I1739" s="105">
        <v>720.7</v>
      </c>
      <c r="J1739" s="106">
        <v>0.93</v>
      </c>
      <c r="K1739" s="105">
        <v>642.4</v>
      </c>
      <c r="L1739" s="105" t="s">
        <v>25</v>
      </c>
      <c r="M1739" s="105">
        <v>488</v>
      </c>
      <c r="N1739" s="102">
        <v>1986</v>
      </c>
      <c r="O1739" s="102" t="s">
        <v>25</v>
      </c>
      <c r="P1739" s="102" t="s">
        <v>25</v>
      </c>
      <c r="Q1739" s="102" t="s">
        <v>49</v>
      </c>
      <c r="R1739" s="102" t="s">
        <v>667</v>
      </c>
      <c r="S1739" s="102" t="s">
        <v>24</v>
      </c>
      <c r="T1739" s="102" t="s">
        <v>24</v>
      </c>
    </row>
    <row r="1740" spans="2:20">
      <c r="B1740" s="104">
        <v>3265</v>
      </c>
      <c r="C1740" s="102" t="s">
        <v>1246</v>
      </c>
      <c r="D1740" s="104">
        <v>1396</v>
      </c>
      <c r="E1740" s="102" t="s">
        <v>1249</v>
      </c>
      <c r="F1740" s="102" t="s">
        <v>79</v>
      </c>
      <c r="G1740" s="102" t="s">
        <v>1250</v>
      </c>
      <c r="H1740" s="102" t="s">
        <v>61</v>
      </c>
      <c r="I1740" s="105">
        <v>113.6</v>
      </c>
      <c r="J1740" s="106">
        <v>0.85</v>
      </c>
      <c r="K1740" s="105">
        <v>99.7</v>
      </c>
      <c r="L1740" s="105" t="s">
        <v>25</v>
      </c>
      <c r="M1740" s="105">
        <v>50</v>
      </c>
      <c r="N1740" s="102">
        <v>1961</v>
      </c>
      <c r="O1740" s="102" t="s">
        <v>25</v>
      </c>
      <c r="P1740" s="102" t="s">
        <v>25</v>
      </c>
      <c r="Q1740" s="102" t="s">
        <v>49</v>
      </c>
      <c r="R1740" s="102" t="s">
        <v>28</v>
      </c>
      <c r="S1740" s="102" t="s">
        <v>24</v>
      </c>
      <c r="T1740" s="102" t="s">
        <v>24</v>
      </c>
    </row>
    <row r="1741" spans="2:20">
      <c r="B1741" s="104">
        <v>3265</v>
      </c>
      <c r="C1741" s="102" t="s">
        <v>1246</v>
      </c>
      <c r="D1741" s="104">
        <v>1396</v>
      </c>
      <c r="E1741" s="102" t="s">
        <v>1249</v>
      </c>
      <c r="F1741" s="102" t="s">
        <v>79</v>
      </c>
      <c r="G1741" s="102" t="s">
        <v>1250</v>
      </c>
      <c r="H1741" s="102" t="s">
        <v>61</v>
      </c>
      <c r="I1741" s="105">
        <v>243.1</v>
      </c>
      <c r="J1741" s="106">
        <v>0.85</v>
      </c>
      <c r="K1741" s="105">
        <v>190.2</v>
      </c>
      <c r="L1741" s="105" t="s">
        <v>25</v>
      </c>
      <c r="M1741" s="105">
        <v>50</v>
      </c>
      <c r="N1741" s="102">
        <v>1966</v>
      </c>
      <c r="O1741" s="102" t="s">
        <v>25</v>
      </c>
      <c r="P1741" s="102" t="s">
        <v>25</v>
      </c>
      <c r="Q1741" s="102" t="s">
        <v>49</v>
      </c>
      <c r="R1741" s="102" t="s">
        <v>28</v>
      </c>
      <c r="S1741" s="102" t="s">
        <v>24</v>
      </c>
      <c r="T1741" s="102" t="s">
        <v>24</v>
      </c>
    </row>
    <row r="1742" spans="2:20">
      <c r="B1742" s="104">
        <v>3265</v>
      </c>
      <c r="C1742" s="102" t="s">
        <v>1246</v>
      </c>
      <c r="D1742" s="104">
        <v>1396</v>
      </c>
      <c r="E1742" s="102" t="s">
        <v>1249</v>
      </c>
      <c r="F1742" s="102" t="s">
        <v>79</v>
      </c>
      <c r="G1742" s="102" t="s">
        <v>1250</v>
      </c>
      <c r="H1742" s="102" t="s">
        <v>61</v>
      </c>
      <c r="I1742" s="105">
        <v>188.7</v>
      </c>
      <c r="J1742" s="106">
        <v>0.85</v>
      </c>
      <c r="K1742" s="105">
        <v>151.5</v>
      </c>
      <c r="L1742" s="105" t="s">
        <v>25</v>
      </c>
      <c r="M1742" s="105">
        <v>120</v>
      </c>
      <c r="N1742" s="102">
        <v>2000</v>
      </c>
      <c r="O1742" s="102" t="s">
        <v>25</v>
      </c>
      <c r="P1742" s="102" t="s">
        <v>25</v>
      </c>
      <c r="Q1742" s="102" t="s">
        <v>49</v>
      </c>
      <c r="R1742" s="102" t="s">
        <v>28</v>
      </c>
      <c r="S1742" s="102" t="s">
        <v>24</v>
      </c>
      <c r="T1742" s="102" t="s">
        <v>24</v>
      </c>
    </row>
    <row r="1743" spans="2:20">
      <c r="B1743" s="104">
        <v>3265</v>
      </c>
      <c r="C1743" s="102" t="s">
        <v>1246</v>
      </c>
      <c r="D1743" s="104">
        <v>1396</v>
      </c>
      <c r="E1743" s="102" t="s">
        <v>1249</v>
      </c>
      <c r="F1743" s="102" t="s">
        <v>79</v>
      </c>
      <c r="G1743" s="102" t="s">
        <v>1250</v>
      </c>
      <c r="H1743" s="102" t="s">
        <v>61</v>
      </c>
      <c r="I1743" s="105">
        <v>188.7</v>
      </c>
      <c r="J1743" s="106">
        <v>0.85</v>
      </c>
      <c r="K1743" s="105">
        <v>149.1</v>
      </c>
      <c r="L1743" s="105" t="s">
        <v>25</v>
      </c>
      <c r="M1743" s="105">
        <v>120</v>
      </c>
      <c r="N1743" s="102">
        <v>2000</v>
      </c>
      <c r="O1743" s="102" t="s">
        <v>25</v>
      </c>
      <c r="P1743" s="102" t="s">
        <v>25</v>
      </c>
      <c r="Q1743" s="102" t="s">
        <v>49</v>
      </c>
      <c r="R1743" s="102" t="s">
        <v>28</v>
      </c>
      <c r="S1743" s="102" t="s">
        <v>24</v>
      </c>
      <c r="T1743" s="102" t="s">
        <v>24</v>
      </c>
    </row>
    <row r="1744" spans="2:20">
      <c r="B1744" s="104">
        <v>3265</v>
      </c>
      <c r="C1744" s="102" t="s">
        <v>1246</v>
      </c>
      <c r="D1744" s="104">
        <v>1396</v>
      </c>
      <c r="E1744" s="102" t="s">
        <v>1249</v>
      </c>
      <c r="F1744" s="102" t="s">
        <v>79</v>
      </c>
      <c r="G1744" s="102" t="s">
        <v>1250</v>
      </c>
      <c r="H1744" s="102" t="s">
        <v>61</v>
      </c>
      <c r="I1744" s="105">
        <v>188.7</v>
      </c>
      <c r="J1744" s="106">
        <v>0.85</v>
      </c>
      <c r="K1744" s="105">
        <v>148.5</v>
      </c>
      <c r="L1744" s="105" t="s">
        <v>25</v>
      </c>
      <c r="M1744" s="105">
        <v>120</v>
      </c>
      <c r="N1744" s="102">
        <v>2000</v>
      </c>
      <c r="O1744" s="102" t="s">
        <v>25</v>
      </c>
      <c r="P1744" s="102" t="s">
        <v>25</v>
      </c>
      <c r="Q1744" s="102" t="s">
        <v>49</v>
      </c>
      <c r="R1744" s="102" t="s">
        <v>28</v>
      </c>
      <c r="S1744" s="102" t="s">
        <v>24</v>
      </c>
      <c r="T1744" s="102" t="s">
        <v>24</v>
      </c>
    </row>
    <row r="1745" spans="2:20">
      <c r="B1745" s="104">
        <v>3265</v>
      </c>
      <c r="C1745" s="102" t="s">
        <v>1246</v>
      </c>
      <c r="D1745" s="104">
        <v>1400</v>
      </c>
      <c r="E1745" s="102" t="s">
        <v>1251</v>
      </c>
      <c r="F1745" s="102" t="s">
        <v>79</v>
      </c>
      <c r="G1745" s="102" t="s">
        <v>1252</v>
      </c>
      <c r="H1745" s="102" t="s">
        <v>255</v>
      </c>
      <c r="I1745" s="105">
        <v>24.9</v>
      </c>
      <c r="J1745" s="106">
        <v>0.85</v>
      </c>
      <c r="K1745" s="105">
        <v>15</v>
      </c>
      <c r="L1745" s="105">
        <v>18</v>
      </c>
      <c r="M1745" s="105">
        <v>8</v>
      </c>
      <c r="N1745" s="102">
        <v>1953</v>
      </c>
      <c r="O1745" s="102" t="s">
        <v>25</v>
      </c>
      <c r="P1745" s="102" t="s">
        <v>25</v>
      </c>
      <c r="Q1745" s="102" t="s">
        <v>49</v>
      </c>
      <c r="R1745" s="102" t="s">
        <v>28</v>
      </c>
      <c r="S1745" s="102" t="s">
        <v>24</v>
      </c>
      <c r="T1745" s="102" t="s">
        <v>24</v>
      </c>
    </row>
    <row r="1746" spans="2:20">
      <c r="B1746" s="104">
        <v>3265</v>
      </c>
      <c r="C1746" s="102" t="s">
        <v>1246</v>
      </c>
      <c r="D1746" s="104">
        <v>1400</v>
      </c>
      <c r="E1746" s="102" t="s">
        <v>1251</v>
      </c>
      <c r="F1746" s="102" t="s">
        <v>79</v>
      </c>
      <c r="G1746" s="102" t="s">
        <v>1252</v>
      </c>
      <c r="H1746" s="102" t="s">
        <v>255</v>
      </c>
      <c r="I1746" s="105">
        <v>348.5</v>
      </c>
      <c r="J1746" s="106">
        <v>0.85</v>
      </c>
      <c r="K1746" s="105">
        <v>337.2</v>
      </c>
      <c r="L1746" s="105">
        <v>328</v>
      </c>
      <c r="M1746" s="105">
        <v>65</v>
      </c>
      <c r="N1746" s="102">
        <v>1971</v>
      </c>
      <c r="O1746" s="102" t="s">
        <v>25</v>
      </c>
      <c r="P1746" s="102" t="s">
        <v>25</v>
      </c>
      <c r="Q1746" s="102" t="s">
        <v>49</v>
      </c>
      <c r="R1746" s="102" t="s">
        <v>28</v>
      </c>
      <c r="S1746" s="102" t="s">
        <v>24</v>
      </c>
      <c r="T1746" s="102" t="s">
        <v>24</v>
      </c>
    </row>
    <row r="1747" spans="2:20">
      <c r="B1747" s="104">
        <v>3265</v>
      </c>
      <c r="C1747" s="102" t="s">
        <v>1246</v>
      </c>
      <c r="D1747" s="104">
        <v>1400</v>
      </c>
      <c r="E1747" s="102" t="s">
        <v>1251</v>
      </c>
      <c r="F1747" s="102" t="s">
        <v>79</v>
      </c>
      <c r="G1747" s="102" t="s">
        <v>1252</v>
      </c>
      <c r="H1747" s="102" t="s">
        <v>95</v>
      </c>
      <c r="I1747" s="105">
        <v>38.4</v>
      </c>
      <c r="J1747" s="106">
        <v>0.85</v>
      </c>
      <c r="K1747" s="105">
        <v>34.799999999999997</v>
      </c>
      <c r="L1747" s="105">
        <v>34</v>
      </c>
      <c r="M1747" s="105">
        <v>30</v>
      </c>
      <c r="N1747" s="102">
        <v>2011</v>
      </c>
      <c r="O1747" s="102" t="s">
        <v>25</v>
      </c>
      <c r="P1747" s="102" t="s">
        <v>25</v>
      </c>
      <c r="Q1747" s="102" t="s">
        <v>49</v>
      </c>
      <c r="R1747" s="102" t="s">
        <v>28</v>
      </c>
      <c r="S1747" s="102" t="s">
        <v>24</v>
      </c>
      <c r="T1747" s="102" t="s">
        <v>24</v>
      </c>
    </row>
    <row r="1748" spans="2:20">
      <c r="B1748" s="104">
        <v>3265</v>
      </c>
      <c r="C1748" s="102" t="s">
        <v>1246</v>
      </c>
      <c r="D1748" s="104">
        <v>1435</v>
      </c>
      <c r="E1748" s="102" t="s">
        <v>1253</v>
      </c>
      <c r="F1748" s="102" t="s">
        <v>79</v>
      </c>
      <c r="G1748" s="102" t="s">
        <v>1252</v>
      </c>
      <c r="H1748" s="102" t="s">
        <v>95</v>
      </c>
      <c r="I1748" s="105">
        <v>10</v>
      </c>
      <c r="J1748" s="106">
        <v>0.9</v>
      </c>
      <c r="K1748" s="105">
        <v>8</v>
      </c>
      <c r="L1748" s="105">
        <v>8</v>
      </c>
      <c r="M1748" s="105">
        <v>8</v>
      </c>
      <c r="N1748" s="102">
        <v>1973</v>
      </c>
      <c r="O1748" s="102" t="s">
        <v>25</v>
      </c>
      <c r="P1748" s="102" t="s">
        <v>25</v>
      </c>
      <c r="Q1748" s="102" t="s">
        <v>49</v>
      </c>
      <c r="R1748" s="102" t="s">
        <v>28</v>
      </c>
      <c r="S1748" s="102" t="s">
        <v>24</v>
      </c>
      <c r="T1748" s="102" t="s">
        <v>24</v>
      </c>
    </row>
    <row r="1749" spans="2:20">
      <c r="B1749" s="104">
        <v>3265</v>
      </c>
      <c r="C1749" s="102" t="s">
        <v>1246</v>
      </c>
      <c r="D1749" s="104">
        <v>6190</v>
      </c>
      <c r="E1749" s="102" t="s">
        <v>1254</v>
      </c>
      <c r="F1749" s="102" t="s">
        <v>79</v>
      </c>
      <c r="G1749" s="102" t="s">
        <v>254</v>
      </c>
      <c r="H1749" s="102" t="s">
        <v>255</v>
      </c>
      <c r="I1749" s="105">
        <v>445.5</v>
      </c>
      <c r="J1749" s="106">
        <v>0.9</v>
      </c>
      <c r="K1749" s="105">
        <v>426.8</v>
      </c>
      <c r="L1749" s="105">
        <v>422</v>
      </c>
      <c r="M1749" s="105">
        <v>55</v>
      </c>
      <c r="N1749" s="102">
        <v>1975</v>
      </c>
      <c r="O1749" s="102" t="s">
        <v>25</v>
      </c>
      <c r="P1749" s="102" t="s">
        <v>25</v>
      </c>
      <c r="Q1749" s="102" t="s">
        <v>49</v>
      </c>
      <c r="R1749" s="102" t="s">
        <v>28</v>
      </c>
      <c r="S1749" s="102" t="s">
        <v>524</v>
      </c>
      <c r="T1749" s="102" t="s">
        <v>43</v>
      </c>
    </row>
    <row r="1750" spans="2:20">
      <c r="B1750" s="104">
        <v>3265</v>
      </c>
      <c r="C1750" s="102" t="s">
        <v>1246</v>
      </c>
      <c r="D1750" s="104">
        <v>6190</v>
      </c>
      <c r="E1750" s="102" t="s">
        <v>1254</v>
      </c>
      <c r="F1750" s="102" t="s">
        <v>79</v>
      </c>
      <c r="G1750" s="102" t="s">
        <v>254</v>
      </c>
      <c r="H1750" s="102" t="s">
        <v>23</v>
      </c>
      <c r="I1750" s="105">
        <v>558</v>
      </c>
      <c r="J1750" s="106">
        <v>0.9</v>
      </c>
      <c r="K1750" s="105">
        <v>496.1</v>
      </c>
      <c r="L1750" s="105">
        <v>493</v>
      </c>
      <c r="M1750" s="105">
        <v>225</v>
      </c>
      <c r="N1750" s="102">
        <v>1982</v>
      </c>
      <c r="O1750" s="102" t="s">
        <v>25</v>
      </c>
      <c r="P1750" s="102" t="s">
        <v>25</v>
      </c>
      <c r="Q1750" s="102" t="s">
        <v>49</v>
      </c>
      <c r="R1750" s="102" t="s">
        <v>36</v>
      </c>
      <c r="S1750" s="102" t="s">
        <v>24</v>
      </c>
      <c r="T1750" s="102" t="s">
        <v>24</v>
      </c>
    </row>
    <row r="1751" spans="2:20">
      <c r="B1751" s="104">
        <v>3265</v>
      </c>
      <c r="C1751" s="102" t="s">
        <v>1246</v>
      </c>
      <c r="D1751" s="104">
        <v>6190</v>
      </c>
      <c r="E1751" s="102" t="s">
        <v>1254</v>
      </c>
      <c r="F1751" s="102" t="s">
        <v>79</v>
      </c>
      <c r="G1751" s="102" t="s">
        <v>254</v>
      </c>
      <c r="H1751" s="102" t="s">
        <v>1255</v>
      </c>
      <c r="I1751" s="105">
        <v>703.8</v>
      </c>
      <c r="J1751" s="106">
        <v>0.85</v>
      </c>
      <c r="K1751" s="105">
        <v>627.4</v>
      </c>
      <c r="L1751" s="105">
        <v>628</v>
      </c>
      <c r="M1751" s="105">
        <v>400</v>
      </c>
      <c r="N1751" s="102">
        <v>2010</v>
      </c>
      <c r="O1751" s="102" t="s">
        <v>25</v>
      </c>
      <c r="P1751" s="102" t="s">
        <v>25</v>
      </c>
      <c r="Q1751" s="102" t="s">
        <v>49</v>
      </c>
      <c r="R1751" s="102" t="s">
        <v>87</v>
      </c>
      <c r="S1751" s="102" t="s">
        <v>27</v>
      </c>
      <c r="T1751" s="102" t="s">
        <v>36</v>
      </c>
    </row>
    <row r="1752" spans="2:20">
      <c r="B1752" s="104">
        <v>3265</v>
      </c>
      <c r="C1752" s="102" t="s">
        <v>1246</v>
      </c>
      <c r="D1752" s="104">
        <v>55173</v>
      </c>
      <c r="E1752" s="102" t="s">
        <v>1256</v>
      </c>
      <c r="F1752" s="102" t="s">
        <v>79</v>
      </c>
      <c r="G1752" s="102" t="s">
        <v>1257</v>
      </c>
      <c r="H1752" s="102" t="s">
        <v>61</v>
      </c>
      <c r="I1752" s="105">
        <v>212</v>
      </c>
      <c r="J1752" s="106">
        <v>0.85</v>
      </c>
      <c r="K1752" s="105">
        <v>173.9</v>
      </c>
      <c r="L1752" s="105" t="s">
        <v>25</v>
      </c>
      <c r="M1752" s="105">
        <v>170</v>
      </c>
      <c r="N1752" s="102">
        <v>2002</v>
      </c>
      <c r="O1752" s="102" t="s">
        <v>25</v>
      </c>
      <c r="P1752" s="102" t="s">
        <v>25</v>
      </c>
      <c r="Q1752" s="102" t="s">
        <v>49</v>
      </c>
      <c r="R1752" s="102" t="s">
        <v>28</v>
      </c>
      <c r="S1752" s="102" t="s">
        <v>24</v>
      </c>
      <c r="T1752" s="102" t="s">
        <v>24</v>
      </c>
    </row>
    <row r="1753" spans="2:20">
      <c r="B1753" s="104">
        <v>3265</v>
      </c>
      <c r="C1753" s="102" t="s">
        <v>1246</v>
      </c>
      <c r="D1753" s="104">
        <v>55173</v>
      </c>
      <c r="E1753" s="102" t="s">
        <v>1256</v>
      </c>
      <c r="F1753" s="102" t="s">
        <v>79</v>
      </c>
      <c r="G1753" s="102" t="s">
        <v>1257</v>
      </c>
      <c r="H1753" s="102" t="s">
        <v>61</v>
      </c>
      <c r="I1753" s="105">
        <v>212</v>
      </c>
      <c r="J1753" s="106">
        <v>0.85</v>
      </c>
      <c r="K1753" s="105">
        <v>175.9</v>
      </c>
      <c r="L1753" s="105" t="s">
        <v>25</v>
      </c>
      <c r="M1753" s="105">
        <v>170</v>
      </c>
      <c r="N1753" s="102">
        <v>2002</v>
      </c>
      <c r="O1753" s="102" t="s">
        <v>25</v>
      </c>
      <c r="P1753" s="102" t="s">
        <v>25</v>
      </c>
      <c r="Q1753" s="102" t="s">
        <v>49</v>
      </c>
      <c r="R1753" s="102" t="s">
        <v>28</v>
      </c>
      <c r="S1753" s="102" t="s">
        <v>24</v>
      </c>
      <c r="T1753" s="102" t="s">
        <v>24</v>
      </c>
    </row>
    <row r="1754" spans="2:20">
      <c r="B1754" s="104">
        <v>3265</v>
      </c>
      <c r="C1754" s="102" t="s">
        <v>1246</v>
      </c>
      <c r="D1754" s="104">
        <v>55173</v>
      </c>
      <c r="E1754" s="102" t="s">
        <v>1256</v>
      </c>
      <c r="F1754" s="102" t="s">
        <v>79</v>
      </c>
      <c r="G1754" s="102" t="s">
        <v>1257</v>
      </c>
      <c r="H1754" s="102" t="s">
        <v>61</v>
      </c>
      <c r="I1754" s="105">
        <v>212</v>
      </c>
      <c r="J1754" s="106">
        <v>0.85</v>
      </c>
      <c r="K1754" s="105">
        <v>151.69999999999999</v>
      </c>
      <c r="L1754" s="105">
        <v>167</v>
      </c>
      <c r="M1754" s="105">
        <v>105.2</v>
      </c>
      <c r="N1754" s="102">
        <v>2002</v>
      </c>
      <c r="O1754" s="102" t="s">
        <v>25</v>
      </c>
      <c r="P1754" s="102" t="s">
        <v>25</v>
      </c>
      <c r="Q1754" s="102" t="s">
        <v>49</v>
      </c>
      <c r="R1754" s="102" t="s">
        <v>28</v>
      </c>
      <c r="S1754" s="102" t="s">
        <v>24</v>
      </c>
      <c r="T1754" s="102" t="s">
        <v>24</v>
      </c>
    </row>
    <row r="1755" spans="2:20">
      <c r="B1755" s="104">
        <v>3265</v>
      </c>
      <c r="C1755" s="102" t="s">
        <v>1246</v>
      </c>
      <c r="D1755" s="104">
        <v>55173</v>
      </c>
      <c r="E1755" s="102" t="s">
        <v>1256</v>
      </c>
      <c r="F1755" s="102" t="s">
        <v>79</v>
      </c>
      <c r="G1755" s="102" t="s">
        <v>1257</v>
      </c>
      <c r="H1755" s="102" t="s">
        <v>61</v>
      </c>
      <c r="I1755" s="105">
        <v>212</v>
      </c>
      <c r="J1755" s="106">
        <v>0.85</v>
      </c>
      <c r="K1755" s="105">
        <v>150.80000000000001</v>
      </c>
      <c r="L1755" s="105">
        <v>165.9</v>
      </c>
      <c r="M1755" s="105">
        <v>105.2</v>
      </c>
      <c r="N1755" s="102">
        <v>2002</v>
      </c>
      <c r="O1755" s="102" t="s">
        <v>25</v>
      </c>
      <c r="P1755" s="102" t="s">
        <v>25</v>
      </c>
      <c r="Q1755" s="102" t="s">
        <v>49</v>
      </c>
      <c r="R1755" s="102" t="s">
        <v>28</v>
      </c>
      <c r="S1755" s="102" t="s">
        <v>24</v>
      </c>
      <c r="T1755" s="102" t="s">
        <v>24</v>
      </c>
    </row>
    <row r="1756" spans="2:20">
      <c r="B1756" s="104">
        <v>3265</v>
      </c>
      <c r="C1756" s="102" t="s">
        <v>1246</v>
      </c>
      <c r="D1756" s="104">
        <v>55173</v>
      </c>
      <c r="E1756" s="102" t="s">
        <v>1256</v>
      </c>
      <c r="F1756" s="102" t="s">
        <v>79</v>
      </c>
      <c r="G1756" s="102" t="s">
        <v>1257</v>
      </c>
      <c r="H1756" s="102" t="s">
        <v>61</v>
      </c>
      <c r="I1756" s="105">
        <v>264</v>
      </c>
      <c r="J1756" s="106">
        <v>0.85</v>
      </c>
      <c r="K1756" s="105">
        <v>225.4</v>
      </c>
      <c r="L1756" s="105" t="s">
        <v>25</v>
      </c>
      <c r="M1756" s="105">
        <v>72</v>
      </c>
      <c r="N1756" s="102">
        <v>2002</v>
      </c>
      <c r="O1756" s="102" t="s">
        <v>25</v>
      </c>
      <c r="P1756" s="102" t="s">
        <v>25</v>
      </c>
      <c r="Q1756" s="102" t="s">
        <v>49</v>
      </c>
      <c r="R1756" s="102" t="s">
        <v>28</v>
      </c>
      <c r="S1756" s="102" t="s">
        <v>24</v>
      </c>
      <c r="T1756" s="102" t="s">
        <v>24</v>
      </c>
    </row>
    <row r="1757" spans="2:20">
      <c r="B1757" s="104">
        <v>3265</v>
      </c>
      <c r="C1757" s="102" t="s">
        <v>1246</v>
      </c>
      <c r="D1757" s="104">
        <v>55173</v>
      </c>
      <c r="E1757" s="102" t="s">
        <v>1256</v>
      </c>
      <c r="F1757" s="102" t="s">
        <v>79</v>
      </c>
      <c r="G1757" s="102" t="s">
        <v>1257</v>
      </c>
      <c r="H1757" s="102" t="s">
        <v>61</v>
      </c>
      <c r="I1757" s="105">
        <v>264</v>
      </c>
      <c r="J1757" s="106">
        <v>0.85</v>
      </c>
      <c r="K1757" s="105">
        <v>242.6</v>
      </c>
      <c r="L1757" s="105">
        <v>242.6</v>
      </c>
      <c r="M1757" s="105">
        <v>72</v>
      </c>
      <c r="N1757" s="102">
        <v>2002</v>
      </c>
      <c r="O1757" s="102" t="s">
        <v>25</v>
      </c>
      <c r="P1757" s="102" t="s">
        <v>25</v>
      </c>
      <c r="Q1757" s="102" t="s">
        <v>49</v>
      </c>
      <c r="R1757" s="102" t="s">
        <v>28</v>
      </c>
      <c r="S1757" s="102" t="s">
        <v>24</v>
      </c>
      <c r="T1757" s="102" t="s">
        <v>24</v>
      </c>
    </row>
    <row r="1758" spans="2:20">
      <c r="B1758" s="104">
        <v>3271</v>
      </c>
      <c r="C1758" s="102" t="s">
        <v>1258</v>
      </c>
      <c r="D1758" s="104">
        <v>785</v>
      </c>
      <c r="E1758" s="102" t="s">
        <v>1259</v>
      </c>
      <c r="F1758" s="102" t="s">
        <v>418</v>
      </c>
      <c r="G1758" s="102" t="s">
        <v>1260</v>
      </c>
      <c r="H1758" s="102" t="s">
        <v>48</v>
      </c>
      <c r="I1758" s="105">
        <v>50</v>
      </c>
      <c r="J1758" s="106">
        <v>0.95</v>
      </c>
      <c r="K1758" s="105">
        <v>38</v>
      </c>
      <c r="L1758" s="105">
        <v>38</v>
      </c>
      <c r="M1758" s="105">
        <v>5</v>
      </c>
      <c r="N1758" s="102">
        <v>1984</v>
      </c>
      <c r="O1758" s="102" t="s">
        <v>25</v>
      </c>
      <c r="P1758" s="102" t="s">
        <v>25</v>
      </c>
      <c r="Q1758" s="102" t="s">
        <v>49</v>
      </c>
      <c r="R1758" s="102" t="s">
        <v>50</v>
      </c>
      <c r="S1758" s="102" t="s">
        <v>24</v>
      </c>
      <c r="T1758" s="102" t="s">
        <v>24</v>
      </c>
    </row>
    <row r="1759" spans="2:20">
      <c r="B1759" s="104">
        <v>3271</v>
      </c>
      <c r="C1759" s="102" t="s">
        <v>1258</v>
      </c>
      <c r="D1759" s="104">
        <v>2227</v>
      </c>
      <c r="E1759" s="102" t="s">
        <v>1261</v>
      </c>
      <c r="F1759" s="102" t="s">
        <v>418</v>
      </c>
      <c r="G1759" s="102" t="s">
        <v>966</v>
      </c>
      <c r="H1759" s="102" t="s">
        <v>48</v>
      </c>
      <c r="I1759" s="105">
        <v>10.8</v>
      </c>
      <c r="J1759" s="106">
        <v>0.9</v>
      </c>
      <c r="K1759" s="105">
        <v>10.5</v>
      </c>
      <c r="L1759" s="105">
        <v>10.5</v>
      </c>
      <c r="M1759" s="105">
        <v>2</v>
      </c>
      <c r="N1759" s="102">
        <v>1941</v>
      </c>
      <c r="O1759" s="102" t="s">
        <v>25</v>
      </c>
      <c r="P1759" s="102" t="s">
        <v>25</v>
      </c>
      <c r="Q1759" s="102" t="s">
        <v>49</v>
      </c>
      <c r="R1759" s="102" t="s">
        <v>50</v>
      </c>
      <c r="S1759" s="102" t="s">
        <v>24</v>
      </c>
      <c r="T1759" s="102" t="s">
        <v>24</v>
      </c>
    </row>
    <row r="1760" spans="2:20">
      <c r="B1760" s="104">
        <v>3271</v>
      </c>
      <c r="C1760" s="102" t="s">
        <v>1258</v>
      </c>
      <c r="D1760" s="104">
        <v>2227</v>
      </c>
      <c r="E1760" s="102" t="s">
        <v>1261</v>
      </c>
      <c r="F1760" s="102" t="s">
        <v>418</v>
      </c>
      <c r="G1760" s="102" t="s">
        <v>966</v>
      </c>
      <c r="H1760" s="102" t="s">
        <v>48</v>
      </c>
      <c r="I1760" s="105">
        <v>10.8</v>
      </c>
      <c r="J1760" s="106">
        <v>0.9</v>
      </c>
      <c r="K1760" s="105">
        <v>10.5</v>
      </c>
      <c r="L1760" s="105">
        <v>10.5</v>
      </c>
      <c r="M1760" s="105">
        <v>2</v>
      </c>
      <c r="N1760" s="102">
        <v>1941</v>
      </c>
      <c r="O1760" s="102" t="s">
        <v>25</v>
      </c>
      <c r="P1760" s="102" t="s">
        <v>25</v>
      </c>
      <c r="Q1760" s="102" t="s">
        <v>49</v>
      </c>
      <c r="R1760" s="102" t="s">
        <v>50</v>
      </c>
      <c r="S1760" s="102" t="s">
        <v>24</v>
      </c>
      <c r="T1760" s="102" t="s">
        <v>24</v>
      </c>
    </row>
    <row r="1761" spans="2:20">
      <c r="B1761" s="104">
        <v>3271</v>
      </c>
      <c r="C1761" s="102" t="s">
        <v>1258</v>
      </c>
      <c r="D1761" s="104">
        <v>2228</v>
      </c>
      <c r="E1761" s="102" t="s">
        <v>1262</v>
      </c>
      <c r="F1761" s="102" t="s">
        <v>418</v>
      </c>
      <c r="G1761" s="102" t="s">
        <v>1263</v>
      </c>
      <c r="H1761" s="102" t="s">
        <v>48</v>
      </c>
      <c r="I1761" s="105">
        <v>10.8</v>
      </c>
      <c r="J1761" s="106">
        <v>0.9</v>
      </c>
      <c r="K1761" s="105">
        <v>10</v>
      </c>
      <c r="L1761" s="105">
        <v>10</v>
      </c>
      <c r="M1761" s="105">
        <v>2</v>
      </c>
      <c r="N1761" s="102">
        <v>1941</v>
      </c>
      <c r="O1761" s="102" t="s">
        <v>25</v>
      </c>
      <c r="P1761" s="102" t="s">
        <v>25</v>
      </c>
      <c r="Q1761" s="102" t="s">
        <v>49</v>
      </c>
      <c r="R1761" s="102" t="s">
        <v>50</v>
      </c>
      <c r="S1761" s="102" t="s">
        <v>24</v>
      </c>
      <c r="T1761" s="102" t="s">
        <v>24</v>
      </c>
    </row>
    <row r="1762" spans="2:20">
      <c r="B1762" s="104">
        <v>3271</v>
      </c>
      <c r="C1762" s="102" t="s">
        <v>1258</v>
      </c>
      <c r="D1762" s="104">
        <v>2228</v>
      </c>
      <c r="E1762" s="102" t="s">
        <v>1262</v>
      </c>
      <c r="F1762" s="102" t="s">
        <v>418</v>
      </c>
      <c r="G1762" s="102" t="s">
        <v>1263</v>
      </c>
      <c r="H1762" s="102" t="s">
        <v>48</v>
      </c>
      <c r="I1762" s="105">
        <v>10.8</v>
      </c>
      <c r="J1762" s="106">
        <v>0.9</v>
      </c>
      <c r="K1762" s="105">
        <v>10</v>
      </c>
      <c r="L1762" s="105">
        <v>10</v>
      </c>
      <c r="M1762" s="105">
        <v>2</v>
      </c>
      <c r="N1762" s="102">
        <v>1941</v>
      </c>
      <c r="O1762" s="102" t="s">
        <v>25</v>
      </c>
      <c r="P1762" s="102" t="s">
        <v>25</v>
      </c>
      <c r="Q1762" s="102" t="s">
        <v>49</v>
      </c>
      <c r="R1762" s="102" t="s">
        <v>50</v>
      </c>
      <c r="S1762" s="102" t="s">
        <v>24</v>
      </c>
      <c r="T1762" s="102" t="s">
        <v>24</v>
      </c>
    </row>
    <row r="1763" spans="2:20">
      <c r="B1763" s="104">
        <v>3271</v>
      </c>
      <c r="C1763" s="102" t="s">
        <v>1258</v>
      </c>
      <c r="D1763" s="104">
        <v>2229</v>
      </c>
      <c r="E1763" s="102" t="s">
        <v>1264</v>
      </c>
      <c r="F1763" s="102" t="s">
        <v>418</v>
      </c>
      <c r="G1763" s="102" t="s">
        <v>1263</v>
      </c>
      <c r="H1763" s="102" t="s">
        <v>48</v>
      </c>
      <c r="I1763" s="105">
        <v>22.5</v>
      </c>
      <c r="J1763" s="106">
        <v>0.9</v>
      </c>
      <c r="K1763" s="105">
        <v>22.5</v>
      </c>
      <c r="L1763" s="105">
        <v>22.5</v>
      </c>
      <c r="M1763" s="105">
        <v>3</v>
      </c>
      <c r="N1763" s="102">
        <v>1941</v>
      </c>
      <c r="O1763" s="102" t="s">
        <v>25</v>
      </c>
      <c r="P1763" s="102" t="s">
        <v>25</v>
      </c>
      <c r="Q1763" s="102" t="s">
        <v>49</v>
      </c>
      <c r="R1763" s="102" t="s">
        <v>50</v>
      </c>
      <c r="S1763" s="102" t="s">
        <v>24</v>
      </c>
      <c r="T1763" s="102" t="s">
        <v>24</v>
      </c>
    </row>
    <row r="1764" spans="2:20">
      <c r="B1764" s="104">
        <v>3283</v>
      </c>
      <c r="C1764" s="102" t="s">
        <v>1265</v>
      </c>
      <c r="D1764" s="104">
        <v>50316</v>
      </c>
      <c r="E1764" s="102" t="s">
        <v>1265</v>
      </c>
      <c r="F1764" s="102" t="s">
        <v>30</v>
      </c>
      <c r="G1764" s="102" t="s">
        <v>1266</v>
      </c>
      <c r="H1764" s="102" t="s">
        <v>255</v>
      </c>
      <c r="I1764" s="105">
        <v>2</v>
      </c>
      <c r="J1764" s="106">
        <v>0.9</v>
      </c>
      <c r="K1764" s="105">
        <v>2.2000000000000002</v>
      </c>
      <c r="L1764" s="105">
        <v>2.2000000000000002</v>
      </c>
      <c r="M1764" s="105">
        <v>1</v>
      </c>
      <c r="N1764" s="102">
        <v>1950</v>
      </c>
      <c r="O1764" s="102" t="s">
        <v>25</v>
      </c>
      <c r="P1764" s="102" t="s">
        <v>25</v>
      </c>
      <c r="Q1764" s="102" t="s">
        <v>26</v>
      </c>
      <c r="R1764" s="102" t="s">
        <v>28</v>
      </c>
      <c r="S1764" s="102" t="s">
        <v>24</v>
      </c>
      <c r="T1764" s="102" t="s">
        <v>24</v>
      </c>
    </row>
    <row r="1765" spans="2:20">
      <c r="B1765" s="104">
        <v>3295</v>
      </c>
      <c r="C1765" s="102" t="s">
        <v>1267</v>
      </c>
      <c r="D1765" s="104">
        <v>3878</v>
      </c>
      <c r="E1765" s="102" t="s">
        <v>1268</v>
      </c>
      <c r="F1765" s="102" t="s">
        <v>776</v>
      </c>
      <c r="G1765" s="102" t="s">
        <v>1269</v>
      </c>
      <c r="H1765" s="102" t="s">
        <v>48</v>
      </c>
      <c r="I1765" s="105">
        <v>3</v>
      </c>
      <c r="J1765" s="106">
        <v>0.8</v>
      </c>
      <c r="K1765" s="105">
        <v>2.7</v>
      </c>
      <c r="L1765" s="105">
        <v>2.7</v>
      </c>
      <c r="M1765" s="105">
        <v>0.5</v>
      </c>
      <c r="N1765" s="102">
        <v>1930</v>
      </c>
      <c r="O1765" s="102" t="s">
        <v>25</v>
      </c>
      <c r="P1765" s="102" t="s">
        <v>25</v>
      </c>
      <c r="Q1765" s="102" t="s">
        <v>49</v>
      </c>
      <c r="R1765" s="102" t="s">
        <v>50</v>
      </c>
      <c r="S1765" s="102" t="s">
        <v>24</v>
      </c>
      <c r="T1765" s="102" t="s">
        <v>24</v>
      </c>
    </row>
    <row r="1766" spans="2:20">
      <c r="B1766" s="104">
        <v>3295</v>
      </c>
      <c r="C1766" s="102" t="s">
        <v>1267</v>
      </c>
      <c r="D1766" s="104">
        <v>3878</v>
      </c>
      <c r="E1766" s="102" t="s">
        <v>1268</v>
      </c>
      <c r="F1766" s="102" t="s">
        <v>776</v>
      </c>
      <c r="G1766" s="102" t="s">
        <v>1269</v>
      </c>
      <c r="H1766" s="102" t="s">
        <v>48</v>
      </c>
      <c r="I1766" s="105">
        <v>3</v>
      </c>
      <c r="J1766" s="106">
        <v>0.8</v>
      </c>
      <c r="K1766" s="105">
        <v>2.7</v>
      </c>
      <c r="L1766" s="105">
        <v>2.7</v>
      </c>
      <c r="M1766" s="105">
        <v>0.5</v>
      </c>
      <c r="N1766" s="102">
        <v>1930</v>
      </c>
      <c r="O1766" s="102" t="s">
        <v>25</v>
      </c>
      <c r="P1766" s="102" t="s">
        <v>25</v>
      </c>
      <c r="Q1766" s="102" t="s">
        <v>49</v>
      </c>
      <c r="R1766" s="102" t="s">
        <v>50</v>
      </c>
      <c r="S1766" s="102" t="s">
        <v>24</v>
      </c>
      <c r="T1766" s="102" t="s">
        <v>24</v>
      </c>
    </row>
    <row r="1767" spans="2:20">
      <c r="B1767" s="104">
        <v>3295</v>
      </c>
      <c r="C1767" s="102" t="s">
        <v>1267</v>
      </c>
      <c r="D1767" s="104">
        <v>3878</v>
      </c>
      <c r="E1767" s="102" t="s">
        <v>1268</v>
      </c>
      <c r="F1767" s="102" t="s">
        <v>776</v>
      </c>
      <c r="G1767" s="102" t="s">
        <v>1269</v>
      </c>
      <c r="H1767" s="102" t="s">
        <v>48</v>
      </c>
      <c r="I1767" s="105">
        <v>6</v>
      </c>
      <c r="J1767" s="106">
        <v>0.8</v>
      </c>
      <c r="K1767" s="105">
        <v>6</v>
      </c>
      <c r="L1767" s="105">
        <v>6</v>
      </c>
      <c r="M1767" s="105">
        <v>0.5</v>
      </c>
      <c r="N1767" s="102">
        <v>1955</v>
      </c>
      <c r="O1767" s="102" t="s">
        <v>25</v>
      </c>
      <c r="P1767" s="102" t="s">
        <v>25</v>
      </c>
      <c r="Q1767" s="102" t="s">
        <v>49</v>
      </c>
      <c r="R1767" s="102" t="s">
        <v>50</v>
      </c>
      <c r="S1767" s="102" t="s">
        <v>24</v>
      </c>
      <c r="T1767" s="102" t="s">
        <v>24</v>
      </c>
    </row>
    <row r="1768" spans="2:20">
      <c r="B1768" s="104">
        <v>3303</v>
      </c>
      <c r="C1768" s="102" t="s">
        <v>1270</v>
      </c>
      <c r="D1768" s="104">
        <v>10333</v>
      </c>
      <c r="E1768" s="102" t="s">
        <v>1270</v>
      </c>
      <c r="F1768" s="102" t="s">
        <v>404</v>
      </c>
      <c r="G1768" s="102" t="s">
        <v>1271</v>
      </c>
      <c r="H1768" s="102" t="s">
        <v>81</v>
      </c>
      <c r="I1768" s="105">
        <v>125</v>
      </c>
      <c r="J1768" s="106">
        <v>0.8</v>
      </c>
      <c r="K1768" s="105">
        <v>66</v>
      </c>
      <c r="L1768" s="105">
        <v>66</v>
      </c>
      <c r="M1768" s="105">
        <v>25</v>
      </c>
      <c r="N1768" s="102">
        <v>1988</v>
      </c>
      <c r="O1768" s="102" t="s">
        <v>25</v>
      </c>
      <c r="P1768" s="102" t="s">
        <v>25</v>
      </c>
      <c r="Q1768" s="102" t="s">
        <v>41</v>
      </c>
      <c r="R1768" s="102" t="s">
        <v>103</v>
      </c>
      <c r="S1768" s="102" t="s">
        <v>24</v>
      </c>
      <c r="T1768" s="102" t="s">
        <v>24</v>
      </c>
    </row>
    <row r="1769" spans="2:20">
      <c r="B1769" s="104">
        <v>3304</v>
      </c>
      <c r="C1769" s="102" t="s">
        <v>1272</v>
      </c>
      <c r="D1769" s="104">
        <v>56190</v>
      </c>
      <c r="E1769" s="102" t="s">
        <v>1272</v>
      </c>
      <c r="F1769" s="102" t="s">
        <v>59</v>
      </c>
      <c r="G1769" s="102" t="s">
        <v>1273</v>
      </c>
      <c r="H1769" s="102" t="s">
        <v>95</v>
      </c>
      <c r="I1769" s="105">
        <v>3.8</v>
      </c>
      <c r="J1769" s="106">
        <v>0.92</v>
      </c>
      <c r="K1769" s="105">
        <v>3.2</v>
      </c>
      <c r="L1769" s="105">
        <v>3.9</v>
      </c>
      <c r="M1769" s="105">
        <v>0.5</v>
      </c>
      <c r="N1769" s="102">
        <v>1990</v>
      </c>
      <c r="O1769" s="102" t="s">
        <v>25</v>
      </c>
      <c r="P1769" s="102" t="s">
        <v>25</v>
      </c>
      <c r="Q1769" s="102" t="s">
        <v>236</v>
      </c>
      <c r="R1769" s="102" t="s">
        <v>28</v>
      </c>
      <c r="S1769" s="102" t="s">
        <v>43</v>
      </c>
      <c r="T1769" s="102" t="s">
        <v>24</v>
      </c>
    </row>
    <row r="1770" spans="2:20">
      <c r="B1770" s="104">
        <v>3304</v>
      </c>
      <c r="C1770" s="102" t="s">
        <v>1272</v>
      </c>
      <c r="D1770" s="104">
        <v>56190</v>
      </c>
      <c r="E1770" s="102" t="s">
        <v>1272</v>
      </c>
      <c r="F1770" s="102" t="s">
        <v>59</v>
      </c>
      <c r="G1770" s="102" t="s">
        <v>1273</v>
      </c>
      <c r="H1770" s="102" t="s">
        <v>255</v>
      </c>
      <c r="I1770" s="105">
        <v>1</v>
      </c>
      <c r="J1770" s="106">
        <v>0.85</v>
      </c>
      <c r="K1770" s="105">
        <v>1</v>
      </c>
      <c r="L1770" s="105">
        <v>1</v>
      </c>
      <c r="M1770" s="105">
        <v>0.2</v>
      </c>
      <c r="N1770" s="102">
        <v>1987</v>
      </c>
      <c r="O1770" s="102" t="s">
        <v>25</v>
      </c>
      <c r="P1770" s="102" t="s">
        <v>25</v>
      </c>
      <c r="Q1770" s="102" t="s">
        <v>236</v>
      </c>
      <c r="R1770" s="102" t="s">
        <v>28</v>
      </c>
      <c r="S1770" s="102" t="s">
        <v>42</v>
      </c>
      <c r="T1770" s="102" t="s">
        <v>611</v>
      </c>
    </row>
    <row r="1771" spans="2:20">
      <c r="B1771" s="104">
        <v>3329</v>
      </c>
      <c r="C1771" s="102" t="s">
        <v>1274</v>
      </c>
      <c r="D1771" s="104">
        <v>7397</v>
      </c>
      <c r="E1771" s="102" t="s">
        <v>1275</v>
      </c>
      <c r="F1771" s="102" t="s">
        <v>85</v>
      </c>
      <c r="G1771" s="102" t="s">
        <v>1276</v>
      </c>
      <c r="H1771" s="102" t="s">
        <v>125</v>
      </c>
      <c r="I1771" s="105">
        <v>2</v>
      </c>
      <c r="J1771" s="106">
        <v>0.8</v>
      </c>
      <c r="K1771" s="105">
        <v>2.1</v>
      </c>
      <c r="L1771" s="105">
        <v>2.1</v>
      </c>
      <c r="M1771" s="105">
        <v>1</v>
      </c>
      <c r="N1771" s="102">
        <v>1967</v>
      </c>
      <c r="O1771" s="102" t="s">
        <v>25</v>
      </c>
      <c r="P1771" s="102" t="s">
        <v>25</v>
      </c>
      <c r="Q1771" s="102" t="s">
        <v>49</v>
      </c>
      <c r="R1771" s="102" t="s">
        <v>28</v>
      </c>
      <c r="S1771" s="102" t="s">
        <v>43</v>
      </c>
      <c r="T1771" s="102" t="s">
        <v>24</v>
      </c>
    </row>
    <row r="1772" spans="2:20">
      <c r="B1772" s="104">
        <v>3329</v>
      </c>
      <c r="C1772" s="102" t="s">
        <v>1274</v>
      </c>
      <c r="D1772" s="104">
        <v>7397</v>
      </c>
      <c r="E1772" s="102" t="s">
        <v>1275</v>
      </c>
      <c r="F1772" s="102" t="s">
        <v>85</v>
      </c>
      <c r="G1772" s="102" t="s">
        <v>1276</v>
      </c>
      <c r="H1772" s="102" t="s">
        <v>125</v>
      </c>
      <c r="I1772" s="105">
        <v>2</v>
      </c>
      <c r="J1772" s="106">
        <v>0.8</v>
      </c>
      <c r="K1772" s="105">
        <v>2.1</v>
      </c>
      <c r="L1772" s="105">
        <v>2.1</v>
      </c>
      <c r="M1772" s="105">
        <v>1</v>
      </c>
      <c r="N1772" s="102">
        <v>1967</v>
      </c>
      <c r="O1772" s="102" t="s">
        <v>25</v>
      </c>
      <c r="P1772" s="102" t="s">
        <v>25</v>
      </c>
      <c r="Q1772" s="102" t="s">
        <v>49</v>
      </c>
      <c r="R1772" s="102" t="s">
        <v>28</v>
      </c>
      <c r="S1772" s="102" t="s">
        <v>43</v>
      </c>
      <c r="T1772" s="102" t="s">
        <v>24</v>
      </c>
    </row>
    <row r="1773" spans="2:20">
      <c r="B1773" s="104">
        <v>3329</v>
      </c>
      <c r="C1773" s="102" t="s">
        <v>1274</v>
      </c>
      <c r="D1773" s="104">
        <v>7397</v>
      </c>
      <c r="E1773" s="102" t="s">
        <v>1275</v>
      </c>
      <c r="F1773" s="102" t="s">
        <v>85</v>
      </c>
      <c r="G1773" s="102" t="s">
        <v>1276</v>
      </c>
      <c r="H1773" s="102" t="s">
        <v>125</v>
      </c>
      <c r="I1773" s="105">
        <v>3.2</v>
      </c>
      <c r="J1773" s="106">
        <v>0.8</v>
      </c>
      <c r="K1773" s="105">
        <v>2.9</v>
      </c>
      <c r="L1773" s="105">
        <v>2.9</v>
      </c>
      <c r="M1773" s="105">
        <v>1</v>
      </c>
      <c r="N1773" s="102">
        <v>2001</v>
      </c>
      <c r="O1773" s="102" t="s">
        <v>25</v>
      </c>
      <c r="P1773" s="102" t="s">
        <v>25</v>
      </c>
      <c r="Q1773" s="102" t="s">
        <v>49</v>
      </c>
      <c r="R1773" s="102" t="s">
        <v>28</v>
      </c>
      <c r="S1773" s="102" t="s">
        <v>43</v>
      </c>
      <c r="T1773" s="102" t="s">
        <v>24</v>
      </c>
    </row>
    <row r="1774" spans="2:20">
      <c r="B1774" s="104">
        <v>3329</v>
      </c>
      <c r="C1774" s="102" t="s">
        <v>1274</v>
      </c>
      <c r="D1774" s="104">
        <v>55997</v>
      </c>
      <c r="E1774" s="102" t="s">
        <v>1277</v>
      </c>
      <c r="F1774" s="102" t="s">
        <v>85</v>
      </c>
      <c r="G1774" s="102" t="s">
        <v>1276</v>
      </c>
      <c r="H1774" s="102" t="s">
        <v>125</v>
      </c>
      <c r="I1774" s="105">
        <v>6</v>
      </c>
      <c r="J1774" s="106">
        <v>0.8</v>
      </c>
      <c r="K1774" s="105">
        <v>5.8</v>
      </c>
      <c r="L1774" s="105">
        <v>5.8</v>
      </c>
      <c r="M1774" s="105">
        <v>1</v>
      </c>
      <c r="N1774" s="102">
        <v>2003</v>
      </c>
      <c r="O1774" s="102" t="s">
        <v>25</v>
      </c>
      <c r="P1774" s="102" t="s">
        <v>25</v>
      </c>
      <c r="Q1774" s="102" t="s">
        <v>49</v>
      </c>
      <c r="R1774" s="102" t="s">
        <v>28</v>
      </c>
      <c r="S1774" s="102" t="s">
        <v>43</v>
      </c>
      <c r="T1774" s="102" t="s">
        <v>24</v>
      </c>
    </row>
    <row r="1775" spans="2:20">
      <c r="B1775" s="104">
        <v>3329</v>
      </c>
      <c r="C1775" s="102" t="s">
        <v>1274</v>
      </c>
      <c r="D1775" s="104">
        <v>55997</v>
      </c>
      <c r="E1775" s="102" t="s">
        <v>1277</v>
      </c>
      <c r="F1775" s="102" t="s">
        <v>85</v>
      </c>
      <c r="G1775" s="102" t="s">
        <v>1276</v>
      </c>
      <c r="H1775" s="102" t="s">
        <v>125</v>
      </c>
      <c r="I1775" s="105">
        <v>6</v>
      </c>
      <c r="J1775" s="106">
        <v>0.8</v>
      </c>
      <c r="K1775" s="105">
        <v>5.8</v>
      </c>
      <c r="L1775" s="105">
        <v>5.8</v>
      </c>
      <c r="M1775" s="105">
        <v>1</v>
      </c>
      <c r="N1775" s="102">
        <v>2003</v>
      </c>
      <c r="O1775" s="102" t="s">
        <v>25</v>
      </c>
      <c r="P1775" s="102" t="s">
        <v>25</v>
      </c>
      <c r="Q1775" s="102" t="s">
        <v>49</v>
      </c>
      <c r="R1775" s="102" t="s">
        <v>28</v>
      </c>
      <c r="S1775" s="102" t="s">
        <v>43</v>
      </c>
      <c r="T1775" s="102" t="s">
        <v>24</v>
      </c>
    </row>
    <row r="1776" spans="2:20">
      <c r="B1776" s="104">
        <v>3329</v>
      </c>
      <c r="C1776" s="102" t="s">
        <v>1274</v>
      </c>
      <c r="D1776" s="104">
        <v>55997</v>
      </c>
      <c r="E1776" s="102" t="s">
        <v>1277</v>
      </c>
      <c r="F1776" s="102" t="s">
        <v>85</v>
      </c>
      <c r="G1776" s="102" t="s">
        <v>1276</v>
      </c>
      <c r="H1776" s="102" t="s">
        <v>125</v>
      </c>
      <c r="I1776" s="105">
        <v>6</v>
      </c>
      <c r="J1776" s="106">
        <v>0.8</v>
      </c>
      <c r="K1776" s="105">
        <v>5.8</v>
      </c>
      <c r="L1776" s="105">
        <v>5.8</v>
      </c>
      <c r="M1776" s="105">
        <v>1</v>
      </c>
      <c r="N1776" s="102">
        <v>2003</v>
      </c>
      <c r="O1776" s="102" t="s">
        <v>25</v>
      </c>
      <c r="P1776" s="102" t="s">
        <v>25</v>
      </c>
      <c r="Q1776" s="102" t="s">
        <v>49</v>
      </c>
      <c r="R1776" s="102" t="s">
        <v>28</v>
      </c>
      <c r="S1776" s="102" t="s">
        <v>43</v>
      </c>
      <c r="T1776" s="102" t="s">
        <v>24</v>
      </c>
    </row>
    <row r="1777" spans="2:20">
      <c r="B1777" s="104">
        <v>3329</v>
      </c>
      <c r="C1777" s="102" t="s">
        <v>1274</v>
      </c>
      <c r="D1777" s="104">
        <v>55997</v>
      </c>
      <c r="E1777" s="102" t="s">
        <v>1277</v>
      </c>
      <c r="F1777" s="102" t="s">
        <v>85</v>
      </c>
      <c r="G1777" s="102" t="s">
        <v>1276</v>
      </c>
      <c r="H1777" s="102" t="s">
        <v>125</v>
      </c>
      <c r="I1777" s="105">
        <v>6</v>
      </c>
      <c r="J1777" s="106">
        <v>0.8</v>
      </c>
      <c r="K1777" s="105">
        <v>5.8</v>
      </c>
      <c r="L1777" s="105">
        <v>5.8</v>
      </c>
      <c r="M1777" s="105">
        <v>1</v>
      </c>
      <c r="N1777" s="102">
        <v>2003</v>
      </c>
      <c r="O1777" s="102" t="s">
        <v>25</v>
      </c>
      <c r="P1777" s="102" t="s">
        <v>25</v>
      </c>
      <c r="Q1777" s="102" t="s">
        <v>49</v>
      </c>
      <c r="R1777" s="102" t="s">
        <v>28</v>
      </c>
      <c r="S1777" s="102" t="s">
        <v>43</v>
      </c>
      <c r="T1777" s="102" t="s">
        <v>24</v>
      </c>
    </row>
    <row r="1778" spans="2:20">
      <c r="B1778" s="104">
        <v>3355</v>
      </c>
      <c r="C1778" s="102" t="s">
        <v>1278</v>
      </c>
      <c r="D1778" s="104">
        <v>1268</v>
      </c>
      <c r="E1778" s="102" t="s">
        <v>1279</v>
      </c>
      <c r="F1778" s="102" t="s">
        <v>422</v>
      </c>
      <c r="G1778" s="102" t="s">
        <v>1280</v>
      </c>
      <c r="H1778" s="102" t="s">
        <v>95</v>
      </c>
      <c r="I1778" s="105">
        <v>60</v>
      </c>
      <c r="J1778" s="106">
        <v>0.85</v>
      </c>
      <c r="K1778" s="105">
        <v>42</v>
      </c>
      <c r="L1778" s="105">
        <v>52</v>
      </c>
      <c r="M1778" s="105">
        <v>30</v>
      </c>
      <c r="N1778" s="102">
        <v>2002</v>
      </c>
      <c r="O1778" s="102" t="s">
        <v>25</v>
      </c>
      <c r="P1778" s="102" t="s">
        <v>25</v>
      </c>
      <c r="Q1778" s="102" t="s">
        <v>49</v>
      </c>
      <c r="R1778" s="102" t="s">
        <v>28</v>
      </c>
      <c r="S1778" s="102" t="s">
        <v>24</v>
      </c>
      <c r="T1778" s="102" t="s">
        <v>24</v>
      </c>
    </row>
    <row r="1779" spans="2:20">
      <c r="B1779" s="104">
        <v>3355</v>
      </c>
      <c r="C1779" s="102" t="s">
        <v>1278</v>
      </c>
      <c r="D1779" s="104">
        <v>1268</v>
      </c>
      <c r="E1779" s="102" t="s">
        <v>1279</v>
      </c>
      <c r="F1779" s="102" t="s">
        <v>422</v>
      </c>
      <c r="G1779" s="102" t="s">
        <v>1280</v>
      </c>
      <c r="H1779" s="102" t="s">
        <v>125</v>
      </c>
      <c r="I1779" s="105">
        <v>2</v>
      </c>
      <c r="J1779" s="106">
        <v>0.8</v>
      </c>
      <c r="K1779" s="105">
        <v>2</v>
      </c>
      <c r="L1779" s="105">
        <v>2</v>
      </c>
      <c r="M1779" s="105">
        <v>1</v>
      </c>
      <c r="N1779" s="102">
        <v>1965</v>
      </c>
      <c r="O1779" s="102" t="s">
        <v>25</v>
      </c>
      <c r="P1779" s="102" t="s">
        <v>25</v>
      </c>
      <c r="Q1779" s="102" t="s">
        <v>49</v>
      </c>
      <c r="R1779" s="102" t="s">
        <v>28</v>
      </c>
      <c r="S1779" s="102" t="s">
        <v>43</v>
      </c>
      <c r="T1779" s="102" t="s">
        <v>24</v>
      </c>
    </row>
    <row r="1780" spans="2:20">
      <c r="B1780" s="104">
        <v>3355</v>
      </c>
      <c r="C1780" s="102" t="s">
        <v>1278</v>
      </c>
      <c r="D1780" s="104">
        <v>1268</v>
      </c>
      <c r="E1780" s="102" t="s">
        <v>1279</v>
      </c>
      <c r="F1780" s="102" t="s">
        <v>422</v>
      </c>
      <c r="G1780" s="102" t="s">
        <v>1280</v>
      </c>
      <c r="H1780" s="102" t="s">
        <v>125</v>
      </c>
      <c r="I1780" s="105">
        <v>2</v>
      </c>
      <c r="J1780" s="106">
        <v>0.8</v>
      </c>
      <c r="K1780" s="105">
        <v>2</v>
      </c>
      <c r="L1780" s="105">
        <v>2</v>
      </c>
      <c r="M1780" s="105">
        <v>1</v>
      </c>
      <c r="N1780" s="102">
        <v>1965</v>
      </c>
      <c r="O1780" s="102" t="s">
        <v>25</v>
      </c>
      <c r="P1780" s="102" t="s">
        <v>25</v>
      </c>
      <c r="Q1780" s="102" t="s">
        <v>49</v>
      </c>
      <c r="R1780" s="102" t="s">
        <v>28</v>
      </c>
      <c r="S1780" s="102" t="s">
        <v>43</v>
      </c>
      <c r="T1780" s="102" t="s">
        <v>24</v>
      </c>
    </row>
    <row r="1781" spans="2:20">
      <c r="B1781" s="104">
        <v>3355</v>
      </c>
      <c r="C1781" s="102" t="s">
        <v>1278</v>
      </c>
      <c r="D1781" s="104">
        <v>7018</v>
      </c>
      <c r="E1781" s="102" t="s">
        <v>1281</v>
      </c>
      <c r="F1781" s="102" t="s">
        <v>422</v>
      </c>
      <c r="G1781" s="102" t="s">
        <v>1280</v>
      </c>
      <c r="H1781" s="102" t="s">
        <v>125</v>
      </c>
      <c r="I1781" s="105">
        <v>7.6</v>
      </c>
      <c r="J1781" s="106">
        <v>0.8</v>
      </c>
      <c r="K1781" s="105">
        <v>6.9</v>
      </c>
      <c r="L1781" s="105">
        <v>6.9</v>
      </c>
      <c r="M1781" s="105">
        <v>4</v>
      </c>
      <c r="N1781" s="102">
        <v>1986</v>
      </c>
      <c r="O1781" s="102" t="s">
        <v>25</v>
      </c>
      <c r="P1781" s="102" t="s">
        <v>25</v>
      </c>
      <c r="Q1781" s="102" t="s">
        <v>49</v>
      </c>
      <c r="R1781" s="102" t="s">
        <v>28</v>
      </c>
      <c r="S1781" s="102" t="s">
        <v>43</v>
      </c>
      <c r="T1781" s="102" t="s">
        <v>24</v>
      </c>
    </row>
    <row r="1782" spans="2:20">
      <c r="B1782" s="104">
        <v>3355</v>
      </c>
      <c r="C1782" s="102" t="s">
        <v>1278</v>
      </c>
      <c r="D1782" s="104">
        <v>7018</v>
      </c>
      <c r="E1782" s="102" t="s">
        <v>1281</v>
      </c>
      <c r="F1782" s="102" t="s">
        <v>422</v>
      </c>
      <c r="G1782" s="102" t="s">
        <v>1280</v>
      </c>
      <c r="H1782" s="102" t="s">
        <v>125</v>
      </c>
      <c r="I1782" s="105">
        <v>7.6</v>
      </c>
      <c r="J1782" s="106">
        <v>0.8</v>
      </c>
      <c r="K1782" s="105">
        <v>6.9</v>
      </c>
      <c r="L1782" s="105">
        <v>6.9</v>
      </c>
      <c r="M1782" s="105">
        <v>4</v>
      </c>
      <c r="N1782" s="102">
        <v>1986</v>
      </c>
      <c r="O1782" s="102" t="s">
        <v>25</v>
      </c>
      <c r="P1782" s="102" t="s">
        <v>25</v>
      </c>
      <c r="Q1782" s="102" t="s">
        <v>49</v>
      </c>
      <c r="R1782" s="102" t="s">
        <v>28</v>
      </c>
      <c r="S1782" s="102" t="s">
        <v>43</v>
      </c>
      <c r="T1782" s="102" t="s">
        <v>24</v>
      </c>
    </row>
    <row r="1783" spans="2:20">
      <c r="B1783" s="104">
        <v>3355</v>
      </c>
      <c r="C1783" s="102" t="s">
        <v>1278</v>
      </c>
      <c r="D1783" s="104">
        <v>7018</v>
      </c>
      <c r="E1783" s="102" t="s">
        <v>1281</v>
      </c>
      <c r="F1783" s="102" t="s">
        <v>422</v>
      </c>
      <c r="G1783" s="102" t="s">
        <v>1280</v>
      </c>
      <c r="H1783" s="102" t="s">
        <v>51</v>
      </c>
      <c r="I1783" s="105">
        <v>6</v>
      </c>
      <c r="J1783" s="106">
        <v>0.8</v>
      </c>
      <c r="K1783" s="105">
        <v>5.5</v>
      </c>
      <c r="L1783" s="105">
        <v>5.5</v>
      </c>
      <c r="M1783" s="105">
        <v>2</v>
      </c>
      <c r="N1783" s="102">
        <v>1991</v>
      </c>
      <c r="O1783" s="102" t="s">
        <v>25</v>
      </c>
      <c r="P1783" s="102" t="s">
        <v>25</v>
      </c>
      <c r="Q1783" s="102" t="s">
        <v>49</v>
      </c>
      <c r="R1783" s="102" t="s">
        <v>43</v>
      </c>
      <c r="S1783" s="102" t="s">
        <v>24</v>
      </c>
      <c r="T1783" s="102" t="s">
        <v>24</v>
      </c>
    </row>
    <row r="1784" spans="2:20">
      <c r="B1784" s="104">
        <v>3355</v>
      </c>
      <c r="C1784" s="102" t="s">
        <v>1278</v>
      </c>
      <c r="D1784" s="104">
        <v>7018</v>
      </c>
      <c r="E1784" s="102" t="s">
        <v>1281</v>
      </c>
      <c r="F1784" s="102" t="s">
        <v>422</v>
      </c>
      <c r="G1784" s="102" t="s">
        <v>1280</v>
      </c>
      <c r="H1784" s="102" t="s">
        <v>51</v>
      </c>
      <c r="I1784" s="105">
        <v>6</v>
      </c>
      <c r="J1784" s="106">
        <v>0.8</v>
      </c>
      <c r="K1784" s="105">
        <v>5.9</v>
      </c>
      <c r="L1784" s="105">
        <v>5.9</v>
      </c>
      <c r="M1784" s="105">
        <v>2</v>
      </c>
      <c r="N1784" s="102">
        <v>1991</v>
      </c>
      <c r="O1784" s="102" t="s">
        <v>25</v>
      </c>
      <c r="P1784" s="102" t="s">
        <v>25</v>
      </c>
      <c r="Q1784" s="102" t="s">
        <v>49</v>
      </c>
      <c r="R1784" s="102" t="s">
        <v>43</v>
      </c>
      <c r="S1784" s="102" t="s">
        <v>24</v>
      </c>
      <c r="T1784" s="102" t="s">
        <v>24</v>
      </c>
    </row>
    <row r="1785" spans="2:20">
      <c r="B1785" s="104">
        <v>3355</v>
      </c>
      <c r="C1785" s="102" t="s">
        <v>1278</v>
      </c>
      <c r="D1785" s="104">
        <v>7018</v>
      </c>
      <c r="E1785" s="102" t="s">
        <v>1281</v>
      </c>
      <c r="F1785" s="102" t="s">
        <v>422</v>
      </c>
      <c r="G1785" s="102" t="s">
        <v>1280</v>
      </c>
      <c r="H1785" s="102" t="s">
        <v>125</v>
      </c>
      <c r="I1785" s="105">
        <v>7.6</v>
      </c>
      <c r="J1785" s="106">
        <v>0.8</v>
      </c>
      <c r="K1785" s="105">
        <v>6.9</v>
      </c>
      <c r="L1785" s="105">
        <v>6.9</v>
      </c>
      <c r="M1785" s="105">
        <v>4</v>
      </c>
      <c r="N1785" s="102">
        <v>1985</v>
      </c>
      <c r="O1785" s="102" t="s">
        <v>25</v>
      </c>
      <c r="P1785" s="102" t="s">
        <v>25</v>
      </c>
      <c r="Q1785" s="102" t="s">
        <v>49</v>
      </c>
      <c r="R1785" s="102" t="s">
        <v>28</v>
      </c>
      <c r="S1785" s="102" t="s">
        <v>43</v>
      </c>
      <c r="T1785" s="102" t="s">
        <v>24</v>
      </c>
    </row>
    <row r="1786" spans="2:20">
      <c r="B1786" s="104">
        <v>3370</v>
      </c>
      <c r="C1786" s="102" t="s">
        <v>1282</v>
      </c>
      <c r="D1786" s="104">
        <v>55299</v>
      </c>
      <c r="E1786" s="102" t="s">
        <v>1282</v>
      </c>
      <c r="F1786" s="102" t="s">
        <v>284</v>
      </c>
      <c r="G1786" s="102" t="s">
        <v>285</v>
      </c>
      <c r="H1786" s="102" t="s">
        <v>61</v>
      </c>
      <c r="I1786" s="105">
        <v>215</v>
      </c>
      <c r="J1786" s="106">
        <v>0.9</v>
      </c>
      <c r="K1786" s="105">
        <v>185</v>
      </c>
      <c r="L1786" s="105">
        <v>210</v>
      </c>
      <c r="M1786" s="105">
        <v>120</v>
      </c>
      <c r="N1786" s="102">
        <v>2001</v>
      </c>
      <c r="O1786" s="102" t="s">
        <v>25</v>
      </c>
      <c r="P1786" s="102" t="s">
        <v>25</v>
      </c>
      <c r="Q1786" s="102" t="s">
        <v>35</v>
      </c>
      <c r="R1786" s="102" t="s">
        <v>28</v>
      </c>
      <c r="S1786" s="102" t="s">
        <v>286</v>
      </c>
      <c r="T1786" s="102" t="s">
        <v>24</v>
      </c>
    </row>
    <row r="1787" spans="2:20">
      <c r="B1787" s="104">
        <v>3370</v>
      </c>
      <c r="C1787" s="102" t="s">
        <v>1282</v>
      </c>
      <c r="D1787" s="104">
        <v>55299</v>
      </c>
      <c r="E1787" s="102" t="s">
        <v>1282</v>
      </c>
      <c r="F1787" s="102" t="s">
        <v>284</v>
      </c>
      <c r="G1787" s="102" t="s">
        <v>285</v>
      </c>
      <c r="H1787" s="102" t="s">
        <v>61</v>
      </c>
      <c r="I1787" s="105">
        <v>215</v>
      </c>
      <c r="J1787" s="106">
        <v>0.9</v>
      </c>
      <c r="K1787" s="105">
        <v>185</v>
      </c>
      <c r="L1787" s="105">
        <v>210</v>
      </c>
      <c r="M1787" s="105">
        <v>120</v>
      </c>
      <c r="N1787" s="102">
        <v>2002</v>
      </c>
      <c r="O1787" s="102" t="s">
        <v>25</v>
      </c>
      <c r="P1787" s="102" t="s">
        <v>25</v>
      </c>
      <c r="Q1787" s="102" t="s">
        <v>35</v>
      </c>
      <c r="R1787" s="102" t="s">
        <v>28</v>
      </c>
      <c r="S1787" s="102" t="s">
        <v>286</v>
      </c>
      <c r="T1787" s="102" t="s">
        <v>24</v>
      </c>
    </row>
    <row r="1788" spans="2:20">
      <c r="B1788" s="104">
        <v>3370</v>
      </c>
      <c r="C1788" s="102" t="s">
        <v>1282</v>
      </c>
      <c r="D1788" s="104">
        <v>55299</v>
      </c>
      <c r="E1788" s="102" t="s">
        <v>1282</v>
      </c>
      <c r="F1788" s="102" t="s">
        <v>284</v>
      </c>
      <c r="G1788" s="102" t="s">
        <v>285</v>
      </c>
      <c r="H1788" s="102" t="s">
        <v>61</v>
      </c>
      <c r="I1788" s="105">
        <v>208.8</v>
      </c>
      <c r="J1788" s="106">
        <v>0.9</v>
      </c>
      <c r="K1788" s="105">
        <v>183</v>
      </c>
      <c r="L1788" s="105">
        <v>189</v>
      </c>
      <c r="M1788" s="105">
        <v>120</v>
      </c>
      <c r="N1788" s="102">
        <v>2014</v>
      </c>
      <c r="O1788" s="102" t="s">
        <v>25</v>
      </c>
      <c r="P1788" s="102" t="s">
        <v>25</v>
      </c>
      <c r="Q1788" s="102" t="s">
        <v>35</v>
      </c>
      <c r="R1788" s="102" t="s">
        <v>28</v>
      </c>
      <c r="S1788" s="102" t="s">
        <v>286</v>
      </c>
      <c r="T1788" s="102" t="s">
        <v>24</v>
      </c>
    </row>
    <row r="1789" spans="2:20">
      <c r="B1789" s="104">
        <v>3370</v>
      </c>
      <c r="C1789" s="102" t="s">
        <v>1282</v>
      </c>
      <c r="D1789" s="104">
        <v>55299</v>
      </c>
      <c r="E1789" s="102" t="s">
        <v>1282</v>
      </c>
      <c r="F1789" s="102" t="s">
        <v>284</v>
      </c>
      <c r="G1789" s="102" t="s">
        <v>285</v>
      </c>
      <c r="H1789" s="102" t="s">
        <v>61</v>
      </c>
      <c r="I1789" s="105">
        <v>285</v>
      </c>
      <c r="J1789" s="106">
        <v>0.85</v>
      </c>
      <c r="K1789" s="105">
        <v>215</v>
      </c>
      <c r="L1789" s="105">
        <v>215</v>
      </c>
      <c r="M1789" s="105">
        <v>80</v>
      </c>
      <c r="N1789" s="102">
        <v>2002</v>
      </c>
      <c r="O1789" s="102" t="s">
        <v>25</v>
      </c>
      <c r="P1789" s="102" t="s">
        <v>25</v>
      </c>
      <c r="Q1789" s="102" t="s">
        <v>35</v>
      </c>
      <c r="R1789" s="102" t="s">
        <v>28</v>
      </c>
      <c r="S1789" s="102" t="s">
        <v>286</v>
      </c>
      <c r="T1789" s="102" t="s">
        <v>24</v>
      </c>
    </row>
    <row r="1790" spans="2:20">
      <c r="B1790" s="104">
        <v>3373</v>
      </c>
      <c r="C1790" s="102" t="s">
        <v>1283</v>
      </c>
      <c r="D1790" s="104">
        <v>2230</v>
      </c>
      <c r="E1790" s="102" t="s">
        <v>1284</v>
      </c>
      <c r="F1790" s="102" t="s">
        <v>418</v>
      </c>
      <c r="G1790" s="102" t="s">
        <v>1285</v>
      </c>
      <c r="H1790" s="102" t="s">
        <v>51</v>
      </c>
      <c r="I1790" s="105">
        <v>0.2</v>
      </c>
      <c r="J1790" s="106">
        <v>0.9</v>
      </c>
      <c r="K1790" s="105">
        <v>0.1</v>
      </c>
      <c r="L1790" s="105">
        <v>0.1</v>
      </c>
      <c r="M1790" s="105">
        <v>0.1</v>
      </c>
      <c r="N1790" s="102">
        <v>1940</v>
      </c>
      <c r="O1790" s="102" t="s">
        <v>25</v>
      </c>
      <c r="P1790" s="102" t="s">
        <v>25</v>
      </c>
      <c r="Q1790" s="102" t="s">
        <v>49</v>
      </c>
      <c r="R1790" s="102" t="s">
        <v>43</v>
      </c>
      <c r="S1790" s="102" t="s">
        <v>24</v>
      </c>
      <c r="T1790" s="102" t="s">
        <v>24</v>
      </c>
    </row>
    <row r="1791" spans="2:20">
      <c r="B1791" s="104">
        <v>3373</v>
      </c>
      <c r="C1791" s="102" t="s">
        <v>1283</v>
      </c>
      <c r="D1791" s="104">
        <v>2230</v>
      </c>
      <c r="E1791" s="102" t="s">
        <v>1284</v>
      </c>
      <c r="F1791" s="102" t="s">
        <v>418</v>
      </c>
      <c r="G1791" s="102" t="s">
        <v>1285</v>
      </c>
      <c r="H1791" s="102" t="s">
        <v>51</v>
      </c>
      <c r="I1791" s="105">
        <v>1.1000000000000001</v>
      </c>
      <c r="J1791" s="106">
        <v>0.9</v>
      </c>
      <c r="K1791" s="105">
        <v>1</v>
      </c>
      <c r="L1791" s="105">
        <v>1</v>
      </c>
      <c r="M1791" s="105">
        <v>0.1</v>
      </c>
      <c r="N1791" s="102">
        <v>1982</v>
      </c>
      <c r="O1791" s="102" t="s">
        <v>25</v>
      </c>
      <c r="P1791" s="102" t="s">
        <v>25</v>
      </c>
      <c r="Q1791" s="102" t="s">
        <v>49</v>
      </c>
      <c r="R1791" s="102" t="s">
        <v>43</v>
      </c>
      <c r="S1791" s="102" t="s">
        <v>24</v>
      </c>
      <c r="T1791" s="102" t="s">
        <v>24</v>
      </c>
    </row>
    <row r="1792" spans="2:20">
      <c r="B1792" s="104">
        <v>3413</v>
      </c>
      <c r="C1792" s="102" t="s">
        <v>1286</v>
      </c>
      <c r="D1792" s="104">
        <v>3883</v>
      </c>
      <c r="E1792" s="102" t="s">
        <v>1287</v>
      </c>
      <c r="F1792" s="102" t="s">
        <v>776</v>
      </c>
      <c r="G1792" s="102" t="s">
        <v>1288</v>
      </c>
      <c r="H1792" s="102" t="s">
        <v>48</v>
      </c>
      <c r="I1792" s="105">
        <v>114</v>
      </c>
      <c r="J1792" s="106">
        <v>0.95</v>
      </c>
      <c r="K1792" s="105">
        <v>104.9</v>
      </c>
      <c r="L1792" s="105">
        <v>104.9</v>
      </c>
      <c r="M1792" s="105">
        <v>35</v>
      </c>
      <c r="N1792" s="102">
        <v>1961</v>
      </c>
      <c r="O1792" s="102" t="s">
        <v>25</v>
      </c>
      <c r="P1792" s="102" t="s">
        <v>25</v>
      </c>
      <c r="Q1792" s="102" t="s">
        <v>49</v>
      </c>
      <c r="R1792" s="102" t="s">
        <v>50</v>
      </c>
      <c r="S1792" s="102" t="s">
        <v>24</v>
      </c>
      <c r="T1792" s="102" t="s">
        <v>24</v>
      </c>
    </row>
    <row r="1793" spans="2:20">
      <c r="B1793" s="104">
        <v>3413</v>
      </c>
      <c r="C1793" s="102" t="s">
        <v>1286</v>
      </c>
      <c r="D1793" s="104">
        <v>3883</v>
      </c>
      <c r="E1793" s="102" t="s">
        <v>1287</v>
      </c>
      <c r="F1793" s="102" t="s">
        <v>776</v>
      </c>
      <c r="G1793" s="102" t="s">
        <v>1288</v>
      </c>
      <c r="H1793" s="102" t="s">
        <v>48</v>
      </c>
      <c r="I1793" s="105">
        <v>125.4</v>
      </c>
      <c r="J1793" s="106">
        <v>0.95</v>
      </c>
      <c r="K1793" s="105">
        <v>129.9</v>
      </c>
      <c r="L1793" s="105">
        <v>129.9</v>
      </c>
      <c r="M1793" s="105">
        <v>35</v>
      </c>
      <c r="N1793" s="102">
        <v>1974</v>
      </c>
      <c r="O1793" s="102" t="s">
        <v>25</v>
      </c>
      <c r="P1793" s="102" t="s">
        <v>25</v>
      </c>
      <c r="Q1793" s="102" t="s">
        <v>49</v>
      </c>
      <c r="R1793" s="102" t="s">
        <v>50</v>
      </c>
      <c r="S1793" s="102" t="s">
        <v>24</v>
      </c>
      <c r="T1793" s="102" t="s">
        <v>24</v>
      </c>
    </row>
    <row r="1794" spans="2:20">
      <c r="B1794" s="104">
        <v>3413</v>
      </c>
      <c r="C1794" s="102" t="s">
        <v>1286</v>
      </c>
      <c r="D1794" s="104">
        <v>3883</v>
      </c>
      <c r="E1794" s="102" t="s">
        <v>1287</v>
      </c>
      <c r="F1794" s="102" t="s">
        <v>776</v>
      </c>
      <c r="G1794" s="102" t="s">
        <v>1288</v>
      </c>
      <c r="H1794" s="102" t="s">
        <v>48</v>
      </c>
      <c r="I1794" s="105">
        <v>125.4</v>
      </c>
      <c r="J1794" s="106">
        <v>0.95</v>
      </c>
      <c r="K1794" s="105">
        <v>129.9</v>
      </c>
      <c r="L1794" s="105">
        <v>129.9</v>
      </c>
      <c r="M1794" s="105">
        <v>35</v>
      </c>
      <c r="N1794" s="102">
        <v>1974</v>
      </c>
      <c r="O1794" s="102" t="s">
        <v>25</v>
      </c>
      <c r="P1794" s="102" t="s">
        <v>25</v>
      </c>
      <c r="Q1794" s="102" t="s">
        <v>49</v>
      </c>
      <c r="R1794" s="102" t="s">
        <v>50</v>
      </c>
      <c r="S1794" s="102" t="s">
        <v>24</v>
      </c>
      <c r="T1794" s="102" t="s">
        <v>24</v>
      </c>
    </row>
    <row r="1795" spans="2:20">
      <c r="B1795" s="104">
        <v>3413</v>
      </c>
      <c r="C1795" s="102" t="s">
        <v>1286</v>
      </c>
      <c r="D1795" s="104">
        <v>3883</v>
      </c>
      <c r="E1795" s="102" t="s">
        <v>1287</v>
      </c>
      <c r="F1795" s="102" t="s">
        <v>776</v>
      </c>
      <c r="G1795" s="102" t="s">
        <v>1288</v>
      </c>
      <c r="H1795" s="102" t="s">
        <v>48</v>
      </c>
      <c r="I1795" s="105">
        <v>114</v>
      </c>
      <c r="J1795" s="106">
        <v>0.95</v>
      </c>
      <c r="K1795" s="105">
        <v>104.9</v>
      </c>
      <c r="L1795" s="105">
        <v>104.9</v>
      </c>
      <c r="M1795" s="105">
        <v>35</v>
      </c>
      <c r="N1795" s="102">
        <v>1961</v>
      </c>
      <c r="O1795" s="102" t="s">
        <v>25</v>
      </c>
      <c r="P1795" s="102" t="s">
        <v>25</v>
      </c>
      <c r="Q1795" s="102" t="s">
        <v>49</v>
      </c>
      <c r="R1795" s="102" t="s">
        <v>50</v>
      </c>
      <c r="S1795" s="102" t="s">
        <v>24</v>
      </c>
      <c r="T1795" s="102" t="s">
        <v>24</v>
      </c>
    </row>
    <row r="1796" spans="2:20">
      <c r="B1796" s="104">
        <v>3413</v>
      </c>
      <c r="C1796" s="102" t="s">
        <v>1286</v>
      </c>
      <c r="D1796" s="104">
        <v>3883</v>
      </c>
      <c r="E1796" s="102" t="s">
        <v>1287</v>
      </c>
      <c r="F1796" s="102" t="s">
        <v>776</v>
      </c>
      <c r="G1796" s="102" t="s">
        <v>1288</v>
      </c>
      <c r="H1796" s="102" t="s">
        <v>48</v>
      </c>
      <c r="I1796" s="105">
        <v>114</v>
      </c>
      <c r="J1796" s="106">
        <v>0.95</v>
      </c>
      <c r="K1796" s="105">
        <v>104.9</v>
      </c>
      <c r="L1796" s="105">
        <v>104.9</v>
      </c>
      <c r="M1796" s="105">
        <v>35</v>
      </c>
      <c r="N1796" s="102">
        <v>1961</v>
      </c>
      <c r="O1796" s="102" t="s">
        <v>25</v>
      </c>
      <c r="P1796" s="102" t="s">
        <v>25</v>
      </c>
      <c r="Q1796" s="102" t="s">
        <v>49</v>
      </c>
      <c r="R1796" s="102" t="s">
        <v>50</v>
      </c>
      <c r="S1796" s="102" t="s">
        <v>24</v>
      </c>
      <c r="T1796" s="102" t="s">
        <v>24</v>
      </c>
    </row>
    <row r="1797" spans="2:20">
      <c r="B1797" s="104">
        <v>3413</v>
      </c>
      <c r="C1797" s="102" t="s">
        <v>1286</v>
      </c>
      <c r="D1797" s="104">
        <v>3883</v>
      </c>
      <c r="E1797" s="102" t="s">
        <v>1287</v>
      </c>
      <c r="F1797" s="102" t="s">
        <v>776</v>
      </c>
      <c r="G1797" s="102" t="s">
        <v>1288</v>
      </c>
      <c r="H1797" s="102" t="s">
        <v>48</v>
      </c>
      <c r="I1797" s="105">
        <v>114</v>
      </c>
      <c r="J1797" s="106">
        <v>0.95</v>
      </c>
      <c r="K1797" s="105">
        <v>104.9</v>
      </c>
      <c r="L1797" s="105">
        <v>104.9</v>
      </c>
      <c r="M1797" s="105">
        <v>35</v>
      </c>
      <c r="N1797" s="102">
        <v>1961</v>
      </c>
      <c r="O1797" s="102" t="s">
        <v>25</v>
      </c>
      <c r="P1797" s="102" t="s">
        <v>25</v>
      </c>
      <c r="Q1797" s="102" t="s">
        <v>49</v>
      </c>
      <c r="R1797" s="102" t="s">
        <v>50</v>
      </c>
      <c r="S1797" s="102" t="s">
        <v>24</v>
      </c>
      <c r="T1797" s="102" t="s">
        <v>24</v>
      </c>
    </row>
    <row r="1798" spans="2:20">
      <c r="B1798" s="104">
        <v>3413</v>
      </c>
      <c r="C1798" s="102" t="s">
        <v>1286</v>
      </c>
      <c r="D1798" s="104">
        <v>3883</v>
      </c>
      <c r="E1798" s="102" t="s">
        <v>1287</v>
      </c>
      <c r="F1798" s="102" t="s">
        <v>776</v>
      </c>
      <c r="G1798" s="102" t="s">
        <v>1288</v>
      </c>
      <c r="H1798" s="102" t="s">
        <v>48</v>
      </c>
      <c r="I1798" s="105">
        <v>114</v>
      </c>
      <c r="J1798" s="106">
        <v>0.95</v>
      </c>
      <c r="K1798" s="105">
        <v>104.9</v>
      </c>
      <c r="L1798" s="105">
        <v>104.9</v>
      </c>
      <c r="M1798" s="105">
        <v>35</v>
      </c>
      <c r="N1798" s="102">
        <v>1961</v>
      </c>
      <c r="O1798" s="102" t="s">
        <v>25</v>
      </c>
      <c r="P1798" s="102" t="s">
        <v>25</v>
      </c>
      <c r="Q1798" s="102" t="s">
        <v>49</v>
      </c>
      <c r="R1798" s="102" t="s">
        <v>50</v>
      </c>
      <c r="S1798" s="102" t="s">
        <v>24</v>
      </c>
      <c r="T1798" s="102" t="s">
        <v>24</v>
      </c>
    </row>
    <row r="1799" spans="2:20">
      <c r="B1799" s="104">
        <v>3413</v>
      </c>
      <c r="C1799" s="102" t="s">
        <v>1286</v>
      </c>
      <c r="D1799" s="104">
        <v>3883</v>
      </c>
      <c r="E1799" s="102" t="s">
        <v>1287</v>
      </c>
      <c r="F1799" s="102" t="s">
        <v>776</v>
      </c>
      <c r="G1799" s="102" t="s">
        <v>1288</v>
      </c>
      <c r="H1799" s="102" t="s">
        <v>48</v>
      </c>
      <c r="I1799" s="105">
        <v>114</v>
      </c>
      <c r="J1799" s="106">
        <v>0.95</v>
      </c>
      <c r="K1799" s="105">
        <v>104.9</v>
      </c>
      <c r="L1799" s="105">
        <v>104.9</v>
      </c>
      <c r="M1799" s="105">
        <v>35</v>
      </c>
      <c r="N1799" s="102">
        <v>1961</v>
      </c>
      <c r="O1799" s="102" t="s">
        <v>25</v>
      </c>
      <c r="P1799" s="102" t="s">
        <v>25</v>
      </c>
      <c r="Q1799" s="102" t="s">
        <v>49</v>
      </c>
      <c r="R1799" s="102" t="s">
        <v>50</v>
      </c>
      <c r="S1799" s="102" t="s">
        <v>24</v>
      </c>
      <c r="T1799" s="102" t="s">
        <v>24</v>
      </c>
    </row>
    <row r="1800" spans="2:20">
      <c r="B1800" s="104">
        <v>3413</v>
      </c>
      <c r="C1800" s="102" t="s">
        <v>1286</v>
      </c>
      <c r="D1800" s="104">
        <v>3883</v>
      </c>
      <c r="E1800" s="102" t="s">
        <v>1287</v>
      </c>
      <c r="F1800" s="102" t="s">
        <v>776</v>
      </c>
      <c r="G1800" s="102" t="s">
        <v>1288</v>
      </c>
      <c r="H1800" s="102" t="s">
        <v>48</v>
      </c>
      <c r="I1800" s="105">
        <v>114</v>
      </c>
      <c r="J1800" s="106">
        <v>0.95</v>
      </c>
      <c r="K1800" s="105">
        <v>104.9</v>
      </c>
      <c r="L1800" s="105">
        <v>104.9</v>
      </c>
      <c r="M1800" s="105">
        <v>35</v>
      </c>
      <c r="N1800" s="102">
        <v>1961</v>
      </c>
      <c r="O1800" s="102" t="s">
        <v>25</v>
      </c>
      <c r="P1800" s="102" t="s">
        <v>25</v>
      </c>
      <c r="Q1800" s="102" t="s">
        <v>49</v>
      </c>
      <c r="R1800" s="102" t="s">
        <v>50</v>
      </c>
      <c r="S1800" s="102" t="s">
        <v>24</v>
      </c>
      <c r="T1800" s="102" t="s">
        <v>24</v>
      </c>
    </row>
    <row r="1801" spans="2:20">
      <c r="B1801" s="104">
        <v>3413</v>
      </c>
      <c r="C1801" s="102" t="s">
        <v>1286</v>
      </c>
      <c r="D1801" s="104">
        <v>3883</v>
      </c>
      <c r="E1801" s="102" t="s">
        <v>1287</v>
      </c>
      <c r="F1801" s="102" t="s">
        <v>776</v>
      </c>
      <c r="G1801" s="102" t="s">
        <v>1288</v>
      </c>
      <c r="H1801" s="102" t="s">
        <v>48</v>
      </c>
      <c r="I1801" s="105">
        <v>125.4</v>
      </c>
      <c r="J1801" s="106">
        <v>0.95</v>
      </c>
      <c r="K1801" s="105">
        <v>129.9</v>
      </c>
      <c r="L1801" s="105">
        <v>129.9</v>
      </c>
      <c r="M1801" s="105">
        <v>35</v>
      </c>
      <c r="N1801" s="102">
        <v>1973</v>
      </c>
      <c r="O1801" s="102" t="s">
        <v>25</v>
      </c>
      <c r="P1801" s="102" t="s">
        <v>25</v>
      </c>
      <c r="Q1801" s="102" t="s">
        <v>49</v>
      </c>
      <c r="R1801" s="102" t="s">
        <v>50</v>
      </c>
      <c r="S1801" s="102" t="s">
        <v>24</v>
      </c>
      <c r="T1801" s="102" t="s">
        <v>24</v>
      </c>
    </row>
    <row r="1802" spans="2:20">
      <c r="B1802" s="104">
        <v>3413</v>
      </c>
      <c r="C1802" s="102" t="s">
        <v>1286</v>
      </c>
      <c r="D1802" s="104">
        <v>3883</v>
      </c>
      <c r="E1802" s="102" t="s">
        <v>1287</v>
      </c>
      <c r="F1802" s="102" t="s">
        <v>776</v>
      </c>
      <c r="G1802" s="102" t="s">
        <v>1288</v>
      </c>
      <c r="H1802" s="102" t="s">
        <v>48</v>
      </c>
      <c r="I1802" s="105">
        <v>125.4</v>
      </c>
      <c r="J1802" s="106">
        <v>0.95</v>
      </c>
      <c r="K1802" s="105">
        <v>129.9</v>
      </c>
      <c r="L1802" s="105">
        <v>129.9</v>
      </c>
      <c r="M1802" s="105">
        <v>35</v>
      </c>
      <c r="N1802" s="102">
        <v>1973</v>
      </c>
      <c r="O1802" s="102" t="s">
        <v>25</v>
      </c>
      <c r="P1802" s="102" t="s">
        <v>25</v>
      </c>
      <c r="Q1802" s="102" t="s">
        <v>49</v>
      </c>
      <c r="R1802" s="102" t="s">
        <v>50</v>
      </c>
      <c r="S1802" s="102" t="s">
        <v>24</v>
      </c>
      <c r="T1802" s="102" t="s">
        <v>24</v>
      </c>
    </row>
    <row r="1803" spans="2:20">
      <c r="B1803" s="104">
        <v>3413</v>
      </c>
      <c r="C1803" s="102" t="s">
        <v>1286</v>
      </c>
      <c r="D1803" s="104">
        <v>6200</v>
      </c>
      <c r="E1803" s="102" t="s">
        <v>1289</v>
      </c>
      <c r="F1803" s="102" t="s">
        <v>776</v>
      </c>
      <c r="G1803" s="102" t="s">
        <v>1288</v>
      </c>
      <c r="H1803" s="102" t="s">
        <v>48</v>
      </c>
      <c r="I1803" s="105">
        <v>1.2</v>
      </c>
      <c r="J1803" s="106">
        <v>0.7</v>
      </c>
      <c r="K1803" s="105">
        <v>1.2</v>
      </c>
      <c r="L1803" s="105">
        <v>1.2</v>
      </c>
      <c r="M1803" s="105">
        <v>0.2</v>
      </c>
      <c r="N1803" s="102">
        <v>1931</v>
      </c>
      <c r="O1803" s="102" t="s">
        <v>25</v>
      </c>
      <c r="P1803" s="102" t="s">
        <v>25</v>
      </c>
      <c r="Q1803" s="102" t="s">
        <v>49</v>
      </c>
      <c r="R1803" s="102" t="s">
        <v>50</v>
      </c>
      <c r="S1803" s="102" t="s">
        <v>24</v>
      </c>
      <c r="T1803" s="102" t="s">
        <v>24</v>
      </c>
    </row>
    <row r="1804" spans="2:20">
      <c r="B1804" s="104">
        <v>3413</v>
      </c>
      <c r="C1804" s="102" t="s">
        <v>1286</v>
      </c>
      <c r="D1804" s="104">
        <v>6200</v>
      </c>
      <c r="E1804" s="102" t="s">
        <v>1289</v>
      </c>
      <c r="F1804" s="102" t="s">
        <v>776</v>
      </c>
      <c r="G1804" s="102" t="s">
        <v>1288</v>
      </c>
      <c r="H1804" s="102" t="s">
        <v>48</v>
      </c>
      <c r="I1804" s="105">
        <v>20.7</v>
      </c>
      <c r="J1804" s="106">
        <v>0.9</v>
      </c>
      <c r="K1804" s="105">
        <v>15</v>
      </c>
      <c r="L1804" s="105">
        <v>15</v>
      </c>
      <c r="M1804" s="105">
        <v>10</v>
      </c>
      <c r="N1804" s="102">
        <v>1931</v>
      </c>
      <c r="O1804" s="102" t="s">
        <v>25</v>
      </c>
      <c r="P1804" s="102" t="s">
        <v>25</v>
      </c>
      <c r="Q1804" s="102" t="s">
        <v>49</v>
      </c>
      <c r="R1804" s="102" t="s">
        <v>50</v>
      </c>
      <c r="S1804" s="102" t="s">
        <v>24</v>
      </c>
      <c r="T1804" s="102" t="s">
        <v>24</v>
      </c>
    </row>
    <row r="1805" spans="2:20">
      <c r="B1805" s="104">
        <v>3413</v>
      </c>
      <c r="C1805" s="102" t="s">
        <v>1286</v>
      </c>
      <c r="D1805" s="104">
        <v>6200</v>
      </c>
      <c r="E1805" s="102" t="s">
        <v>1289</v>
      </c>
      <c r="F1805" s="102" t="s">
        <v>776</v>
      </c>
      <c r="G1805" s="102" t="s">
        <v>1288</v>
      </c>
      <c r="H1805" s="102" t="s">
        <v>48</v>
      </c>
      <c r="I1805" s="105">
        <v>22.5</v>
      </c>
      <c r="J1805" s="106">
        <v>0.9</v>
      </c>
      <c r="K1805" s="105">
        <v>19</v>
      </c>
      <c r="L1805" s="105">
        <v>19</v>
      </c>
      <c r="M1805" s="105">
        <v>10</v>
      </c>
      <c r="N1805" s="102">
        <v>1953</v>
      </c>
      <c r="O1805" s="102" t="s">
        <v>25</v>
      </c>
      <c r="P1805" s="102" t="s">
        <v>25</v>
      </c>
      <c r="Q1805" s="102" t="s">
        <v>49</v>
      </c>
      <c r="R1805" s="102" t="s">
        <v>50</v>
      </c>
      <c r="S1805" s="102" t="s">
        <v>24</v>
      </c>
      <c r="T1805" s="102" t="s">
        <v>24</v>
      </c>
    </row>
    <row r="1806" spans="2:20">
      <c r="B1806" s="104">
        <v>3413</v>
      </c>
      <c r="C1806" s="102" t="s">
        <v>1286</v>
      </c>
      <c r="D1806" s="104">
        <v>6200</v>
      </c>
      <c r="E1806" s="102" t="s">
        <v>1289</v>
      </c>
      <c r="F1806" s="102" t="s">
        <v>776</v>
      </c>
      <c r="G1806" s="102" t="s">
        <v>1288</v>
      </c>
      <c r="H1806" s="102" t="s">
        <v>48</v>
      </c>
      <c r="I1806" s="105">
        <v>20.7</v>
      </c>
      <c r="J1806" s="106">
        <v>0.9</v>
      </c>
      <c r="K1806" s="105">
        <v>15</v>
      </c>
      <c r="L1806" s="105">
        <v>15</v>
      </c>
      <c r="M1806" s="105">
        <v>10</v>
      </c>
      <c r="N1806" s="102">
        <v>1931</v>
      </c>
      <c r="O1806" s="102" t="s">
        <v>25</v>
      </c>
      <c r="P1806" s="102" t="s">
        <v>25</v>
      </c>
      <c r="Q1806" s="102" t="s">
        <v>49</v>
      </c>
      <c r="R1806" s="102" t="s">
        <v>50</v>
      </c>
      <c r="S1806" s="102" t="s">
        <v>24</v>
      </c>
      <c r="T1806" s="102" t="s">
        <v>24</v>
      </c>
    </row>
    <row r="1807" spans="2:20">
      <c r="B1807" s="104">
        <v>3413</v>
      </c>
      <c r="C1807" s="102" t="s">
        <v>1286</v>
      </c>
      <c r="D1807" s="104">
        <v>6200</v>
      </c>
      <c r="E1807" s="102" t="s">
        <v>1289</v>
      </c>
      <c r="F1807" s="102" t="s">
        <v>776</v>
      </c>
      <c r="G1807" s="102" t="s">
        <v>1288</v>
      </c>
      <c r="H1807" s="102" t="s">
        <v>48</v>
      </c>
      <c r="I1807" s="105">
        <v>20.7</v>
      </c>
      <c r="J1807" s="106">
        <v>0.9</v>
      </c>
      <c r="K1807" s="105">
        <v>15</v>
      </c>
      <c r="L1807" s="105">
        <v>15</v>
      </c>
      <c r="M1807" s="105">
        <v>10</v>
      </c>
      <c r="N1807" s="102">
        <v>1932</v>
      </c>
      <c r="O1807" s="102" t="s">
        <v>25</v>
      </c>
      <c r="P1807" s="102" t="s">
        <v>25</v>
      </c>
      <c r="Q1807" s="102" t="s">
        <v>49</v>
      </c>
      <c r="R1807" s="102" t="s">
        <v>50</v>
      </c>
      <c r="S1807" s="102" t="s">
        <v>24</v>
      </c>
      <c r="T1807" s="102" t="s">
        <v>24</v>
      </c>
    </row>
    <row r="1808" spans="2:20">
      <c r="B1808" s="104">
        <v>3413</v>
      </c>
      <c r="C1808" s="102" t="s">
        <v>1286</v>
      </c>
      <c r="D1808" s="104">
        <v>6200</v>
      </c>
      <c r="E1808" s="102" t="s">
        <v>1289</v>
      </c>
      <c r="F1808" s="102" t="s">
        <v>776</v>
      </c>
      <c r="G1808" s="102" t="s">
        <v>1288</v>
      </c>
      <c r="H1808" s="102" t="s">
        <v>48</v>
      </c>
      <c r="I1808" s="105">
        <v>20.7</v>
      </c>
      <c r="J1808" s="106">
        <v>0.9</v>
      </c>
      <c r="K1808" s="105">
        <v>15</v>
      </c>
      <c r="L1808" s="105">
        <v>15</v>
      </c>
      <c r="M1808" s="105">
        <v>10</v>
      </c>
      <c r="N1808" s="102">
        <v>1932</v>
      </c>
      <c r="O1808" s="102" t="s">
        <v>25</v>
      </c>
      <c r="P1808" s="102" t="s">
        <v>25</v>
      </c>
      <c r="Q1808" s="102" t="s">
        <v>49</v>
      </c>
      <c r="R1808" s="102" t="s">
        <v>50</v>
      </c>
      <c r="S1808" s="102" t="s">
        <v>24</v>
      </c>
      <c r="T1808" s="102" t="s">
        <v>24</v>
      </c>
    </row>
    <row r="1809" spans="2:20">
      <c r="B1809" s="104">
        <v>3413</v>
      </c>
      <c r="C1809" s="102" t="s">
        <v>1286</v>
      </c>
      <c r="D1809" s="104">
        <v>6200</v>
      </c>
      <c r="E1809" s="102" t="s">
        <v>1289</v>
      </c>
      <c r="F1809" s="102" t="s">
        <v>776</v>
      </c>
      <c r="G1809" s="102" t="s">
        <v>1288</v>
      </c>
      <c r="H1809" s="102" t="s">
        <v>48</v>
      </c>
      <c r="I1809" s="105">
        <v>22.5</v>
      </c>
      <c r="J1809" s="106">
        <v>0.9</v>
      </c>
      <c r="K1809" s="105">
        <v>17</v>
      </c>
      <c r="L1809" s="105">
        <v>17</v>
      </c>
      <c r="M1809" s="105">
        <v>10</v>
      </c>
      <c r="N1809" s="102">
        <v>1952</v>
      </c>
      <c r="O1809" s="102" t="s">
        <v>25</v>
      </c>
      <c r="P1809" s="102" t="s">
        <v>25</v>
      </c>
      <c r="Q1809" s="102" t="s">
        <v>49</v>
      </c>
      <c r="R1809" s="102" t="s">
        <v>50</v>
      </c>
      <c r="S1809" s="102" t="s">
        <v>24</v>
      </c>
      <c r="T1809" s="102" t="s">
        <v>24</v>
      </c>
    </row>
    <row r="1810" spans="2:20">
      <c r="B1810" s="104">
        <v>3413</v>
      </c>
      <c r="C1810" s="102" t="s">
        <v>1286</v>
      </c>
      <c r="D1810" s="104">
        <v>6200</v>
      </c>
      <c r="E1810" s="102" t="s">
        <v>1289</v>
      </c>
      <c r="F1810" s="102" t="s">
        <v>776</v>
      </c>
      <c r="G1810" s="102" t="s">
        <v>1288</v>
      </c>
      <c r="H1810" s="102" t="s">
        <v>48</v>
      </c>
      <c r="I1810" s="105">
        <v>22.5</v>
      </c>
      <c r="J1810" s="106">
        <v>0.9</v>
      </c>
      <c r="K1810" s="105">
        <v>17</v>
      </c>
      <c r="L1810" s="105">
        <v>17</v>
      </c>
      <c r="M1810" s="105">
        <v>10</v>
      </c>
      <c r="N1810" s="102">
        <v>1952</v>
      </c>
      <c r="O1810" s="102" t="s">
        <v>25</v>
      </c>
      <c r="P1810" s="102" t="s">
        <v>25</v>
      </c>
      <c r="Q1810" s="102" t="s">
        <v>49</v>
      </c>
      <c r="R1810" s="102" t="s">
        <v>50</v>
      </c>
      <c r="S1810" s="102" t="s">
        <v>24</v>
      </c>
      <c r="T1810" s="102" t="s">
        <v>24</v>
      </c>
    </row>
    <row r="1811" spans="2:20">
      <c r="B1811" s="104">
        <v>3413</v>
      </c>
      <c r="C1811" s="102" t="s">
        <v>1286</v>
      </c>
      <c r="D1811" s="104">
        <v>6200</v>
      </c>
      <c r="E1811" s="102" t="s">
        <v>1289</v>
      </c>
      <c r="F1811" s="102" t="s">
        <v>776</v>
      </c>
      <c r="G1811" s="102" t="s">
        <v>1288</v>
      </c>
      <c r="H1811" s="102" t="s">
        <v>48</v>
      </c>
      <c r="I1811" s="105">
        <v>22.5</v>
      </c>
      <c r="J1811" s="106">
        <v>0.9</v>
      </c>
      <c r="K1811" s="105">
        <v>17</v>
      </c>
      <c r="L1811" s="105">
        <v>17</v>
      </c>
      <c r="M1811" s="105">
        <v>10</v>
      </c>
      <c r="N1811" s="102">
        <v>1952</v>
      </c>
      <c r="O1811" s="102" t="s">
        <v>25</v>
      </c>
      <c r="P1811" s="102" t="s">
        <v>25</v>
      </c>
      <c r="Q1811" s="102" t="s">
        <v>49</v>
      </c>
      <c r="R1811" s="102" t="s">
        <v>50</v>
      </c>
      <c r="S1811" s="102" t="s">
        <v>24</v>
      </c>
      <c r="T1811" s="102" t="s">
        <v>24</v>
      </c>
    </row>
    <row r="1812" spans="2:20">
      <c r="B1812" s="104">
        <v>3413</v>
      </c>
      <c r="C1812" s="102" t="s">
        <v>1286</v>
      </c>
      <c r="D1812" s="104">
        <v>6200</v>
      </c>
      <c r="E1812" s="102" t="s">
        <v>1289</v>
      </c>
      <c r="F1812" s="102" t="s">
        <v>776</v>
      </c>
      <c r="G1812" s="102" t="s">
        <v>1288</v>
      </c>
      <c r="H1812" s="102" t="s">
        <v>48</v>
      </c>
      <c r="I1812" s="105">
        <v>22.5</v>
      </c>
      <c r="J1812" s="106">
        <v>0.9</v>
      </c>
      <c r="K1812" s="105">
        <v>17</v>
      </c>
      <c r="L1812" s="105">
        <v>17</v>
      </c>
      <c r="M1812" s="105">
        <v>10</v>
      </c>
      <c r="N1812" s="102">
        <v>1953</v>
      </c>
      <c r="O1812" s="102" t="s">
        <v>25</v>
      </c>
      <c r="P1812" s="102" t="s">
        <v>25</v>
      </c>
      <c r="Q1812" s="102" t="s">
        <v>49</v>
      </c>
      <c r="R1812" s="102" t="s">
        <v>50</v>
      </c>
      <c r="S1812" s="102" t="s">
        <v>24</v>
      </c>
      <c r="T1812" s="102" t="s">
        <v>24</v>
      </c>
    </row>
    <row r="1813" spans="2:20">
      <c r="B1813" s="104">
        <v>3413</v>
      </c>
      <c r="C1813" s="102" t="s">
        <v>1286</v>
      </c>
      <c r="D1813" s="104">
        <v>6200</v>
      </c>
      <c r="E1813" s="102" t="s">
        <v>1289</v>
      </c>
      <c r="F1813" s="102" t="s">
        <v>776</v>
      </c>
      <c r="G1813" s="102" t="s">
        <v>1288</v>
      </c>
      <c r="H1813" s="102" t="s">
        <v>48</v>
      </c>
      <c r="I1813" s="105">
        <v>22.5</v>
      </c>
      <c r="J1813" s="106">
        <v>0.9</v>
      </c>
      <c r="K1813" s="105">
        <v>19</v>
      </c>
      <c r="L1813" s="105">
        <v>19</v>
      </c>
      <c r="M1813" s="105">
        <v>10</v>
      </c>
      <c r="N1813" s="102">
        <v>1953</v>
      </c>
      <c r="O1813" s="102" t="s">
        <v>25</v>
      </c>
      <c r="P1813" s="102" t="s">
        <v>25</v>
      </c>
      <c r="Q1813" s="102" t="s">
        <v>49</v>
      </c>
      <c r="R1813" s="102" t="s">
        <v>50</v>
      </c>
      <c r="S1813" s="102" t="s">
        <v>24</v>
      </c>
      <c r="T1813" s="102" t="s">
        <v>24</v>
      </c>
    </row>
    <row r="1814" spans="2:20">
      <c r="B1814" s="104">
        <v>3413</v>
      </c>
      <c r="C1814" s="102" t="s">
        <v>1286</v>
      </c>
      <c r="D1814" s="104">
        <v>6200</v>
      </c>
      <c r="E1814" s="102" t="s">
        <v>1289</v>
      </c>
      <c r="F1814" s="102" t="s">
        <v>776</v>
      </c>
      <c r="G1814" s="102" t="s">
        <v>1288</v>
      </c>
      <c r="H1814" s="102" t="s">
        <v>48</v>
      </c>
      <c r="I1814" s="105">
        <v>51.3</v>
      </c>
      <c r="J1814" s="106">
        <v>0.95</v>
      </c>
      <c r="K1814" s="105">
        <v>42</v>
      </c>
      <c r="L1814" s="105">
        <v>42</v>
      </c>
      <c r="M1814" s="105">
        <v>17</v>
      </c>
      <c r="N1814" s="102">
        <v>1979</v>
      </c>
      <c r="O1814" s="102" t="s">
        <v>25</v>
      </c>
      <c r="P1814" s="102" t="s">
        <v>25</v>
      </c>
      <c r="Q1814" s="102" t="s">
        <v>49</v>
      </c>
      <c r="R1814" s="102" t="s">
        <v>50</v>
      </c>
      <c r="S1814" s="102" t="s">
        <v>24</v>
      </c>
      <c r="T1814" s="102" t="s">
        <v>24</v>
      </c>
    </row>
    <row r="1815" spans="2:20">
      <c r="B1815" s="104">
        <v>3413</v>
      </c>
      <c r="C1815" s="102" t="s">
        <v>1286</v>
      </c>
      <c r="D1815" s="104">
        <v>6200</v>
      </c>
      <c r="E1815" s="102" t="s">
        <v>1289</v>
      </c>
      <c r="F1815" s="102" t="s">
        <v>776</v>
      </c>
      <c r="G1815" s="102" t="s">
        <v>1288</v>
      </c>
      <c r="H1815" s="102" t="s">
        <v>48</v>
      </c>
      <c r="I1815" s="105">
        <v>51.3</v>
      </c>
      <c r="J1815" s="106">
        <v>0.95</v>
      </c>
      <c r="K1815" s="105">
        <v>42</v>
      </c>
      <c r="L1815" s="105">
        <v>42</v>
      </c>
      <c r="M1815" s="105">
        <v>17</v>
      </c>
      <c r="N1815" s="102">
        <v>1979</v>
      </c>
      <c r="O1815" s="102" t="s">
        <v>25</v>
      </c>
      <c r="P1815" s="102" t="s">
        <v>25</v>
      </c>
      <c r="Q1815" s="102" t="s">
        <v>49</v>
      </c>
      <c r="R1815" s="102" t="s">
        <v>50</v>
      </c>
      <c r="S1815" s="102" t="s">
        <v>24</v>
      </c>
      <c r="T1815" s="102" t="s">
        <v>24</v>
      </c>
    </row>
    <row r="1816" spans="2:20">
      <c r="B1816" s="104">
        <v>3413</v>
      </c>
      <c r="C1816" s="102" t="s">
        <v>1286</v>
      </c>
      <c r="D1816" s="104">
        <v>6200</v>
      </c>
      <c r="E1816" s="102" t="s">
        <v>1289</v>
      </c>
      <c r="F1816" s="102" t="s">
        <v>776</v>
      </c>
      <c r="G1816" s="102" t="s">
        <v>1288</v>
      </c>
      <c r="H1816" s="102" t="s">
        <v>48</v>
      </c>
      <c r="I1816" s="105">
        <v>51.3</v>
      </c>
      <c r="J1816" s="106">
        <v>0.95</v>
      </c>
      <c r="K1816" s="105">
        <v>42</v>
      </c>
      <c r="L1816" s="105">
        <v>42</v>
      </c>
      <c r="M1816" s="105">
        <v>17</v>
      </c>
      <c r="N1816" s="102">
        <v>1979</v>
      </c>
      <c r="O1816" s="102" t="s">
        <v>25</v>
      </c>
      <c r="P1816" s="102" t="s">
        <v>25</v>
      </c>
      <c r="Q1816" s="102" t="s">
        <v>49</v>
      </c>
      <c r="R1816" s="102" t="s">
        <v>50</v>
      </c>
      <c r="S1816" s="102" t="s">
        <v>24</v>
      </c>
      <c r="T1816" s="102" t="s">
        <v>24</v>
      </c>
    </row>
    <row r="1817" spans="2:20">
      <c r="B1817" s="104">
        <v>3413</v>
      </c>
      <c r="C1817" s="102" t="s">
        <v>1286</v>
      </c>
      <c r="D1817" s="104">
        <v>6200</v>
      </c>
      <c r="E1817" s="102" t="s">
        <v>1289</v>
      </c>
      <c r="F1817" s="102" t="s">
        <v>776</v>
      </c>
      <c r="G1817" s="102" t="s">
        <v>1288</v>
      </c>
      <c r="H1817" s="102" t="s">
        <v>48</v>
      </c>
      <c r="I1817" s="105">
        <v>51.3</v>
      </c>
      <c r="J1817" s="106">
        <v>0.95</v>
      </c>
      <c r="K1817" s="105">
        <v>42</v>
      </c>
      <c r="L1817" s="105">
        <v>42</v>
      </c>
      <c r="M1817" s="105">
        <v>17</v>
      </c>
      <c r="N1817" s="102">
        <v>1979</v>
      </c>
      <c r="O1817" s="102" t="s">
        <v>25</v>
      </c>
      <c r="P1817" s="102" t="s">
        <v>25</v>
      </c>
      <c r="Q1817" s="102" t="s">
        <v>49</v>
      </c>
      <c r="R1817" s="102" t="s">
        <v>50</v>
      </c>
      <c r="S1817" s="102" t="s">
        <v>24</v>
      </c>
      <c r="T1817" s="102" t="s">
        <v>24</v>
      </c>
    </row>
    <row r="1818" spans="2:20">
      <c r="B1818" s="104">
        <v>3413</v>
      </c>
      <c r="C1818" s="102" t="s">
        <v>1286</v>
      </c>
      <c r="D1818" s="104">
        <v>6200</v>
      </c>
      <c r="E1818" s="102" t="s">
        <v>1289</v>
      </c>
      <c r="F1818" s="102" t="s">
        <v>776</v>
      </c>
      <c r="G1818" s="102" t="s">
        <v>1288</v>
      </c>
      <c r="H1818" s="102" t="s">
        <v>48</v>
      </c>
      <c r="I1818" s="105">
        <v>51.3</v>
      </c>
      <c r="J1818" s="106">
        <v>0.95</v>
      </c>
      <c r="K1818" s="105">
        <v>42</v>
      </c>
      <c r="L1818" s="105">
        <v>42</v>
      </c>
      <c r="M1818" s="105">
        <v>17</v>
      </c>
      <c r="N1818" s="102">
        <v>1978</v>
      </c>
      <c r="O1818" s="102" t="s">
        <v>25</v>
      </c>
      <c r="P1818" s="102" t="s">
        <v>25</v>
      </c>
      <c r="Q1818" s="102" t="s">
        <v>49</v>
      </c>
      <c r="R1818" s="102" t="s">
        <v>50</v>
      </c>
      <c r="S1818" s="102" t="s">
        <v>24</v>
      </c>
      <c r="T1818" s="102" t="s">
        <v>24</v>
      </c>
    </row>
    <row r="1819" spans="2:20">
      <c r="B1819" s="104">
        <v>3413</v>
      </c>
      <c r="C1819" s="102" t="s">
        <v>1286</v>
      </c>
      <c r="D1819" s="104">
        <v>6200</v>
      </c>
      <c r="E1819" s="102" t="s">
        <v>1289</v>
      </c>
      <c r="F1819" s="102" t="s">
        <v>776</v>
      </c>
      <c r="G1819" s="102" t="s">
        <v>1288</v>
      </c>
      <c r="H1819" s="102" t="s">
        <v>48</v>
      </c>
      <c r="I1819" s="105">
        <v>51.3</v>
      </c>
      <c r="J1819" s="106">
        <v>0.95</v>
      </c>
      <c r="K1819" s="105">
        <v>42</v>
      </c>
      <c r="L1819" s="105">
        <v>42</v>
      </c>
      <c r="M1819" s="105">
        <v>17</v>
      </c>
      <c r="N1819" s="102">
        <v>1978</v>
      </c>
      <c r="O1819" s="102" t="s">
        <v>25</v>
      </c>
      <c r="P1819" s="102" t="s">
        <v>25</v>
      </c>
      <c r="Q1819" s="102" t="s">
        <v>49</v>
      </c>
      <c r="R1819" s="102" t="s">
        <v>50</v>
      </c>
      <c r="S1819" s="102" t="s">
        <v>24</v>
      </c>
      <c r="T1819" s="102" t="s">
        <v>24</v>
      </c>
    </row>
    <row r="1820" spans="2:20">
      <c r="B1820" s="104">
        <v>3413</v>
      </c>
      <c r="C1820" s="102" t="s">
        <v>1286</v>
      </c>
      <c r="D1820" s="104">
        <v>6200</v>
      </c>
      <c r="E1820" s="102" t="s">
        <v>1289</v>
      </c>
      <c r="F1820" s="102" t="s">
        <v>776</v>
      </c>
      <c r="G1820" s="102" t="s">
        <v>1288</v>
      </c>
      <c r="H1820" s="102" t="s">
        <v>48</v>
      </c>
      <c r="I1820" s="105">
        <v>51.3</v>
      </c>
      <c r="J1820" s="106">
        <v>0.95</v>
      </c>
      <c r="K1820" s="105">
        <v>42</v>
      </c>
      <c r="L1820" s="105">
        <v>42</v>
      </c>
      <c r="M1820" s="105">
        <v>17</v>
      </c>
      <c r="N1820" s="102">
        <v>1978</v>
      </c>
      <c r="O1820" s="102" t="s">
        <v>25</v>
      </c>
      <c r="P1820" s="102" t="s">
        <v>25</v>
      </c>
      <c r="Q1820" s="102" t="s">
        <v>49</v>
      </c>
      <c r="R1820" s="102" t="s">
        <v>50</v>
      </c>
      <c r="S1820" s="102" t="s">
        <v>24</v>
      </c>
      <c r="T1820" s="102" t="s">
        <v>24</v>
      </c>
    </row>
    <row r="1821" spans="2:20">
      <c r="B1821" s="104">
        <v>3413</v>
      </c>
      <c r="C1821" s="102" t="s">
        <v>1286</v>
      </c>
      <c r="D1821" s="104">
        <v>6200</v>
      </c>
      <c r="E1821" s="102" t="s">
        <v>1289</v>
      </c>
      <c r="F1821" s="102" t="s">
        <v>776</v>
      </c>
      <c r="G1821" s="102" t="s">
        <v>1288</v>
      </c>
      <c r="H1821" s="102" t="s">
        <v>48</v>
      </c>
      <c r="I1821" s="105">
        <v>51.3</v>
      </c>
      <c r="J1821" s="106">
        <v>0.95</v>
      </c>
      <c r="K1821" s="105">
        <v>42</v>
      </c>
      <c r="L1821" s="105">
        <v>42</v>
      </c>
      <c r="M1821" s="105">
        <v>17</v>
      </c>
      <c r="N1821" s="102">
        <v>1978</v>
      </c>
      <c r="O1821" s="102" t="s">
        <v>25</v>
      </c>
      <c r="P1821" s="102" t="s">
        <v>25</v>
      </c>
      <c r="Q1821" s="102" t="s">
        <v>49</v>
      </c>
      <c r="R1821" s="102" t="s">
        <v>50</v>
      </c>
      <c r="S1821" s="102" t="s">
        <v>24</v>
      </c>
      <c r="T1821" s="102" t="s">
        <v>24</v>
      </c>
    </row>
    <row r="1822" spans="2:20">
      <c r="B1822" s="104">
        <v>3413</v>
      </c>
      <c r="C1822" s="102" t="s">
        <v>1286</v>
      </c>
      <c r="D1822" s="104">
        <v>6424</v>
      </c>
      <c r="E1822" s="102" t="s">
        <v>1288</v>
      </c>
      <c r="F1822" s="102" t="s">
        <v>776</v>
      </c>
      <c r="G1822" s="102" t="s">
        <v>1288</v>
      </c>
      <c r="H1822" s="102" t="s">
        <v>48</v>
      </c>
      <c r="I1822" s="105">
        <v>29.6</v>
      </c>
      <c r="J1822" s="106">
        <v>0.8</v>
      </c>
      <c r="K1822" s="105">
        <v>31.4</v>
      </c>
      <c r="L1822" s="105">
        <v>31.4</v>
      </c>
      <c r="M1822" s="105">
        <v>23</v>
      </c>
      <c r="N1822" s="102">
        <v>1927</v>
      </c>
      <c r="O1822" s="102" t="s">
        <v>25</v>
      </c>
      <c r="P1822" s="102" t="s">
        <v>25</v>
      </c>
      <c r="Q1822" s="102" t="s">
        <v>49</v>
      </c>
      <c r="R1822" s="102" t="s">
        <v>50</v>
      </c>
      <c r="S1822" s="102" t="s">
        <v>24</v>
      </c>
      <c r="T1822" s="102" t="s">
        <v>24</v>
      </c>
    </row>
    <row r="1823" spans="2:20">
      <c r="B1823" s="104">
        <v>3413</v>
      </c>
      <c r="C1823" s="102" t="s">
        <v>1286</v>
      </c>
      <c r="D1823" s="104">
        <v>6424</v>
      </c>
      <c r="E1823" s="102" t="s">
        <v>1288</v>
      </c>
      <c r="F1823" s="102" t="s">
        <v>776</v>
      </c>
      <c r="G1823" s="102" t="s">
        <v>1288</v>
      </c>
      <c r="H1823" s="102" t="s">
        <v>48</v>
      </c>
      <c r="I1823" s="105">
        <v>29.6</v>
      </c>
      <c r="J1823" s="106">
        <v>0.8</v>
      </c>
      <c r="K1823" s="105">
        <v>30.7</v>
      </c>
      <c r="L1823" s="105">
        <v>30.7</v>
      </c>
      <c r="M1823" s="105">
        <v>23</v>
      </c>
      <c r="N1823" s="102">
        <v>1928</v>
      </c>
      <c r="O1823" s="102" t="s">
        <v>25</v>
      </c>
      <c r="P1823" s="102" t="s">
        <v>25</v>
      </c>
      <c r="Q1823" s="102" t="s">
        <v>49</v>
      </c>
      <c r="R1823" s="102" t="s">
        <v>50</v>
      </c>
      <c r="S1823" s="102" t="s">
        <v>24</v>
      </c>
      <c r="T1823" s="102" t="s">
        <v>24</v>
      </c>
    </row>
    <row r="1824" spans="2:20">
      <c r="B1824" s="104">
        <v>3432</v>
      </c>
      <c r="C1824" s="102" t="s">
        <v>1290</v>
      </c>
      <c r="D1824" s="104">
        <v>10243</v>
      </c>
      <c r="E1824" s="102" t="s">
        <v>1290</v>
      </c>
      <c r="F1824" s="102" t="s">
        <v>284</v>
      </c>
      <c r="G1824" s="102" t="s">
        <v>1291</v>
      </c>
      <c r="H1824" s="102" t="s">
        <v>95</v>
      </c>
      <c r="I1824" s="105">
        <v>44.2</v>
      </c>
      <c r="J1824" s="106">
        <v>0.9</v>
      </c>
      <c r="K1824" s="105">
        <v>32.5</v>
      </c>
      <c r="L1824" s="105">
        <v>38</v>
      </c>
      <c r="M1824" s="105">
        <v>18</v>
      </c>
      <c r="N1824" s="102">
        <v>1989</v>
      </c>
      <c r="O1824" s="102" t="s">
        <v>25</v>
      </c>
      <c r="P1824" s="102" t="s">
        <v>25</v>
      </c>
      <c r="Q1824" s="102" t="s">
        <v>26</v>
      </c>
      <c r="R1824" s="102" t="s">
        <v>28</v>
      </c>
      <c r="S1824" s="102" t="s">
        <v>24</v>
      </c>
      <c r="T1824" s="102" t="s">
        <v>24</v>
      </c>
    </row>
    <row r="1825" spans="2:20">
      <c r="B1825" s="104">
        <v>3452</v>
      </c>
      <c r="C1825" s="102" t="s">
        <v>1292</v>
      </c>
      <c r="D1825" s="104">
        <v>10213</v>
      </c>
      <c r="E1825" s="102" t="s">
        <v>1293</v>
      </c>
      <c r="F1825" s="102" t="s">
        <v>63</v>
      </c>
      <c r="G1825" s="102" t="s">
        <v>106</v>
      </c>
      <c r="H1825" s="102" t="s">
        <v>61</v>
      </c>
      <c r="I1825" s="105">
        <v>42.4</v>
      </c>
      <c r="J1825" s="106">
        <v>0.85</v>
      </c>
      <c r="K1825" s="105">
        <v>38.700000000000003</v>
      </c>
      <c r="L1825" s="105">
        <v>38.700000000000003</v>
      </c>
      <c r="M1825" s="105">
        <v>30</v>
      </c>
      <c r="N1825" s="102">
        <v>1987</v>
      </c>
      <c r="O1825" s="102" t="s">
        <v>25</v>
      </c>
      <c r="P1825" s="102" t="s">
        <v>25</v>
      </c>
      <c r="Q1825" s="102" t="s">
        <v>26</v>
      </c>
      <c r="R1825" s="102" t="s">
        <v>28</v>
      </c>
      <c r="S1825" s="102" t="s">
        <v>286</v>
      </c>
      <c r="T1825" s="102" t="s">
        <v>24</v>
      </c>
    </row>
    <row r="1826" spans="2:20">
      <c r="B1826" s="104">
        <v>3452</v>
      </c>
      <c r="C1826" s="102" t="s">
        <v>1292</v>
      </c>
      <c r="D1826" s="104">
        <v>10213</v>
      </c>
      <c r="E1826" s="102" t="s">
        <v>1293</v>
      </c>
      <c r="F1826" s="102" t="s">
        <v>63</v>
      </c>
      <c r="G1826" s="102" t="s">
        <v>106</v>
      </c>
      <c r="H1826" s="102" t="s">
        <v>61</v>
      </c>
      <c r="I1826" s="105">
        <v>42.4</v>
      </c>
      <c r="J1826" s="106">
        <v>0.85</v>
      </c>
      <c r="K1826" s="105">
        <v>38.700000000000003</v>
      </c>
      <c r="L1826" s="105">
        <v>38.700000000000003</v>
      </c>
      <c r="M1826" s="105">
        <v>30</v>
      </c>
      <c r="N1826" s="102">
        <v>1987</v>
      </c>
      <c r="O1826" s="102" t="s">
        <v>25</v>
      </c>
      <c r="P1826" s="102" t="s">
        <v>25</v>
      </c>
      <c r="Q1826" s="102" t="s">
        <v>26</v>
      </c>
      <c r="R1826" s="102" t="s">
        <v>28</v>
      </c>
      <c r="S1826" s="102" t="s">
        <v>286</v>
      </c>
      <c r="T1826" s="102" t="s">
        <v>24</v>
      </c>
    </row>
    <row r="1827" spans="2:20">
      <c r="B1827" s="104">
        <v>3452</v>
      </c>
      <c r="C1827" s="102" t="s">
        <v>1292</v>
      </c>
      <c r="D1827" s="104">
        <v>10213</v>
      </c>
      <c r="E1827" s="102" t="s">
        <v>1293</v>
      </c>
      <c r="F1827" s="102" t="s">
        <v>63</v>
      </c>
      <c r="G1827" s="102" t="s">
        <v>106</v>
      </c>
      <c r="H1827" s="102" t="s">
        <v>61</v>
      </c>
      <c r="I1827" s="105">
        <v>40.299999999999997</v>
      </c>
      <c r="J1827" s="106">
        <v>0.85</v>
      </c>
      <c r="K1827" s="105">
        <v>39.200000000000003</v>
      </c>
      <c r="L1827" s="105">
        <v>39.200000000000003</v>
      </c>
      <c r="M1827" s="105">
        <v>20</v>
      </c>
      <c r="N1827" s="102">
        <v>1996</v>
      </c>
      <c r="O1827" s="102" t="s">
        <v>25</v>
      </c>
      <c r="P1827" s="102" t="s">
        <v>25</v>
      </c>
      <c r="Q1827" s="102" t="s">
        <v>26</v>
      </c>
      <c r="R1827" s="102" t="s">
        <v>28</v>
      </c>
      <c r="S1827" s="102" t="s">
        <v>286</v>
      </c>
      <c r="T1827" s="102" t="s">
        <v>24</v>
      </c>
    </row>
    <row r="1828" spans="2:20">
      <c r="B1828" s="104">
        <v>3452</v>
      </c>
      <c r="C1828" s="102" t="s">
        <v>1292</v>
      </c>
      <c r="D1828" s="104">
        <v>10213</v>
      </c>
      <c r="E1828" s="102" t="s">
        <v>1293</v>
      </c>
      <c r="F1828" s="102" t="s">
        <v>63</v>
      </c>
      <c r="G1828" s="102" t="s">
        <v>106</v>
      </c>
      <c r="H1828" s="102" t="s">
        <v>61</v>
      </c>
      <c r="I1828" s="105">
        <v>9.1</v>
      </c>
      <c r="J1828" s="106">
        <v>0.85</v>
      </c>
      <c r="K1828" s="105">
        <v>9.1</v>
      </c>
      <c r="L1828" s="105">
        <v>9.1</v>
      </c>
      <c r="M1828" s="105">
        <v>2</v>
      </c>
      <c r="N1828" s="102">
        <v>1996</v>
      </c>
      <c r="O1828" s="102" t="s">
        <v>25</v>
      </c>
      <c r="P1828" s="102" t="s">
        <v>25</v>
      </c>
      <c r="Q1828" s="102" t="s">
        <v>26</v>
      </c>
      <c r="R1828" s="102" t="s">
        <v>28</v>
      </c>
      <c r="S1828" s="102" t="s">
        <v>286</v>
      </c>
      <c r="T1828" s="102" t="s">
        <v>24</v>
      </c>
    </row>
    <row r="1829" spans="2:20">
      <c r="B1829" s="104">
        <v>3452</v>
      </c>
      <c r="C1829" s="102" t="s">
        <v>1292</v>
      </c>
      <c r="D1829" s="104">
        <v>10213</v>
      </c>
      <c r="E1829" s="102" t="s">
        <v>1293</v>
      </c>
      <c r="F1829" s="102" t="s">
        <v>63</v>
      </c>
      <c r="G1829" s="102" t="s">
        <v>106</v>
      </c>
      <c r="H1829" s="102" t="s">
        <v>61</v>
      </c>
      <c r="I1829" s="105">
        <v>40.700000000000003</v>
      </c>
      <c r="J1829" s="106">
        <v>0.85</v>
      </c>
      <c r="K1829" s="105">
        <v>40.700000000000003</v>
      </c>
      <c r="L1829" s="105">
        <v>40.700000000000003</v>
      </c>
      <c r="M1829" s="105">
        <v>25</v>
      </c>
      <c r="N1829" s="102">
        <v>2013</v>
      </c>
      <c r="O1829" s="102" t="s">
        <v>25</v>
      </c>
      <c r="P1829" s="102" t="s">
        <v>25</v>
      </c>
      <c r="Q1829" s="102" t="s">
        <v>26</v>
      </c>
      <c r="R1829" s="102" t="s">
        <v>28</v>
      </c>
      <c r="S1829" s="102" t="s">
        <v>24</v>
      </c>
      <c r="T1829" s="102" t="s">
        <v>24</v>
      </c>
    </row>
    <row r="1830" spans="2:20">
      <c r="B1830" s="104">
        <v>3452</v>
      </c>
      <c r="C1830" s="102" t="s">
        <v>1292</v>
      </c>
      <c r="D1830" s="104">
        <v>10213</v>
      </c>
      <c r="E1830" s="102" t="s">
        <v>1293</v>
      </c>
      <c r="F1830" s="102" t="s">
        <v>63</v>
      </c>
      <c r="G1830" s="102" t="s">
        <v>106</v>
      </c>
      <c r="H1830" s="102" t="s">
        <v>61</v>
      </c>
      <c r="I1830" s="105">
        <v>5.2</v>
      </c>
      <c r="J1830" s="106">
        <v>0.85</v>
      </c>
      <c r="K1830" s="105">
        <v>5.2</v>
      </c>
      <c r="L1830" s="105">
        <v>5.2</v>
      </c>
      <c r="M1830" s="105">
        <v>0.5</v>
      </c>
      <c r="N1830" s="102">
        <v>2013</v>
      </c>
      <c r="O1830" s="102" t="s">
        <v>25</v>
      </c>
      <c r="P1830" s="102" t="s">
        <v>25</v>
      </c>
      <c r="Q1830" s="102" t="s">
        <v>26</v>
      </c>
      <c r="R1830" s="102" t="s">
        <v>28</v>
      </c>
      <c r="S1830" s="102" t="s">
        <v>24</v>
      </c>
      <c r="T1830" s="102" t="s">
        <v>24</v>
      </c>
    </row>
    <row r="1831" spans="2:20">
      <c r="B1831" s="104">
        <v>3453</v>
      </c>
      <c r="C1831" s="102" t="s">
        <v>1294</v>
      </c>
      <c r="D1831" s="104">
        <v>10194</v>
      </c>
      <c r="E1831" s="102" t="s">
        <v>1295</v>
      </c>
      <c r="F1831" s="102" t="s">
        <v>99</v>
      </c>
      <c r="G1831" s="102" t="s">
        <v>100</v>
      </c>
      <c r="H1831" s="102" t="s">
        <v>780</v>
      </c>
      <c r="I1831" s="105">
        <v>3</v>
      </c>
      <c r="J1831" s="106">
        <v>0.8</v>
      </c>
      <c r="K1831" s="105">
        <v>3.2</v>
      </c>
      <c r="L1831" s="105">
        <v>3.2</v>
      </c>
      <c r="M1831" s="105">
        <v>2</v>
      </c>
      <c r="N1831" s="102">
        <v>1990</v>
      </c>
      <c r="O1831" s="102" t="s">
        <v>25</v>
      </c>
      <c r="P1831" s="102" t="s">
        <v>25</v>
      </c>
      <c r="Q1831" s="102" t="s">
        <v>26</v>
      </c>
      <c r="R1831" s="102" t="s">
        <v>286</v>
      </c>
      <c r="S1831" s="102" t="s">
        <v>101</v>
      </c>
      <c r="T1831" s="102" t="s">
        <v>24</v>
      </c>
    </row>
    <row r="1832" spans="2:20">
      <c r="B1832" s="104">
        <v>3453</v>
      </c>
      <c r="C1832" s="102" t="s">
        <v>1294</v>
      </c>
      <c r="D1832" s="104">
        <v>10194</v>
      </c>
      <c r="E1832" s="102" t="s">
        <v>1295</v>
      </c>
      <c r="F1832" s="102" t="s">
        <v>99</v>
      </c>
      <c r="G1832" s="102" t="s">
        <v>100</v>
      </c>
      <c r="H1832" s="102" t="s">
        <v>780</v>
      </c>
      <c r="I1832" s="105">
        <v>3</v>
      </c>
      <c r="J1832" s="106">
        <v>0.8</v>
      </c>
      <c r="K1832" s="105">
        <v>3.2</v>
      </c>
      <c r="L1832" s="105">
        <v>3.2</v>
      </c>
      <c r="M1832" s="105">
        <v>2</v>
      </c>
      <c r="N1832" s="102">
        <v>1990</v>
      </c>
      <c r="O1832" s="102" t="s">
        <v>25</v>
      </c>
      <c r="P1832" s="102" t="s">
        <v>25</v>
      </c>
      <c r="Q1832" s="102" t="s">
        <v>26</v>
      </c>
      <c r="R1832" s="102" t="s">
        <v>286</v>
      </c>
      <c r="S1832" s="102" t="s">
        <v>101</v>
      </c>
      <c r="T1832" s="102" t="s">
        <v>24</v>
      </c>
    </row>
    <row r="1833" spans="2:20">
      <c r="B1833" s="104">
        <v>3453</v>
      </c>
      <c r="C1833" s="102" t="s">
        <v>1294</v>
      </c>
      <c r="D1833" s="104">
        <v>10194</v>
      </c>
      <c r="E1833" s="102" t="s">
        <v>1295</v>
      </c>
      <c r="F1833" s="102" t="s">
        <v>99</v>
      </c>
      <c r="G1833" s="102" t="s">
        <v>100</v>
      </c>
      <c r="H1833" s="102" t="s">
        <v>51</v>
      </c>
      <c r="I1833" s="105">
        <v>3</v>
      </c>
      <c r="J1833" s="106">
        <v>0.8</v>
      </c>
      <c r="K1833" s="105">
        <v>3</v>
      </c>
      <c r="L1833" s="105">
        <v>3</v>
      </c>
      <c r="M1833" s="105">
        <v>2</v>
      </c>
      <c r="N1833" s="102">
        <v>1990</v>
      </c>
      <c r="O1833" s="102" t="s">
        <v>25</v>
      </c>
      <c r="P1833" s="102" t="s">
        <v>25</v>
      </c>
      <c r="Q1833" s="102" t="s">
        <v>26</v>
      </c>
      <c r="R1833" s="102" t="s">
        <v>101</v>
      </c>
      <c r="S1833" s="102" t="s">
        <v>286</v>
      </c>
      <c r="T1833" s="102" t="s">
        <v>24</v>
      </c>
    </row>
    <row r="1834" spans="2:20">
      <c r="B1834" s="104">
        <v>3453</v>
      </c>
      <c r="C1834" s="102" t="s">
        <v>1294</v>
      </c>
      <c r="D1834" s="104">
        <v>10194</v>
      </c>
      <c r="E1834" s="102" t="s">
        <v>1295</v>
      </c>
      <c r="F1834" s="102" t="s">
        <v>99</v>
      </c>
      <c r="G1834" s="102" t="s">
        <v>100</v>
      </c>
      <c r="H1834" s="102" t="s">
        <v>51</v>
      </c>
      <c r="I1834" s="105">
        <v>3.2</v>
      </c>
      <c r="J1834" s="106">
        <v>0.8</v>
      </c>
      <c r="K1834" s="105">
        <v>3.2</v>
      </c>
      <c r="L1834" s="105">
        <v>3.2</v>
      </c>
      <c r="M1834" s="105">
        <v>2</v>
      </c>
      <c r="N1834" s="102">
        <v>2011</v>
      </c>
      <c r="O1834" s="102" t="s">
        <v>25</v>
      </c>
      <c r="P1834" s="102" t="s">
        <v>25</v>
      </c>
      <c r="Q1834" s="102" t="s">
        <v>26</v>
      </c>
      <c r="R1834" s="102" t="s">
        <v>101</v>
      </c>
      <c r="S1834" s="102" t="s">
        <v>286</v>
      </c>
      <c r="T1834" s="102" t="s">
        <v>24</v>
      </c>
    </row>
    <row r="1835" spans="2:20">
      <c r="B1835" s="104">
        <v>3455</v>
      </c>
      <c r="C1835" s="102" t="s">
        <v>1296</v>
      </c>
      <c r="D1835" s="104">
        <v>55857</v>
      </c>
      <c r="E1835" s="102" t="s">
        <v>1297</v>
      </c>
      <c r="F1835" s="102" t="s">
        <v>79</v>
      </c>
      <c r="G1835" s="102" t="s">
        <v>847</v>
      </c>
      <c r="H1835" s="102" t="s">
        <v>95</v>
      </c>
      <c r="I1835" s="105">
        <v>4.7</v>
      </c>
      <c r="J1835" s="106">
        <v>0.84</v>
      </c>
      <c r="K1835" s="105">
        <v>4</v>
      </c>
      <c r="L1835" s="105">
        <v>5</v>
      </c>
      <c r="M1835" s="105">
        <v>0.9</v>
      </c>
      <c r="N1835" s="102">
        <v>1999</v>
      </c>
      <c r="O1835" s="102" t="s">
        <v>25</v>
      </c>
      <c r="P1835" s="102" t="s">
        <v>25</v>
      </c>
      <c r="Q1835" s="102" t="s">
        <v>26</v>
      </c>
      <c r="R1835" s="102" t="s">
        <v>28</v>
      </c>
      <c r="S1835" s="102" t="s">
        <v>24</v>
      </c>
      <c r="T1835" s="102" t="s">
        <v>24</v>
      </c>
    </row>
    <row r="1836" spans="2:20">
      <c r="B1836" s="104">
        <v>3455</v>
      </c>
      <c r="C1836" s="102" t="s">
        <v>1296</v>
      </c>
      <c r="D1836" s="104">
        <v>55857</v>
      </c>
      <c r="E1836" s="102" t="s">
        <v>1297</v>
      </c>
      <c r="F1836" s="102" t="s">
        <v>79</v>
      </c>
      <c r="G1836" s="102" t="s">
        <v>847</v>
      </c>
      <c r="H1836" s="102" t="s">
        <v>95</v>
      </c>
      <c r="I1836" s="105">
        <v>4.7</v>
      </c>
      <c r="J1836" s="106">
        <v>0.84</v>
      </c>
      <c r="K1836" s="105">
        <v>4</v>
      </c>
      <c r="L1836" s="105">
        <v>5</v>
      </c>
      <c r="M1836" s="105">
        <v>0.9</v>
      </c>
      <c r="N1836" s="102">
        <v>1999</v>
      </c>
      <c r="O1836" s="102" t="s">
        <v>25</v>
      </c>
      <c r="P1836" s="102" t="s">
        <v>25</v>
      </c>
      <c r="Q1836" s="102" t="s">
        <v>26</v>
      </c>
      <c r="R1836" s="102" t="s">
        <v>28</v>
      </c>
      <c r="S1836" s="102" t="s">
        <v>24</v>
      </c>
      <c r="T1836" s="102" t="s">
        <v>24</v>
      </c>
    </row>
    <row r="1837" spans="2:20">
      <c r="B1837" s="104">
        <v>3455</v>
      </c>
      <c r="C1837" s="102" t="s">
        <v>1296</v>
      </c>
      <c r="D1837" s="104">
        <v>55857</v>
      </c>
      <c r="E1837" s="102" t="s">
        <v>1297</v>
      </c>
      <c r="F1837" s="102" t="s">
        <v>79</v>
      </c>
      <c r="G1837" s="102" t="s">
        <v>847</v>
      </c>
      <c r="H1837" s="102" t="s">
        <v>95</v>
      </c>
      <c r="I1837" s="105">
        <v>4.7</v>
      </c>
      <c r="J1837" s="106">
        <v>0.84</v>
      </c>
      <c r="K1837" s="105">
        <v>4</v>
      </c>
      <c r="L1837" s="105">
        <v>5</v>
      </c>
      <c r="M1837" s="105">
        <v>0.9</v>
      </c>
      <c r="N1837" s="102">
        <v>1999</v>
      </c>
      <c r="O1837" s="102" t="s">
        <v>25</v>
      </c>
      <c r="P1837" s="102" t="s">
        <v>25</v>
      </c>
      <c r="Q1837" s="102" t="s">
        <v>26</v>
      </c>
      <c r="R1837" s="102" t="s">
        <v>28</v>
      </c>
      <c r="S1837" s="102" t="s">
        <v>24</v>
      </c>
      <c r="T1837" s="102" t="s">
        <v>24</v>
      </c>
    </row>
    <row r="1838" spans="2:20">
      <c r="B1838" s="104">
        <v>3455</v>
      </c>
      <c r="C1838" s="102" t="s">
        <v>1296</v>
      </c>
      <c r="D1838" s="104">
        <v>55857</v>
      </c>
      <c r="E1838" s="102" t="s">
        <v>1297</v>
      </c>
      <c r="F1838" s="102" t="s">
        <v>79</v>
      </c>
      <c r="G1838" s="102" t="s">
        <v>847</v>
      </c>
      <c r="H1838" s="102" t="s">
        <v>95</v>
      </c>
      <c r="I1838" s="105">
        <v>4.7</v>
      </c>
      <c r="J1838" s="106">
        <v>0.84</v>
      </c>
      <c r="K1838" s="105">
        <v>4</v>
      </c>
      <c r="L1838" s="105">
        <v>5</v>
      </c>
      <c r="M1838" s="105">
        <v>0.9</v>
      </c>
      <c r="N1838" s="102">
        <v>1999</v>
      </c>
      <c r="O1838" s="102" t="s">
        <v>25</v>
      </c>
      <c r="P1838" s="102" t="s">
        <v>25</v>
      </c>
      <c r="Q1838" s="102" t="s">
        <v>26</v>
      </c>
      <c r="R1838" s="102" t="s">
        <v>28</v>
      </c>
      <c r="S1838" s="102" t="s">
        <v>24</v>
      </c>
      <c r="T1838" s="102" t="s">
        <v>24</v>
      </c>
    </row>
    <row r="1839" spans="2:20">
      <c r="B1839" s="104">
        <v>3455</v>
      </c>
      <c r="C1839" s="102" t="s">
        <v>1296</v>
      </c>
      <c r="D1839" s="104">
        <v>55857</v>
      </c>
      <c r="E1839" s="102" t="s">
        <v>1297</v>
      </c>
      <c r="F1839" s="102" t="s">
        <v>79</v>
      </c>
      <c r="G1839" s="102" t="s">
        <v>847</v>
      </c>
      <c r="H1839" s="102" t="s">
        <v>95</v>
      </c>
      <c r="I1839" s="105">
        <v>4.7</v>
      </c>
      <c r="J1839" s="106">
        <v>0.84</v>
      </c>
      <c r="K1839" s="105">
        <v>4</v>
      </c>
      <c r="L1839" s="105">
        <v>5</v>
      </c>
      <c r="M1839" s="105">
        <v>0.9</v>
      </c>
      <c r="N1839" s="102">
        <v>1999</v>
      </c>
      <c r="O1839" s="102" t="s">
        <v>25</v>
      </c>
      <c r="P1839" s="102" t="s">
        <v>25</v>
      </c>
      <c r="Q1839" s="102" t="s">
        <v>26</v>
      </c>
      <c r="R1839" s="102" t="s">
        <v>28</v>
      </c>
      <c r="S1839" s="102" t="s">
        <v>24</v>
      </c>
      <c r="T1839" s="102" t="s">
        <v>24</v>
      </c>
    </row>
    <row r="1840" spans="2:20">
      <c r="B1840" s="104">
        <v>3473</v>
      </c>
      <c r="C1840" s="102" t="s">
        <v>1298</v>
      </c>
      <c r="D1840" s="104">
        <v>10903</v>
      </c>
      <c r="E1840" s="102" t="s">
        <v>1299</v>
      </c>
      <c r="F1840" s="102" t="s">
        <v>21</v>
      </c>
      <c r="G1840" s="102" t="s">
        <v>1300</v>
      </c>
      <c r="H1840" s="102" t="s">
        <v>48</v>
      </c>
      <c r="I1840" s="105">
        <v>8</v>
      </c>
      <c r="J1840" s="106">
        <v>1</v>
      </c>
      <c r="K1840" s="105">
        <v>6</v>
      </c>
      <c r="L1840" s="105">
        <v>6</v>
      </c>
      <c r="M1840" s="105">
        <v>2.5</v>
      </c>
      <c r="N1840" s="102">
        <v>1999</v>
      </c>
      <c r="O1840" s="102" t="s">
        <v>25</v>
      </c>
      <c r="P1840" s="102" t="s">
        <v>25</v>
      </c>
      <c r="Q1840" s="102" t="s">
        <v>41</v>
      </c>
      <c r="R1840" s="102" t="s">
        <v>50</v>
      </c>
      <c r="S1840" s="102" t="s">
        <v>24</v>
      </c>
      <c r="T1840" s="102" t="s">
        <v>24</v>
      </c>
    </row>
    <row r="1841" spans="2:20">
      <c r="B1841" s="104">
        <v>3473</v>
      </c>
      <c r="C1841" s="102" t="s">
        <v>1298</v>
      </c>
      <c r="D1841" s="104">
        <v>10903</v>
      </c>
      <c r="E1841" s="102" t="s">
        <v>1299</v>
      </c>
      <c r="F1841" s="102" t="s">
        <v>21</v>
      </c>
      <c r="G1841" s="102" t="s">
        <v>1300</v>
      </c>
      <c r="H1841" s="102" t="s">
        <v>48</v>
      </c>
      <c r="I1841" s="105">
        <v>8</v>
      </c>
      <c r="J1841" s="106">
        <v>1</v>
      </c>
      <c r="K1841" s="105">
        <v>6</v>
      </c>
      <c r="L1841" s="105">
        <v>6</v>
      </c>
      <c r="M1841" s="105">
        <v>2.5</v>
      </c>
      <c r="N1841" s="102">
        <v>2001</v>
      </c>
      <c r="O1841" s="102" t="s">
        <v>25</v>
      </c>
      <c r="P1841" s="102" t="s">
        <v>25</v>
      </c>
      <c r="Q1841" s="102" t="s">
        <v>41</v>
      </c>
      <c r="R1841" s="102" t="s">
        <v>50</v>
      </c>
      <c r="S1841" s="102" t="s">
        <v>24</v>
      </c>
      <c r="T1841" s="102" t="s">
        <v>24</v>
      </c>
    </row>
    <row r="1842" spans="2:20">
      <c r="B1842" s="104">
        <v>3476</v>
      </c>
      <c r="C1842" s="102" t="s">
        <v>1301</v>
      </c>
      <c r="D1842" s="104">
        <v>10175</v>
      </c>
      <c r="E1842" s="102" t="s">
        <v>1302</v>
      </c>
      <c r="F1842" s="102" t="s">
        <v>63</v>
      </c>
      <c r="G1842" s="102" t="s">
        <v>463</v>
      </c>
      <c r="H1842" s="102" t="s">
        <v>51</v>
      </c>
      <c r="I1842" s="105">
        <v>2</v>
      </c>
      <c r="J1842" s="106">
        <v>0.8</v>
      </c>
      <c r="K1842" s="105">
        <v>2</v>
      </c>
      <c r="L1842" s="105">
        <v>2</v>
      </c>
      <c r="M1842" s="105">
        <v>0.2</v>
      </c>
      <c r="N1842" s="102">
        <v>2000</v>
      </c>
      <c r="O1842" s="102" t="s">
        <v>25</v>
      </c>
      <c r="P1842" s="102" t="s">
        <v>25</v>
      </c>
      <c r="Q1842" s="102" t="s">
        <v>236</v>
      </c>
      <c r="R1842" s="102" t="s">
        <v>43</v>
      </c>
      <c r="S1842" s="102" t="s">
        <v>24</v>
      </c>
      <c r="T1842" s="102" t="s">
        <v>24</v>
      </c>
    </row>
    <row r="1843" spans="2:20">
      <c r="B1843" s="104">
        <v>3476</v>
      </c>
      <c r="C1843" s="102" t="s">
        <v>1301</v>
      </c>
      <c r="D1843" s="104">
        <v>10175</v>
      </c>
      <c r="E1843" s="102" t="s">
        <v>1302</v>
      </c>
      <c r="F1843" s="102" t="s">
        <v>63</v>
      </c>
      <c r="G1843" s="102" t="s">
        <v>463</v>
      </c>
      <c r="H1843" s="102" t="s">
        <v>95</v>
      </c>
      <c r="I1843" s="105">
        <v>3.5</v>
      </c>
      <c r="J1843" s="106">
        <v>0.8</v>
      </c>
      <c r="K1843" s="105">
        <v>3.5</v>
      </c>
      <c r="L1843" s="105">
        <v>3.5</v>
      </c>
      <c r="M1843" s="105">
        <v>2</v>
      </c>
      <c r="N1843" s="102">
        <v>2004</v>
      </c>
      <c r="O1843" s="102" t="s">
        <v>25</v>
      </c>
      <c r="P1843" s="102" t="s">
        <v>25</v>
      </c>
      <c r="Q1843" s="102" t="s">
        <v>236</v>
      </c>
      <c r="R1843" s="102" t="s">
        <v>28</v>
      </c>
      <c r="S1843" s="102" t="s">
        <v>24</v>
      </c>
      <c r="T1843" s="102" t="s">
        <v>24</v>
      </c>
    </row>
    <row r="1844" spans="2:20">
      <c r="B1844" s="104">
        <v>3476</v>
      </c>
      <c r="C1844" s="102" t="s">
        <v>1301</v>
      </c>
      <c r="D1844" s="104">
        <v>10175</v>
      </c>
      <c r="E1844" s="102" t="s">
        <v>1302</v>
      </c>
      <c r="F1844" s="102" t="s">
        <v>63</v>
      </c>
      <c r="G1844" s="102" t="s">
        <v>463</v>
      </c>
      <c r="H1844" s="102" t="s">
        <v>51</v>
      </c>
      <c r="I1844" s="105">
        <v>1.5</v>
      </c>
      <c r="J1844" s="106">
        <v>0.8</v>
      </c>
      <c r="K1844" s="105">
        <v>1.5</v>
      </c>
      <c r="L1844" s="105">
        <v>1.5</v>
      </c>
      <c r="M1844" s="105">
        <v>0.1</v>
      </c>
      <c r="N1844" s="102">
        <v>2010</v>
      </c>
      <c r="O1844" s="102" t="s">
        <v>25</v>
      </c>
      <c r="P1844" s="102" t="s">
        <v>25</v>
      </c>
      <c r="Q1844" s="102" t="s">
        <v>236</v>
      </c>
      <c r="R1844" s="102" t="s">
        <v>43</v>
      </c>
      <c r="S1844" s="102" t="s">
        <v>24</v>
      </c>
      <c r="T1844" s="102" t="s">
        <v>24</v>
      </c>
    </row>
    <row r="1845" spans="2:20">
      <c r="B1845" s="104">
        <v>3476</v>
      </c>
      <c r="C1845" s="102" t="s">
        <v>1301</v>
      </c>
      <c r="D1845" s="104">
        <v>10175</v>
      </c>
      <c r="E1845" s="102" t="s">
        <v>1302</v>
      </c>
      <c r="F1845" s="102" t="s">
        <v>63</v>
      </c>
      <c r="G1845" s="102" t="s">
        <v>463</v>
      </c>
      <c r="H1845" s="102" t="s">
        <v>51</v>
      </c>
      <c r="I1845" s="105">
        <v>1.5</v>
      </c>
      <c r="J1845" s="106">
        <v>0.8</v>
      </c>
      <c r="K1845" s="105">
        <v>1.5</v>
      </c>
      <c r="L1845" s="105">
        <v>1.5</v>
      </c>
      <c r="M1845" s="105">
        <v>0.1</v>
      </c>
      <c r="N1845" s="102">
        <v>2010</v>
      </c>
      <c r="O1845" s="102" t="s">
        <v>25</v>
      </c>
      <c r="P1845" s="102" t="s">
        <v>25</v>
      </c>
      <c r="Q1845" s="102" t="s">
        <v>236</v>
      </c>
      <c r="R1845" s="102" t="s">
        <v>43</v>
      </c>
      <c r="S1845" s="102" t="s">
        <v>24</v>
      </c>
      <c r="T1845" s="102" t="s">
        <v>24</v>
      </c>
    </row>
    <row r="1846" spans="2:20">
      <c r="B1846" s="104">
        <v>3476</v>
      </c>
      <c r="C1846" s="102" t="s">
        <v>1301</v>
      </c>
      <c r="D1846" s="104">
        <v>10175</v>
      </c>
      <c r="E1846" s="102" t="s">
        <v>1302</v>
      </c>
      <c r="F1846" s="102" t="s">
        <v>63</v>
      </c>
      <c r="G1846" s="102" t="s">
        <v>463</v>
      </c>
      <c r="H1846" s="102" t="s">
        <v>51</v>
      </c>
      <c r="I1846" s="105">
        <v>1.5</v>
      </c>
      <c r="J1846" s="106">
        <v>0.8</v>
      </c>
      <c r="K1846" s="105">
        <v>1.5</v>
      </c>
      <c r="L1846" s="105">
        <v>1.5</v>
      </c>
      <c r="M1846" s="105">
        <v>0.1</v>
      </c>
      <c r="N1846" s="102">
        <v>2010</v>
      </c>
      <c r="O1846" s="102" t="s">
        <v>25</v>
      </c>
      <c r="P1846" s="102" t="s">
        <v>25</v>
      </c>
      <c r="Q1846" s="102" t="s">
        <v>236</v>
      </c>
      <c r="R1846" s="102" t="s">
        <v>43</v>
      </c>
      <c r="S1846" s="102" t="s">
        <v>24</v>
      </c>
      <c r="T1846" s="102" t="s">
        <v>24</v>
      </c>
    </row>
    <row r="1847" spans="2:20">
      <c r="B1847" s="104">
        <v>3477</v>
      </c>
      <c r="C1847" s="102" t="s">
        <v>1303</v>
      </c>
      <c r="D1847" s="104">
        <v>7396</v>
      </c>
      <c r="E1847" s="102" t="s">
        <v>1304</v>
      </c>
      <c r="F1847" s="102" t="s">
        <v>408</v>
      </c>
      <c r="G1847" s="102" t="s">
        <v>1305</v>
      </c>
      <c r="H1847" s="102" t="s">
        <v>51</v>
      </c>
      <c r="I1847" s="105">
        <v>2.7</v>
      </c>
      <c r="J1847" s="106">
        <v>0.8</v>
      </c>
      <c r="K1847" s="105">
        <v>2.8</v>
      </c>
      <c r="L1847" s="105">
        <v>2.8</v>
      </c>
      <c r="M1847" s="105">
        <v>1.3</v>
      </c>
      <c r="N1847" s="102">
        <v>1978</v>
      </c>
      <c r="O1847" s="102" t="s">
        <v>25</v>
      </c>
      <c r="P1847" s="102" t="s">
        <v>25</v>
      </c>
      <c r="Q1847" s="102" t="s">
        <v>49</v>
      </c>
      <c r="R1847" s="102" t="s">
        <v>43</v>
      </c>
      <c r="S1847" s="102" t="s">
        <v>24</v>
      </c>
      <c r="T1847" s="102" t="s">
        <v>24</v>
      </c>
    </row>
    <row r="1848" spans="2:20">
      <c r="B1848" s="104">
        <v>3477</v>
      </c>
      <c r="C1848" s="102" t="s">
        <v>1303</v>
      </c>
      <c r="D1848" s="104">
        <v>7396</v>
      </c>
      <c r="E1848" s="102" t="s">
        <v>1304</v>
      </c>
      <c r="F1848" s="102" t="s">
        <v>408</v>
      </c>
      <c r="G1848" s="102" t="s">
        <v>1305</v>
      </c>
      <c r="H1848" s="102" t="s">
        <v>51</v>
      </c>
      <c r="I1848" s="105">
        <v>2.7</v>
      </c>
      <c r="J1848" s="106">
        <v>0.8</v>
      </c>
      <c r="K1848" s="105">
        <v>2.8</v>
      </c>
      <c r="L1848" s="105">
        <v>2.8</v>
      </c>
      <c r="M1848" s="105">
        <v>1.3</v>
      </c>
      <c r="N1848" s="102">
        <v>1978</v>
      </c>
      <c r="O1848" s="102" t="s">
        <v>25</v>
      </c>
      <c r="P1848" s="102" t="s">
        <v>25</v>
      </c>
      <c r="Q1848" s="102" t="s">
        <v>49</v>
      </c>
      <c r="R1848" s="102" t="s">
        <v>43</v>
      </c>
      <c r="S1848" s="102" t="s">
        <v>24</v>
      </c>
      <c r="T1848" s="102" t="s">
        <v>24</v>
      </c>
    </row>
    <row r="1849" spans="2:20">
      <c r="B1849" s="104">
        <v>3477</v>
      </c>
      <c r="C1849" s="102" t="s">
        <v>1303</v>
      </c>
      <c r="D1849" s="104">
        <v>7396</v>
      </c>
      <c r="E1849" s="102" t="s">
        <v>1304</v>
      </c>
      <c r="F1849" s="102" t="s">
        <v>408</v>
      </c>
      <c r="G1849" s="102" t="s">
        <v>1305</v>
      </c>
      <c r="H1849" s="102" t="s">
        <v>51</v>
      </c>
      <c r="I1849" s="105">
        <v>2.7</v>
      </c>
      <c r="J1849" s="106">
        <v>0.8</v>
      </c>
      <c r="K1849" s="105">
        <v>2.8</v>
      </c>
      <c r="L1849" s="105">
        <v>2.8</v>
      </c>
      <c r="M1849" s="105">
        <v>1.3</v>
      </c>
      <c r="N1849" s="102">
        <v>1978</v>
      </c>
      <c r="O1849" s="102" t="s">
        <v>25</v>
      </c>
      <c r="P1849" s="102" t="s">
        <v>25</v>
      </c>
      <c r="Q1849" s="102" t="s">
        <v>49</v>
      </c>
      <c r="R1849" s="102" t="s">
        <v>43</v>
      </c>
      <c r="S1849" s="102" t="s">
        <v>24</v>
      </c>
      <c r="T1849" s="102" t="s">
        <v>24</v>
      </c>
    </row>
    <row r="1850" spans="2:20">
      <c r="B1850" s="104">
        <v>3477</v>
      </c>
      <c r="C1850" s="102" t="s">
        <v>1303</v>
      </c>
      <c r="D1850" s="104">
        <v>50832</v>
      </c>
      <c r="E1850" s="102" t="s">
        <v>1306</v>
      </c>
      <c r="F1850" s="102" t="s">
        <v>408</v>
      </c>
      <c r="G1850" s="102" t="s">
        <v>1305</v>
      </c>
      <c r="H1850" s="102" t="s">
        <v>48</v>
      </c>
      <c r="I1850" s="105">
        <v>1.2</v>
      </c>
      <c r="J1850" s="106">
        <v>0.9</v>
      </c>
      <c r="K1850" s="105">
        <v>1.2</v>
      </c>
      <c r="L1850" s="105">
        <v>1.2</v>
      </c>
      <c r="M1850" s="105" t="s">
        <v>25</v>
      </c>
      <c r="N1850" s="102">
        <v>1985</v>
      </c>
      <c r="O1850" s="102" t="s">
        <v>25</v>
      </c>
      <c r="P1850" s="102" t="s">
        <v>25</v>
      </c>
      <c r="Q1850" s="102" t="s">
        <v>41</v>
      </c>
      <c r="R1850" s="102" t="s">
        <v>50</v>
      </c>
      <c r="S1850" s="102" t="s">
        <v>24</v>
      </c>
      <c r="T1850" s="102" t="s">
        <v>24</v>
      </c>
    </row>
    <row r="1851" spans="2:20">
      <c r="B1851" s="104">
        <v>3477</v>
      </c>
      <c r="C1851" s="102" t="s">
        <v>1303</v>
      </c>
      <c r="D1851" s="104">
        <v>50832</v>
      </c>
      <c r="E1851" s="102" t="s">
        <v>1306</v>
      </c>
      <c r="F1851" s="102" t="s">
        <v>408</v>
      </c>
      <c r="G1851" s="102" t="s">
        <v>1305</v>
      </c>
      <c r="H1851" s="102" t="s">
        <v>48</v>
      </c>
      <c r="I1851" s="105">
        <v>1.2</v>
      </c>
      <c r="J1851" s="106">
        <v>0.9</v>
      </c>
      <c r="K1851" s="105">
        <v>1.2</v>
      </c>
      <c r="L1851" s="105">
        <v>1.2</v>
      </c>
      <c r="M1851" s="105" t="s">
        <v>25</v>
      </c>
      <c r="N1851" s="102">
        <v>1985</v>
      </c>
      <c r="O1851" s="102" t="s">
        <v>25</v>
      </c>
      <c r="P1851" s="102" t="s">
        <v>25</v>
      </c>
      <c r="Q1851" s="102" t="s">
        <v>41</v>
      </c>
      <c r="R1851" s="102" t="s">
        <v>50</v>
      </c>
      <c r="S1851" s="102" t="s">
        <v>24</v>
      </c>
      <c r="T1851" s="102" t="s">
        <v>24</v>
      </c>
    </row>
    <row r="1852" spans="2:20">
      <c r="B1852" s="104">
        <v>3486</v>
      </c>
      <c r="C1852" s="102" t="s">
        <v>1307</v>
      </c>
      <c r="D1852" s="104">
        <v>2122</v>
      </c>
      <c r="E1852" s="102" t="s">
        <v>1308</v>
      </c>
      <c r="F1852" s="102" t="s">
        <v>239</v>
      </c>
      <c r="G1852" s="102" t="s">
        <v>1309</v>
      </c>
      <c r="H1852" s="102" t="s">
        <v>51</v>
      </c>
      <c r="I1852" s="105">
        <v>2</v>
      </c>
      <c r="J1852" s="106">
        <v>0.8</v>
      </c>
      <c r="K1852" s="105">
        <v>2</v>
      </c>
      <c r="L1852" s="105">
        <v>2</v>
      </c>
      <c r="M1852" s="105">
        <v>0</v>
      </c>
      <c r="N1852" s="102">
        <v>2003</v>
      </c>
      <c r="O1852" s="102" t="s">
        <v>25</v>
      </c>
      <c r="P1852" s="102" t="s">
        <v>25</v>
      </c>
      <c r="Q1852" s="102" t="s">
        <v>49</v>
      </c>
      <c r="R1852" s="102" t="s">
        <v>43</v>
      </c>
      <c r="S1852" s="102" t="s">
        <v>24</v>
      </c>
      <c r="T1852" s="102" t="s">
        <v>24</v>
      </c>
    </row>
    <row r="1853" spans="2:20">
      <c r="B1853" s="104">
        <v>3486</v>
      </c>
      <c r="C1853" s="102" t="s">
        <v>1307</v>
      </c>
      <c r="D1853" s="104">
        <v>2122</v>
      </c>
      <c r="E1853" s="102" t="s">
        <v>1308</v>
      </c>
      <c r="F1853" s="102" t="s">
        <v>239</v>
      </c>
      <c r="G1853" s="102" t="s">
        <v>1309</v>
      </c>
      <c r="H1853" s="102" t="s">
        <v>51</v>
      </c>
      <c r="I1853" s="105">
        <v>2</v>
      </c>
      <c r="J1853" s="106">
        <v>0.8</v>
      </c>
      <c r="K1853" s="105">
        <v>2</v>
      </c>
      <c r="L1853" s="105">
        <v>2</v>
      </c>
      <c r="M1853" s="105">
        <v>0</v>
      </c>
      <c r="N1853" s="102">
        <v>2003</v>
      </c>
      <c r="O1853" s="102" t="s">
        <v>25</v>
      </c>
      <c r="P1853" s="102" t="s">
        <v>25</v>
      </c>
      <c r="Q1853" s="102" t="s">
        <v>49</v>
      </c>
      <c r="R1853" s="102" t="s">
        <v>43</v>
      </c>
      <c r="S1853" s="102" t="s">
        <v>24</v>
      </c>
      <c r="T1853" s="102" t="s">
        <v>24</v>
      </c>
    </row>
    <row r="1854" spans="2:20">
      <c r="B1854" s="104">
        <v>3486</v>
      </c>
      <c r="C1854" s="102" t="s">
        <v>1307</v>
      </c>
      <c r="D1854" s="104">
        <v>2122</v>
      </c>
      <c r="E1854" s="102" t="s">
        <v>1308</v>
      </c>
      <c r="F1854" s="102" t="s">
        <v>239</v>
      </c>
      <c r="G1854" s="102" t="s">
        <v>1309</v>
      </c>
      <c r="H1854" s="102" t="s">
        <v>51</v>
      </c>
      <c r="I1854" s="105">
        <v>2</v>
      </c>
      <c r="J1854" s="106">
        <v>0.8</v>
      </c>
      <c r="K1854" s="105">
        <v>2</v>
      </c>
      <c r="L1854" s="105">
        <v>2</v>
      </c>
      <c r="M1854" s="105">
        <v>0</v>
      </c>
      <c r="N1854" s="102">
        <v>2003</v>
      </c>
      <c r="O1854" s="102" t="s">
        <v>25</v>
      </c>
      <c r="P1854" s="102" t="s">
        <v>25</v>
      </c>
      <c r="Q1854" s="102" t="s">
        <v>49</v>
      </c>
      <c r="R1854" s="102" t="s">
        <v>43</v>
      </c>
      <c r="S1854" s="102" t="s">
        <v>24</v>
      </c>
      <c r="T1854" s="102" t="s">
        <v>24</v>
      </c>
    </row>
    <row r="1855" spans="2:20">
      <c r="B1855" s="104">
        <v>3486</v>
      </c>
      <c r="C1855" s="102" t="s">
        <v>1307</v>
      </c>
      <c r="D1855" s="104">
        <v>2122</v>
      </c>
      <c r="E1855" s="102" t="s">
        <v>1308</v>
      </c>
      <c r="F1855" s="102" t="s">
        <v>239</v>
      </c>
      <c r="G1855" s="102" t="s">
        <v>1309</v>
      </c>
      <c r="H1855" s="102" t="s">
        <v>51</v>
      </c>
      <c r="I1855" s="105">
        <v>2</v>
      </c>
      <c r="J1855" s="106">
        <v>0.8</v>
      </c>
      <c r="K1855" s="105">
        <v>2</v>
      </c>
      <c r="L1855" s="105">
        <v>2</v>
      </c>
      <c r="M1855" s="105">
        <v>0</v>
      </c>
      <c r="N1855" s="102">
        <v>2003</v>
      </c>
      <c r="O1855" s="102" t="s">
        <v>25</v>
      </c>
      <c r="P1855" s="102" t="s">
        <v>25</v>
      </c>
      <c r="Q1855" s="102" t="s">
        <v>49</v>
      </c>
      <c r="R1855" s="102" t="s">
        <v>43</v>
      </c>
      <c r="S1855" s="102" t="s">
        <v>24</v>
      </c>
      <c r="T1855" s="102" t="s">
        <v>24</v>
      </c>
    </row>
    <row r="1856" spans="2:20">
      <c r="B1856" s="104">
        <v>3486</v>
      </c>
      <c r="C1856" s="102" t="s">
        <v>1307</v>
      </c>
      <c r="D1856" s="104">
        <v>2122</v>
      </c>
      <c r="E1856" s="102" t="s">
        <v>1308</v>
      </c>
      <c r="F1856" s="102" t="s">
        <v>239</v>
      </c>
      <c r="G1856" s="102" t="s">
        <v>1309</v>
      </c>
      <c r="H1856" s="102" t="s">
        <v>51</v>
      </c>
      <c r="I1856" s="105">
        <v>2</v>
      </c>
      <c r="J1856" s="106">
        <v>0.8</v>
      </c>
      <c r="K1856" s="105">
        <v>2</v>
      </c>
      <c r="L1856" s="105">
        <v>2</v>
      </c>
      <c r="M1856" s="105">
        <v>0</v>
      </c>
      <c r="N1856" s="102">
        <v>2003</v>
      </c>
      <c r="O1856" s="102" t="s">
        <v>25</v>
      </c>
      <c r="P1856" s="102" t="s">
        <v>25</v>
      </c>
      <c r="Q1856" s="102" t="s">
        <v>49</v>
      </c>
      <c r="R1856" s="102" t="s">
        <v>43</v>
      </c>
      <c r="S1856" s="102" t="s">
        <v>24</v>
      </c>
      <c r="T1856" s="102" t="s">
        <v>24</v>
      </c>
    </row>
    <row r="1857" spans="2:20">
      <c r="B1857" s="104">
        <v>3486</v>
      </c>
      <c r="C1857" s="102" t="s">
        <v>1307</v>
      </c>
      <c r="D1857" s="104">
        <v>2122</v>
      </c>
      <c r="E1857" s="102" t="s">
        <v>1308</v>
      </c>
      <c r="F1857" s="102" t="s">
        <v>239</v>
      </c>
      <c r="G1857" s="102" t="s">
        <v>1309</v>
      </c>
      <c r="H1857" s="102" t="s">
        <v>95</v>
      </c>
      <c r="I1857" s="105">
        <v>40</v>
      </c>
      <c r="J1857" s="106">
        <v>0.9</v>
      </c>
      <c r="K1857" s="105">
        <v>40</v>
      </c>
      <c r="L1857" s="105">
        <v>42</v>
      </c>
      <c r="M1857" s="105">
        <v>0</v>
      </c>
      <c r="N1857" s="102">
        <v>1986</v>
      </c>
      <c r="O1857" s="102" t="s">
        <v>25</v>
      </c>
      <c r="P1857" s="102" t="s">
        <v>25</v>
      </c>
      <c r="Q1857" s="102" t="s">
        <v>49</v>
      </c>
      <c r="R1857" s="102" t="s">
        <v>28</v>
      </c>
      <c r="S1857" s="102" t="s">
        <v>43</v>
      </c>
      <c r="T1857" s="102" t="s">
        <v>24</v>
      </c>
    </row>
    <row r="1858" spans="2:20">
      <c r="B1858" s="104">
        <v>3486</v>
      </c>
      <c r="C1858" s="102" t="s">
        <v>1307</v>
      </c>
      <c r="D1858" s="104">
        <v>2122</v>
      </c>
      <c r="E1858" s="102" t="s">
        <v>1308</v>
      </c>
      <c r="F1858" s="102" t="s">
        <v>239</v>
      </c>
      <c r="G1858" s="102" t="s">
        <v>1309</v>
      </c>
      <c r="H1858" s="102" t="s">
        <v>95</v>
      </c>
      <c r="I1858" s="105">
        <v>40</v>
      </c>
      <c r="J1858" s="106">
        <v>0.9</v>
      </c>
      <c r="K1858" s="105">
        <v>40</v>
      </c>
      <c r="L1858" s="105">
        <v>42</v>
      </c>
      <c r="M1858" s="105">
        <v>0</v>
      </c>
      <c r="N1858" s="102">
        <v>1986</v>
      </c>
      <c r="O1858" s="102" t="s">
        <v>25</v>
      </c>
      <c r="P1858" s="102" t="s">
        <v>25</v>
      </c>
      <c r="Q1858" s="102" t="s">
        <v>49</v>
      </c>
      <c r="R1858" s="102" t="s">
        <v>28</v>
      </c>
      <c r="S1858" s="102" t="s">
        <v>43</v>
      </c>
      <c r="T1858" s="102" t="s">
        <v>24</v>
      </c>
    </row>
    <row r="1859" spans="2:20">
      <c r="B1859" s="104">
        <v>3490</v>
      </c>
      <c r="C1859" s="102" t="s">
        <v>1310</v>
      </c>
      <c r="D1859" s="104">
        <v>10806</v>
      </c>
      <c r="E1859" s="102" t="s">
        <v>1311</v>
      </c>
      <c r="F1859" s="102" t="s">
        <v>334</v>
      </c>
      <c r="G1859" s="102" t="s">
        <v>335</v>
      </c>
      <c r="H1859" s="102" t="s">
        <v>48</v>
      </c>
      <c r="I1859" s="105">
        <v>2.2999999999999998</v>
      </c>
      <c r="J1859" s="106">
        <v>0.95</v>
      </c>
      <c r="K1859" s="105">
        <v>2</v>
      </c>
      <c r="L1859" s="105">
        <v>2</v>
      </c>
      <c r="M1859" s="105">
        <v>0.1</v>
      </c>
      <c r="N1859" s="102">
        <v>1988</v>
      </c>
      <c r="O1859" s="102" t="s">
        <v>25</v>
      </c>
      <c r="P1859" s="102" t="s">
        <v>25</v>
      </c>
      <c r="Q1859" s="102" t="s">
        <v>41</v>
      </c>
      <c r="R1859" s="102" t="s">
        <v>50</v>
      </c>
      <c r="S1859" s="102" t="s">
        <v>24</v>
      </c>
      <c r="T1859" s="102" t="s">
        <v>24</v>
      </c>
    </row>
    <row r="1860" spans="2:20">
      <c r="B1860" s="104">
        <v>3522</v>
      </c>
      <c r="C1860" s="102" t="s">
        <v>1312</v>
      </c>
      <c r="D1860" s="104">
        <v>96</v>
      </c>
      <c r="E1860" s="102" t="s">
        <v>1313</v>
      </c>
      <c r="F1860" s="102" t="s">
        <v>109</v>
      </c>
      <c r="G1860" s="102" t="s">
        <v>110</v>
      </c>
      <c r="H1860" s="102" t="s">
        <v>95</v>
      </c>
      <c r="I1860" s="105">
        <v>16</v>
      </c>
      <c r="J1860" s="106">
        <v>0.85</v>
      </c>
      <c r="K1860" s="105">
        <v>18.899999999999999</v>
      </c>
      <c r="L1860" s="105">
        <v>19.600000000000001</v>
      </c>
      <c r="M1860" s="105">
        <v>1</v>
      </c>
      <c r="N1860" s="102">
        <v>1968</v>
      </c>
      <c r="O1860" s="102" t="s">
        <v>25</v>
      </c>
      <c r="P1860" s="102" t="s">
        <v>25</v>
      </c>
      <c r="Q1860" s="102" t="s">
        <v>49</v>
      </c>
      <c r="R1860" s="102" t="s">
        <v>28</v>
      </c>
      <c r="S1860" s="102" t="s">
        <v>24</v>
      </c>
      <c r="T1860" s="102" t="s">
        <v>24</v>
      </c>
    </row>
    <row r="1861" spans="2:20">
      <c r="B1861" s="104">
        <v>3522</v>
      </c>
      <c r="C1861" s="102" t="s">
        <v>1312</v>
      </c>
      <c r="D1861" s="104">
        <v>96</v>
      </c>
      <c r="E1861" s="102" t="s">
        <v>1313</v>
      </c>
      <c r="F1861" s="102" t="s">
        <v>109</v>
      </c>
      <c r="G1861" s="102" t="s">
        <v>110</v>
      </c>
      <c r="H1861" s="102" t="s">
        <v>95</v>
      </c>
      <c r="I1861" s="105">
        <v>16</v>
      </c>
      <c r="J1861" s="106">
        <v>0.85</v>
      </c>
      <c r="K1861" s="105">
        <v>18.899999999999999</v>
      </c>
      <c r="L1861" s="105">
        <v>19.600000000000001</v>
      </c>
      <c r="M1861" s="105">
        <v>1</v>
      </c>
      <c r="N1861" s="102">
        <v>1968</v>
      </c>
      <c r="O1861" s="102" t="s">
        <v>25</v>
      </c>
      <c r="P1861" s="102" t="s">
        <v>25</v>
      </c>
      <c r="Q1861" s="102" t="s">
        <v>49</v>
      </c>
      <c r="R1861" s="102" t="s">
        <v>28</v>
      </c>
      <c r="S1861" s="102" t="s">
        <v>24</v>
      </c>
      <c r="T1861" s="102" t="s">
        <v>24</v>
      </c>
    </row>
    <row r="1862" spans="2:20">
      <c r="B1862" s="104">
        <v>3522</v>
      </c>
      <c r="C1862" s="102" t="s">
        <v>1312</v>
      </c>
      <c r="D1862" s="104">
        <v>96</v>
      </c>
      <c r="E1862" s="102" t="s">
        <v>1313</v>
      </c>
      <c r="F1862" s="102" t="s">
        <v>109</v>
      </c>
      <c r="G1862" s="102" t="s">
        <v>110</v>
      </c>
      <c r="H1862" s="102" t="s">
        <v>95</v>
      </c>
      <c r="I1862" s="105">
        <v>59.1</v>
      </c>
      <c r="J1862" s="106">
        <v>0.9</v>
      </c>
      <c r="K1862" s="105">
        <v>58</v>
      </c>
      <c r="L1862" s="105">
        <v>64.8</v>
      </c>
      <c r="M1862" s="105">
        <v>2</v>
      </c>
      <c r="N1862" s="102">
        <v>1972</v>
      </c>
      <c r="O1862" s="102" t="s">
        <v>25</v>
      </c>
      <c r="P1862" s="102" t="s">
        <v>25</v>
      </c>
      <c r="Q1862" s="102" t="s">
        <v>49</v>
      </c>
      <c r="R1862" s="102" t="s">
        <v>28</v>
      </c>
      <c r="S1862" s="102" t="s">
        <v>24</v>
      </c>
      <c r="T1862" s="102" t="s">
        <v>24</v>
      </c>
    </row>
    <row r="1863" spans="2:20">
      <c r="B1863" s="104">
        <v>3522</v>
      </c>
      <c r="C1863" s="102" t="s">
        <v>1312</v>
      </c>
      <c r="D1863" s="104">
        <v>96</v>
      </c>
      <c r="E1863" s="102" t="s">
        <v>1313</v>
      </c>
      <c r="F1863" s="102" t="s">
        <v>109</v>
      </c>
      <c r="G1863" s="102" t="s">
        <v>110</v>
      </c>
      <c r="H1863" s="102" t="s">
        <v>95</v>
      </c>
      <c r="I1863" s="105">
        <v>68.3</v>
      </c>
      <c r="J1863" s="106">
        <v>0.9</v>
      </c>
      <c r="K1863" s="105">
        <v>61.4</v>
      </c>
      <c r="L1863" s="105">
        <v>68.7</v>
      </c>
      <c r="M1863" s="105">
        <v>2</v>
      </c>
      <c r="N1863" s="102">
        <v>1975</v>
      </c>
      <c r="O1863" s="102" t="s">
        <v>25</v>
      </c>
      <c r="P1863" s="102" t="s">
        <v>25</v>
      </c>
      <c r="Q1863" s="102" t="s">
        <v>49</v>
      </c>
      <c r="R1863" s="102" t="s">
        <v>28</v>
      </c>
      <c r="S1863" s="102" t="s">
        <v>24</v>
      </c>
      <c r="T1863" s="102" t="s">
        <v>24</v>
      </c>
    </row>
    <row r="1864" spans="2:20">
      <c r="B1864" s="104">
        <v>3522</v>
      </c>
      <c r="C1864" s="102" t="s">
        <v>1312</v>
      </c>
      <c r="D1864" s="104">
        <v>96</v>
      </c>
      <c r="E1864" s="102" t="s">
        <v>1313</v>
      </c>
      <c r="F1864" s="102" t="s">
        <v>109</v>
      </c>
      <c r="G1864" s="102" t="s">
        <v>110</v>
      </c>
      <c r="H1864" s="102" t="s">
        <v>61</v>
      </c>
      <c r="I1864" s="105">
        <v>76.5</v>
      </c>
      <c r="J1864" s="106">
        <v>0.9</v>
      </c>
      <c r="K1864" s="105">
        <v>72.599999999999994</v>
      </c>
      <c r="L1864" s="105">
        <v>79.2</v>
      </c>
      <c r="M1864" s="105">
        <v>2</v>
      </c>
      <c r="N1864" s="102">
        <v>1976</v>
      </c>
      <c r="O1864" s="102" t="s">
        <v>25</v>
      </c>
      <c r="P1864" s="102" t="s">
        <v>25</v>
      </c>
      <c r="Q1864" s="102" t="s">
        <v>49</v>
      </c>
      <c r="R1864" s="102" t="s">
        <v>28</v>
      </c>
      <c r="S1864" s="102" t="s">
        <v>24</v>
      </c>
      <c r="T1864" s="102" t="s">
        <v>24</v>
      </c>
    </row>
    <row r="1865" spans="2:20">
      <c r="B1865" s="104">
        <v>3522</v>
      </c>
      <c r="C1865" s="102" t="s">
        <v>1312</v>
      </c>
      <c r="D1865" s="104">
        <v>96</v>
      </c>
      <c r="E1865" s="102" t="s">
        <v>1313</v>
      </c>
      <c r="F1865" s="102" t="s">
        <v>109</v>
      </c>
      <c r="G1865" s="102" t="s">
        <v>110</v>
      </c>
      <c r="H1865" s="102" t="s">
        <v>61</v>
      </c>
      <c r="I1865" s="105">
        <v>76.5</v>
      </c>
      <c r="J1865" s="106">
        <v>0.9</v>
      </c>
      <c r="K1865" s="105">
        <v>70.599999999999994</v>
      </c>
      <c r="L1865" s="105">
        <v>80.099999999999994</v>
      </c>
      <c r="M1865" s="105">
        <v>2</v>
      </c>
      <c r="N1865" s="102">
        <v>1978</v>
      </c>
      <c r="O1865" s="102" t="s">
        <v>25</v>
      </c>
      <c r="P1865" s="102" t="s">
        <v>25</v>
      </c>
      <c r="Q1865" s="102" t="s">
        <v>49</v>
      </c>
      <c r="R1865" s="102" t="s">
        <v>28</v>
      </c>
      <c r="S1865" s="102" t="s">
        <v>24</v>
      </c>
      <c r="T1865" s="102" t="s">
        <v>24</v>
      </c>
    </row>
    <row r="1866" spans="2:20">
      <c r="B1866" s="104">
        <v>3522</v>
      </c>
      <c r="C1866" s="102" t="s">
        <v>1312</v>
      </c>
      <c r="D1866" s="104">
        <v>96</v>
      </c>
      <c r="E1866" s="102" t="s">
        <v>1313</v>
      </c>
      <c r="F1866" s="102" t="s">
        <v>109</v>
      </c>
      <c r="G1866" s="102" t="s">
        <v>110</v>
      </c>
      <c r="H1866" s="102" t="s">
        <v>61</v>
      </c>
      <c r="I1866" s="105">
        <v>62</v>
      </c>
      <c r="J1866" s="106">
        <v>0.9</v>
      </c>
      <c r="K1866" s="105">
        <v>44</v>
      </c>
      <c r="L1866" s="105">
        <v>53</v>
      </c>
      <c r="M1866" s="105">
        <v>10</v>
      </c>
      <c r="N1866" s="102">
        <v>1982</v>
      </c>
      <c r="O1866" s="102">
        <v>4</v>
      </c>
      <c r="P1866" s="102">
        <v>2015</v>
      </c>
      <c r="Q1866" s="102" t="s">
        <v>49</v>
      </c>
      <c r="R1866" s="102" t="s">
        <v>28</v>
      </c>
      <c r="S1866" s="102" t="s">
        <v>24</v>
      </c>
      <c r="T1866" s="102" t="s">
        <v>24</v>
      </c>
    </row>
    <row r="1867" spans="2:20">
      <c r="B1867" s="104">
        <v>3522</v>
      </c>
      <c r="C1867" s="102" t="s">
        <v>1312</v>
      </c>
      <c r="D1867" s="104">
        <v>6291</v>
      </c>
      <c r="E1867" s="102" t="s">
        <v>1314</v>
      </c>
      <c r="F1867" s="102" t="s">
        <v>109</v>
      </c>
      <c r="G1867" s="102" t="s">
        <v>1315</v>
      </c>
      <c r="H1867" s="102" t="s">
        <v>48</v>
      </c>
      <c r="I1867" s="105">
        <v>9.6999999999999993</v>
      </c>
      <c r="J1867" s="106">
        <v>0.85</v>
      </c>
      <c r="K1867" s="105">
        <v>9.6999999999999993</v>
      </c>
      <c r="L1867" s="105">
        <v>9.6999999999999993</v>
      </c>
      <c r="M1867" s="105">
        <v>6</v>
      </c>
      <c r="N1867" s="102">
        <v>1961</v>
      </c>
      <c r="O1867" s="102" t="s">
        <v>25</v>
      </c>
      <c r="P1867" s="102" t="s">
        <v>25</v>
      </c>
      <c r="Q1867" s="102" t="s">
        <v>49</v>
      </c>
      <c r="R1867" s="102" t="s">
        <v>50</v>
      </c>
      <c r="S1867" s="102" t="s">
        <v>24</v>
      </c>
      <c r="T1867" s="102" t="s">
        <v>24</v>
      </c>
    </row>
    <row r="1868" spans="2:20">
      <c r="B1868" s="104">
        <v>3522</v>
      </c>
      <c r="C1868" s="102" t="s">
        <v>1312</v>
      </c>
      <c r="D1868" s="104">
        <v>6291</v>
      </c>
      <c r="E1868" s="102" t="s">
        <v>1314</v>
      </c>
      <c r="F1868" s="102" t="s">
        <v>109</v>
      </c>
      <c r="G1868" s="102" t="s">
        <v>1315</v>
      </c>
      <c r="H1868" s="102" t="s">
        <v>48</v>
      </c>
      <c r="I1868" s="105">
        <v>9.6999999999999993</v>
      </c>
      <c r="J1868" s="106">
        <v>0.85</v>
      </c>
      <c r="K1868" s="105">
        <v>9.6999999999999993</v>
      </c>
      <c r="L1868" s="105">
        <v>9.6999999999999993</v>
      </c>
      <c r="M1868" s="105">
        <v>6</v>
      </c>
      <c r="N1868" s="102">
        <v>1961</v>
      </c>
      <c r="O1868" s="102" t="s">
        <v>25</v>
      </c>
      <c r="P1868" s="102" t="s">
        <v>25</v>
      </c>
      <c r="Q1868" s="102" t="s">
        <v>49</v>
      </c>
      <c r="R1868" s="102" t="s">
        <v>50</v>
      </c>
      <c r="S1868" s="102" t="s">
        <v>24</v>
      </c>
      <c r="T1868" s="102" t="s">
        <v>24</v>
      </c>
    </row>
    <row r="1869" spans="2:20">
      <c r="B1869" s="104">
        <v>3522</v>
      </c>
      <c r="C1869" s="102" t="s">
        <v>1312</v>
      </c>
      <c r="D1869" s="104">
        <v>6293</v>
      </c>
      <c r="E1869" s="102" t="s">
        <v>1316</v>
      </c>
      <c r="F1869" s="102" t="s">
        <v>109</v>
      </c>
      <c r="G1869" s="102" t="s">
        <v>396</v>
      </c>
      <c r="H1869" s="102" t="s">
        <v>95</v>
      </c>
      <c r="I1869" s="105">
        <v>15</v>
      </c>
      <c r="J1869" s="106">
        <v>0.85</v>
      </c>
      <c r="K1869" s="105">
        <v>12.6</v>
      </c>
      <c r="L1869" s="105">
        <v>14.1</v>
      </c>
      <c r="M1869" s="105">
        <v>1</v>
      </c>
      <c r="N1869" s="102">
        <v>1964</v>
      </c>
      <c r="O1869" s="102" t="s">
        <v>25</v>
      </c>
      <c r="P1869" s="102" t="s">
        <v>25</v>
      </c>
      <c r="Q1869" s="102" t="s">
        <v>49</v>
      </c>
      <c r="R1869" s="102" t="s">
        <v>28</v>
      </c>
      <c r="S1869" s="102" t="s">
        <v>24</v>
      </c>
      <c r="T1869" s="102" t="s">
        <v>24</v>
      </c>
    </row>
    <row r="1870" spans="2:20">
      <c r="B1870" s="104">
        <v>3522</v>
      </c>
      <c r="C1870" s="102" t="s">
        <v>1312</v>
      </c>
      <c r="D1870" s="104">
        <v>6293</v>
      </c>
      <c r="E1870" s="102" t="s">
        <v>1316</v>
      </c>
      <c r="F1870" s="102" t="s">
        <v>109</v>
      </c>
      <c r="G1870" s="102" t="s">
        <v>396</v>
      </c>
      <c r="H1870" s="102" t="s">
        <v>95</v>
      </c>
      <c r="I1870" s="105">
        <v>15</v>
      </c>
      <c r="J1870" s="106">
        <v>0.85</v>
      </c>
      <c r="K1870" s="105">
        <v>12.6</v>
      </c>
      <c r="L1870" s="105">
        <v>14.1</v>
      </c>
      <c r="M1870" s="105">
        <v>1</v>
      </c>
      <c r="N1870" s="102">
        <v>1965</v>
      </c>
      <c r="O1870" s="102" t="s">
        <v>25</v>
      </c>
      <c r="P1870" s="102" t="s">
        <v>25</v>
      </c>
      <c r="Q1870" s="102" t="s">
        <v>49</v>
      </c>
      <c r="R1870" s="102" t="s">
        <v>28</v>
      </c>
      <c r="S1870" s="102" t="s">
        <v>24</v>
      </c>
      <c r="T1870" s="102" t="s">
        <v>24</v>
      </c>
    </row>
    <row r="1871" spans="2:20">
      <c r="B1871" s="104">
        <v>3522</v>
      </c>
      <c r="C1871" s="102" t="s">
        <v>1312</v>
      </c>
      <c r="D1871" s="104">
        <v>6293</v>
      </c>
      <c r="E1871" s="102" t="s">
        <v>1316</v>
      </c>
      <c r="F1871" s="102" t="s">
        <v>109</v>
      </c>
      <c r="G1871" s="102" t="s">
        <v>396</v>
      </c>
      <c r="H1871" s="102" t="s">
        <v>95</v>
      </c>
      <c r="I1871" s="105">
        <v>16.3</v>
      </c>
      <c r="J1871" s="106">
        <v>0.85</v>
      </c>
      <c r="K1871" s="105">
        <v>16.7</v>
      </c>
      <c r="L1871" s="105">
        <v>18.5</v>
      </c>
      <c r="M1871" s="105">
        <v>2</v>
      </c>
      <c r="N1871" s="102">
        <v>1969</v>
      </c>
      <c r="O1871" s="102" t="s">
        <v>25</v>
      </c>
      <c r="P1871" s="102" t="s">
        <v>25</v>
      </c>
      <c r="Q1871" s="102" t="s">
        <v>49</v>
      </c>
      <c r="R1871" s="102" t="s">
        <v>28</v>
      </c>
      <c r="S1871" s="102" t="s">
        <v>24</v>
      </c>
      <c r="T1871" s="102" t="s">
        <v>24</v>
      </c>
    </row>
    <row r="1872" spans="2:20">
      <c r="B1872" s="104">
        <v>3522</v>
      </c>
      <c r="C1872" s="102" t="s">
        <v>1312</v>
      </c>
      <c r="D1872" s="104">
        <v>57036</v>
      </c>
      <c r="E1872" s="102" t="s">
        <v>1317</v>
      </c>
      <c r="F1872" s="102" t="s">
        <v>109</v>
      </c>
      <c r="G1872" s="102" t="s">
        <v>396</v>
      </c>
      <c r="H1872" s="102" t="s">
        <v>61</v>
      </c>
      <c r="I1872" s="105">
        <v>48.8</v>
      </c>
      <c r="J1872" s="106">
        <v>0.85</v>
      </c>
      <c r="K1872" s="105">
        <v>39.799999999999997</v>
      </c>
      <c r="L1872" s="105">
        <v>48.8</v>
      </c>
      <c r="M1872" s="105">
        <v>5</v>
      </c>
      <c r="N1872" s="102">
        <v>2013</v>
      </c>
      <c r="O1872" s="102" t="s">
        <v>25</v>
      </c>
      <c r="P1872" s="102" t="s">
        <v>25</v>
      </c>
      <c r="Q1872" s="102" t="s">
        <v>49</v>
      </c>
      <c r="R1872" s="102" t="s">
        <v>28</v>
      </c>
      <c r="S1872" s="102" t="s">
        <v>24</v>
      </c>
      <c r="T1872" s="102" t="s">
        <v>24</v>
      </c>
    </row>
    <row r="1873" spans="2:20">
      <c r="B1873" s="104">
        <v>3522</v>
      </c>
      <c r="C1873" s="102" t="s">
        <v>1312</v>
      </c>
      <c r="D1873" s="104">
        <v>57036</v>
      </c>
      <c r="E1873" s="102" t="s">
        <v>1317</v>
      </c>
      <c r="F1873" s="102" t="s">
        <v>109</v>
      </c>
      <c r="G1873" s="102" t="s">
        <v>396</v>
      </c>
      <c r="H1873" s="102" t="s">
        <v>61</v>
      </c>
      <c r="I1873" s="105">
        <v>48.8</v>
      </c>
      <c r="J1873" s="106">
        <v>0.85</v>
      </c>
      <c r="K1873" s="105">
        <v>39.799999999999997</v>
      </c>
      <c r="L1873" s="105">
        <v>48.8</v>
      </c>
      <c r="M1873" s="105">
        <v>5</v>
      </c>
      <c r="N1873" s="102">
        <v>2013</v>
      </c>
      <c r="O1873" s="102" t="s">
        <v>25</v>
      </c>
      <c r="P1873" s="102" t="s">
        <v>25</v>
      </c>
      <c r="Q1873" s="102" t="s">
        <v>49</v>
      </c>
      <c r="R1873" s="102" t="s">
        <v>28</v>
      </c>
      <c r="S1873" s="102" t="s">
        <v>24</v>
      </c>
      <c r="T1873" s="102" t="s">
        <v>24</v>
      </c>
    </row>
    <row r="1874" spans="2:20">
      <c r="B1874" s="104">
        <v>3522</v>
      </c>
      <c r="C1874" s="102" t="s">
        <v>1312</v>
      </c>
      <c r="D1874" s="104">
        <v>57036</v>
      </c>
      <c r="E1874" s="102" t="s">
        <v>1317</v>
      </c>
      <c r="F1874" s="102" t="s">
        <v>109</v>
      </c>
      <c r="G1874" s="102" t="s">
        <v>396</v>
      </c>
      <c r="H1874" s="102" t="s">
        <v>61</v>
      </c>
      <c r="I1874" s="105">
        <v>48.8</v>
      </c>
      <c r="J1874" s="106">
        <v>0.85</v>
      </c>
      <c r="K1874" s="105">
        <v>39.799999999999997</v>
      </c>
      <c r="L1874" s="105">
        <v>48.8</v>
      </c>
      <c r="M1874" s="105">
        <v>5</v>
      </c>
      <c r="N1874" s="102">
        <v>2013</v>
      </c>
      <c r="O1874" s="102" t="s">
        <v>25</v>
      </c>
      <c r="P1874" s="102" t="s">
        <v>25</v>
      </c>
      <c r="Q1874" s="102" t="s">
        <v>49</v>
      </c>
      <c r="R1874" s="102" t="s">
        <v>28</v>
      </c>
      <c r="S1874" s="102" t="s">
        <v>24</v>
      </c>
      <c r="T1874" s="102" t="s">
        <v>24</v>
      </c>
    </row>
    <row r="1875" spans="2:20">
      <c r="B1875" s="104">
        <v>3522</v>
      </c>
      <c r="C1875" s="102" t="s">
        <v>1312</v>
      </c>
      <c r="D1875" s="104">
        <v>57036</v>
      </c>
      <c r="E1875" s="102" t="s">
        <v>1317</v>
      </c>
      <c r="F1875" s="102" t="s">
        <v>109</v>
      </c>
      <c r="G1875" s="102" t="s">
        <v>396</v>
      </c>
      <c r="H1875" s="102" t="s">
        <v>61</v>
      </c>
      <c r="I1875" s="105">
        <v>57.5</v>
      </c>
      <c r="J1875" s="106">
        <v>0.85</v>
      </c>
      <c r="K1875" s="105">
        <v>50.3</v>
      </c>
      <c r="L1875" s="105">
        <v>57</v>
      </c>
      <c r="M1875" s="105">
        <v>5</v>
      </c>
      <c r="N1875" s="102">
        <v>2013</v>
      </c>
      <c r="O1875" s="102" t="s">
        <v>25</v>
      </c>
      <c r="P1875" s="102" t="s">
        <v>25</v>
      </c>
      <c r="Q1875" s="102" t="s">
        <v>49</v>
      </c>
      <c r="R1875" s="102" t="s">
        <v>28</v>
      </c>
      <c r="S1875" s="102" t="s">
        <v>24</v>
      </c>
      <c r="T1875" s="102" t="s">
        <v>24</v>
      </c>
    </row>
    <row r="1876" spans="2:20">
      <c r="B1876" s="104">
        <v>3542</v>
      </c>
      <c r="C1876" s="102" t="s">
        <v>1318</v>
      </c>
      <c r="D1876" s="104">
        <v>2832</v>
      </c>
      <c r="E1876" s="102" t="s">
        <v>1319</v>
      </c>
      <c r="F1876" s="102" t="s">
        <v>234</v>
      </c>
      <c r="G1876" s="102" t="s">
        <v>1320</v>
      </c>
      <c r="H1876" s="102" t="s">
        <v>23</v>
      </c>
      <c r="I1876" s="105">
        <v>163.19999999999999</v>
      </c>
      <c r="J1876" s="106">
        <v>0.85</v>
      </c>
      <c r="K1876" s="105">
        <v>163</v>
      </c>
      <c r="L1876" s="105">
        <v>163</v>
      </c>
      <c r="M1876" s="105">
        <v>78</v>
      </c>
      <c r="N1876" s="102">
        <v>1960</v>
      </c>
      <c r="O1876" s="102">
        <v>6</v>
      </c>
      <c r="P1876" s="102">
        <v>2015</v>
      </c>
      <c r="Q1876" s="102" t="s">
        <v>49</v>
      </c>
      <c r="R1876" s="102" t="s">
        <v>27</v>
      </c>
      <c r="S1876" s="102" t="s">
        <v>24</v>
      </c>
      <c r="T1876" s="102" t="s">
        <v>24</v>
      </c>
    </row>
    <row r="1877" spans="2:20">
      <c r="B1877" s="104">
        <v>3542</v>
      </c>
      <c r="C1877" s="102" t="s">
        <v>1318</v>
      </c>
      <c r="D1877" s="104">
        <v>2832</v>
      </c>
      <c r="E1877" s="102" t="s">
        <v>1319</v>
      </c>
      <c r="F1877" s="102" t="s">
        <v>234</v>
      </c>
      <c r="G1877" s="102" t="s">
        <v>1320</v>
      </c>
      <c r="H1877" s="102" t="s">
        <v>23</v>
      </c>
      <c r="I1877" s="105">
        <v>557.1</v>
      </c>
      <c r="J1877" s="106">
        <v>0.85</v>
      </c>
      <c r="K1877" s="105">
        <v>510</v>
      </c>
      <c r="L1877" s="105">
        <v>510</v>
      </c>
      <c r="M1877" s="105">
        <v>154</v>
      </c>
      <c r="N1877" s="102">
        <v>1975</v>
      </c>
      <c r="O1877" s="102" t="s">
        <v>25</v>
      </c>
      <c r="P1877" s="102" t="s">
        <v>25</v>
      </c>
      <c r="Q1877" s="102" t="s">
        <v>49</v>
      </c>
      <c r="R1877" s="102" t="s">
        <v>27</v>
      </c>
      <c r="S1877" s="102" t="s">
        <v>24</v>
      </c>
      <c r="T1877" s="102" t="s">
        <v>24</v>
      </c>
    </row>
    <row r="1878" spans="2:20">
      <c r="B1878" s="104">
        <v>3542</v>
      </c>
      <c r="C1878" s="102" t="s">
        <v>1318</v>
      </c>
      <c r="D1878" s="104">
        <v>2832</v>
      </c>
      <c r="E1878" s="102" t="s">
        <v>1319</v>
      </c>
      <c r="F1878" s="102" t="s">
        <v>234</v>
      </c>
      <c r="G1878" s="102" t="s">
        <v>1320</v>
      </c>
      <c r="H1878" s="102" t="s">
        <v>23</v>
      </c>
      <c r="I1878" s="105">
        <v>557.70000000000005</v>
      </c>
      <c r="J1878" s="106">
        <v>0.85</v>
      </c>
      <c r="K1878" s="105">
        <v>510</v>
      </c>
      <c r="L1878" s="105">
        <v>510</v>
      </c>
      <c r="M1878" s="105">
        <v>154</v>
      </c>
      <c r="N1878" s="102">
        <v>1978</v>
      </c>
      <c r="O1878" s="102" t="s">
        <v>25</v>
      </c>
      <c r="P1878" s="102" t="s">
        <v>25</v>
      </c>
      <c r="Q1878" s="102" t="s">
        <v>49</v>
      </c>
      <c r="R1878" s="102" t="s">
        <v>27</v>
      </c>
      <c r="S1878" s="102" t="s">
        <v>24</v>
      </c>
      <c r="T1878" s="102" t="s">
        <v>24</v>
      </c>
    </row>
    <row r="1879" spans="2:20">
      <c r="B1879" s="104">
        <v>3542</v>
      </c>
      <c r="C1879" s="102" t="s">
        <v>1318</v>
      </c>
      <c r="D1879" s="104">
        <v>2832</v>
      </c>
      <c r="E1879" s="102" t="s">
        <v>1319</v>
      </c>
      <c r="F1879" s="102" t="s">
        <v>234</v>
      </c>
      <c r="G1879" s="102" t="s">
        <v>1320</v>
      </c>
      <c r="H1879" s="102" t="s">
        <v>51</v>
      </c>
      <c r="I1879" s="105">
        <v>16.5</v>
      </c>
      <c r="J1879" s="106">
        <v>0.85</v>
      </c>
      <c r="K1879" s="105">
        <v>14</v>
      </c>
      <c r="L1879" s="105">
        <v>20</v>
      </c>
      <c r="M1879" s="105">
        <v>3</v>
      </c>
      <c r="N1879" s="102">
        <v>1971</v>
      </c>
      <c r="O1879" s="102" t="s">
        <v>25</v>
      </c>
      <c r="P1879" s="102" t="s">
        <v>25</v>
      </c>
      <c r="Q1879" s="102" t="s">
        <v>49</v>
      </c>
      <c r="R1879" s="102" t="s">
        <v>43</v>
      </c>
      <c r="S1879" s="102" t="s">
        <v>24</v>
      </c>
      <c r="T1879" s="102" t="s">
        <v>24</v>
      </c>
    </row>
    <row r="1880" spans="2:20">
      <c r="B1880" s="104">
        <v>3542</v>
      </c>
      <c r="C1880" s="102" t="s">
        <v>1318</v>
      </c>
      <c r="D1880" s="104">
        <v>2832</v>
      </c>
      <c r="E1880" s="102" t="s">
        <v>1319</v>
      </c>
      <c r="F1880" s="102" t="s">
        <v>234</v>
      </c>
      <c r="G1880" s="102" t="s">
        <v>1320</v>
      </c>
      <c r="H1880" s="102" t="s">
        <v>51</v>
      </c>
      <c r="I1880" s="105">
        <v>16.5</v>
      </c>
      <c r="J1880" s="106">
        <v>0.85</v>
      </c>
      <c r="K1880" s="105">
        <v>14</v>
      </c>
      <c r="L1880" s="105">
        <v>20</v>
      </c>
      <c r="M1880" s="105">
        <v>3</v>
      </c>
      <c r="N1880" s="102">
        <v>1971</v>
      </c>
      <c r="O1880" s="102" t="s">
        <v>25</v>
      </c>
      <c r="P1880" s="102" t="s">
        <v>25</v>
      </c>
      <c r="Q1880" s="102" t="s">
        <v>49</v>
      </c>
      <c r="R1880" s="102" t="s">
        <v>43</v>
      </c>
      <c r="S1880" s="102" t="s">
        <v>24</v>
      </c>
      <c r="T1880" s="102" t="s">
        <v>24</v>
      </c>
    </row>
    <row r="1881" spans="2:20">
      <c r="B1881" s="104">
        <v>3542</v>
      </c>
      <c r="C1881" s="102" t="s">
        <v>1318</v>
      </c>
      <c r="D1881" s="104">
        <v>2832</v>
      </c>
      <c r="E1881" s="102" t="s">
        <v>1319</v>
      </c>
      <c r="F1881" s="102" t="s">
        <v>234</v>
      </c>
      <c r="G1881" s="102" t="s">
        <v>1320</v>
      </c>
      <c r="H1881" s="102" t="s">
        <v>51</v>
      </c>
      <c r="I1881" s="105">
        <v>16.5</v>
      </c>
      <c r="J1881" s="106">
        <v>0.85</v>
      </c>
      <c r="K1881" s="105">
        <v>14</v>
      </c>
      <c r="L1881" s="105">
        <v>20</v>
      </c>
      <c r="M1881" s="105">
        <v>3</v>
      </c>
      <c r="N1881" s="102">
        <v>1971</v>
      </c>
      <c r="O1881" s="102" t="s">
        <v>25</v>
      </c>
      <c r="P1881" s="102" t="s">
        <v>25</v>
      </c>
      <c r="Q1881" s="102" t="s">
        <v>49</v>
      </c>
      <c r="R1881" s="102" t="s">
        <v>43</v>
      </c>
      <c r="S1881" s="102" t="s">
        <v>24</v>
      </c>
      <c r="T1881" s="102" t="s">
        <v>24</v>
      </c>
    </row>
    <row r="1882" spans="2:20">
      <c r="B1882" s="104">
        <v>3542</v>
      </c>
      <c r="C1882" s="102" t="s">
        <v>1318</v>
      </c>
      <c r="D1882" s="104">
        <v>2832</v>
      </c>
      <c r="E1882" s="102" t="s">
        <v>1319</v>
      </c>
      <c r="F1882" s="102" t="s">
        <v>234</v>
      </c>
      <c r="G1882" s="102" t="s">
        <v>1320</v>
      </c>
      <c r="H1882" s="102" t="s">
        <v>51</v>
      </c>
      <c r="I1882" s="105">
        <v>16.5</v>
      </c>
      <c r="J1882" s="106">
        <v>0.85</v>
      </c>
      <c r="K1882" s="105">
        <v>14</v>
      </c>
      <c r="L1882" s="105">
        <v>20</v>
      </c>
      <c r="M1882" s="105">
        <v>3</v>
      </c>
      <c r="N1882" s="102">
        <v>1971</v>
      </c>
      <c r="O1882" s="102" t="s">
        <v>25</v>
      </c>
      <c r="P1882" s="102" t="s">
        <v>25</v>
      </c>
      <c r="Q1882" s="102" t="s">
        <v>49</v>
      </c>
      <c r="R1882" s="102" t="s">
        <v>43</v>
      </c>
      <c r="S1882" s="102" t="s">
        <v>24</v>
      </c>
      <c r="T1882" s="102" t="s">
        <v>24</v>
      </c>
    </row>
    <row r="1883" spans="2:20">
      <c r="B1883" s="104">
        <v>3542</v>
      </c>
      <c r="C1883" s="102" t="s">
        <v>1318</v>
      </c>
      <c r="D1883" s="104">
        <v>6019</v>
      </c>
      <c r="E1883" s="102" t="s">
        <v>1321</v>
      </c>
      <c r="F1883" s="102" t="s">
        <v>234</v>
      </c>
      <c r="G1883" s="102" t="s">
        <v>1322</v>
      </c>
      <c r="H1883" s="102" t="s">
        <v>23</v>
      </c>
      <c r="I1883" s="105">
        <v>1425.6</v>
      </c>
      <c r="J1883" s="106">
        <v>0.95</v>
      </c>
      <c r="K1883" s="105">
        <v>1344</v>
      </c>
      <c r="L1883" s="105">
        <v>1344</v>
      </c>
      <c r="M1883" s="105">
        <v>302</v>
      </c>
      <c r="N1883" s="102">
        <v>1991</v>
      </c>
      <c r="O1883" s="102" t="s">
        <v>25</v>
      </c>
      <c r="P1883" s="102" t="s">
        <v>25</v>
      </c>
      <c r="Q1883" s="102" t="s">
        <v>49</v>
      </c>
      <c r="R1883" s="102" t="s">
        <v>27</v>
      </c>
      <c r="S1883" s="102" t="s">
        <v>24</v>
      </c>
      <c r="T1883" s="102" t="s">
        <v>24</v>
      </c>
    </row>
    <row r="1884" spans="2:20">
      <c r="B1884" s="104">
        <v>3542</v>
      </c>
      <c r="C1884" s="102" t="s">
        <v>1318</v>
      </c>
      <c r="D1884" s="104">
        <v>55111</v>
      </c>
      <c r="E1884" s="102" t="s">
        <v>1323</v>
      </c>
      <c r="F1884" s="102" t="s">
        <v>30</v>
      </c>
      <c r="G1884" s="102" t="s">
        <v>1324</v>
      </c>
      <c r="H1884" s="102" t="s">
        <v>95</v>
      </c>
      <c r="I1884" s="105">
        <v>85.4</v>
      </c>
      <c r="J1884" s="106">
        <v>0.85</v>
      </c>
      <c r="K1884" s="105">
        <v>71</v>
      </c>
      <c r="L1884" s="105">
        <v>89</v>
      </c>
      <c r="M1884" s="105">
        <v>50</v>
      </c>
      <c r="N1884" s="102">
        <v>2000</v>
      </c>
      <c r="O1884" s="102" t="s">
        <v>25</v>
      </c>
      <c r="P1884" s="102" t="s">
        <v>25</v>
      </c>
      <c r="Q1884" s="102" t="s">
        <v>49</v>
      </c>
      <c r="R1884" s="102" t="s">
        <v>28</v>
      </c>
      <c r="S1884" s="102" t="s">
        <v>24</v>
      </c>
      <c r="T1884" s="102" t="s">
        <v>24</v>
      </c>
    </row>
    <row r="1885" spans="2:20">
      <c r="B1885" s="104">
        <v>3542</v>
      </c>
      <c r="C1885" s="102" t="s">
        <v>1318</v>
      </c>
      <c r="D1885" s="104">
        <v>55111</v>
      </c>
      <c r="E1885" s="102" t="s">
        <v>1323</v>
      </c>
      <c r="F1885" s="102" t="s">
        <v>30</v>
      </c>
      <c r="G1885" s="102" t="s">
        <v>1324</v>
      </c>
      <c r="H1885" s="102" t="s">
        <v>95</v>
      </c>
      <c r="I1885" s="105">
        <v>85.4</v>
      </c>
      <c r="J1885" s="106">
        <v>0.85</v>
      </c>
      <c r="K1885" s="105">
        <v>71</v>
      </c>
      <c r="L1885" s="105">
        <v>89</v>
      </c>
      <c r="M1885" s="105">
        <v>50</v>
      </c>
      <c r="N1885" s="102">
        <v>2000</v>
      </c>
      <c r="O1885" s="102" t="s">
        <v>25</v>
      </c>
      <c r="P1885" s="102" t="s">
        <v>25</v>
      </c>
      <c r="Q1885" s="102" t="s">
        <v>49</v>
      </c>
      <c r="R1885" s="102" t="s">
        <v>28</v>
      </c>
      <c r="S1885" s="102" t="s">
        <v>24</v>
      </c>
      <c r="T1885" s="102" t="s">
        <v>24</v>
      </c>
    </row>
    <row r="1886" spans="2:20">
      <c r="B1886" s="104">
        <v>3542</v>
      </c>
      <c r="C1886" s="102" t="s">
        <v>1318</v>
      </c>
      <c r="D1886" s="104">
        <v>55111</v>
      </c>
      <c r="E1886" s="102" t="s">
        <v>1323</v>
      </c>
      <c r="F1886" s="102" t="s">
        <v>30</v>
      </c>
      <c r="G1886" s="102" t="s">
        <v>1324</v>
      </c>
      <c r="H1886" s="102" t="s">
        <v>95</v>
      </c>
      <c r="I1886" s="105">
        <v>85.4</v>
      </c>
      <c r="J1886" s="106">
        <v>0.85</v>
      </c>
      <c r="K1886" s="105">
        <v>71</v>
      </c>
      <c r="L1886" s="105">
        <v>89</v>
      </c>
      <c r="M1886" s="105">
        <v>50</v>
      </c>
      <c r="N1886" s="102">
        <v>2000</v>
      </c>
      <c r="O1886" s="102" t="s">
        <v>25</v>
      </c>
      <c r="P1886" s="102" t="s">
        <v>25</v>
      </c>
      <c r="Q1886" s="102" t="s">
        <v>49</v>
      </c>
      <c r="R1886" s="102" t="s">
        <v>28</v>
      </c>
      <c r="S1886" s="102" t="s">
        <v>24</v>
      </c>
      <c r="T1886" s="102" t="s">
        <v>24</v>
      </c>
    </row>
    <row r="1887" spans="2:20">
      <c r="B1887" s="104">
        <v>3542</v>
      </c>
      <c r="C1887" s="102" t="s">
        <v>1318</v>
      </c>
      <c r="D1887" s="104">
        <v>55111</v>
      </c>
      <c r="E1887" s="102" t="s">
        <v>1323</v>
      </c>
      <c r="F1887" s="102" t="s">
        <v>30</v>
      </c>
      <c r="G1887" s="102" t="s">
        <v>1324</v>
      </c>
      <c r="H1887" s="102" t="s">
        <v>95</v>
      </c>
      <c r="I1887" s="105">
        <v>85.4</v>
      </c>
      <c r="J1887" s="106">
        <v>0.85</v>
      </c>
      <c r="K1887" s="105">
        <v>71</v>
      </c>
      <c r="L1887" s="105">
        <v>89</v>
      </c>
      <c r="M1887" s="105">
        <v>50</v>
      </c>
      <c r="N1887" s="102">
        <v>2000</v>
      </c>
      <c r="O1887" s="102" t="s">
        <v>25</v>
      </c>
      <c r="P1887" s="102" t="s">
        <v>25</v>
      </c>
      <c r="Q1887" s="102" t="s">
        <v>49</v>
      </c>
      <c r="R1887" s="102" t="s">
        <v>28</v>
      </c>
      <c r="S1887" s="102" t="s">
        <v>24</v>
      </c>
      <c r="T1887" s="102" t="s">
        <v>24</v>
      </c>
    </row>
    <row r="1888" spans="2:20">
      <c r="B1888" s="104">
        <v>3542</v>
      </c>
      <c r="C1888" s="102" t="s">
        <v>1318</v>
      </c>
      <c r="D1888" s="104">
        <v>55111</v>
      </c>
      <c r="E1888" s="102" t="s">
        <v>1323</v>
      </c>
      <c r="F1888" s="102" t="s">
        <v>30</v>
      </c>
      <c r="G1888" s="102" t="s">
        <v>1324</v>
      </c>
      <c r="H1888" s="102" t="s">
        <v>95</v>
      </c>
      <c r="I1888" s="105">
        <v>85.4</v>
      </c>
      <c r="J1888" s="106">
        <v>0.85</v>
      </c>
      <c r="K1888" s="105">
        <v>71</v>
      </c>
      <c r="L1888" s="105">
        <v>89</v>
      </c>
      <c r="M1888" s="105">
        <v>50</v>
      </c>
      <c r="N1888" s="102">
        <v>2000</v>
      </c>
      <c r="O1888" s="102" t="s">
        <v>25</v>
      </c>
      <c r="P1888" s="102" t="s">
        <v>25</v>
      </c>
      <c r="Q1888" s="102" t="s">
        <v>49</v>
      </c>
      <c r="R1888" s="102" t="s">
        <v>28</v>
      </c>
      <c r="S1888" s="102" t="s">
        <v>24</v>
      </c>
      <c r="T1888" s="102" t="s">
        <v>24</v>
      </c>
    </row>
    <row r="1889" spans="2:20">
      <c r="B1889" s="104">
        <v>3542</v>
      </c>
      <c r="C1889" s="102" t="s">
        <v>1318</v>
      </c>
      <c r="D1889" s="104">
        <v>55111</v>
      </c>
      <c r="E1889" s="102" t="s">
        <v>1323</v>
      </c>
      <c r="F1889" s="102" t="s">
        <v>30</v>
      </c>
      <c r="G1889" s="102" t="s">
        <v>1324</v>
      </c>
      <c r="H1889" s="102" t="s">
        <v>95</v>
      </c>
      <c r="I1889" s="105">
        <v>85.4</v>
      </c>
      <c r="J1889" s="106">
        <v>0.85</v>
      </c>
      <c r="K1889" s="105">
        <v>71</v>
      </c>
      <c r="L1889" s="105">
        <v>89</v>
      </c>
      <c r="M1889" s="105">
        <v>50</v>
      </c>
      <c r="N1889" s="102">
        <v>2000</v>
      </c>
      <c r="O1889" s="102" t="s">
        <v>25</v>
      </c>
      <c r="P1889" s="102" t="s">
        <v>25</v>
      </c>
      <c r="Q1889" s="102" t="s">
        <v>49</v>
      </c>
      <c r="R1889" s="102" t="s">
        <v>28</v>
      </c>
      <c r="S1889" s="102" t="s">
        <v>24</v>
      </c>
      <c r="T1889" s="102" t="s">
        <v>24</v>
      </c>
    </row>
    <row r="1890" spans="2:20">
      <c r="B1890" s="104">
        <v>3542</v>
      </c>
      <c r="C1890" s="102" t="s">
        <v>1318</v>
      </c>
      <c r="D1890" s="104">
        <v>55111</v>
      </c>
      <c r="E1890" s="102" t="s">
        <v>1323</v>
      </c>
      <c r="F1890" s="102" t="s">
        <v>30</v>
      </c>
      <c r="G1890" s="102" t="s">
        <v>1324</v>
      </c>
      <c r="H1890" s="102" t="s">
        <v>95</v>
      </c>
      <c r="I1890" s="105">
        <v>85.4</v>
      </c>
      <c r="J1890" s="106">
        <v>0.85</v>
      </c>
      <c r="K1890" s="105">
        <v>71</v>
      </c>
      <c r="L1890" s="105">
        <v>89</v>
      </c>
      <c r="M1890" s="105">
        <v>50</v>
      </c>
      <c r="N1890" s="102">
        <v>2000</v>
      </c>
      <c r="O1890" s="102" t="s">
        <v>25</v>
      </c>
      <c r="P1890" s="102" t="s">
        <v>25</v>
      </c>
      <c r="Q1890" s="102" t="s">
        <v>49</v>
      </c>
      <c r="R1890" s="102" t="s">
        <v>28</v>
      </c>
      <c r="S1890" s="102" t="s">
        <v>24</v>
      </c>
      <c r="T1890" s="102" t="s">
        <v>24</v>
      </c>
    </row>
    <row r="1891" spans="2:20">
      <c r="B1891" s="104">
        <v>3542</v>
      </c>
      <c r="C1891" s="102" t="s">
        <v>1318</v>
      </c>
      <c r="D1891" s="104">
        <v>55111</v>
      </c>
      <c r="E1891" s="102" t="s">
        <v>1323</v>
      </c>
      <c r="F1891" s="102" t="s">
        <v>30</v>
      </c>
      <c r="G1891" s="102" t="s">
        <v>1324</v>
      </c>
      <c r="H1891" s="102" t="s">
        <v>95</v>
      </c>
      <c r="I1891" s="105">
        <v>85.4</v>
      </c>
      <c r="J1891" s="106">
        <v>0.85</v>
      </c>
      <c r="K1891" s="105">
        <v>71</v>
      </c>
      <c r="L1891" s="105">
        <v>89</v>
      </c>
      <c r="M1891" s="105">
        <v>50</v>
      </c>
      <c r="N1891" s="102">
        <v>2000</v>
      </c>
      <c r="O1891" s="102" t="s">
        <v>25</v>
      </c>
      <c r="P1891" s="102" t="s">
        <v>25</v>
      </c>
      <c r="Q1891" s="102" t="s">
        <v>49</v>
      </c>
      <c r="R1891" s="102" t="s">
        <v>28</v>
      </c>
      <c r="S1891" s="102" t="s">
        <v>24</v>
      </c>
      <c r="T1891" s="102" t="s">
        <v>24</v>
      </c>
    </row>
    <row r="1892" spans="2:20">
      <c r="B1892" s="104">
        <v>3549</v>
      </c>
      <c r="C1892" s="102" t="s">
        <v>1325</v>
      </c>
      <c r="D1892" s="104">
        <v>55694</v>
      </c>
      <c r="E1892" s="102" t="s">
        <v>1326</v>
      </c>
      <c r="F1892" s="102" t="s">
        <v>1327</v>
      </c>
      <c r="G1892" s="102" t="s">
        <v>1328</v>
      </c>
      <c r="H1892" s="102" t="s">
        <v>61</v>
      </c>
      <c r="I1892" s="105">
        <v>270</v>
      </c>
      <c r="J1892" s="106">
        <v>1</v>
      </c>
      <c r="K1892" s="105">
        <v>220</v>
      </c>
      <c r="L1892" s="105">
        <v>240</v>
      </c>
      <c r="M1892" s="105">
        <v>0.9</v>
      </c>
      <c r="N1892" s="102">
        <v>2006</v>
      </c>
      <c r="O1892" s="102" t="s">
        <v>25</v>
      </c>
      <c r="P1892" s="102" t="s">
        <v>25</v>
      </c>
      <c r="Q1892" s="102" t="s">
        <v>41</v>
      </c>
      <c r="R1892" s="102" t="s">
        <v>28</v>
      </c>
      <c r="S1892" s="102" t="s">
        <v>24</v>
      </c>
      <c r="T1892" s="102" t="s">
        <v>24</v>
      </c>
    </row>
    <row r="1893" spans="2:20">
      <c r="B1893" s="104">
        <v>3549</v>
      </c>
      <c r="C1893" s="102" t="s">
        <v>1325</v>
      </c>
      <c r="D1893" s="104">
        <v>55694</v>
      </c>
      <c r="E1893" s="102" t="s">
        <v>1326</v>
      </c>
      <c r="F1893" s="102" t="s">
        <v>1327</v>
      </c>
      <c r="G1893" s="102" t="s">
        <v>1328</v>
      </c>
      <c r="H1893" s="102" t="s">
        <v>61</v>
      </c>
      <c r="I1893" s="105">
        <v>270</v>
      </c>
      <c r="J1893" s="106">
        <v>1</v>
      </c>
      <c r="K1893" s="105">
        <v>220</v>
      </c>
      <c r="L1893" s="105">
        <v>240</v>
      </c>
      <c r="M1893" s="105">
        <v>0.9</v>
      </c>
      <c r="N1893" s="102">
        <v>2006</v>
      </c>
      <c r="O1893" s="102" t="s">
        <v>25</v>
      </c>
      <c r="P1893" s="102" t="s">
        <v>25</v>
      </c>
      <c r="Q1893" s="102" t="s">
        <v>41</v>
      </c>
      <c r="R1893" s="102" t="s">
        <v>28</v>
      </c>
      <c r="S1893" s="102" t="s">
        <v>24</v>
      </c>
      <c r="T1893" s="102" t="s">
        <v>24</v>
      </c>
    </row>
    <row r="1894" spans="2:20">
      <c r="B1894" s="104">
        <v>3549</v>
      </c>
      <c r="C1894" s="102" t="s">
        <v>1325</v>
      </c>
      <c r="D1894" s="104">
        <v>55694</v>
      </c>
      <c r="E1894" s="102" t="s">
        <v>1326</v>
      </c>
      <c r="F1894" s="102" t="s">
        <v>1327</v>
      </c>
      <c r="G1894" s="102" t="s">
        <v>1328</v>
      </c>
      <c r="H1894" s="102" t="s">
        <v>61</v>
      </c>
      <c r="I1894" s="105">
        <v>310.5</v>
      </c>
      <c r="J1894" s="106">
        <v>1</v>
      </c>
      <c r="K1894" s="105">
        <v>270</v>
      </c>
      <c r="L1894" s="105">
        <v>285</v>
      </c>
      <c r="M1894" s="105">
        <v>0.9</v>
      </c>
      <c r="N1894" s="102">
        <v>2006</v>
      </c>
      <c r="O1894" s="102" t="s">
        <v>25</v>
      </c>
      <c r="P1894" s="102" t="s">
        <v>25</v>
      </c>
      <c r="Q1894" s="102" t="s">
        <v>41</v>
      </c>
      <c r="R1894" s="102" t="s">
        <v>28</v>
      </c>
      <c r="S1894" s="102" t="s">
        <v>24</v>
      </c>
      <c r="T1894" s="102" t="s">
        <v>24</v>
      </c>
    </row>
    <row r="1895" spans="2:20">
      <c r="B1895" s="104">
        <v>3593</v>
      </c>
      <c r="C1895" s="102" t="s">
        <v>1329</v>
      </c>
      <c r="D1895" s="104">
        <v>55076</v>
      </c>
      <c r="E1895" s="102" t="s">
        <v>1330</v>
      </c>
      <c r="F1895" s="102" t="s">
        <v>1327</v>
      </c>
      <c r="G1895" s="102" t="s">
        <v>1328</v>
      </c>
      <c r="H1895" s="102" t="s">
        <v>23</v>
      </c>
      <c r="I1895" s="105">
        <v>513.70000000000005</v>
      </c>
      <c r="J1895" s="106">
        <v>0.9</v>
      </c>
      <c r="K1895" s="105">
        <v>440</v>
      </c>
      <c r="L1895" s="105">
        <v>440</v>
      </c>
      <c r="M1895" s="105">
        <v>350</v>
      </c>
      <c r="N1895" s="102">
        <v>2001</v>
      </c>
      <c r="O1895" s="102" t="s">
        <v>25</v>
      </c>
      <c r="P1895" s="102" t="s">
        <v>25</v>
      </c>
      <c r="Q1895" s="102" t="s">
        <v>41</v>
      </c>
      <c r="R1895" s="102" t="s">
        <v>667</v>
      </c>
      <c r="S1895" s="102" t="s">
        <v>28</v>
      </c>
      <c r="T1895" s="102" t="s">
        <v>24</v>
      </c>
    </row>
    <row r="1896" spans="2:20">
      <c r="B1896" s="104">
        <v>3599</v>
      </c>
      <c r="C1896" s="102" t="s">
        <v>1331</v>
      </c>
      <c r="D1896" s="104">
        <v>992</v>
      </c>
      <c r="E1896" s="102" t="s">
        <v>1332</v>
      </c>
      <c r="F1896" s="102" t="s">
        <v>30</v>
      </c>
      <c r="G1896" s="102" t="s">
        <v>387</v>
      </c>
      <c r="H1896" s="102" t="s">
        <v>255</v>
      </c>
      <c r="I1896" s="105">
        <v>15</v>
      </c>
      <c r="J1896" s="106">
        <v>1</v>
      </c>
      <c r="K1896" s="105">
        <v>10</v>
      </c>
      <c r="L1896" s="105">
        <v>10</v>
      </c>
      <c r="M1896" s="105">
        <v>1</v>
      </c>
      <c r="N1896" s="102">
        <v>1925</v>
      </c>
      <c r="O1896" s="102" t="s">
        <v>25</v>
      </c>
      <c r="P1896" s="102" t="s">
        <v>25</v>
      </c>
      <c r="Q1896" s="102" t="s">
        <v>35</v>
      </c>
      <c r="R1896" s="102" t="s">
        <v>28</v>
      </c>
      <c r="S1896" s="102" t="s">
        <v>322</v>
      </c>
      <c r="T1896" s="102" t="s">
        <v>43</v>
      </c>
    </row>
    <row r="1897" spans="2:20">
      <c r="B1897" s="104">
        <v>3599</v>
      </c>
      <c r="C1897" s="102" t="s">
        <v>1331</v>
      </c>
      <c r="D1897" s="104">
        <v>992</v>
      </c>
      <c r="E1897" s="102" t="s">
        <v>1332</v>
      </c>
      <c r="F1897" s="102" t="s">
        <v>30</v>
      </c>
      <c r="G1897" s="102" t="s">
        <v>387</v>
      </c>
      <c r="H1897" s="102" t="s">
        <v>255</v>
      </c>
      <c r="I1897" s="105">
        <v>5</v>
      </c>
      <c r="J1897" s="106">
        <v>1</v>
      </c>
      <c r="K1897" s="105">
        <v>3</v>
      </c>
      <c r="L1897" s="105">
        <v>5</v>
      </c>
      <c r="M1897" s="105">
        <v>1</v>
      </c>
      <c r="N1897" s="102">
        <v>1938</v>
      </c>
      <c r="O1897" s="102" t="s">
        <v>25</v>
      </c>
      <c r="P1897" s="102" t="s">
        <v>25</v>
      </c>
      <c r="Q1897" s="102" t="s">
        <v>35</v>
      </c>
      <c r="R1897" s="102" t="s">
        <v>28</v>
      </c>
      <c r="S1897" s="102" t="s">
        <v>24</v>
      </c>
      <c r="T1897" s="102" t="s">
        <v>43</v>
      </c>
    </row>
    <row r="1898" spans="2:20">
      <c r="B1898" s="104">
        <v>3599</v>
      </c>
      <c r="C1898" s="102" t="s">
        <v>1331</v>
      </c>
      <c r="D1898" s="104">
        <v>992</v>
      </c>
      <c r="E1898" s="102" t="s">
        <v>1332</v>
      </c>
      <c r="F1898" s="102" t="s">
        <v>30</v>
      </c>
      <c r="G1898" s="102" t="s">
        <v>387</v>
      </c>
      <c r="H1898" s="102" t="s">
        <v>255</v>
      </c>
      <c r="I1898" s="105">
        <v>1.7</v>
      </c>
      <c r="J1898" s="106">
        <v>1</v>
      </c>
      <c r="K1898" s="105">
        <v>1.7</v>
      </c>
      <c r="L1898" s="105">
        <v>1.7</v>
      </c>
      <c r="M1898" s="105">
        <v>0.5</v>
      </c>
      <c r="N1898" s="102">
        <v>2009</v>
      </c>
      <c r="O1898" s="102" t="s">
        <v>25</v>
      </c>
      <c r="P1898" s="102" t="s">
        <v>25</v>
      </c>
      <c r="Q1898" s="102" t="s">
        <v>35</v>
      </c>
      <c r="R1898" s="102" t="s">
        <v>28</v>
      </c>
      <c r="S1898" s="102" t="s">
        <v>24</v>
      </c>
      <c r="T1898" s="102" t="s">
        <v>24</v>
      </c>
    </row>
    <row r="1899" spans="2:20">
      <c r="B1899" s="104">
        <v>3599</v>
      </c>
      <c r="C1899" s="102" t="s">
        <v>1331</v>
      </c>
      <c r="D1899" s="104">
        <v>992</v>
      </c>
      <c r="E1899" s="102" t="s">
        <v>1332</v>
      </c>
      <c r="F1899" s="102" t="s">
        <v>30</v>
      </c>
      <c r="G1899" s="102" t="s">
        <v>387</v>
      </c>
      <c r="H1899" s="102" t="s">
        <v>255</v>
      </c>
      <c r="I1899" s="105">
        <v>1.7</v>
      </c>
      <c r="J1899" s="106">
        <v>1</v>
      </c>
      <c r="K1899" s="105">
        <v>1.7</v>
      </c>
      <c r="L1899" s="105">
        <v>1.7</v>
      </c>
      <c r="M1899" s="105">
        <v>0.5</v>
      </c>
      <c r="N1899" s="102">
        <v>2009</v>
      </c>
      <c r="O1899" s="102" t="s">
        <v>25</v>
      </c>
      <c r="P1899" s="102" t="s">
        <v>25</v>
      </c>
      <c r="Q1899" s="102" t="s">
        <v>35</v>
      </c>
      <c r="R1899" s="102" t="s">
        <v>28</v>
      </c>
      <c r="S1899" s="102" t="s">
        <v>24</v>
      </c>
      <c r="T1899" s="102" t="s">
        <v>24</v>
      </c>
    </row>
    <row r="1900" spans="2:20">
      <c r="B1900" s="104">
        <v>3608</v>
      </c>
      <c r="C1900" s="102" t="s">
        <v>1333</v>
      </c>
      <c r="D1900" s="104">
        <v>52028</v>
      </c>
      <c r="E1900" s="102" t="s">
        <v>1334</v>
      </c>
      <c r="F1900" s="102" t="s">
        <v>99</v>
      </c>
      <c r="G1900" s="102" t="s">
        <v>507</v>
      </c>
      <c r="H1900" s="102" t="s">
        <v>349</v>
      </c>
      <c r="I1900" s="105">
        <v>3.5</v>
      </c>
      <c r="J1900" s="106">
        <v>0.8</v>
      </c>
      <c r="K1900" s="105">
        <v>3.1</v>
      </c>
      <c r="L1900" s="105">
        <v>3.1</v>
      </c>
      <c r="M1900" s="105">
        <v>0.5</v>
      </c>
      <c r="N1900" s="102">
        <v>1992</v>
      </c>
      <c r="O1900" s="102" t="s">
        <v>25</v>
      </c>
      <c r="P1900" s="102" t="s">
        <v>25</v>
      </c>
      <c r="Q1900" s="102" t="s">
        <v>41</v>
      </c>
      <c r="R1900" s="102" t="s">
        <v>350</v>
      </c>
      <c r="S1900" s="102" t="s">
        <v>24</v>
      </c>
      <c r="T1900" s="102" t="s">
        <v>24</v>
      </c>
    </row>
    <row r="1901" spans="2:20">
      <c r="B1901" s="104">
        <v>3608</v>
      </c>
      <c r="C1901" s="102" t="s">
        <v>1333</v>
      </c>
      <c r="D1901" s="104">
        <v>52028</v>
      </c>
      <c r="E1901" s="102" t="s">
        <v>1334</v>
      </c>
      <c r="F1901" s="102" t="s">
        <v>99</v>
      </c>
      <c r="G1901" s="102" t="s">
        <v>507</v>
      </c>
      <c r="H1901" s="102" t="s">
        <v>349</v>
      </c>
      <c r="I1901" s="105">
        <v>3.5</v>
      </c>
      <c r="J1901" s="106">
        <v>0.8</v>
      </c>
      <c r="K1901" s="105">
        <v>3.1</v>
      </c>
      <c r="L1901" s="105">
        <v>3.1</v>
      </c>
      <c r="M1901" s="105">
        <v>0.5</v>
      </c>
      <c r="N1901" s="102">
        <v>1992</v>
      </c>
      <c r="O1901" s="102" t="s">
        <v>25</v>
      </c>
      <c r="P1901" s="102" t="s">
        <v>25</v>
      </c>
      <c r="Q1901" s="102" t="s">
        <v>41</v>
      </c>
      <c r="R1901" s="102" t="s">
        <v>350</v>
      </c>
      <c r="S1901" s="102" t="s">
        <v>24</v>
      </c>
      <c r="T1901" s="102" t="s">
        <v>24</v>
      </c>
    </row>
    <row r="1902" spans="2:20">
      <c r="B1902" s="104">
        <v>3608</v>
      </c>
      <c r="C1902" s="102" t="s">
        <v>1333</v>
      </c>
      <c r="D1902" s="104">
        <v>52028</v>
      </c>
      <c r="E1902" s="102" t="s">
        <v>1334</v>
      </c>
      <c r="F1902" s="102" t="s">
        <v>99</v>
      </c>
      <c r="G1902" s="102" t="s">
        <v>507</v>
      </c>
      <c r="H1902" s="102" t="s">
        <v>349</v>
      </c>
      <c r="I1902" s="105">
        <v>3.5</v>
      </c>
      <c r="J1902" s="106">
        <v>0.8</v>
      </c>
      <c r="K1902" s="105">
        <v>3.1</v>
      </c>
      <c r="L1902" s="105">
        <v>3.1</v>
      </c>
      <c r="M1902" s="105">
        <v>0.5</v>
      </c>
      <c r="N1902" s="102">
        <v>1992</v>
      </c>
      <c r="O1902" s="102" t="s">
        <v>25</v>
      </c>
      <c r="P1902" s="102" t="s">
        <v>25</v>
      </c>
      <c r="Q1902" s="102" t="s">
        <v>41</v>
      </c>
      <c r="R1902" s="102" t="s">
        <v>350</v>
      </c>
      <c r="S1902" s="102" t="s">
        <v>24</v>
      </c>
      <c r="T1902" s="102" t="s">
        <v>24</v>
      </c>
    </row>
    <row r="1903" spans="2:20">
      <c r="B1903" s="104">
        <v>3608</v>
      </c>
      <c r="C1903" s="102" t="s">
        <v>1333</v>
      </c>
      <c r="D1903" s="104">
        <v>52028</v>
      </c>
      <c r="E1903" s="102" t="s">
        <v>1334</v>
      </c>
      <c r="F1903" s="102" t="s">
        <v>99</v>
      </c>
      <c r="G1903" s="102" t="s">
        <v>507</v>
      </c>
      <c r="H1903" s="102" t="s">
        <v>349</v>
      </c>
      <c r="I1903" s="105">
        <v>3.5</v>
      </c>
      <c r="J1903" s="106">
        <v>0.8</v>
      </c>
      <c r="K1903" s="105">
        <v>3.1</v>
      </c>
      <c r="L1903" s="105">
        <v>3.1</v>
      </c>
      <c r="M1903" s="105">
        <v>0.5</v>
      </c>
      <c r="N1903" s="102">
        <v>1992</v>
      </c>
      <c r="O1903" s="102" t="s">
        <v>25</v>
      </c>
      <c r="P1903" s="102" t="s">
        <v>25</v>
      </c>
      <c r="Q1903" s="102" t="s">
        <v>41</v>
      </c>
      <c r="R1903" s="102" t="s">
        <v>350</v>
      </c>
      <c r="S1903" s="102" t="s">
        <v>24</v>
      </c>
      <c r="T1903" s="102" t="s">
        <v>24</v>
      </c>
    </row>
    <row r="1904" spans="2:20">
      <c r="B1904" s="104">
        <v>3608</v>
      </c>
      <c r="C1904" s="102" t="s">
        <v>1333</v>
      </c>
      <c r="D1904" s="104">
        <v>52028</v>
      </c>
      <c r="E1904" s="102" t="s">
        <v>1334</v>
      </c>
      <c r="F1904" s="102" t="s">
        <v>99</v>
      </c>
      <c r="G1904" s="102" t="s">
        <v>507</v>
      </c>
      <c r="H1904" s="102" t="s">
        <v>349</v>
      </c>
      <c r="I1904" s="105">
        <v>3.5</v>
      </c>
      <c r="J1904" s="106">
        <v>0.8</v>
      </c>
      <c r="K1904" s="105">
        <v>3.1</v>
      </c>
      <c r="L1904" s="105">
        <v>3.1</v>
      </c>
      <c r="M1904" s="105">
        <v>0.5</v>
      </c>
      <c r="N1904" s="102">
        <v>1992</v>
      </c>
      <c r="O1904" s="102" t="s">
        <v>25</v>
      </c>
      <c r="P1904" s="102" t="s">
        <v>25</v>
      </c>
      <c r="Q1904" s="102" t="s">
        <v>41</v>
      </c>
      <c r="R1904" s="102" t="s">
        <v>350</v>
      </c>
      <c r="S1904" s="102" t="s">
        <v>24</v>
      </c>
      <c r="T1904" s="102" t="s">
        <v>24</v>
      </c>
    </row>
    <row r="1905" spans="2:20">
      <c r="B1905" s="104">
        <v>3608</v>
      </c>
      <c r="C1905" s="102" t="s">
        <v>1333</v>
      </c>
      <c r="D1905" s="104">
        <v>52028</v>
      </c>
      <c r="E1905" s="102" t="s">
        <v>1334</v>
      </c>
      <c r="F1905" s="102" t="s">
        <v>99</v>
      </c>
      <c r="G1905" s="102" t="s">
        <v>507</v>
      </c>
      <c r="H1905" s="102" t="s">
        <v>349</v>
      </c>
      <c r="I1905" s="105">
        <v>3.5</v>
      </c>
      <c r="J1905" s="106">
        <v>0.8</v>
      </c>
      <c r="K1905" s="105">
        <v>3.1</v>
      </c>
      <c r="L1905" s="105">
        <v>3.1</v>
      </c>
      <c r="M1905" s="105">
        <v>0.5</v>
      </c>
      <c r="N1905" s="102">
        <v>1992</v>
      </c>
      <c r="O1905" s="102" t="s">
        <v>25</v>
      </c>
      <c r="P1905" s="102" t="s">
        <v>25</v>
      </c>
      <c r="Q1905" s="102" t="s">
        <v>41</v>
      </c>
      <c r="R1905" s="102" t="s">
        <v>350</v>
      </c>
      <c r="S1905" s="102" t="s">
        <v>24</v>
      </c>
      <c r="T1905" s="102" t="s">
        <v>24</v>
      </c>
    </row>
    <row r="1906" spans="2:20">
      <c r="B1906" s="104">
        <v>3608</v>
      </c>
      <c r="C1906" s="102" t="s">
        <v>1333</v>
      </c>
      <c r="D1906" s="104">
        <v>52028</v>
      </c>
      <c r="E1906" s="102" t="s">
        <v>1334</v>
      </c>
      <c r="F1906" s="102" t="s">
        <v>99</v>
      </c>
      <c r="G1906" s="102" t="s">
        <v>507</v>
      </c>
      <c r="H1906" s="102" t="s">
        <v>349</v>
      </c>
      <c r="I1906" s="105">
        <v>3.5</v>
      </c>
      <c r="J1906" s="106">
        <v>0.8</v>
      </c>
      <c r="K1906" s="105">
        <v>3.1</v>
      </c>
      <c r="L1906" s="105">
        <v>3.1</v>
      </c>
      <c r="M1906" s="105">
        <v>0.5</v>
      </c>
      <c r="N1906" s="102">
        <v>1992</v>
      </c>
      <c r="O1906" s="102" t="s">
        <v>25</v>
      </c>
      <c r="P1906" s="102" t="s">
        <v>25</v>
      </c>
      <c r="Q1906" s="102" t="s">
        <v>41</v>
      </c>
      <c r="R1906" s="102" t="s">
        <v>350</v>
      </c>
      <c r="S1906" s="102" t="s">
        <v>24</v>
      </c>
      <c r="T1906" s="102" t="s">
        <v>24</v>
      </c>
    </row>
    <row r="1907" spans="2:20">
      <c r="B1907" s="104">
        <v>3608</v>
      </c>
      <c r="C1907" s="102" t="s">
        <v>1333</v>
      </c>
      <c r="D1907" s="104">
        <v>52028</v>
      </c>
      <c r="E1907" s="102" t="s">
        <v>1334</v>
      </c>
      <c r="F1907" s="102" t="s">
        <v>99</v>
      </c>
      <c r="G1907" s="102" t="s">
        <v>507</v>
      </c>
      <c r="H1907" s="102" t="s">
        <v>349</v>
      </c>
      <c r="I1907" s="105">
        <v>3.5</v>
      </c>
      <c r="J1907" s="106">
        <v>0.8</v>
      </c>
      <c r="K1907" s="105">
        <v>3.1</v>
      </c>
      <c r="L1907" s="105">
        <v>3.1</v>
      </c>
      <c r="M1907" s="105">
        <v>0.5</v>
      </c>
      <c r="N1907" s="102">
        <v>1992</v>
      </c>
      <c r="O1907" s="102" t="s">
        <v>25</v>
      </c>
      <c r="P1907" s="102" t="s">
        <v>25</v>
      </c>
      <c r="Q1907" s="102" t="s">
        <v>41</v>
      </c>
      <c r="R1907" s="102" t="s">
        <v>350</v>
      </c>
      <c r="S1907" s="102" t="s">
        <v>24</v>
      </c>
      <c r="T1907" s="102" t="s">
        <v>24</v>
      </c>
    </row>
    <row r="1908" spans="2:20">
      <c r="B1908" s="104">
        <v>3608</v>
      </c>
      <c r="C1908" s="102" t="s">
        <v>1333</v>
      </c>
      <c r="D1908" s="104">
        <v>52028</v>
      </c>
      <c r="E1908" s="102" t="s">
        <v>1334</v>
      </c>
      <c r="F1908" s="102" t="s">
        <v>99</v>
      </c>
      <c r="G1908" s="102" t="s">
        <v>507</v>
      </c>
      <c r="H1908" s="102" t="s">
        <v>349</v>
      </c>
      <c r="I1908" s="105">
        <v>3.5</v>
      </c>
      <c r="J1908" s="106">
        <v>0.8</v>
      </c>
      <c r="K1908" s="105">
        <v>3.1</v>
      </c>
      <c r="L1908" s="105">
        <v>3.1</v>
      </c>
      <c r="M1908" s="105">
        <v>0.5</v>
      </c>
      <c r="N1908" s="102">
        <v>1992</v>
      </c>
      <c r="O1908" s="102" t="s">
        <v>25</v>
      </c>
      <c r="P1908" s="102" t="s">
        <v>25</v>
      </c>
      <c r="Q1908" s="102" t="s">
        <v>41</v>
      </c>
      <c r="R1908" s="102" t="s">
        <v>350</v>
      </c>
      <c r="S1908" s="102" t="s">
        <v>24</v>
      </c>
      <c r="T1908" s="102" t="s">
        <v>24</v>
      </c>
    </row>
    <row r="1909" spans="2:20">
      <c r="B1909" s="104">
        <v>3608</v>
      </c>
      <c r="C1909" s="102" t="s">
        <v>1333</v>
      </c>
      <c r="D1909" s="104">
        <v>52028</v>
      </c>
      <c r="E1909" s="102" t="s">
        <v>1334</v>
      </c>
      <c r="F1909" s="102" t="s">
        <v>99</v>
      </c>
      <c r="G1909" s="102" t="s">
        <v>507</v>
      </c>
      <c r="H1909" s="102" t="s">
        <v>349</v>
      </c>
      <c r="I1909" s="105">
        <v>3.5</v>
      </c>
      <c r="J1909" s="106">
        <v>0.8</v>
      </c>
      <c r="K1909" s="105">
        <v>3.1</v>
      </c>
      <c r="L1909" s="105">
        <v>3.1</v>
      </c>
      <c r="M1909" s="105">
        <v>0.5</v>
      </c>
      <c r="N1909" s="102">
        <v>1992</v>
      </c>
      <c r="O1909" s="102" t="s">
        <v>25</v>
      </c>
      <c r="P1909" s="102" t="s">
        <v>25</v>
      </c>
      <c r="Q1909" s="102" t="s">
        <v>41</v>
      </c>
      <c r="R1909" s="102" t="s">
        <v>350</v>
      </c>
      <c r="S1909" s="102" t="s">
        <v>24</v>
      </c>
      <c r="T1909" s="102" t="s">
        <v>24</v>
      </c>
    </row>
    <row r="1910" spans="2:20">
      <c r="B1910" s="104">
        <v>3608</v>
      </c>
      <c r="C1910" s="102" t="s">
        <v>1333</v>
      </c>
      <c r="D1910" s="104">
        <v>52028</v>
      </c>
      <c r="E1910" s="102" t="s">
        <v>1334</v>
      </c>
      <c r="F1910" s="102" t="s">
        <v>99</v>
      </c>
      <c r="G1910" s="102" t="s">
        <v>507</v>
      </c>
      <c r="H1910" s="102" t="s">
        <v>349</v>
      </c>
      <c r="I1910" s="105">
        <v>8</v>
      </c>
      <c r="J1910" s="106">
        <v>0.8</v>
      </c>
      <c r="K1910" s="105">
        <v>6</v>
      </c>
      <c r="L1910" s="105">
        <v>6</v>
      </c>
      <c r="M1910" s="105">
        <v>0.5</v>
      </c>
      <c r="N1910" s="102">
        <v>2012</v>
      </c>
      <c r="O1910" s="102" t="s">
        <v>25</v>
      </c>
      <c r="P1910" s="102" t="s">
        <v>25</v>
      </c>
      <c r="Q1910" s="102" t="s">
        <v>41</v>
      </c>
      <c r="R1910" s="102" t="s">
        <v>350</v>
      </c>
      <c r="S1910" s="102" t="s">
        <v>24</v>
      </c>
      <c r="T1910" s="102" t="s">
        <v>24</v>
      </c>
    </row>
    <row r="1911" spans="2:20">
      <c r="B1911" s="104">
        <v>3608</v>
      </c>
      <c r="C1911" s="102" t="s">
        <v>1333</v>
      </c>
      <c r="D1911" s="104">
        <v>52028</v>
      </c>
      <c r="E1911" s="102" t="s">
        <v>1334</v>
      </c>
      <c r="F1911" s="102" t="s">
        <v>99</v>
      </c>
      <c r="G1911" s="102" t="s">
        <v>507</v>
      </c>
      <c r="H1911" s="102" t="s">
        <v>349</v>
      </c>
      <c r="I1911" s="105">
        <v>8</v>
      </c>
      <c r="J1911" s="106">
        <v>0.8</v>
      </c>
      <c r="K1911" s="105">
        <v>6</v>
      </c>
      <c r="L1911" s="105">
        <v>6</v>
      </c>
      <c r="M1911" s="105">
        <v>0.5</v>
      </c>
      <c r="N1911" s="102">
        <v>2012</v>
      </c>
      <c r="O1911" s="102" t="s">
        <v>25</v>
      </c>
      <c r="P1911" s="102" t="s">
        <v>25</v>
      </c>
      <c r="Q1911" s="102" t="s">
        <v>41</v>
      </c>
      <c r="R1911" s="102" t="s">
        <v>350</v>
      </c>
      <c r="S1911" s="102" t="s">
        <v>24</v>
      </c>
      <c r="T1911" s="102" t="s">
        <v>24</v>
      </c>
    </row>
    <row r="1912" spans="2:20">
      <c r="B1912" s="104">
        <v>3660</v>
      </c>
      <c r="C1912" s="102" t="s">
        <v>1335</v>
      </c>
      <c r="D1912" s="104">
        <v>7605</v>
      </c>
      <c r="E1912" s="102" t="s">
        <v>1336</v>
      </c>
      <c r="F1912" s="102" t="s">
        <v>776</v>
      </c>
      <c r="G1912" s="102" t="s">
        <v>582</v>
      </c>
      <c r="H1912" s="102" t="s">
        <v>61</v>
      </c>
      <c r="I1912" s="105">
        <v>248</v>
      </c>
      <c r="J1912" s="106">
        <v>0.85</v>
      </c>
      <c r="K1912" s="105">
        <v>220</v>
      </c>
      <c r="L1912" s="105">
        <v>248</v>
      </c>
      <c r="M1912" s="105">
        <v>205</v>
      </c>
      <c r="N1912" s="102">
        <v>1997</v>
      </c>
      <c r="O1912" s="102" t="s">
        <v>25</v>
      </c>
      <c r="P1912" s="102" t="s">
        <v>25</v>
      </c>
      <c r="Q1912" s="102" t="s">
        <v>49</v>
      </c>
      <c r="R1912" s="102" t="s">
        <v>28</v>
      </c>
      <c r="S1912" s="102" t="s">
        <v>24</v>
      </c>
      <c r="T1912" s="102" t="s">
        <v>24</v>
      </c>
    </row>
    <row r="1913" spans="2:20">
      <c r="B1913" s="104">
        <v>3662</v>
      </c>
      <c r="C1913" s="102" t="s">
        <v>1337</v>
      </c>
      <c r="D1913" s="104">
        <v>10275</v>
      </c>
      <c r="E1913" s="102" t="s">
        <v>1338</v>
      </c>
      <c r="F1913" s="102" t="s">
        <v>404</v>
      </c>
      <c r="G1913" s="102" t="s">
        <v>361</v>
      </c>
      <c r="H1913" s="102" t="s">
        <v>95</v>
      </c>
      <c r="I1913" s="105">
        <v>3.5</v>
      </c>
      <c r="J1913" s="106">
        <v>0.8</v>
      </c>
      <c r="K1913" s="105">
        <v>3</v>
      </c>
      <c r="L1913" s="105">
        <v>3.5</v>
      </c>
      <c r="M1913" s="105">
        <v>0</v>
      </c>
      <c r="N1913" s="102">
        <v>1989</v>
      </c>
      <c r="O1913" s="102" t="s">
        <v>25</v>
      </c>
      <c r="P1913" s="102" t="s">
        <v>25</v>
      </c>
      <c r="Q1913" s="102" t="s">
        <v>26</v>
      </c>
      <c r="R1913" s="102" t="s">
        <v>28</v>
      </c>
      <c r="S1913" s="102" t="s">
        <v>24</v>
      </c>
      <c r="T1913" s="102" t="s">
        <v>24</v>
      </c>
    </row>
    <row r="1914" spans="2:20">
      <c r="B1914" s="104">
        <v>3662</v>
      </c>
      <c r="C1914" s="102" t="s">
        <v>1337</v>
      </c>
      <c r="D1914" s="104">
        <v>10275</v>
      </c>
      <c r="E1914" s="102" t="s">
        <v>1338</v>
      </c>
      <c r="F1914" s="102" t="s">
        <v>404</v>
      </c>
      <c r="G1914" s="102" t="s">
        <v>361</v>
      </c>
      <c r="H1914" s="102" t="s">
        <v>95</v>
      </c>
      <c r="I1914" s="105">
        <v>7.2</v>
      </c>
      <c r="J1914" s="106">
        <v>0.8</v>
      </c>
      <c r="K1914" s="105">
        <v>4.9000000000000004</v>
      </c>
      <c r="L1914" s="105">
        <v>6</v>
      </c>
      <c r="M1914" s="105">
        <v>0</v>
      </c>
      <c r="N1914" s="102">
        <v>2000</v>
      </c>
      <c r="O1914" s="102" t="s">
        <v>25</v>
      </c>
      <c r="P1914" s="102" t="s">
        <v>25</v>
      </c>
      <c r="Q1914" s="102" t="s">
        <v>26</v>
      </c>
      <c r="R1914" s="102" t="s">
        <v>28</v>
      </c>
      <c r="S1914" s="102" t="s">
        <v>24</v>
      </c>
      <c r="T1914" s="102" t="s">
        <v>24</v>
      </c>
    </row>
    <row r="1915" spans="2:20">
      <c r="B1915" s="104">
        <v>3663</v>
      </c>
      <c r="C1915" s="102" t="s">
        <v>1339</v>
      </c>
      <c r="D1915" s="104">
        <v>50156</v>
      </c>
      <c r="E1915" s="102" t="s">
        <v>1340</v>
      </c>
      <c r="F1915" s="102" t="s">
        <v>63</v>
      </c>
      <c r="G1915" s="102" t="s">
        <v>925</v>
      </c>
      <c r="H1915" s="102" t="s">
        <v>48</v>
      </c>
      <c r="I1915" s="105">
        <v>3.2</v>
      </c>
      <c r="J1915" s="106">
        <v>1</v>
      </c>
      <c r="K1915" s="105">
        <v>3</v>
      </c>
      <c r="L1915" s="105">
        <v>2.9</v>
      </c>
      <c r="M1915" s="105">
        <v>0.1</v>
      </c>
      <c r="N1915" s="102">
        <v>1990</v>
      </c>
      <c r="O1915" s="102" t="s">
        <v>25</v>
      </c>
      <c r="P1915" s="102" t="s">
        <v>25</v>
      </c>
      <c r="Q1915" s="102" t="s">
        <v>41</v>
      </c>
      <c r="R1915" s="102" t="s">
        <v>50</v>
      </c>
      <c r="S1915" s="102" t="s">
        <v>24</v>
      </c>
      <c r="T1915" s="102" t="s">
        <v>24</v>
      </c>
    </row>
    <row r="1916" spans="2:20">
      <c r="B1916" s="104">
        <v>3670</v>
      </c>
      <c r="C1916" s="102" t="s">
        <v>1341</v>
      </c>
      <c r="D1916" s="104">
        <v>54667</v>
      </c>
      <c r="E1916" s="102" t="s">
        <v>1342</v>
      </c>
      <c r="F1916" s="102" t="s">
        <v>123</v>
      </c>
      <c r="G1916" s="102" t="s">
        <v>971</v>
      </c>
      <c r="H1916" s="102" t="s">
        <v>61</v>
      </c>
      <c r="I1916" s="105">
        <v>16.5</v>
      </c>
      <c r="J1916" s="106">
        <v>0.85</v>
      </c>
      <c r="K1916" s="105">
        <v>15.4</v>
      </c>
      <c r="L1916" s="105">
        <v>15.5</v>
      </c>
      <c r="M1916" s="105">
        <v>2</v>
      </c>
      <c r="N1916" s="102">
        <v>1959</v>
      </c>
      <c r="O1916" s="102" t="s">
        <v>25</v>
      </c>
      <c r="P1916" s="102" t="s">
        <v>25</v>
      </c>
      <c r="Q1916" s="102" t="s">
        <v>321</v>
      </c>
      <c r="R1916" s="102" t="s">
        <v>28</v>
      </c>
      <c r="S1916" s="102" t="s">
        <v>24</v>
      </c>
      <c r="T1916" s="102" t="s">
        <v>24</v>
      </c>
    </row>
    <row r="1917" spans="2:20">
      <c r="B1917" s="104">
        <v>3670</v>
      </c>
      <c r="C1917" s="102" t="s">
        <v>1341</v>
      </c>
      <c r="D1917" s="104">
        <v>54667</v>
      </c>
      <c r="E1917" s="102" t="s">
        <v>1342</v>
      </c>
      <c r="F1917" s="102" t="s">
        <v>123</v>
      </c>
      <c r="G1917" s="102" t="s">
        <v>971</v>
      </c>
      <c r="H1917" s="102" t="s">
        <v>61</v>
      </c>
      <c r="I1917" s="105">
        <v>37.5</v>
      </c>
      <c r="J1917" s="106">
        <v>0.9</v>
      </c>
      <c r="K1917" s="105">
        <v>35</v>
      </c>
      <c r="L1917" s="105">
        <v>40</v>
      </c>
      <c r="M1917" s="105">
        <v>4.5</v>
      </c>
      <c r="N1917" s="102">
        <v>2001</v>
      </c>
      <c r="O1917" s="102" t="s">
        <v>25</v>
      </c>
      <c r="P1917" s="102" t="s">
        <v>25</v>
      </c>
      <c r="Q1917" s="102" t="s">
        <v>321</v>
      </c>
      <c r="R1917" s="102" t="s">
        <v>28</v>
      </c>
      <c r="S1917" s="102" t="s">
        <v>24</v>
      </c>
      <c r="T1917" s="102" t="s">
        <v>24</v>
      </c>
    </row>
    <row r="1918" spans="2:20">
      <c r="B1918" s="104">
        <v>3682</v>
      </c>
      <c r="C1918" s="102" t="s">
        <v>1343</v>
      </c>
      <c r="D1918" s="104">
        <v>54387</v>
      </c>
      <c r="E1918" s="102" t="s">
        <v>1344</v>
      </c>
      <c r="F1918" s="102" t="s">
        <v>776</v>
      </c>
      <c r="G1918" s="102" t="s">
        <v>1345</v>
      </c>
      <c r="H1918" s="102" t="s">
        <v>48</v>
      </c>
      <c r="I1918" s="105">
        <v>4.3</v>
      </c>
      <c r="J1918" s="106">
        <v>0.95</v>
      </c>
      <c r="K1918" s="105">
        <v>4.2</v>
      </c>
      <c r="L1918" s="105">
        <v>4.2</v>
      </c>
      <c r="M1918" s="105">
        <v>0.3</v>
      </c>
      <c r="N1918" s="102">
        <v>1990</v>
      </c>
      <c r="O1918" s="102" t="s">
        <v>25</v>
      </c>
      <c r="P1918" s="102" t="s">
        <v>25</v>
      </c>
      <c r="Q1918" s="102" t="s">
        <v>41</v>
      </c>
      <c r="R1918" s="102" t="s">
        <v>50</v>
      </c>
      <c r="S1918" s="102" t="s">
        <v>24</v>
      </c>
      <c r="T1918" s="102" t="s">
        <v>24</v>
      </c>
    </row>
    <row r="1919" spans="2:20">
      <c r="B1919" s="104">
        <v>3692</v>
      </c>
      <c r="C1919" s="102" t="s">
        <v>1346</v>
      </c>
      <c r="D1919" s="104">
        <v>10408</v>
      </c>
      <c r="E1919" s="102" t="s">
        <v>1346</v>
      </c>
      <c r="F1919" s="102" t="s">
        <v>408</v>
      </c>
      <c r="G1919" s="102" t="s">
        <v>412</v>
      </c>
      <c r="H1919" s="102" t="s">
        <v>125</v>
      </c>
      <c r="I1919" s="105">
        <v>2</v>
      </c>
      <c r="J1919" s="106">
        <v>0.8</v>
      </c>
      <c r="K1919" s="105">
        <v>2</v>
      </c>
      <c r="L1919" s="105">
        <v>2</v>
      </c>
      <c r="M1919" s="105">
        <v>1</v>
      </c>
      <c r="N1919" s="102">
        <v>2013</v>
      </c>
      <c r="O1919" s="102" t="s">
        <v>25</v>
      </c>
      <c r="P1919" s="102" t="s">
        <v>25</v>
      </c>
      <c r="Q1919" s="102" t="s">
        <v>236</v>
      </c>
      <c r="R1919" s="102" t="s">
        <v>28</v>
      </c>
      <c r="S1919" s="102" t="s">
        <v>24</v>
      </c>
      <c r="T1919" s="102" t="s">
        <v>24</v>
      </c>
    </row>
    <row r="1920" spans="2:20">
      <c r="B1920" s="104">
        <v>3702</v>
      </c>
      <c r="C1920" s="102" t="s">
        <v>1347</v>
      </c>
      <c r="D1920" s="104">
        <v>2059</v>
      </c>
      <c r="E1920" s="102" t="s">
        <v>1348</v>
      </c>
      <c r="F1920" s="102" t="s">
        <v>1327</v>
      </c>
      <c r="G1920" s="102" t="s">
        <v>1349</v>
      </c>
      <c r="H1920" s="102" t="s">
        <v>61</v>
      </c>
      <c r="I1920" s="105">
        <v>6</v>
      </c>
      <c r="J1920" s="106">
        <v>1</v>
      </c>
      <c r="K1920" s="105">
        <v>6.8</v>
      </c>
      <c r="L1920" s="105">
        <v>6.8</v>
      </c>
      <c r="M1920" s="105">
        <v>5</v>
      </c>
      <c r="N1920" s="102">
        <v>1996</v>
      </c>
      <c r="O1920" s="102" t="s">
        <v>25</v>
      </c>
      <c r="P1920" s="102" t="s">
        <v>25</v>
      </c>
      <c r="Q1920" s="102" t="s">
        <v>49</v>
      </c>
      <c r="R1920" s="102" t="s">
        <v>28</v>
      </c>
      <c r="S1920" s="102" t="s">
        <v>24</v>
      </c>
      <c r="T1920" s="102" t="s">
        <v>24</v>
      </c>
    </row>
    <row r="1921" spans="2:20">
      <c r="B1921" s="104">
        <v>3702</v>
      </c>
      <c r="C1921" s="102" t="s">
        <v>1347</v>
      </c>
      <c r="D1921" s="104">
        <v>2059</v>
      </c>
      <c r="E1921" s="102" t="s">
        <v>1348</v>
      </c>
      <c r="F1921" s="102" t="s">
        <v>1327</v>
      </c>
      <c r="G1921" s="102" t="s">
        <v>1349</v>
      </c>
      <c r="H1921" s="102" t="s">
        <v>255</v>
      </c>
      <c r="I1921" s="105">
        <v>7.5</v>
      </c>
      <c r="J1921" s="106">
        <v>1</v>
      </c>
      <c r="K1921" s="105">
        <v>7.5</v>
      </c>
      <c r="L1921" s="105">
        <v>7.5</v>
      </c>
      <c r="M1921" s="105">
        <v>5</v>
      </c>
      <c r="N1921" s="102">
        <v>1961</v>
      </c>
      <c r="O1921" s="102" t="s">
        <v>25</v>
      </c>
      <c r="P1921" s="102" t="s">
        <v>25</v>
      </c>
      <c r="Q1921" s="102" t="s">
        <v>49</v>
      </c>
      <c r="R1921" s="102" t="s">
        <v>28</v>
      </c>
      <c r="S1921" s="102" t="s">
        <v>24</v>
      </c>
      <c r="T1921" s="102" t="s">
        <v>24</v>
      </c>
    </row>
    <row r="1922" spans="2:20">
      <c r="B1922" s="104">
        <v>3702</v>
      </c>
      <c r="C1922" s="102" t="s">
        <v>1347</v>
      </c>
      <c r="D1922" s="104">
        <v>2059</v>
      </c>
      <c r="E1922" s="102" t="s">
        <v>1348</v>
      </c>
      <c r="F1922" s="102" t="s">
        <v>1327</v>
      </c>
      <c r="G1922" s="102" t="s">
        <v>1349</v>
      </c>
      <c r="H1922" s="102" t="s">
        <v>61</v>
      </c>
      <c r="I1922" s="105">
        <v>16.2</v>
      </c>
      <c r="J1922" s="106">
        <v>1</v>
      </c>
      <c r="K1922" s="105">
        <v>13.2</v>
      </c>
      <c r="L1922" s="105">
        <v>15</v>
      </c>
      <c r="M1922" s="105">
        <v>5</v>
      </c>
      <c r="N1922" s="102">
        <v>1965</v>
      </c>
      <c r="O1922" s="102" t="s">
        <v>25</v>
      </c>
      <c r="P1922" s="102" t="s">
        <v>25</v>
      </c>
      <c r="Q1922" s="102" t="s">
        <v>49</v>
      </c>
      <c r="R1922" s="102" t="s">
        <v>28</v>
      </c>
      <c r="S1922" s="102" t="s">
        <v>43</v>
      </c>
      <c r="T1922" s="102" t="s">
        <v>24</v>
      </c>
    </row>
    <row r="1923" spans="2:20">
      <c r="B1923" s="104">
        <v>3702</v>
      </c>
      <c r="C1923" s="102" t="s">
        <v>1347</v>
      </c>
      <c r="D1923" s="104">
        <v>2059</v>
      </c>
      <c r="E1923" s="102" t="s">
        <v>1348</v>
      </c>
      <c r="F1923" s="102" t="s">
        <v>1327</v>
      </c>
      <c r="G1923" s="102" t="s">
        <v>1349</v>
      </c>
      <c r="H1923" s="102" t="s">
        <v>61</v>
      </c>
      <c r="I1923" s="105">
        <v>25.5</v>
      </c>
      <c r="J1923" s="106">
        <v>1</v>
      </c>
      <c r="K1923" s="105">
        <v>22</v>
      </c>
      <c r="L1923" s="105">
        <v>23</v>
      </c>
      <c r="M1923" s="105">
        <v>11</v>
      </c>
      <c r="N1923" s="102">
        <v>1971</v>
      </c>
      <c r="O1923" s="102" t="s">
        <v>25</v>
      </c>
      <c r="P1923" s="102" t="s">
        <v>25</v>
      </c>
      <c r="Q1923" s="102" t="s">
        <v>49</v>
      </c>
      <c r="R1923" s="102" t="s">
        <v>28</v>
      </c>
      <c r="S1923" s="102" t="s">
        <v>43</v>
      </c>
      <c r="T1923" s="102" t="s">
        <v>24</v>
      </c>
    </row>
    <row r="1924" spans="2:20">
      <c r="B1924" s="104">
        <v>3702</v>
      </c>
      <c r="C1924" s="102" t="s">
        <v>1347</v>
      </c>
      <c r="D1924" s="104">
        <v>55395</v>
      </c>
      <c r="E1924" s="102" t="s">
        <v>1350</v>
      </c>
      <c r="F1924" s="102" t="s">
        <v>1327</v>
      </c>
      <c r="G1924" s="102" t="s">
        <v>1349</v>
      </c>
      <c r="H1924" s="102" t="s">
        <v>95</v>
      </c>
      <c r="I1924" s="105">
        <v>76.599999999999994</v>
      </c>
      <c r="J1924" s="106">
        <v>1</v>
      </c>
      <c r="K1924" s="105">
        <v>77</v>
      </c>
      <c r="L1924" s="105">
        <v>77</v>
      </c>
      <c r="M1924" s="105">
        <v>50</v>
      </c>
      <c r="N1924" s="102">
        <v>2002</v>
      </c>
      <c r="O1924" s="102" t="s">
        <v>25</v>
      </c>
      <c r="P1924" s="102" t="s">
        <v>25</v>
      </c>
      <c r="Q1924" s="102" t="s">
        <v>49</v>
      </c>
      <c r="R1924" s="102" t="s">
        <v>28</v>
      </c>
      <c r="S1924" s="102" t="s">
        <v>24</v>
      </c>
      <c r="T1924" s="102" t="s">
        <v>24</v>
      </c>
    </row>
    <row r="1925" spans="2:20">
      <c r="B1925" s="104">
        <v>3702</v>
      </c>
      <c r="C1925" s="102" t="s">
        <v>1347</v>
      </c>
      <c r="D1925" s="104">
        <v>55395</v>
      </c>
      <c r="E1925" s="102" t="s">
        <v>1350</v>
      </c>
      <c r="F1925" s="102" t="s">
        <v>1327</v>
      </c>
      <c r="G1925" s="102" t="s">
        <v>1349</v>
      </c>
      <c r="H1925" s="102" t="s">
        <v>95</v>
      </c>
      <c r="I1925" s="105">
        <v>76.599999999999994</v>
      </c>
      <c r="J1925" s="106">
        <v>1</v>
      </c>
      <c r="K1925" s="105">
        <v>77</v>
      </c>
      <c r="L1925" s="105">
        <v>77</v>
      </c>
      <c r="M1925" s="105">
        <v>50</v>
      </c>
      <c r="N1925" s="102">
        <v>2002</v>
      </c>
      <c r="O1925" s="102" t="s">
        <v>25</v>
      </c>
      <c r="P1925" s="102" t="s">
        <v>25</v>
      </c>
      <c r="Q1925" s="102" t="s">
        <v>49</v>
      </c>
      <c r="R1925" s="102" t="s">
        <v>28</v>
      </c>
      <c r="S1925" s="102" t="s">
        <v>24</v>
      </c>
      <c r="T1925" s="102" t="s">
        <v>24</v>
      </c>
    </row>
    <row r="1926" spans="2:20">
      <c r="B1926" s="104">
        <v>3702</v>
      </c>
      <c r="C1926" s="102" t="s">
        <v>1347</v>
      </c>
      <c r="D1926" s="104">
        <v>55395</v>
      </c>
      <c r="E1926" s="102" t="s">
        <v>1350</v>
      </c>
      <c r="F1926" s="102" t="s">
        <v>1327</v>
      </c>
      <c r="G1926" s="102" t="s">
        <v>1349</v>
      </c>
      <c r="H1926" s="102" t="s">
        <v>95</v>
      </c>
      <c r="I1926" s="105">
        <v>76.599999999999994</v>
      </c>
      <c r="J1926" s="106">
        <v>1</v>
      </c>
      <c r="K1926" s="105">
        <v>77</v>
      </c>
      <c r="L1926" s="105">
        <v>77</v>
      </c>
      <c r="M1926" s="105">
        <v>50</v>
      </c>
      <c r="N1926" s="102">
        <v>2002</v>
      </c>
      <c r="O1926" s="102" t="s">
        <v>25</v>
      </c>
      <c r="P1926" s="102" t="s">
        <v>25</v>
      </c>
      <c r="Q1926" s="102" t="s">
        <v>49</v>
      </c>
      <c r="R1926" s="102" t="s">
        <v>28</v>
      </c>
      <c r="S1926" s="102" t="s">
        <v>24</v>
      </c>
      <c r="T1926" s="102" t="s">
        <v>24</v>
      </c>
    </row>
    <row r="1927" spans="2:20">
      <c r="B1927" s="104">
        <v>3702</v>
      </c>
      <c r="C1927" s="102" t="s">
        <v>1347</v>
      </c>
      <c r="D1927" s="104">
        <v>55395</v>
      </c>
      <c r="E1927" s="102" t="s">
        <v>1350</v>
      </c>
      <c r="F1927" s="102" t="s">
        <v>1327</v>
      </c>
      <c r="G1927" s="102" t="s">
        <v>1349</v>
      </c>
      <c r="H1927" s="102" t="s">
        <v>95</v>
      </c>
      <c r="I1927" s="105">
        <v>76.599999999999994</v>
      </c>
      <c r="J1927" s="106">
        <v>1</v>
      </c>
      <c r="K1927" s="105">
        <v>77</v>
      </c>
      <c r="L1927" s="105">
        <v>77</v>
      </c>
      <c r="M1927" s="105">
        <v>50</v>
      </c>
      <c r="N1927" s="102">
        <v>2002</v>
      </c>
      <c r="O1927" s="102" t="s">
        <v>25</v>
      </c>
      <c r="P1927" s="102" t="s">
        <v>25</v>
      </c>
      <c r="Q1927" s="102" t="s">
        <v>49</v>
      </c>
      <c r="R1927" s="102" t="s">
        <v>28</v>
      </c>
      <c r="S1927" s="102" t="s">
        <v>24</v>
      </c>
      <c r="T1927" s="102" t="s">
        <v>24</v>
      </c>
    </row>
    <row r="1928" spans="2:20">
      <c r="B1928" s="104">
        <v>3710</v>
      </c>
      <c r="C1928" s="102" t="s">
        <v>1351</v>
      </c>
      <c r="D1928" s="104">
        <v>1270</v>
      </c>
      <c r="E1928" s="102" t="s">
        <v>1352</v>
      </c>
      <c r="F1928" s="102" t="s">
        <v>422</v>
      </c>
      <c r="G1928" s="102" t="s">
        <v>359</v>
      </c>
      <c r="H1928" s="102" t="s">
        <v>255</v>
      </c>
      <c r="I1928" s="105">
        <v>3</v>
      </c>
      <c r="J1928" s="106">
        <v>1</v>
      </c>
      <c r="K1928" s="105">
        <v>3</v>
      </c>
      <c r="L1928" s="105">
        <v>3</v>
      </c>
      <c r="M1928" s="105">
        <v>1</v>
      </c>
      <c r="N1928" s="102">
        <v>1948</v>
      </c>
      <c r="O1928" s="102" t="s">
        <v>25</v>
      </c>
      <c r="P1928" s="102" t="s">
        <v>25</v>
      </c>
      <c r="Q1928" s="102" t="s">
        <v>49</v>
      </c>
      <c r="R1928" s="102" t="s">
        <v>28</v>
      </c>
      <c r="S1928" s="102" t="s">
        <v>43</v>
      </c>
      <c r="T1928" s="102" t="s">
        <v>24</v>
      </c>
    </row>
    <row r="1929" spans="2:20">
      <c r="B1929" s="104">
        <v>3710</v>
      </c>
      <c r="C1929" s="102" t="s">
        <v>1351</v>
      </c>
      <c r="D1929" s="104">
        <v>1270</v>
      </c>
      <c r="E1929" s="102" t="s">
        <v>1352</v>
      </c>
      <c r="F1929" s="102" t="s">
        <v>422</v>
      </c>
      <c r="G1929" s="102" t="s">
        <v>359</v>
      </c>
      <c r="H1929" s="102" t="s">
        <v>255</v>
      </c>
      <c r="I1929" s="105">
        <v>5</v>
      </c>
      <c r="J1929" s="106">
        <v>1</v>
      </c>
      <c r="K1929" s="105">
        <v>5</v>
      </c>
      <c r="L1929" s="105">
        <v>5</v>
      </c>
      <c r="M1929" s="105">
        <v>1</v>
      </c>
      <c r="N1929" s="102">
        <v>1961</v>
      </c>
      <c r="O1929" s="102" t="s">
        <v>25</v>
      </c>
      <c r="P1929" s="102" t="s">
        <v>25</v>
      </c>
      <c r="Q1929" s="102" t="s">
        <v>49</v>
      </c>
      <c r="R1929" s="102" t="s">
        <v>28</v>
      </c>
      <c r="S1929" s="102" t="s">
        <v>43</v>
      </c>
      <c r="T1929" s="102" t="s">
        <v>24</v>
      </c>
    </row>
    <row r="1930" spans="2:20">
      <c r="B1930" s="104">
        <v>3710</v>
      </c>
      <c r="C1930" s="102" t="s">
        <v>1351</v>
      </c>
      <c r="D1930" s="104">
        <v>1270</v>
      </c>
      <c r="E1930" s="102" t="s">
        <v>1352</v>
      </c>
      <c r="F1930" s="102" t="s">
        <v>422</v>
      </c>
      <c r="G1930" s="102" t="s">
        <v>359</v>
      </c>
      <c r="H1930" s="102" t="s">
        <v>125</v>
      </c>
      <c r="I1930" s="105">
        <v>0.9</v>
      </c>
      <c r="J1930" s="106">
        <v>1</v>
      </c>
      <c r="K1930" s="105">
        <v>0.9</v>
      </c>
      <c r="L1930" s="105">
        <v>0.9</v>
      </c>
      <c r="M1930" s="105">
        <v>0.5</v>
      </c>
      <c r="N1930" s="102">
        <v>1958</v>
      </c>
      <c r="O1930" s="102" t="s">
        <v>25</v>
      </c>
      <c r="P1930" s="102" t="s">
        <v>25</v>
      </c>
      <c r="Q1930" s="102" t="s">
        <v>49</v>
      </c>
      <c r="R1930" s="102" t="s">
        <v>28</v>
      </c>
      <c r="S1930" s="102" t="s">
        <v>43</v>
      </c>
      <c r="T1930" s="102" t="s">
        <v>24</v>
      </c>
    </row>
    <row r="1931" spans="2:20">
      <c r="B1931" s="104">
        <v>3710</v>
      </c>
      <c r="C1931" s="102" t="s">
        <v>1351</v>
      </c>
      <c r="D1931" s="104">
        <v>1270</v>
      </c>
      <c r="E1931" s="102" t="s">
        <v>1352</v>
      </c>
      <c r="F1931" s="102" t="s">
        <v>422</v>
      </c>
      <c r="G1931" s="102" t="s">
        <v>359</v>
      </c>
      <c r="H1931" s="102" t="s">
        <v>125</v>
      </c>
      <c r="I1931" s="105">
        <v>2.1</v>
      </c>
      <c r="J1931" s="106">
        <v>1</v>
      </c>
      <c r="K1931" s="105">
        <v>2</v>
      </c>
      <c r="L1931" s="105">
        <v>2</v>
      </c>
      <c r="M1931" s="105">
        <v>0.5</v>
      </c>
      <c r="N1931" s="102">
        <v>1966</v>
      </c>
      <c r="O1931" s="102" t="s">
        <v>25</v>
      </c>
      <c r="P1931" s="102" t="s">
        <v>25</v>
      </c>
      <c r="Q1931" s="102" t="s">
        <v>49</v>
      </c>
      <c r="R1931" s="102" t="s">
        <v>28</v>
      </c>
      <c r="S1931" s="102" t="s">
        <v>43</v>
      </c>
      <c r="T1931" s="102" t="s">
        <v>24</v>
      </c>
    </row>
    <row r="1932" spans="2:20">
      <c r="B1932" s="104">
        <v>3710</v>
      </c>
      <c r="C1932" s="102" t="s">
        <v>1351</v>
      </c>
      <c r="D1932" s="104">
        <v>1270</v>
      </c>
      <c r="E1932" s="102" t="s">
        <v>1352</v>
      </c>
      <c r="F1932" s="102" t="s">
        <v>422</v>
      </c>
      <c r="G1932" s="102" t="s">
        <v>359</v>
      </c>
      <c r="H1932" s="102" t="s">
        <v>125</v>
      </c>
      <c r="I1932" s="105">
        <v>5.0999999999999996</v>
      </c>
      <c r="J1932" s="106">
        <v>1</v>
      </c>
      <c r="K1932" s="105">
        <v>5</v>
      </c>
      <c r="L1932" s="105">
        <v>5</v>
      </c>
      <c r="M1932" s="105">
        <v>0.5</v>
      </c>
      <c r="N1932" s="102">
        <v>1972</v>
      </c>
      <c r="O1932" s="102" t="s">
        <v>25</v>
      </c>
      <c r="P1932" s="102" t="s">
        <v>25</v>
      </c>
      <c r="Q1932" s="102" t="s">
        <v>49</v>
      </c>
      <c r="R1932" s="102" t="s">
        <v>28</v>
      </c>
      <c r="S1932" s="102" t="s">
        <v>43</v>
      </c>
      <c r="T1932" s="102" t="s">
        <v>24</v>
      </c>
    </row>
    <row r="1933" spans="2:20">
      <c r="B1933" s="104">
        <v>3710</v>
      </c>
      <c r="C1933" s="102" t="s">
        <v>1351</v>
      </c>
      <c r="D1933" s="104">
        <v>1270</v>
      </c>
      <c r="E1933" s="102" t="s">
        <v>1352</v>
      </c>
      <c r="F1933" s="102" t="s">
        <v>422</v>
      </c>
      <c r="G1933" s="102" t="s">
        <v>359</v>
      </c>
      <c r="H1933" s="102" t="s">
        <v>125</v>
      </c>
      <c r="I1933" s="105">
        <v>3.5</v>
      </c>
      <c r="J1933" s="106">
        <v>1</v>
      </c>
      <c r="K1933" s="105">
        <v>3.5</v>
      </c>
      <c r="L1933" s="105">
        <v>3.5</v>
      </c>
      <c r="M1933" s="105">
        <v>0.5</v>
      </c>
      <c r="N1933" s="102">
        <v>1996</v>
      </c>
      <c r="O1933" s="102" t="s">
        <v>25</v>
      </c>
      <c r="P1933" s="102" t="s">
        <v>25</v>
      </c>
      <c r="Q1933" s="102" t="s">
        <v>49</v>
      </c>
      <c r="R1933" s="102" t="s">
        <v>28</v>
      </c>
      <c r="S1933" s="102" t="s">
        <v>43</v>
      </c>
      <c r="T1933" s="102" t="s">
        <v>24</v>
      </c>
    </row>
    <row r="1934" spans="2:20">
      <c r="B1934" s="104">
        <v>3710</v>
      </c>
      <c r="C1934" s="102" t="s">
        <v>1351</v>
      </c>
      <c r="D1934" s="104">
        <v>1270</v>
      </c>
      <c r="E1934" s="102" t="s">
        <v>1352</v>
      </c>
      <c r="F1934" s="102" t="s">
        <v>422</v>
      </c>
      <c r="G1934" s="102" t="s">
        <v>359</v>
      </c>
      <c r="H1934" s="102" t="s">
        <v>125</v>
      </c>
      <c r="I1934" s="105">
        <v>3.5</v>
      </c>
      <c r="J1934" s="106">
        <v>1</v>
      </c>
      <c r="K1934" s="105">
        <v>3.5</v>
      </c>
      <c r="L1934" s="105">
        <v>3.5</v>
      </c>
      <c r="M1934" s="105">
        <v>0.5</v>
      </c>
      <c r="N1934" s="102">
        <v>1996</v>
      </c>
      <c r="O1934" s="102" t="s">
        <v>25</v>
      </c>
      <c r="P1934" s="102" t="s">
        <v>25</v>
      </c>
      <c r="Q1934" s="102" t="s">
        <v>49</v>
      </c>
      <c r="R1934" s="102" t="s">
        <v>28</v>
      </c>
      <c r="S1934" s="102" t="s">
        <v>43</v>
      </c>
      <c r="T1934" s="102" t="s">
        <v>24</v>
      </c>
    </row>
    <row r="1935" spans="2:20">
      <c r="B1935" s="104">
        <v>3710</v>
      </c>
      <c r="C1935" s="102" t="s">
        <v>1351</v>
      </c>
      <c r="D1935" s="104">
        <v>1270</v>
      </c>
      <c r="E1935" s="102" t="s">
        <v>1352</v>
      </c>
      <c r="F1935" s="102" t="s">
        <v>422</v>
      </c>
      <c r="G1935" s="102" t="s">
        <v>359</v>
      </c>
      <c r="H1935" s="102" t="s">
        <v>125</v>
      </c>
      <c r="I1935" s="105">
        <v>6.8</v>
      </c>
      <c r="J1935" s="106">
        <v>1</v>
      </c>
      <c r="K1935" s="105">
        <v>6.8</v>
      </c>
      <c r="L1935" s="105">
        <v>6.8</v>
      </c>
      <c r="M1935" s="105">
        <v>0.5</v>
      </c>
      <c r="N1935" s="102">
        <v>2005</v>
      </c>
      <c r="O1935" s="102" t="s">
        <v>25</v>
      </c>
      <c r="P1935" s="102" t="s">
        <v>25</v>
      </c>
      <c r="Q1935" s="102" t="s">
        <v>49</v>
      </c>
      <c r="R1935" s="102" t="s">
        <v>28</v>
      </c>
      <c r="S1935" s="102" t="s">
        <v>43</v>
      </c>
      <c r="T1935" s="102" t="s">
        <v>24</v>
      </c>
    </row>
    <row r="1936" spans="2:20">
      <c r="B1936" s="104">
        <v>3762</v>
      </c>
      <c r="C1936" s="102" t="s">
        <v>1354</v>
      </c>
      <c r="D1936" s="104">
        <v>2906</v>
      </c>
      <c r="E1936" s="102" t="s">
        <v>1355</v>
      </c>
      <c r="F1936" s="102" t="s">
        <v>234</v>
      </c>
      <c r="G1936" s="102" t="s">
        <v>1356</v>
      </c>
      <c r="H1936" s="102" t="s">
        <v>95</v>
      </c>
      <c r="I1936" s="105">
        <v>16</v>
      </c>
      <c r="J1936" s="106">
        <v>0.85</v>
      </c>
      <c r="K1936" s="105">
        <v>16</v>
      </c>
      <c r="L1936" s="105">
        <v>18</v>
      </c>
      <c r="M1936" s="105">
        <v>5</v>
      </c>
      <c r="N1936" s="102">
        <v>1971</v>
      </c>
      <c r="O1936" s="102" t="s">
        <v>25</v>
      </c>
      <c r="P1936" s="102" t="s">
        <v>25</v>
      </c>
      <c r="Q1936" s="102" t="s">
        <v>49</v>
      </c>
      <c r="R1936" s="102" t="s">
        <v>28</v>
      </c>
      <c r="S1936" s="102" t="s">
        <v>43</v>
      </c>
      <c r="T1936" s="102" t="s">
        <v>24</v>
      </c>
    </row>
    <row r="1937" spans="2:20">
      <c r="B1937" s="104">
        <v>3762</v>
      </c>
      <c r="C1937" s="102" t="s">
        <v>1354</v>
      </c>
      <c r="D1937" s="104">
        <v>2909</v>
      </c>
      <c r="E1937" s="102" t="s">
        <v>1357</v>
      </c>
      <c r="F1937" s="102" t="s">
        <v>234</v>
      </c>
      <c r="G1937" s="102" t="s">
        <v>1356</v>
      </c>
      <c r="H1937" s="102" t="s">
        <v>95</v>
      </c>
      <c r="I1937" s="105">
        <v>16</v>
      </c>
      <c r="J1937" s="106">
        <v>0.85</v>
      </c>
      <c r="K1937" s="105">
        <v>16</v>
      </c>
      <c r="L1937" s="105">
        <v>18</v>
      </c>
      <c r="M1937" s="105">
        <v>5</v>
      </c>
      <c r="N1937" s="102">
        <v>1970</v>
      </c>
      <c r="O1937" s="102" t="s">
        <v>25</v>
      </c>
      <c r="P1937" s="102" t="s">
        <v>25</v>
      </c>
      <c r="Q1937" s="102" t="s">
        <v>49</v>
      </c>
      <c r="R1937" s="102" t="s">
        <v>28</v>
      </c>
      <c r="S1937" s="102" t="s">
        <v>43</v>
      </c>
      <c r="T1937" s="102" t="s">
        <v>24</v>
      </c>
    </row>
    <row r="1938" spans="2:20">
      <c r="B1938" s="104">
        <v>3762</v>
      </c>
      <c r="C1938" s="102" t="s">
        <v>1354</v>
      </c>
      <c r="D1938" s="104">
        <v>2909</v>
      </c>
      <c r="E1938" s="102" t="s">
        <v>1357</v>
      </c>
      <c r="F1938" s="102" t="s">
        <v>234</v>
      </c>
      <c r="G1938" s="102" t="s">
        <v>1356</v>
      </c>
      <c r="H1938" s="102" t="s">
        <v>95</v>
      </c>
      <c r="I1938" s="105">
        <v>16</v>
      </c>
      <c r="J1938" s="106">
        <v>0.85</v>
      </c>
      <c r="K1938" s="105">
        <v>16</v>
      </c>
      <c r="L1938" s="105">
        <v>18</v>
      </c>
      <c r="M1938" s="105">
        <v>5</v>
      </c>
      <c r="N1938" s="102">
        <v>1970</v>
      </c>
      <c r="O1938" s="102" t="s">
        <v>25</v>
      </c>
      <c r="P1938" s="102" t="s">
        <v>25</v>
      </c>
      <c r="Q1938" s="102" t="s">
        <v>49</v>
      </c>
      <c r="R1938" s="102" t="s">
        <v>28</v>
      </c>
      <c r="S1938" s="102" t="s">
        <v>43</v>
      </c>
      <c r="T1938" s="102" t="s">
        <v>24</v>
      </c>
    </row>
    <row r="1939" spans="2:20">
      <c r="B1939" s="104">
        <v>3770</v>
      </c>
      <c r="C1939" s="102" t="s">
        <v>1358</v>
      </c>
      <c r="D1939" s="104">
        <v>50921</v>
      </c>
      <c r="E1939" s="102" t="s">
        <v>1359</v>
      </c>
      <c r="F1939" s="102" t="s">
        <v>767</v>
      </c>
      <c r="G1939" s="102" t="s">
        <v>971</v>
      </c>
      <c r="H1939" s="102" t="s">
        <v>768</v>
      </c>
      <c r="I1939" s="105">
        <v>7.5</v>
      </c>
      <c r="J1939" s="106">
        <v>0.9</v>
      </c>
      <c r="K1939" s="105">
        <v>7.5</v>
      </c>
      <c r="L1939" s="105">
        <v>7.5</v>
      </c>
      <c r="M1939" s="105">
        <v>4</v>
      </c>
      <c r="N1939" s="102">
        <v>1986</v>
      </c>
      <c r="O1939" s="102" t="s">
        <v>25</v>
      </c>
      <c r="P1939" s="102" t="s">
        <v>25</v>
      </c>
      <c r="Q1939" s="102" t="s">
        <v>35</v>
      </c>
      <c r="R1939" s="102" t="s">
        <v>42</v>
      </c>
      <c r="S1939" s="102" t="s">
        <v>24</v>
      </c>
      <c r="T1939" s="102" t="s">
        <v>24</v>
      </c>
    </row>
    <row r="1940" spans="2:20">
      <c r="B1940" s="104">
        <v>3775</v>
      </c>
      <c r="C1940" s="102" t="s">
        <v>1360</v>
      </c>
      <c r="D1940" s="104">
        <v>10741</v>
      </c>
      <c r="E1940" s="102" t="s">
        <v>1361</v>
      </c>
      <c r="F1940" s="102" t="s">
        <v>284</v>
      </c>
      <c r="G1940" s="102" t="s">
        <v>285</v>
      </c>
      <c r="H1940" s="102" t="s">
        <v>61</v>
      </c>
      <c r="I1940" s="105">
        <v>129</v>
      </c>
      <c r="J1940" s="106">
        <v>0.9</v>
      </c>
      <c r="K1940" s="105">
        <v>100</v>
      </c>
      <c r="L1940" s="105">
        <v>115</v>
      </c>
      <c r="M1940" s="105">
        <v>75</v>
      </c>
      <c r="N1940" s="102">
        <v>1985</v>
      </c>
      <c r="O1940" s="102" t="s">
        <v>25</v>
      </c>
      <c r="P1940" s="102" t="s">
        <v>25</v>
      </c>
      <c r="Q1940" s="102" t="s">
        <v>35</v>
      </c>
      <c r="R1940" s="102" t="s">
        <v>28</v>
      </c>
      <c r="S1940" s="102" t="s">
        <v>24</v>
      </c>
      <c r="T1940" s="102" t="s">
        <v>24</v>
      </c>
    </row>
    <row r="1941" spans="2:20">
      <c r="B1941" s="104">
        <v>3775</v>
      </c>
      <c r="C1941" s="102" t="s">
        <v>1360</v>
      </c>
      <c r="D1941" s="104">
        <v>10741</v>
      </c>
      <c r="E1941" s="102" t="s">
        <v>1361</v>
      </c>
      <c r="F1941" s="102" t="s">
        <v>284</v>
      </c>
      <c r="G1941" s="102" t="s">
        <v>285</v>
      </c>
      <c r="H1941" s="102" t="s">
        <v>61</v>
      </c>
      <c r="I1941" s="105">
        <v>129</v>
      </c>
      <c r="J1941" s="106">
        <v>0.9</v>
      </c>
      <c r="K1941" s="105">
        <v>100</v>
      </c>
      <c r="L1941" s="105">
        <v>115</v>
      </c>
      <c r="M1941" s="105">
        <v>75</v>
      </c>
      <c r="N1941" s="102">
        <v>1985</v>
      </c>
      <c r="O1941" s="102" t="s">
        <v>25</v>
      </c>
      <c r="P1941" s="102" t="s">
        <v>25</v>
      </c>
      <c r="Q1941" s="102" t="s">
        <v>35</v>
      </c>
      <c r="R1941" s="102" t="s">
        <v>28</v>
      </c>
      <c r="S1941" s="102" t="s">
        <v>24</v>
      </c>
      <c r="T1941" s="102" t="s">
        <v>24</v>
      </c>
    </row>
    <row r="1942" spans="2:20">
      <c r="B1942" s="104">
        <v>3775</v>
      </c>
      <c r="C1942" s="102" t="s">
        <v>1360</v>
      </c>
      <c r="D1942" s="104">
        <v>10741</v>
      </c>
      <c r="E1942" s="102" t="s">
        <v>1361</v>
      </c>
      <c r="F1942" s="102" t="s">
        <v>284</v>
      </c>
      <c r="G1942" s="102" t="s">
        <v>285</v>
      </c>
      <c r="H1942" s="102" t="s">
        <v>61</v>
      </c>
      <c r="I1942" s="105">
        <v>129</v>
      </c>
      <c r="J1942" s="106">
        <v>0.9</v>
      </c>
      <c r="K1942" s="105">
        <v>100</v>
      </c>
      <c r="L1942" s="105">
        <v>115</v>
      </c>
      <c r="M1942" s="105">
        <v>75</v>
      </c>
      <c r="N1942" s="102">
        <v>1985</v>
      </c>
      <c r="O1942" s="102" t="s">
        <v>25</v>
      </c>
      <c r="P1942" s="102" t="s">
        <v>25</v>
      </c>
      <c r="Q1942" s="102" t="s">
        <v>35</v>
      </c>
      <c r="R1942" s="102" t="s">
        <v>28</v>
      </c>
      <c r="S1942" s="102" t="s">
        <v>24</v>
      </c>
      <c r="T1942" s="102" t="s">
        <v>24</v>
      </c>
    </row>
    <row r="1943" spans="2:20">
      <c r="B1943" s="104">
        <v>3775</v>
      </c>
      <c r="C1943" s="102" t="s">
        <v>1360</v>
      </c>
      <c r="D1943" s="104">
        <v>10741</v>
      </c>
      <c r="E1943" s="102" t="s">
        <v>1361</v>
      </c>
      <c r="F1943" s="102" t="s">
        <v>284</v>
      </c>
      <c r="G1943" s="102" t="s">
        <v>285</v>
      </c>
      <c r="H1943" s="102" t="s">
        <v>61</v>
      </c>
      <c r="I1943" s="105">
        <v>51.9</v>
      </c>
      <c r="J1943" s="106">
        <v>0.85</v>
      </c>
      <c r="K1943" s="105">
        <v>50.3</v>
      </c>
      <c r="L1943" s="105">
        <v>50.3</v>
      </c>
      <c r="M1943" s="105">
        <v>4</v>
      </c>
      <c r="N1943" s="102">
        <v>1985</v>
      </c>
      <c r="O1943" s="102" t="s">
        <v>25</v>
      </c>
      <c r="P1943" s="102" t="s">
        <v>25</v>
      </c>
      <c r="Q1943" s="102" t="s">
        <v>35</v>
      </c>
      <c r="R1943" s="102" t="s">
        <v>28</v>
      </c>
      <c r="S1943" s="102" t="s">
        <v>24</v>
      </c>
      <c r="T1943" s="102" t="s">
        <v>24</v>
      </c>
    </row>
    <row r="1944" spans="2:20">
      <c r="B1944" s="104">
        <v>3775</v>
      </c>
      <c r="C1944" s="102" t="s">
        <v>1360</v>
      </c>
      <c r="D1944" s="104">
        <v>10741</v>
      </c>
      <c r="E1944" s="102" t="s">
        <v>1361</v>
      </c>
      <c r="F1944" s="102" t="s">
        <v>284</v>
      </c>
      <c r="G1944" s="102" t="s">
        <v>285</v>
      </c>
      <c r="H1944" s="102" t="s">
        <v>61</v>
      </c>
      <c r="I1944" s="105">
        <v>14.3</v>
      </c>
      <c r="J1944" s="106">
        <v>0.9</v>
      </c>
      <c r="K1944" s="105">
        <v>12.1</v>
      </c>
      <c r="L1944" s="105">
        <v>12.1</v>
      </c>
      <c r="M1944" s="105">
        <v>3.8</v>
      </c>
      <c r="N1944" s="102">
        <v>1985</v>
      </c>
      <c r="O1944" s="102" t="s">
        <v>25</v>
      </c>
      <c r="P1944" s="102" t="s">
        <v>25</v>
      </c>
      <c r="Q1944" s="102" t="s">
        <v>35</v>
      </c>
      <c r="R1944" s="102" t="s">
        <v>28</v>
      </c>
      <c r="S1944" s="102" t="s">
        <v>24</v>
      </c>
      <c r="T1944" s="102" t="s">
        <v>24</v>
      </c>
    </row>
    <row r="1945" spans="2:20">
      <c r="B1945" s="104">
        <v>3790</v>
      </c>
      <c r="C1945" s="102" t="s">
        <v>1362</v>
      </c>
      <c r="D1945" s="104">
        <v>55152</v>
      </c>
      <c r="E1945" s="102" t="s">
        <v>1363</v>
      </c>
      <c r="F1945" s="102" t="s">
        <v>577</v>
      </c>
      <c r="G1945" s="102" t="s">
        <v>1364</v>
      </c>
      <c r="H1945" s="102" t="s">
        <v>51</v>
      </c>
      <c r="I1945" s="105">
        <v>1.5</v>
      </c>
      <c r="J1945" s="106">
        <v>0.8</v>
      </c>
      <c r="K1945" s="105">
        <v>1.3</v>
      </c>
      <c r="L1945" s="105">
        <v>1.3</v>
      </c>
      <c r="M1945" s="105">
        <v>0</v>
      </c>
      <c r="N1945" s="102">
        <v>1991</v>
      </c>
      <c r="O1945" s="102" t="s">
        <v>25</v>
      </c>
      <c r="P1945" s="102" t="s">
        <v>25</v>
      </c>
      <c r="Q1945" s="102" t="s">
        <v>579</v>
      </c>
      <c r="R1945" s="102" t="s">
        <v>43</v>
      </c>
      <c r="S1945" s="102" t="s">
        <v>24</v>
      </c>
      <c r="T1945" s="102" t="s">
        <v>24</v>
      </c>
    </row>
    <row r="1946" spans="2:20">
      <c r="B1946" s="104">
        <v>3790</v>
      </c>
      <c r="C1946" s="102" t="s">
        <v>1362</v>
      </c>
      <c r="D1946" s="104">
        <v>55152</v>
      </c>
      <c r="E1946" s="102" t="s">
        <v>1363</v>
      </c>
      <c r="F1946" s="102" t="s">
        <v>577</v>
      </c>
      <c r="G1946" s="102" t="s">
        <v>1364</v>
      </c>
      <c r="H1946" s="102" t="s">
        <v>51</v>
      </c>
      <c r="I1946" s="105">
        <v>1.5</v>
      </c>
      <c r="J1946" s="106">
        <v>0.8</v>
      </c>
      <c r="K1946" s="105">
        <v>1.3</v>
      </c>
      <c r="L1946" s="105">
        <v>1.3</v>
      </c>
      <c r="M1946" s="105">
        <v>0</v>
      </c>
      <c r="N1946" s="102">
        <v>1991</v>
      </c>
      <c r="O1946" s="102" t="s">
        <v>25</v>
      </c>
      <c r="P1946" s="102" t="s">
        <v>25</v>
      </c>
      <c r="Q1946" s="102" t="s">
        <v>579</v>
      </c>
      <c r="R1946" s="102" t="s">
        <v>43</v>
      </c>
      <c r="S1946" s="102" t="s">
        <v>24</v>
      </c>
      <c r="T1946" s="102" t="s">
        <v>24</v>
      </c>
    </row>
    <row r="1947" spans="2:20">
      <c r="B1947" s="104">
        <v>3807</v>
      </c>
      <c r="C1947" s="102" t="s">
        <v>1365</v>
      </c>
      <c r="D1947" s="104">
        <v>10849</v>
      </c>
      <c r="E1947" s="102" t="s">
        <v>1366</v>
      </c>
      <c r="F1947" s="102" t="s">
        <v>90</v>
      </c>
      <c r="G1947" s="102" t="s">
        <v>973</v>
      </c>
      <c r="H1947" s="102" t="s">
        <v>23</v>
      </c>
      <c r="I1947" s="105">
        <v>50</v>
      </c>
      <c r="J1947" s="106">
        <v>0.8</v>
      </c>
      <c r="K1947" s="105">
        <v>36</v>
      </c>
      <c r="L1947" s="105">
        <v>36</v>
      </c>
      <c r="M1947" s="105">
        <v>10</v>
      </c>
      <c r="N1947" s="102">
        <v>1955</v>
      </c>
      <c r="O1947" s="102" t="s">
        <v>25</v>
      </c>
      <c r="P1947" s="102" t="s">
        <v>25</v>
      </c>
      <c r="Q1947" s="102" t="s">
        <v>26</v>
      </c>
      <c r="R1947" s="102" t="s">
        <v>36</v>
      </c>
      <c r="S1947" s="102" t="s">
        <v>28</v>
      </c>
      <c r="T1947" s="102" t="s">
        <v>24</v>
      </c>
    </row>
    <row r="1948" spans="2:20">
      <c r="B1948" s="104">
        <v>3807</v>
      </c>
      <c r="C1948" s="102" t="s">
        <v>1365</v>
      </c>
      <c r="D1948" s="104">
        <v>10849</v>
      </c>
      <c r="E1948" s="102" t="s">
        <v>1366</v>
      </c>
      <c r="F1948" s="102" t="s">
        <v>90</v>
      </c>
      <c r="G1948" s="102" t="s">
        <v>973</v>
      </c>
      <c r="H1948" s="102" t="s">
        <v>23</v>
      </c>
      <c r="I1948" s="105">
        <v>81.599999999999994</v>
      </c>
      <c r="J1948" s="106">
        <v>0.85</v>
      </c>
      <c r="K1948" s="105">
        <v>69</v>
      </c>
      <c r="L1948" s="105">
        <v>69</v>
      </c>
      <c r="M1948" s="105">
        <v>10</v>
      </c>
      <c r="N1948" s="102">
        <v>1962</v>
      </c>
      <c r="O1948" s="102" t="s">
        <v>25</v>
      </c>
      <c r="P1948" s="102" t="s">
        <v>25</v>
      </c>
      <c r="Q1948" s="102" t="s">
        <v>26</v>
      </c>
      <c r="R1948" s="102" t="s">
        <v>36</v>
      </c>
      <c r="S1948" s="102" t="s">
        <v>28</v>
      </c>
      <c r="T1948" s="102" t="s">
        <v>24</v>
      </c>
    </row>
    <row r="1949" spans="2:20">
      <c r="B1949" s="104">
        <v>3813</v>
      </c>
      <c r="C1949" s="102" t="s">
        <v>1367</v>
      </c>
      <c r="D1949" s="104">
        <v>1818</v>
      </c>
      <c r="E1949" s="102" t="s">
        <v>281</v>
      </c>
      <c r="F1949" s="102" t="s">
        <v>59</v>
      </c>
      <c r="G1949" s="102" t="s">
        <v>1368</v>
      </c>
      <c r="H1949" s="102" t="s">
        <v>51</v>
      </c>
      <c r="I1949" s="105">
        <v>0.5</v>
      </c>
      <c r="J1949" s="106">
        <v>0.9</v>
      </c>
      <c r="K1949" s="105">
        <v>0.5</v>
      </c>
      <c r="L1949" s="105">
        <v>0.5</v>
      </c>
      <c r="M1949" s="105">
        <v>0.3</v>
      </c>
      <c r="N1949" s="102">
        <v>1939</v>
      </c>
      <c r="O1949" s="102" t="s">
        <v>25</v>
      </c>
      <c r="P1949" s="102" t="s">
        <v>25</v>
      </c>
      <c r="Q1949" s="102" t="s">
        <v>49</v>
      </c>
      <c r="R1949" s="102" t="s">
        <v>43</v>
      </c>
      <c r="S1949" s="102" t="s">
        <v>28</v>
      </c>
      <c r="T1949" s="102" t="s">
        <v>24</v>
      </c>
    </row>
    <row r="1950" spans="2:20">
      <c r="B1950" s="104">
        <v>3813</v>
      </c>
      <c r="C1950" s="102" t="s">
        <v>1367</v>
      </c>
      <c r="D1950" s="104">
        <v>1818</v>
      </c>
      <c r="E1950" s="102" t="s">
        <v>281</v>
      </c>
      <c r="F1950" s="102" t="s">
        <v>59</v>
      </c>
      <c r="G1950" s="102" t="s">
        <v>1368</v>
      </c>
      <c r="H1950" s="102" t="s">
        <v>51</v>
      </c>
      <c r="I1950" s="105">
        <v>0.5</v>
      </c>
      <c r="J1950" s="106">
        <v>0.8</v>
      </c>
      <c r="K1950" s="105">
        <v>0.5</v>
      </c>
      <c r="L1950" s="105">
        <v>0.5</v>
      </c>
      <c r="M1950" s="105">
        <v>0.3</v>
      </c>
      <c r="N1950" s="102">
        <v>1939</v>
      </c>
      <c r="O1950" s="102" t="s">
        <v>25</v>
      </c>
      <c r="P1950" s="102" t="s">
        <v>25</v>
      </c>
      <c r="Q1950" s="102" t="s">
        <v>49</v>
      </c>
      <c r="R1950" s="102" t="s">
        <v>43</v>
      </c>
      <c r="S1950" s="102" t="s">
        <v>28</v>
      </c>
      <c r="T1950" s="102" t="s">
        <v>24</v>
      </c>
    </row>
    <row r="1951" spans="2:20">
      <c r="B1951" s="104">
        <v>3813</v>
      </c>
      <c r="C1951" s="102" t="s">
        <v>1367</v>
      </c>
      <c r="D1951" s="104">
        <v>1818</v>
      </c>
      <c r="E1951" s="102" t="s">
        <v>281</v>
      </c>
      <c r="F1951" s="102" t="s">
        <v>59</v>
      </c>
      <c r="G1951" s="102" t="s">
        <v>1368</v>
      </c>
      <c r="H1951" s="102" t="s">
        <v>125</v>
      </c>
      <c r="I1951" s="105">
        <v>2</v>
      </c>
      <c r="J1951" s="106">
        <v>0.8</v>
      </c>
      <c r="K1951" s="105">
        <v>2</v>
      </c>
      <c r="L1951" s="105">
        <v>2</v>
      </c>
      <c r="M1951" s="105">
        <v>1.8</v>
      </c>
      <c r="N1951" s="102">
        <v>1980</v>
      </c>
      <c r="O1951" s="102" t="s">
        <v>25</v>
      </c>
      <c r="P1951" s="102" t="s">
        <v>25</v>
      </c>
      <c r="Q1951" s="102" t="s">
        <v>49</v>
      </c>
      <c r="R1951" s="102" t="s">
        <v>28</v>
      </c>
      <c r="S1951" s="102" t="s">
        <v>43</v>
      </c>
      <c r="T1951" s="102" t="s">
        <v>24</v>
      </c>
    </row>
    <row r="1952" spans="2:20">
      <c r="B1952" s="104">
        <v>3828</v>
      </c>
      <c r="C1952" s="102" t="s">
        <v>1369</v>
      </c>
      <c r="D1952" s="104">
        <v>1750</v>
      </c>
      <c r="E1952" s="102" t="s">
        <v>1370</v>
      </c>
      <c r="F1952" s="102" t="s">
        <v>59</v>
      </c>
      <c r="G1952" s="102" t="s">
        <v>1371</v>
      </c>
      <c r="H1952" s="102" t="s">
        <v>51</v>
      </c>
      <c r="I1952" s="105">
        <v>2</v>
      </c>
      <c r="J1952" s="106">
        <v>0.9</v>
      </c>
      <c r="K1952" s="105">
        <v>2</v>
      </c>
      <c r="L1952" s="105">
        <v>2</v>
      </c>
      <c r="M1952" s="105">
        <v>2</v>
      </c>
      <c r="N1952" s="102">
        <v>1960</v>
      </c>
      <c r="O1952" s="102" t="s">
        <v>25</v>
      </c>
      <c r="P1952" s="102" t="s">
        <v>25</v>
      </c>
      <c r="Q1952" s="102" t="s">
        <v>49</v>
      </c>
      <c r="R1952" s="102" t="s">
        <v>43</v>
      </c>
      <c r="S1952" s="102" t="s">
        <v>24</v>
      </c>
      <c r="T1952" s="102" t="s">
        <v>24</v>
      </c>
    </row>
    <row r="1953" spans="2:20">
      <c r="B1953" s="104">
        <v>3828</v>
      </c>
      <c r="C1953" s="102" t="s">
        <v>1369</v>
      </c>
      <c r="D1953" s="104">
        <v>1750</v>
      </c>
      <c r="E1953" s="102" t="s">
        <v>1370</v>
      </c>
      <c r="F1953" s="102" t="s">
        <v>59</v>
      </c>
      <c r="G1953" s="102" t="s">
        <v>1371</v>
      </c>
      <c r="H1953" s="102" t="s">
        <v>51</v>
      </c>
      <c r="I1953" s="105">
        <v>2.8</v>
      </c>
      <c r="J1953" s="106">
        <v>0.9</v>
      </c>
      <c r="K1953" s="105">
        <v>2.8</v>
      </c>
      <c r="L1953" s="105">
        <v>2.8</v>
      </c>
      <c r="M1953" s="105">
        <v>2.8</v>
      </c>
      <c r="N1953" s="102">
        <v>1972</v>
      </c>
      <c r="O1953" s="102" t="s">
        <v>25</v>
      </c>
      <c r="P1953" s="102" t="s">
        <v>25</v>
      </c>
      <c r="Q1953" s="102" t="s">
        <v>49</v>
      </c>
      <c r="R1953" s="102" t="s">
        <v>43</v>
      </c>
      <c r="S1953" s="102" t="s">
        <v>24</v>
      </c>
      <c r="T1953" s="102" t="s">
        <v>24</v>
      </c>
    </row>
    <row r="1954" spans="2:20">
      <c r="B1954" s="104">
        <v>3828</v>
      </c>
      <c r="C1954" s="102" t="s">
        <v>1369</v>
      </c>
      <c r="D1954" s="104">
        <v>1751</v>
      </c>
      <c r="E1954" s="102" t="s">
        <v>1372</v>
      </c>
      <c r="F1954" s="102" t="s">
        <v>59</v>
      </c>
      <c r="G1954" s="102" t="s">
        <v>1373</v>
      </c>
      <c r="H1954" s="102" t="s">
        <v>48</v>
      </c>
      <c r="I1954" s="105">
        <v>0.6</v>
      </c>
      <c r="J1954" s="106">
        <v>0.9</v>
      </c>
      <c r="K1954" s="105">
        <v>0.4</v>
      </c>
      <c r="L1954" s="105">
        <v>0.3</v>
      </c>
      <c r="M1954" s="105">
        <v>0.4</v>
      </c>
      <c r="N1954" s="102">
        <v>1963</v>
      </c>
      <c r="O1954" s="102" t="s">
        <v>25</v>
      </c>
      <c r="P1954" s="102" t="s">
        <v>25</v>
      </c>
      <c r="Q1954" s="102" t="s">
        <v>49</v>
      </c>
      <c r="R1954" s="102" t="s">
        <v>50</v>
      </c>
      <c r="S1954" s="102" t="s">
        <v>24</v>
      </c>
      <c r="T1954" s="102" t="s">
        <v>24</v>
      </c>
    </row>
    <row r="1955" spans="2:20">
      <c r="B1955" s="104">
        <v>3828</v>
      </c>
      <c r="C1955" s="102" t="s">
        <v>1369</v>
      </c>
      <c r="D1955" s="104">
        <v>1751</v>
      </c>
      <c r="E1955" s="102" t="s">
        <v>1372</v>
      </c>
      <c r="F1955" s="102" t="s">
        <v>59</v>
      </c>
      <c r="G1955" s="102" t="s">
        <v>1373</v>
      </c>
      <c r="H1955" s="102" t="s">
        <v>48</v>
      </c>
      <c r="I1955" s="105">
        <v>0.6</v>
      </c>
      <c r="J1955" s="106">
        <v>0.9</v>
      </c>
      <c r="K1955" s="105">
        <v>0.4</v>
      </c>
      <c r="L1955" s="105">
        <v>0.3</v>
      </c>
      <c r="M1955" s="105">
        <v>0.4</v>
      </c>
      <c r="N1955" s="102">
        <v>1963</v>
      </c>
      <c r="O1955" s="102" t="s">
        <v>25</v>
      </c>
      <c r="P1955" s="102" t="s">
        <v>25</v>
      </c>
      <c r="Q1955" s="102" t="s">
        <v>49</v>
      </c>
      <c r="R1955" s="102" t="s">
        <v>50</v>
      </c>
      <c r="S1955" s="102" t="s">
        <v>24</v>
      </c>
      <c r="T1955" s="102" t="s">
        <v>24</v>
      </c>
    </row>
    <row r="1956" spans="2:20">
      <c r="B1956" s="104">
        <v>3828</v>
      </c>
      <c r="C1956" s="102" t="s">
        <v>1369</v>
      </c>
      <c r="D1956" s="104">
        <v>1751</v>
      </c>
      <c r="E1956" s="102" t="s">
        <v>1372</v>
      </c>
      <c r="F1956" s="102" t="s">
        <v>59</v>
      </c>
      <c r="G1956" s="102" t="s">
        <v>1373</v>
      </c>
      <c r="H1956" s="102" t="s">
        <v>48</v>
      </c>
      <c r="I1956" s="105">
        <v>0.6</v>
      </c>
      <c r="J1956" s="106">
        <v>0.9</v>
      </c>
      <c r="K1956" s="105">
        <v>0.4</v>
      </c>
      <c r="L1956" s="105">
        <v>0.3</v>
      </c>
      <c r="M1956" s="105">
        <v>0.4</v>
      </c>
      <c r="N1956" s="102">
        <v>1963</v>
      </c>
      <c r="O1956" s="102" t="s">
        <v>25</v>
      </c>
      <c r="P1956" s="102" t="s">
        <v>25</v>
      </c>
      <c r="Q1956" s="102" t="s">
        <v>49</v>
      </c>
      <c r="R1956" s="102" t="s">
        <v>50</v>
      </c>
      <c r="S1956" s="102" t="s">
        <v>24</v>
      </c>
      <c r="T1956" s="102" t="s">
        <v>24</v>
      </c>
    </row>
    <row r="1957" spans="2:20">
      <c r="B1957" s="104">
        <v>3828</v>
      </c>
      <c r="C1957" s="102" t="s">
        <v>1369</v>
      </c>
      <c r="D1957" s="104">
        <v>1751</v>
      </c>
      <c r="E1957" s="102" t="s">
        <v>1372</v>
      </c>
      <c r="F1957" s="102" t="s">
        <v>59</v>
      </c>
      <c r="G1957" s="102" t="s">
        <v>1373</v>
      </c>
      <c r="H1957" s="102" t="s">
        <v>48</v>
      </c>
      <c r="I1957" s="105">
        <v>0.6</v>
      </c>
      <c r="J1957" s="106">
        <v>0.9</v>
      </c>
      <c r="K1957" s="105">
        <v>0.4</v>
      </c>
      <c r="L1957" s="105">
        <v>0.3</v>
      </c>
      <c r="M1957" s="105">
        <v>0.4</v>
      </c>
      <c r="N1957" s="102">
        <v>1963</v>
      </c>
      <c r="O1957" s="102" t="s">
        <v>25</v>
      </c>
      <c r="P1957" s="102" t="s">
        <v>25</v>
      </c>
      <c r="Q1957" s="102" t="s">
        <v>49</v>
      </c>
      <c r="R1957" s="102" t="s">
        <v>50</v>
      </c>
      <c r="S1957" s="102" t="s">
        <v>24</v>
      </c>
      <c r="T1957" s="102" t="s">
        <v>24</v>
      </c>
    </row>
    <row r="1958" spans="2:20">
      <c r="B1958" s="104">
        <v>3828</v>
      </c>
      <c r="C1958" s="102" t="s">
        <v>1369</v>
      </c>
      <c r="D1958" s="104">
        <v>1751</v>
      </c>
      <c r="E1958" s="102" t="s">
        <v>1372</v>
      </c>
      <c r="F1958" s="102" t="s">
        <v>59</v>
      </c>
      <c r="G1958" s="102" t="s">
        <v>1373</v>
      </c>
      <c r="H1958" s="102" t="s">
        <v>48</v>
      </c>
      <c r="I1958" s="105">
        <v>0.6</v>
      </c>
      <c r="J1958" s="106">
        <v>0.9</v>
      </c>
      <c r="K1958" s="105">
        <v>0.4</v>
      </c>
      <c r="L1958" s="105">
        <v>0.3</v>
      </c>
      <c r="M1958" s="105">
        <v>0.4</v>
      </c>
      <c r="N1958" s="102">
        <v>1963</v>
      </c>
      <c r="O1958" s="102" t="s">
        <v>25</v>
      </c>
      <c r="P1958" s="102" t="s">
        <v>25</v>
      </c>
      <c r="Q1958" s="102" t="s">
        <v>49</v>
      </c>
      <c r="R1958" s="102" t="s">
        <v>50</v>
      </c>
      <c r="S1958" s="102" t="s">
        <v>24</v>
      </c>
      <c r="T1958" s="102" t="s">
        <v>24</v>
      </c>
    </row>
    <row r="1959" spans="2:20">
      <c r="B1959" s="104">
        <v>3828</v>
      </c>
      <c r="C1959" s="102" t="s">
        <v>1369</v>
      </c>
      <c r="D1959" s="104">
        <v>1751</v>
      </c>
      <c r="E1959" s="102" t="s">
        <v>1372</v>
      </c>
      <c r="F1959" s="102" t="s">
        <v>59</v>
      </c>
      <c r="G1959" s="102" t="s">
        <v>1373</v>
      </c>
      <c r="H1959" s="102" t="s">
        <v>48</v>
      </c>
      <c r="I1959" s="105">
        <v>0.6</v>
      </c>
      <c r="J1959" s="106">
        <v>0.9</v>
      </c>
      <c r="K1959" s="105">
        <v>0.4</v>
      </c>
      <c r="L1959" s="105">
        <v>0.3</v>
      </c>
      <c r="M1959" s="105">
        <v>0.4</v>
      </c>
      <c r="N1959" s="102">
        <v>1963</v>
      </c>
      <c r="O1959" s="102" t="s">
        <v>25</v>
      </c>
      <c r="P1959" s="102" t="s">
        <v>25</v>
      </c>
      <c r="Q1959" s="102" t="s">
        <v>49</v>
      </c>
      <c r="R1959" s="102" t="s">
        <v>50</v>
      </c>
      <c r="S1959" s="102" t="s">
        <v>24</v>
      </c>
      <c r="T1959" s="102" t="s">
        <v>24</v>
      </c>
    </row>
    <row r="1960" spans="2:20">
      <c r="B1960" s="104">
        <v>3828</v>
      </c>
      <c r="C1960" s="102" t="s">
        <v>1369</v>
      </c>
      <c r="D1960" s="104">
        <v>1751</v>
      </c>
      <c r="E1960" s="102" t="s">
        <v>1372</v>
      </c>
      <c r="F1960" s="102" t="s">
        <v>59</v>
      </c>
      <c r="G1960" s="102" t="s">
        <v>1373</v>
      </c>
      <c r="H1960" s="102" t="s">
        <v>48</v>
      </c>
      <c r="I1960" s="105">
        <v>0.6</v>
      </c>
      <c r="J1960" s="106">
        <v>0.9</v>
      </c>
      <c r="K1960" s="105">
        <v>0.4</v>
      </c>
      <c r="L1960" s="105">
        <v>0.3</v>
      </c>
      <c r="M1960" s="105">
        <v>0.4</v>
      </c>
      <c r="N1960" s="102">
        <v>1963</v>
      </c>
      <c r="O1960" s="102" t="s">
        <v>25</v>
      </c>
      <c r="P1960" s="102" t="s">
        <v>25</v>
      </c>
      <c r="Q1960" s="102" t="s">
        <v>49</v>
      </c>
      <c r="R1960" s="102" t="s">
        <v>50</v>
      </c>
      <c r="S1960" s="102" t="s">
        <v>24</v>
      </c>
      <c r="T1960" s="102" t="s">
        <v>24</v>
      </c>
    </row>
    <row r="1961" spans="2:20">
      <c r="B1961" s="104">
        <v>3828</v>
      </c>
      <c r="C1961" s="102" t="s">
        <v>1369</v>
      </c>
      <c r="D1961" s="104">
        <v>1751</v>
      </c>
      <c r="E1961" s="102" t="s">
        <v>1372</v>
      </c>
      <c r="F1961" s="102" t="s">
        <v>59</v>
      </c>
      <c r="G1961" s="102" t="s">
        <v>1373</v>
      </c>
      <c r="H1961" s="102" t="s">
        <v>48</v>
      </c>
      <c r="I1961" s="105">
        <v>0.6</v>
      </c>
      <c r="J1961" s="106">
        <v>0.9</v>
      </c>
      <c r="K1961" s="105">
        <v>0.4</v>
      </c>
      <c r="L1961" s="105">
        <v>0.3</v>
      </c>
      <c r="M1961" s="105">
        <v>0.4</v>
      </c>
      <c r="N1961" s="102">
        <v>1963</v>
      </c>
      <c r="O1961" s="102" t="s">
        <v>25</v>
      </c>
      <c r="P1961" s="102" t="s">
        <v>25</v>
      </c>
      <c r="Q1961" s="102" t="s">
        <v>49</v>
      </c>
      <c r="R1961" s="102" t="s">
        <v>50</v>
      </c>
      <c r="S1961" s="102" t="s">
        <v>24</v>
      </c>
      <c r="T1961" s="102" t="s">
        <v>24</v>
      </c>
    </row>
    <row r="1962" spans="2:20">
      <c r="B1962" s="104">
        <v>3828</v>
      </c>
      <c r="C1962" s="102" t="s">
        <v>1369</v>
      </c>
      <c r="D1962" s="104">
        <v>1751</v>
      </c>
      <c r="E1962" s="102" t="s">
        <v>1372</v>
      </c>
      <c r="F1962" s="102" t="s">
        <v>59</v>
      </c>
      <c r="G1962" s="102" t="s">
        <v>1373</v>
      </c>
      <c r="H1962" s="102" t="s">
        <v>48</v>
      </c>
      <c r="I1962" s="105">
        <v>0.6</v>
      </c>
      <c r="J1962" s="106">
        <v>0.9</v>
      </c>
      <c r="K1962" s="105">
        <v>0.4</v>
      </c>
      <c r="L1962" s="105">
        <v>0.3</v>
      </c>
      <c r="M1962" s="105">
        <v>0.4</v>
      </c>
      <c r="N1962" s="102">
        <v>1963</v>
      </c>
      <c r="O1962" s="102" t="s">
        <v>25</v>
      </c>
      <c r="P1962" s="102" t="s">
        <v>25</v>
      </c>
      <c r="Q1962" s="102" t="s">
        <v>49</v>
      </c>
      <c r="R1962" s="102" t="s">
        <v>50</v>
      </c>
      <c r="S1962" s="102" t="s">
        <v>24</v>
      </c>
      <c r="T1962" s="102" t="s">
        <v>24</v>
      </c>
    </row>
    <row r="1963" spans="2:20">
      <c r="B1963" s="104">
        <v>3828</v>
      </c>
      <c r="C1963" s="102" t="s">
        <v>1369</v>
      </c>
      <c r="D1963" s="104">
        <v>1751</v>
      </c>
      <c r="E1963" s="102" t="s">
        <v>1372</v>
      </c>
      <c r="F1963" s="102" t="s">
        <v>59</v>
      </c>
      <c r="G1963" s="102" t="s">
        <v>1373</v>
      </c>
      <c r="H1963" s="102" t="s">
        <v>48</v>
      </c>
      <c r="I1963" s="105">
        <v>0.6</v>
      </c>
      <c r="J1963" s="106">
        <v>0.9</v>
      </c>
      <c r="K1963" s="105">
        <v>0.4</v>
      </c>
      <c r="L1963" s="105">
        <v>0.3</v>
      </c>
      <c r="M1963" s="105">
        <v>0.4</v>
      </c>
      <c r="N1963" s="102">
        <v>1963</v>
      </c>
      <c r="O1963" s="102" t="s">
        <v>25</v>
      </c>
      <c r="P1963" s="102" t="s">
        <v>25</v>
      </c>
      <c r="Q1963" s="102" t="s">
        <v>49</v>
      </c>
      <c r="R1963" s="102" t="s">
        <v>50</v>
      </c>
      <c r="S1963" s="102" t="s">
        <v>24</v>
      </c>
      <c r="T1963" s="102" t="s">
        <v>24</v>
      </c>
    </row>
    <row r="1964" spans="2:20">
      <c r="B1964" s="104">
        <v>3828</v>
      </c>
      <c r="C1964" s="102" t="s">
        <v>1369</v>
      </c>
      <c r="D1964" s="104">
        <v>1751</v>
      </c>
      <c r="E1964" s="102" t="s">
        <v>1372</v>
      </c>
      <c r="F1964" s="102" t="s">
        <v>59</v>
      </c>
      <c r="G1964" s="102" t="s">
        <v>1373</v>
      </c>
      <c r="H1964" s="102" t="s">
        <v>48</v>
      </c>
      <c r="I1964" s="105">
        <v>0.6</v>
      </c>
      <c r="J1964" s="106">
        <v>0.9</v>
      </c>
      <c r="K1964" s="105">
        <v>0.4</v>
      </c>
      <c r="L1964" s="105">
        <v>0.3</v>
      </c>
      <c r="M1964" s="105">
        <v>0.4</v>
      </c>
      <c r="N1964" s="102">
        <v>1963</v>
      </c>
      <c r="O1964" s="102" t="s">
        <v>25</v>
      </c>
      <c r="P1964" s="102" t="s">
        <v>25</v>
      </c>
      <c r="Q1964" s="102" t="s">
        <v>49</v>
      </c>
      <c r="R1964" s="102" t="s">
        <v>50</v>
      </c>
      <c r="S1964" s="102" t="s">
        <v>24</v>
      </c>
      <c r="T1964" s="102" t="s">
        <v>24</v>
      </c>
    </row>
    <row r="1965" spans="2:20">
      <c r="B1965" s="104">
        <v>3828</v>
      </c>
      <c r="C1965" s="102" t="s">
        <v>1369</v>
      </c>
      <c r="D1965" s="104">
        <v>1751</v>
      </c>
      <c r="E1965" s="102" t="s">
        <v>1372</v>
      </c>
      <c r="F1965" s="102" t="s">
        <v>59</v>
      </c>
      <c r="G1965" s="102" t="s">
        <v>1373</v>
      </c>
      <c r="H1965" s="102" t="s">
        <v>48</v>
      </c>
      <c r="I1965" s="105">
        <v>0.6</v>
      </c>
      <c r="J1965" s="106">
        <v>0.9</v>
      </c>
      <c r="K1965" s="105">
        <v>0.4</v>
      </c>
      <c r="L1965" s="105">
        <v>0.3</v>
      </c>
      <c r="M1965" s="105">
        <v>0.4</v>
      </c>
      <c r="N1965" s="102">
        <v>1963</v>
      </c>
      <c r="O1965" s="102" t="s">
        <v>25</v>
      </c>
      <c r="P1965" s="102" t="s">
        <v>25</v>
      </c>
      <c r="Q1965" s="102" t="s">
        <v>49</v>
      </c>
      <c r="R1965" s="102" t="s">
        <v>50</v>
      </c>
      <c r="S1965" s="102" t="s">
        <v>24</v>
      </c>
      <c r="T1965" s="102" t="s">
        <v>24</v>
      </c>
    </row>
    <row r="1966" spans="2:20">
      <c r="B1966" s="104">
        <v>3828</v>
      </c>
      <c r="C1966" s="102" t="s">
        <v>1369</v>
      </c>
      <c r="D1966" s="104">
        <v>1751</v>
      </c>
      <c r="E1966" s="102" t="s">
        <v>1372</v>
      </c>
      <c r="F1966" s="102" t="s">
        <v>59</v>
      </c>
      <c r="G1966" s="102" t="s">
        <v>1373</v>
      </c>
      <c r="H1966" s="102" t="s">
        <v>48</v>
      </c>
      <c r="I1966" s="105">
        <v>0.6</v>
      </c>
      <c r="J1966" s="106">
        <v>0.9</v>
      </c>
      <c r="K1966" s="105">
        <v>0.4</v>
      </c>
      <c r="L1966" s="105">
        <v>0.3</v>
      </c>
      <c r="M1966" s="105">
        <v>0.4</v>
      </c>
      <c r="N1966" s="102">
        <v>1963</v>
      </c>
      <c r="O1966" s="102" t="s">
        <v>25</v>
      </c>
      <c r="P1966" s="102" t="s">
        <v>25</v>
      </c>
      <c r="Q1966" s="102" t="s">
        <v>49</v>
      </c>
      <c r="R1966" s="102" t="s">
        <v>50</v>
      </c>
      <c r="S1966" s="102" t="s">
        <v>24</v>
      </c>
      <c r="T1966" s="102" t="s">
        <v>24</v>
      </c>
    </row>
    <row r="1967" spans="2:20">
      <c r="B1967" s="104">
        <v>3828</v>
      </c>
      <c r="C1967" s="102" t="s">
        <v>1369</v>
      </c>
      <c r="D1967" s="104">
        <v>1751</v>
      </c>
      <c r="E1967" s="102" t="s">
        <v>1372</v>
      </c>
      <c r="F1967" s="102" t="s">
        <v>59</v>
      </c>
      <c r="G1967" s="102" t="s">
        <v>1373</v>
      </c>
      <c r="H1967" s="102" t="s">
        <v>48</v>
      </c>
      <c r="I1967" s="105">
        <v>0.6</v>
      </c>
      <c r="J1967" s="106">
        <v>0.9</v>
      </c>
      <c r="K1967" s="105">
        <v>0.4</v>
      </c>
      <c r="L1967" s="105">
        <v>0.3</v>
      </c>
      <c r="M1967" s="105">
        <v>0.4</v>
      </c>
      <c r="N1967" s="102">
        <v>1963</v>
      </c>
      <c r="O1967" s="102" t="s">
        <v>25</v>
      </c>
      <c r="P1967" s="102" t="s">
        <v>25</v>
      </c>
      <c r="Q1967" s="102" t="s">
        <v>49</v>
      </c>
      <c r="R1967" s="102" t="s">
        <v>50</v>
      </c>
      <c r="S1967" s="102" t="s">
        <v>24</v>
      </c>
      <c r="T1967" s="102" t="s">
        <v>24</v>
      </c>
    </row>
    <row r="1968" spans="2:20">
      <c r="B1968" s="104">
        <v>3828</v>
      </c>
      <c r="C1968" s="102" t="s">
        <v>1369</v>
      </c>
      <c r="D1968" s="104">
        <v>1751</v>
      </c>
      <c r="E1968" s="102" t="s">
        <v>1372</v>
      </c>
      <c r="F1968" s="102" t="s">
        <v>59</v>
      </c>
      <c r="G1968" s="102" t="s">
        <v>1373</v>
      </c>
      <c r="H1968" s="102" t="s">
        <v>48</v>
      </c>
      <c r="I1968" s="105">
        <v>0.6</v>
      </c>
      <c r="J1968" s="106">
        <v>0.9</v>
      </c>
      <c r="K1968" s="105">
        <v>0.4</v>
      </c>
      <c r="L1968" s="105">
        <v>0.3</v>
      </c>
      <c r="M1968" s="105">
        <v>0.4</v>
      </c>
      <c r="N1968" s="102">
        <v>1963</v>
      </c>
      <c r="O1968" s="102" t="s">
        <v>25</v>
      </c>
      <c r="P1968" s="102" t="s">
        <v>25</v>
      </c>
      <c r="Q1968" s="102" t="s">
        <v>49</v>
      </c>
      <c r="R1968" s="102" t="s">
        <v>50</v>
      </c>
      <c r="S1968" s="102" t="s">
        <v>24</v>
      </c>
      <c r="T1968" s="102" t="s">
        <v>24</v>
      </c>
    </row>
    <row r="1969" spans="2:20">
      <c r="B1969" s="104">
        <v>3828</v>
      </c>
      <c r="C1969" s="102" t="s">
        <v>1369</v>
      </c>
      <c r="D1969" s="104">
        <v>1751</v>
      </c>
      <c r="E1969" s="102" t="s">
        <v>1372</v>
      </c>
      <c r="F1969" s="102" t="s">
        <v>59</v>
      </c>
      <c r="G1969" s="102" t="s">
        <v>1373</v>
      </c>
      <c r="H1969" s="102" t="s">
        <v>48</v>
      </c>
      <c r="I1969" s="105">
        <v>0.6</v>
      </c>
      <c r="J1969" s="106">
        <v>0.9</v>
      </c>
      <c r="K1969" s="105">
        <v>0.4</v>
      </c>
      <c r="L1969" s="105">
        <v>0.3</v>
      </c>
      <c r="M1969" s="105">
        <v>0.4</v>
      </c>
      <c r="N1969" s="102">
        <v>1963</v>
      </c>
      <c r="O1969" s="102" t="s">
        <v>25</v>
      </c>
      <c r="P1969" s="102" t="s">
        <v>25</v>
      </c>
      <c r="Q1969" s="102" t="s">
        <v>49</v>
      </c>
      <c r="R1969" s="102" t="s">
        <v>50</v>
      </c>
      <c r="S1969" s="102" t="s">
        <v>24</v>
      </c>
      <c r="T1969" s="102" t="s">
        <v>24</v>
      </c>
    </row>
    <row r="1970" spans="2:20">
      <c r="B1970" s="104">
        <v>3828</v>
      </c>
      <c r="C1970" s="102" t="s">
        <v>1369</v>
      </c>
      <c r="D1970" s="104">
        <v>1751</v>
      </c>
      <c r="E1970" s="102" t="s">
        <v>1372</v>
      </c>
      <c r="F1970" s="102" t="s">
        <v>59</v>
      </c>
      <c r="G1970" s="102" t="s">
        <v>1373</v>
      </c>
      <c r="H1970" s="102" t="s">
        <v>48</v>
      </c>
      <c r="I1970" s="105">
        <v>0.6</v>
      </c>
      <c r="J1970" s="106">
        <v>0.9</v>
      </c>
      <c r="K1970" s="105">
        <v>0.4</v>
      </c>
      <c r="L1970" s="105">
        <v>0.3</v>
      </c>
      <c r="M1970" s="105">
        <v>0.4</v>
      </c>
      <c r="N1970" s="102">
        <v>1963</v>
      </c>
      <c r="O1970" s="102" t="s">
        <v>25</v>
      </c>
      <c r="P1970" s="102" t="s">
        <v>25</v>
      </c>
      <c r="Q1970" s="102" t="s">
        <v>49</v>
      </c>
      <c r="R1970" s="102" t="s">
        <v>50</v>
      </c>
      <c r="S1970" s="102" t="s">
        <v>24</v>
      </c>
      <c r="T1970" s="102" t="s">
        <v>24</v>
      </c>
    </row>
    <row r="1971" spans="2:20">
      <c r="B1971" s="104">
        <v>3828</v>
      </c>
      <c r="C1971" s="102" t="s">
        <v>1369</v>
      </c>
      <c r="D1971" s="104">
        <v>1751</v>
      </c>
      <c r="E1971" s="102" t="s">
        <v>1372</v>
      </c>
      <c r="F1971" s="102" t="s">
        <v>59</v>
      </c>
      <c r="G1971" s="102" t="s">
        <v>1373</v>
      </c>
      <c r="H1971" s="102" t="s">
        <v>48</v>
      </c>
      <c r="I1971" s="105">
        <v>0.6</v>
      </c>
      <c r="J1971" s="106">
        <v>0.9</v>
      </c>
      <c r="K1971" s="105">
        <v>0.4</v>
      </c>
      <c r="L1971" s="105">
        <v>0.3</v>
      </c>
      <c r="M1971" s="105">
        <v>0.4</v>
      </c>
      <c r="N1971" s="102">
        <v>1963</v>
      </c>
      <c r="O1971" s="102" t="s">
        <v>25</v>
      </c>
      <c r="P1971" s="102" t="s">
        <v>25</v>
      </c>
      <c r="Q1971" s="102" t="s">
        <v>49</v>
      </c>
      <c r="R1971" s="102" t="s">
        <v>50</v>
      </c>
      <c r="S1971" s="102" t="s">
        <v>24</v>
      </c>
      <c r="T1971" s="102" t="s">
        <v>24</v>
      </c>
    </row>
    <row r="1972" spans="2:20">
      <c r="B1972" s="104">
        <v>3828</v>
      </c>
      <c r="C1972" s="102" t="s">
        <v>1369</v>
      </c>
      <c r="D1972" s="104">
        <v>1751</v>
      </c>
      <c r="E1972" s="102" t="s">
        <v>1372</v>
      </c>
      <c r="F1972" s="102" t="s">
        <v>59</v>
      </c>
      <c r="G1972" s="102" t="s">
        <v>1373</v>
      </c>
      <c r="H1972" s="102" t="s">
        <v>48</v>
      </c>
      <c r="I1972" s="105">
        <v>0.6</v>
      </c>
      <c r="J1972" s="106">
        <v>0.9</v>
      </c>
      <c r="K1972" s="105">
        <v>0.4</v>
      </c>
      <c r="L1972" s="105">
        <v>0.3</v>
      </c>
      <c r="M1972" s="105">
        <v>0.4</v>
      </c>
      <c r="N1972" s="102">
        <v>1963</v>
      </c>
      <c r="O1972" s="102" t="s">
        <v>25</v>
      </c>
      <c r="P1972" s="102" t="s">
        <v>25</v>
      </c>
      <c r="Q1972" s="102" t="s">
        <v>49</v>
      </c>
      <c r="R1972" s="102" t="s">
        <v>50</v>
      </c>
      <c r="S1972" s="102" t="s">
        <v>24</v>
      </c>
      <c r="T1972" s="102" t="s">
        <v>24</v>
      </c>
    </row>
    <row r="1973" spans="2:20">
      <c r="B1973" s="104">
        <v>3828</v>
      </c>
      <c r="C1973" s="102" t="s">
        <v>1369</v>
      </c>
      <c r="D1973" s="104">
        <v>1751</v>
      </c>
      <c r="E1973" s="102" t="s">
        <v>1372</v>
      </c>
      <c r="F1973" s="102" t="s">
        <v>59</v>
      </c>
      <c r="G1973" s="102" t="s">
        <v>1373</v>
      </c>
      <c r="H1973" s="102" t="s">
        <v>48</v>
      </c>
      <c r="I1973" s="105">
        <v>0.6</v>
      </c>
      <c r="J1973" s="106">
        <v>0.9</v>
      </c>
      <c r="K1973" s="105">
        <v>0.4</v>
      </c>
      <c r="L1973" s="105">
        <v>0.3</v>
      </c>
      <c r="M1973" s="105">
        <v>0.4</v>
      </c>
      <c r="N1973" s="102">
        <v>1963</v>
      </c>
      <c r="O1973" s="102" t="s">
        <v>25</v>
      </c>
      <c r="P1973" s="102" t="s">
        <v>25</v>
      </c>
      <c r="Q1973" s="102" t="s">
        <v>49</v>
      </c>
      <c r="R1973" s="102" t="s">
        <v>50</v>
      </c>
      <c r="S1973" s="102" t="s">
        <v>24</v>
      </c>
      <c r="T1973" s="102" t="s">
        <v>24</v>
      </c>
    </row>
    <row r="1974" spans="2:20">
      <c r="B1974" s="104">
        <v>3828</v>
      </c>
      <c r="C1974" s="102" t="s">
        <v>1369</v>
      </c>
      <c r="D1974" s="104">
        <v>1751</v>
      </c>
      <c r="E1974" s="102" t="s">
        <v>1372</v>
      </c>
      <c r="F1974" s="102" t="s">
        <v>59</v>
      </c>
      <c r="G1974" s="102" t="s">
        <v>1373</v>
      </c>
      <c r="H1974" s="102" t="s">
        <v>48</v>
      </c>
      <c r="I1974" s="105">
        <v>0.6</v>
      </c>
      <c r="J1974" s="106">
        <v>0.9</v>
      </c>
      <c r="K1974" s="105">
        <v>0.4</v>
      </c>
      <c r="L1974" s="105">
        <v>0.3</v>
      </c>
      <c r="M1974" s="105">
        <v>0.4</v>
      </c>
      <c r="N1974" s="102">
        <v>1963</v>
      </c>
      <c r="O1974" s="102" t="s">
        <v>25</v>
      </c>
      <c r="P1974" s="102" t="s">
        <v>25</v>
      </c>
      <c r="Q1974" s="102" t="s">
        <v>49</v>
      </c>
      <c r="R1974" s="102" t="s">
        <v>50</v>
      </c>
      <c r="S1974" s="102" t="s">
        <v>24</v>
      </c>
      <c r="T1974" s="102" t="s">
        <v>24</v>
      </c>
    </row>
    <row r="1975" spans="2:20">
      <c r="B1975" s="104">
        <v>3828</v>
      </c>
      <c r="C1975" s="102" t="s">
        <v>1369</v>
      </c>
      <c r="D1975" s="104">
        <v>1751</v>
      </c>
      <c r="E1975" s="102" t="s">
        <v>1372</v>
      </c>
      <c r="F1975" s="102" t="s">
        <v>59</v>
      </c>
      <c r="G1975" s="102" t="s">
        <v>1373</v>
      </c>
      <c r="H1975" s="102" t="s">
        <v>48</v>
      </c>
      <c r="I1975" s="105">
        <v>0.6</v>
      </c>
      <c r="J1975" s="106">
        <v>0.9</v>
      </c>
      <c r="K1975" s="105">
        <v>0.4</v>
      </c>
      <c r="L1975" s="105">
        <v>0.3</v>
      </c>
      <c r="M1975" s="105">
        <v>0.4</v>
      </c>
      <c r="N1975" s="102">
        <v>1963</v>
      </c>
      <c r="O1975" s="102" t="s">
        <v>25</v>
      </c>
      <c r="P1975" s="102" t="s">
        <v>25</v>
      </c>
      <c r="Q1975" s="102" t="s">
        <v>49</v>
      </c>
      <c r="R1975" s="102" t="s">
        <v>50</v>
      </c>
      <c r="S1975" s="102" t="s">
        <v>24</v>
      </c>
      <c r="T1975" s="102" t="s">
        <v>24</v>
      </c>
    </row>
    <row r="1976" spans="2:20">
      <c r="B1976" s="104">
        <v>3828</v>
      </c>
      <c r="C1976" s="102" t="s">
        <v>1369</v>
      </c>
      <c r="D1976" s="104">
        <v>1751</v>
      </c>
      <c r="E1976" s="102" t="s">
        <v>1372</v>
      </c>
      <c r="F1976" s="102" t="s">
        <v>59</v>
      </c>
      <c r="G1976" s="102" t="s">
        <v>1373</v>
      </c>
      <c r="H1976" s="102" t="s">
        <v>48</v>
      </c>
      <c r="I1976" s="105">
        <v>0.6</v>
      </c>
      <c r="J1976" s="106">
        <v>0.9</v>
      </c>
      <c r="K1976" s="105">
        <v>0.4</v>
      </c>
      <c r="L1976" s="105">
        <v>0.3</v>
      </c>
      <c r="M1976" s="105">
        <v>0.4</v>
      </c>
      <c r="N1976" s="102">
        <v>1963</v>
      </c>
      <c r="O1976" s="102" t="s">
        <v>25</v>
      </c>
      <c r="P1976" s="102" t="s">
        <v>25</v>
      </c>
      <c r="Q1976" s="102" t="s">
        <v>49</v>
      </c>
      <c r="R1976" s="102" t="s">
        <v>50</v>
      </c>
      <c r="S1976" s="102" t="s">
        <v>24</v>
      </c>
      <c r="T1976" s="102" t="s">
        <v>24</v>
      </c>
    </row>
    <row r="1977" spans="2:20">
      <c r="B1977" s="104">
        <v>3828</v>
      </c>
      <c r="C1977" s="102" t="s">
        <v>1369</v>
      </c>
      <c r="D1977" s="104">
        <v>1751</v>
      </c>
      <c r="E1977" s="102" t="s">
        <v>1372</v>
      </c>
      <c r="F1977" s="102" t="s">
        <v>59</v>
      </c>
      <c r="G1977" s="102" t="s">
        <v>1373</v>
      </c>
      <c r="H1977" s="102" t="s">
        <v>48</v>
      </c>
      <c r="I1977" s="105">
        <v>0.6</v>
      </c>
      <c r="J1977" s="106">
        <v>0.9</v>
      </c>
      <c r="K1977" s="105">
        <v>0.4</v>
      </c>
      <c r="L1977" s="105">
        <v>0.3</v>
      </c>
      <c r="M1977" s="105">
        <v>0.4</v>
      </c>
      <c r="N1977" s="102">
        <v>1963</v>
      </c>
      <c r="O1977" s="102" t="s">
        <v>25</v>
      </c>
      <c r="P1977" s="102" t="s">
        <v>25</v>
      </c>
      <c r="Q1977" s="102" t="s">
        <v>49</v>
      </c>
      <c r="R1977" s="102" t="s">
        <v>50</v>
      </c>
      <c r="S1977" s="102" t="s">
        <v>24</v>
      </c>
      <c r="T1977" s="102" t="s">
        <v>24</v>
      </c>
    </row>
    <row r="1978" spans="2:20">
      <c r="B1978" s="104">
        <v>3828</v>
      </c>
      <c r="C1978" s="102" t="s">
        <v>1369</v>
      </c>
      <c r="D1978" s="104">
        <v>1751</v>
      </c>
      <c r="E1978" s="102" t="s">
        <v>1372</v>
      </c>
      <c r="F1978" s="102" t="s">
        <v>59</v>
      </c>
      <c r="G1978" s="102" t="s">
        <v>1373</v>
      </c>
      <c r="H1978" s="102" t="s">
        <v>48</v>
      </c>
      <c r="I1978" s="105">
        <v>0.6</v>
      </c>
      <c r="J1978" s="106">
        <v>0.9</v>
      </c>
      <c r="K1978" s="105">
        <v>0.4</v>
      </c>
      <c r="L1978" s="105">
        <v>0.3</v>
      </c>
      <c r="M1978" s="105">
        <v>0.4</v>
      </c>
      <c r="N1978" s="102">
        <v>1963</v>
      </c>
      <c r="O1978" s="102" t="s">
        <v>25</v>
      </c>
      <c r="P1978" s="102" t="s">
        <v>25</v>
      </c>
      <c r="Q1978" s="102" t="s">
        <v>49</v>
      </c>
      <c r="R1978" s="102" t="s">
        <v>50</v>
      </c>
      <c r="S1978" s="102" t="s">
        <v>24</v>
      </c>
      <c r="T1978" s="102" t="s">
        <v>24</v>
      </c>
    </row>
    <row r="1979" spans="2:20">
      <c r="B1979" s="104">
        <v>3828</v>
      </c>
      <c r="C1979" s="102" t="s">
        <v>1369</v>
      </c>
      <c r="D1979" s="104">
        <v>1751</v>
      </c>
      <c r="E1979" s="102" t="s">
        <v>1372</v>
      </c>
      <c r="F1979" s="102" t="s">
        <v>59</v>
      </c>
      <c r="G1979" s="102" t="s">
        <v>1373</v>
      </c>
      <c r="H1979" s="102" t="s">
        <v>48</v>
      </c>
      <c r="I1979" s="105">
        <v>0.6</v>
      </c>
      <c r="J1979" s="106">
        <v>0.9</v>
      </c>
      <c r="K1979" s="105">
        <v>0.4</v>
      </c>
      <c r="L1979" s="105">
        <v>0.3</v>
      </c>
      <c r="M1979" s="105">
        <v>0.4</v>
      </c>
      <c r="N1979" s="102">
        <v>1963</v>
      </c>
      <c r="O1979" s="102" t="s">
        <v>25</v>
      </c>
      <c r="P1979" s="102" t="s">
        <v>25</v>
      </c>
      <c r="Q1979" s="102" t="s">
        <v>49</v>
      </c>
      <c r="R1979" s="102" t="s">
        <v>50</v>
      </c>
      <c r="S1979" s="102" t="s">
        <v>24</v>
      </c>
      <c r="T1979" s="102" t="s">
        <v>24</v>
      </c>
    </row>
    <row r="1980" spans="2:20">
      <c r="B1980" s="104">
        <v>3828</v>
      </c>
      <c r="C1980" s="102" t="s">
        <v>1369</v>
      </c>
      <c r="D1980" s="104">
        <v>1751</v>
      </c>
      <c r="E1980" s="102" t="s">
        <v>1372</v>
      </c>
      <c r="F1980" s="102" t="s">
        <v>59</v>
      </c>
      <c r="G1980" s="102" t="s">
        <v>1373</v>
      </c>
      <c r="H1980" s="102" t="s">
        <v>48</v>
      </c>
      <c r="I1980" s="105">
        <v>0.6</v>
      </c>
      <c r="J1980" s="106">
        <v>0.9</v>
      </c>
      <c r="K1980" s="105">
        <v>0.4</v>
      </c>
      <c r="L1980" s="105">
        <v>0.3</v>
      </c>
      <c r="M1980" s="105">
        <v>0.4</v>
      </c>
      <c r="N1980" s="102">
        <v>1963</v>
      </c>
      <c r="O1980" s="102" t="s">
        <v>25</v>
      </c>
      <c r="P1980" s="102" t="s">
        <v>25</v>
      </c>
      <c r="Q1980" s="102" t="s">
        <v>49</v>
      </c>
      <c r="R1980" s="102" t="s">
        <v>50</v>
      </c>
      <c r="S1980" s="102" t="s">
        <v>24</v>
      </c>
      <c r="T1980" s="102" t="s">
        <v>24</v>
      </c>
    </row>
    <row r="1981" spans="2:20">
      <c r="B1981" s="104">
        <v>3828</v>
      </c>
      <c r="C1981" s="102" t="s">
        <v>1369</v>
      </c>
      <c r="D1981" s="104">
        <v>1751</v>
      </c>
      <c r="E1981" s="102" t="s">
        <v>1372</v>
      </c>
      <c r="F1981" s="102" t="s">
        <v>59</v>
      </c>
      <c r="G1981" s="102" t="s">
        <v>1373</v>
      </c>
      <c r="H1981" s="102" t="s">
        <v>48</v>
      </c>
      <c r="I1981" s="105">
        <v>0.6</v>
      </c>
      <c r="J1981" s="106">
        <v>0.9</v>
      </c>
      <c r="K1981" s="105">
        <v>0.4</v>
      </c>
      <c r="L1981" s="105">
        <v>0.3</v>
      </c>
      <c r="M1981" s="105">
        <v>0.4</v>
      </c>
      <c r="N1981" s="102">
        <v>1963</v>
      </c>
      <c r="O1981" s="102" t="s">
        <v>25</v>
      </c>
      <c r="P1981" s="102" t="s">
        <v>25</v>
      </c>
      <c r="Q1981" s="102" t="s">
        <v>49</v>
      </c>
      <c r="R1981" s="102" t="s">
        <v>50</v>
      </c>
      <c r="S1981" s="102" t="s">
        <v>24</v>
      </c>
      <c r="T1981" s="102" t="s">
        <v>24</v>
      </c>
    </row>
    <row r="1982" spans="2:20">
      <c r="B1982" s="104">
        <v>3828</v>
      </c>
      <c r="C1982" s="102" t="s">
        <v>1369</v>
      </c>
      <c r="D1982" s="104">
        <v>1751</v>
      </c>
      <c r="E1982" s="102" t="s">
        <v>1372</v>
      </c>
      <c r="F1982" s="102" t="s">
        <v>59</v>
      </c>
      <c r="G1982" s="102" t="s">
        <v>1373</v>
      </c>
      <c r="H1982" s="102" t="s">
        <v>48</v>
      </c>
      <c r="I1982" s="105">
        <v>0.6</v>
      </c>
      <c r="J1982" s="106">
        <v>0.9</v>
      </c>
      <c r="K1982" s="105">
        <v>0.4</v>
      </c>
      <c r="L1982" s="105">
        <v>0.3</v>
      </c>
      <c r="M1982" s="105">
        <v>0.4</v>
      </c>
      <c r="N1982" s="102">
        <v>1963</v>
      </c>
      <c r="O1982" s="102" t="s">
        <v>25</v>
      </c>
      <c r="P1982" s="102" t="s">
        <v>25</v>
      </c>
      <c r="Q1982" s="102" t="s">
        <v>49</v>
      </c>
      <c r="R1982" s="102" t="s">
        <v>50</v>
      </c>
      <c r="S1982" s="102" t="s">
        <v>24</v>
      </c>
      <c r="T1982" s="102" t="s">
        <v>24</v>
      </c>
    </row>
    <row r="1983" spans="2:20">
      <c r="B1983" s="104">
        <v>3828</v>
      </c>
      <c r="C1983" s="102" t="s">
        <v>1369</v>
      </c>
      <c r="D1983" s="104">
        <v>1751</v>
      </c>
      <c r="E1983" s="102" t="s">
        <v>1372</v>
      </c>
      <c r="F1983" s="102" t="s">
        <v>59</v>
      </c>
      <c r="G1983" s="102" t="s">
        <v>1373</v>
      </c>
      <c r="H1983" s="102" t="s">
        <v>48</v>
      </c>
      <c r="I1983" s="105">
        <v>0.6</v>
      </c>
      <c r="J1983" s="106">
        <v>0.9</v>
      </c>
      <c r="K1983" s="105">
        <v>0.4</v>
      </c>
      <c r="L1983" s="105">
        <v>0.3</v>
      </c>
      <c r="M1983" s="105">
        <v>0.4</v>
      </c>
      <c r="N1983" s="102">
        <v>1963</v>
      </c>
      <c r="O1983" s="102" t="s">
        <v>25</v>
      </c>
      <c r="P1983" s="102" t="s">
        <v>25</v>
      </c>
      <c r="Q1983" s="102" t="s">
        <v>49</v>
      </c>
      <c r="R1983" s="102" t="s">
        <v>50</v>
      </c>
      <c r="S1983" s="102" t="s">
        <v>24</v>
      </c>
      <c r="T1983" s="102" t="s">
        <v>24</v>
      </c>
    </row>
    <row r="1984" spans="2:20">
      <c r="B1984" s="104">
        <v>3828</v>
      </c>
      <c r="C1984" s="102" t="s">
        <v>1369</v>
      </c>
      <c r="D1984" s="104">
        <v>1751</v>
      </c>
      <c r="E1984" s="102" t="s">
        <v>1372</v>
      </c>
      <c r="F1984" s="102" t="s">
        <v>59</v>
      </c>
      <c r="G1984" s="102" t="s">
        <v>1373</v>
      </c>
      <c r="H1984" s="102" t="s">
        <v>48</v>
      </c>
      <c r="I1984" s="105">
        <v>0.6</v>
      </c>
      <c r="J1984" s="106">
        <v>0.9</v>
      </c>
      <c r="K1984" s="105">
        <v>0.4</v>
      </c>
      <c r="L1984" s="105">
        <v>0.3</v>
      </c>
      <c r="M1984" s="105">
        <v>0.4</v>
      </c>
      <c r="N1984" s="102">
        <v>1963</v>
      </c>
      <c r="O1984" s="102" t="s">
        <v>25</v>
      </c>
      <c r="P1984" s="102" t="s">
        <v>25</v>
      </c>
      <c r="Q1984" s="102" t="s">
        <v>49</v>
      </c>
      <c r="R1984" s="102" t="s">
        <v>50</v>
      </c>
      <c r="S1984" s="102" t="s">
        <v>24</v>
      </c>
      <c r="T1984" s="102" t="s">
        <v>24</v>
      </c>
    </row>
    <row r="1985" spans="2:20">
      <c r="B1985" s="104">
        <v>3828</v>
      </c>
      <c r="C1985" s="102" t="s">
        <v>1369</v>
      </c>
      <c r="D1985" s="104">
        <v>1751</v>
      </c>
      <c r="E1985" s="102" t="s">
        <v>1372</v>
      </c>
      <c r="F1985" s="102" t="s">
        <v>59</v>
      </c>
      <c r="G1985" s="102" t="s">
        <v>1373</v>
      </c>
      <c r="H1985" s="102" t="s">
        <v>48</v>
      </c>
      <c r="I1985" s="105">
        <v>0.6</v>
      </c>
      <c r="J1985" s="106">
        <v>0.9</v>
      </c>
      <c r="K1985" s="105">
        <v>0.4</v>
      </c>
      <c r="L1985" s="105">
        <v>0.3</v>
      </c>
      <c r="M1985" s="105">
        <v>0.4</v>
      </c>
      <c r="N1985" s="102">
        <v>1901</v>
      </c>
      <c r="O1985" s="102" t="s">
        <v>25</v>
      </c>
      <c r="P1985" s="102" t="s">
        <v>25</v>
      </c>
      <c r="Q1985" s="102" t="s">
        <v>49</v>
      </c>
      <c r="R1985" s="102" t="s">
        <v>50</v>
      </c>
      <c r="S1985" s="102" t="s">
        <v>24</v>
      </c>
      <c r="T1985" s="102" t="s">
        <v>24</v>
      </c>
    </row>
    <row r="1986" spans="2:20">
      <c r="B1986" s="104">
        <v>3828</v>
      </c>
      <c r="C1986" s="102" t="s">
        <v>1369</v>
      </c>
      <c r="D1986" s="104">
        <v>1751</v>
      </c>
      <c r="E1986" s="102" t="s">
        <v>1372</v>
      </c>
      <c r="F1986" s="102" t="s">
        <v>59</v>
      </c>
      <c r="G1986" s="102" t="s">
        <v>1373</v>
      </c>
      <c r="H1986" s="102" t="s">
        <v>48</v>
      </c>
      <c r="I1986" s="105">
        <v>0.5</v>
      </c>
      <c r="J1986" s="106">
        <v>0.9</v>
      </c>
      <c r="K1986" s="105">
        <v>0.4</v>
      </c>
      <c r="L1986" s="105">
        <v>0.3</v>
      </c>
      <c r="M1986" s="105">
        <v>0.4</v>
      </c>
      <c r="N1986" s="102">
        <v>1901</v>
      </c>
      <c r="O1986" s="102" t="s">
        <v>25</v>
      </c>
      <c r="P1986" s="102" t="s">
        <v>25</v>
      </c>
      <c r="Q1986" s="102" t="s">
        <v>49</v>
      </c>
      <c r="R1986" s="102" t="s">
        <v>50</v>
      </c>
      <c r="S1986" s="102" t="s">
        <v>24</v>
      </c>
      <c r="T1986" s="102" t="s">
        <v>24</v>
      </c>
    </row>
    <row r="1987" spans="2:20">
      <c r="B1987" s="104">
        <v>3828</v>
      </c>
      <c r="C1987" s="102" t="s">
        <v>1369</v>
      </c>
      <c r="D1987" s="104">
        <v>1751</v>
      </c>
      <c r="E1987" s="102" t="s">
        <v>1372</v>
      </c>
      <c r="F1987" s="102" t="s">
        <v>59</v>
      </c>
      <c r="G1987" s="102" t="s">
        <v>1373</v>
      </c>
      <c r="H1987" s="102" t="s">
        <v>48</v>
      </c>
      <c r="I1987" s="105">
        <v>0.6</v>
      </c>
      <c r="J1987" s="106">
        <v>0.9</v>
      </c>
      <c r="K1987" s="105">
        <v>0.4</v>
      </c>
      <c r="L1987" s="105">
        <v>0.3</v>
      </c>
      <c r="M1987" s="105">
        <v>0.4</v>
      </c>
      <c r="N1987" s="102">
        <v>1916</v>
      </c>
      <c r="O1987" s="102" t="s">
        <v>25</v>
      </c>
      <c r="P1987" s="102" t="s">
        <v>25</v>
      </c>
      <c r="Q1987" s="102" t="s">
        <v>49</v>
      </c>
      <c r="R1987" s="102" t="s">
        <v>50</v>
      </c>
      <c r="S1987" s="102" t="s">
        <v>24</v>
      </c>
      <c r="T1987" s="102" t="s">
        <v>24</v>
      </c>
    </row>
    <row r="1988" spans="2:20">
      <c r="B1988" s="104">
        <v>3828</v>
      </c>
      <c r="C1988" s="102" t="s">
        <v>1369</v>
      </c>
      <c r="D1988" s="104">
        <v>1751</v>
      </c>
      <c r="E1988" s="102" t="s">
        <v>1372</v>
      </c>
      <c r="F1988" s="102" t="s">
        <v>59</v>
      </c>
      <c r="G1988" s="102" t="s">
        <v>1373</v>
      </c>
      <c r="H1988" s="102" t="s">
        <v>48</v>
      </c>
      <c r="I1988" s="105">
        <v>0.6</v>
      </c>
      <c r="J1988" s="106">
        <v>0.9</v>
      </c>
      <c r="K1988" s="105">
        <v>0.4</v>
      </c>
      <c r="L1988" s="105">
        <v>0.4</v>
      </c>
      <c r="M1988" s="105">
        <v>0.4</v>
      </c>
      <c r="N1988" s="102">
        <v>1963</v>
      </c>
      <c r="O1988" s="102" t="s">
        <v>25</v>
      </c>
      <c r="P1988" s="102" t="s">
        <v>25</v>
      </c>
      <c r="Q1988" s="102" t="s">
        <v>49</v>
      </c>
      <c r="R1988" s="102" t="s">
        <v>50</v>
      </c>
      <c r="S1988" s="102" t="s">
        <v>24</v>
      </c>
      <c r="T1988" s="102" t="s">
        <v>24</v>
      </c>
    </row>
    <row r="1989" spans="2:20">
      <c r="B1989" s="104">
        <v>3828</v>
      </c>
      <c r="C1989" s="102" t="s">
        <v>1369</v>
      </c>
      <c r="D1989" s="104">
        <v>1751</v>
      </c>
      <c r="E1989" s="102" t="s">
        <v>1372</v>
      </c>
      <c r="F1989" s="102" t="s">
        <v>59</v>
      </c>
      <c r="G1989" s="102" t="s">
        <v>1373</v>
      </c>
      <c r="H1989" s="102" t="s">
        <v>48</v>
      </c>
      <c r="I1989" s="105">
        <v>0.6</v>
      </c>
      <c r="J1989" s="106">
        <v>0.9</v>
      </c>
      <c r="K1989" s="105">
        <v>0.4</v>
      </c>
      <c r="L1989" s="105">
        <v>0.4</v>
      </c>
      <c r="M1989" s="105">
        <v>0.4</v>
      </c>
      <c r="N1989" s="102">
        <v>1963</v>
      </c>
      <c r="O1989" s="102" t="s">
        <v>25</v>
      </c>
      <c r="P1989" s="102" t="s">
        <v>25</v>
      </c>
      <c r="Q1989" s="102" t="s">
        <v>49</v>
      </c>
      <c r="R1989" s="102" t="s">
        <v>50</v>
      </c>
      <c r="S1989" s="102" t="s">
        <v>24</v>
      </c>
      <c r="T1989" s="102" t="s">
        <v>24</v>
      </c>
    </row>
    <row r="1990" spans="2:20">
      <c r="B1990" s="104">
        <v>3828</v>
      </c>
      <c r="C1990" s="102" t="s">
        <v>1369</v>
      </c>
      <c r="D1990" s="104">
        <v>1751</v>
      </c>
      <c r="E1990" s="102" t="s">
        <v>1372</v>
      </c>
      <c r="F1990" s="102" t="s">
        <v>59</v>
      </c>
      <c r="G1990" s="102" t="s">
        <v>1373</v>
      </c>
      <c r="H1990" s="102" t="s">
        <v>48</v>
      </c>
      <c r="I1990" s="105">
        <v>0.6</v>
      </c>
      <c r="J1990" s="106">
        <v>0.9</v>
      </c>
      <c r="K1990" s="105">
        <v>0.4</v>
      </c>
      <c r="L1990" s="105">
        <v>0.4</v>
      </c>
      <c r="M1990" s="105">
        <v>0.4</v>
      </c>
      <c r="N1990" s="102">
        <v>1963</v>
      </c>
      <c r="O1990" s="102" t="s">
        <v>25</v>
      </c>
      <c r="P1990" s="102" t="s">
        <v>25</v>
      </c>
      <c r="Q1990" s="102" t="s">
        <v>49</v>
      </c>
      <c r="R1990" s="102" t="s">
        <v>50</v>
      </c>
      <c r="S1990" s="102" t="s">
        <v>24</v>
      </c>
      <c r="T1990" s="102" t="s">
        <v>24</v>
      </c>
    </row>
    <row r="1991" spans="2:20">
      <c r="B1991" s="104">
        <v>3828</v>
      </c>
      <c r="C1991" s="102" t="s">
        <v>1369</v>
      </c>
      <c r="D1991" s="104">
        <v>1751</v>
      </c>
      <c r="E1991" s="102" t="s">
        <v>1372</v>
      </c>
      <c r="F1991" s="102" t="s">
        <v>59</v>
      </c>
      <c r="G1991" s="102" t="s">
        <v>1373</v>
      </c>
      <c r="H1991" s="102" t="s">
        <v>48</v>
      </c>
      <c r="I1991" s="105">
        <v>0.6</v>
      </c>
      <c r="J1991" s="106">
        <v>0.9</v>
      </c>
      <c r="K1991" s="105">
        <v>0.4</v>
      </c>
      <c r="L1991" s="105">
        <v>0.4</v>
      </c>
      <c r="M1991" s="105">
        <v>0.4</v>
      </c>
      <c r="N1991" s="102">
        <v>1963</v>
      </c>
      <c r="O1991" s="102" t="s">
        <v>25</v>
      </c>
      <c r="P1991" s="102" t="s">
        <v>25</v>
      </c>
      <c r="Q1991" s="102" t="s">
        <v>49</v>
      </c>
      <c r="R1991" s="102" t="s">
        <v>50</v>
      </c>
      <c r="S1991" s="102" t="s">
        <v>24</v>
      </c>
      <c r="T1991" s="102" t="s">
        <v>24</v>
      </c>
    </row>
    <row r="1992" spans="2:20">
      <c r="B1992" s="104">
        <v>3828</v>
      </c>
      <c r="C1992" s="102" t="s">
        <v>1369</v>
      </c>
      <c r="D1992" s="104">
        <v>1751</v>
      </c>
      <c r="E1992" s="102" t="s">
        <v>1372</v>
      </c>
      <c r="F1992" s="102" t="s">
        <v>59</v>
      </c>
      <c r="G1992" s="102" t="s">
        <v>1373</v>
      </c>
      <c r="H1992" s="102" t="s">
        <v>48</v>
      </c>
      <c r="I1992" s="105">
        <v>0.6</v>
      </c>
      <c r="J1992" s="106">
        <v>0.9</v>
      </c>
      <c r="K1992" s="105">
        <v>0.4</v>
      </c>
      <c r="L1992" s="105">
        <v>0.4</v>
      </c>
      <c r="M1992" s="105">
        <v>0.4</v>
      </c>
      <c r="N1992" s="102">
        <v>1963</v>
      </c>
      <c r="O1992" s="102" t="s">
        <v>25</v>
      </c>
      <c r="P1992" s="102" t="s">
        <v>25</v>
      </c>
      <c r="Q1992" s="102" t="s">
        <v>49</v>
      </c>
      <c r="R1992" s="102" t="s">
        <v>50</v>
      </c>
      <c r="S1992" s="102" t="s">
        <v>24</v>
      </c>
      <c r="T1992" s="102" t="s">
        <v>24</v>
      </c>
    </row>
    <row r="1993" spans="2:20">
      <c r="B1993" s="104">
        <v>3828</v>
      </c>
      <c r="C1993" s="102" t="s">
        <v>1369</v>
      </c>
      <c r="D1993" s="104">
        <v>1751</v>
      </c>
      <c r="E1993" s="102" t="s">
        <v>1372</v>
      </c>
      <c r="F1993" s="102" t="s">
        <v>59</v>
      </c>
      <c r="G1993" s="102" t="s">
        <v>1373</v>
      </c>
      <c r="H1993" s="102" t="s">
        <v>48</v>
      </c>
      <c r="I1993" s="105">
        <v>0.6</v>
      </c>
      <c r="J1993" s="106">
        <v>0.9</v>
      </c>
      <c r="K1993" s="105">
        <v>0.4</v>
      </c>
      <c r="L1993" s="105">
        <v>0.4</v>
      </c>
      <c r="M1993" s="105">
        <v>0.4</v>
      </c>
      <c r="N1993" s="102">
        <v>1963</v>
      </c>
      <c r="O1993" s="102" t="s">
        <v>25</v>
      </c>
      <c r="P1993" s="102" t="s">
        <v>25</v>
      </c>
      <c r="Q1993" s="102" t="s">
        <v>49</v>
      </c>
      <c r="R1993" s="102" t="s">
        <v>50</v>
      </c>
      <c r="S1993" s="102" t="s">
        <v>24</v>
      </c>
      <c r="T1993" s="102" t="s">
        <v>24</v>
      </c>
    </row>
    <row r="1994" spans="2:20">
      <c r="B1994" s="104">
        <v>3828</v>
      </c>
      <c r="C1994" s="102" t="s">
        <v>1369</v>
      </c>
      <c r="D1994" s="104">
        <v>1751</v>
      </c>
      <c r="E1994" s="102" t="s">
        <v>1372</v>
      </c>
      <c r="F1994" s="102" t="s">
        <v>59</v>
      </c>
      <c r="G1994" s="102" t="s">
        <v>1373</v>
      </c>
      <c r="H1994" s="102" t="s">
        <v>48</v>
      </c>
      <c r="I1994" s="105">
        <v>0.6</v>
      </c>
      <c r="J1994" s="106">
        <v>0.9</v>
      </c>
      <c r="K1994" s="105">
        <v>0.4</v>
      </c>
      <c r="L1994" s="105">
        <v>0.3</v>
      </c>
      <c r="M1994" s="105">
        <v>0.4</v>
      </c>
      <c r="N1994" s="102">
        <v>1963</v>
      </c>
      <c r="O1994" s="102" t="s">
        <v>25</v>
      </c>
      <c r="P1994" s="102" t="s">
        <v>25</v>
      </c>
      <c r="Q1994" s="102" t="s">
        <v>49</v>
      </c>
      <c r="R1994" s="102" t="s">
        <v>50</v>
      </c>
      <c r="S1994" s="102" t="s">
        <v>24</v>
      </c>
      <c r="T1994" s="102" t="s">
        <v>24</v>
      </c>
    </row>
    <row r="1995" spans="2:20">
      <c r="B1995" s="104">
        <v>3828</v>
      </c>
      <c r="C1995" s="102" t="s">
        <v>1369</v>
      </c>
      <c r="D1995" s="104">
        <v>1751</v>
      </c>
      <c r="E1995" s="102" t="s">
        <v>1372</v>
      </c>
      <c r="F1995" s="102" t="s">
        <v>59</v>
      </c>
      <c r="G1995" s="102" t="s">
        <v>1373</v>
      </c>
      <c r="H1995" s="102" t="s">
        <v>48</v>
      </c>
      <c r="I1995" s="105">
        <v>0.6</v>
      </c>
      <c r="J1995" s="106">
        <v>0.9</v>
      </c>
      <c r="K1995" s="105">
        <v>0.4</v>
      </c>
      <c r="L1995" s="105">
        <v>0.3</v>
      </c>
      <c r="M1995" s="105">
        <v>0.4</v>
      </c>
      <c r="N1995" s="102">
        <v>1963</v>
      </c>
      <c r="O1995" s="102" t="s">
        <v>25</v>
      </c>
      <c r="P1995" s="102" t="s">
        <v>25</v>
      </c>
      <c r="Q1995" s="102" t="s">
        <v>49</v>
      </c>
      <c r="R1995" s="102" t="s">
        <v>50</v>
      </c>
      <c r="S1995" s="102" t="s">
        <v>24</v>
      </c>
      <c r="T1995" s="102" t="s">
        <v>24</v>
      </c>
    </row>
    <row r="1996" spans="2:20">
      <c r="B1996" s="104">
        <v>3828</v>
      </c>
      <c r="C1996" s="102" t="s">
        <v>1369</v>
      </c>
      <c r="D1996" s="104">
        <v>1751</v>
      </c>
      <c r="E1996" s="102" t="s">
        <v>1372</v>
      </c>
      <c r="F1996" s="102" t="s">
        <v>59</v>
      </c>
      <c r="G1996" s="102" t="s">
        <v>1373</v>
      </c>
      <c r="H1996" s="102" t="s">
        <v>48</v>
      </c>
      <c r="I1996" s="105">
        <v>0.6</v>
      </c>
      <c r="J1996" s="106">
        <v>0.9</v>
      </c>
      <c r="K1996" s="105">
        <v>0.4</v>
      </c>
      <c r="L1996" s="105">
        <v>0.3</v>
      </c>
      <c r="M1996" s="105">
        <v>0.4</v>
      </c>
      <c r="N1996" s="102">
        <v>1963</v>
      </c>
      <c r="O1996" s="102" t="s">
        <v>25</v>
      </c>
      <c r="P1996" s="102" t="s">
        <v>25</v>
      </c>
      <c r="Q1996" s="102" t="s">
        <v>49</v>
      </c>
      <c r="R1996" s="102" t="s">
        <v>50</v>
      </c>
      <c r="S1996" s="102" t="s">
        <v>24</v>
      </c>
      <c r="T1996" s="102" t="s">
        <v>24</v>
      </c>
    </row>
    <row r="1997" spans="2:20">
      <c r="B1997" s="104">
        <v>3828</v>
      </c>
      <c r="C1997" s="102" t="s">
        <v>1369</v>
      </c>
      <c r="D1997" s="104">
        <v>1751</v>
      </c>
      <c r="E1997" s="102" t="s">
        <v>1372</v>
      </c>
      <c r="F1997" s="102" t="s">
        <v>59</v>
      </c>
      <c r="G1997" s="102" t="s">
        <v>1373</v>
      </c>
      <c r="H1997" s="102" t="s">
        <v>48</v>
      </c>
      <c r="I1997" s="105">
        <v>0.6</v>
      </c>
      <c r="J1997" s="106">
        <v>0.9</v>
      </c>
      <c r="K1997" s="105">
        <v>0.4</v>
      </c>
      <c r="L1997" s="105">
        <v>0.3</v>
      </c>
      <c r="M1997" s="105">
        <v>0.4</v>
      </c>
      <c r="N1997" s="102">
        <v>1963</v>
      </c>
      <c r="O1997" s="102" t="s">
        <v>25</v>
      </c>
      <c r="P1997" s="102" t="s">
        <v>25</v>
      </c>
      <c r="Q1997" s="102" t="s">
        <v>49</v>
      </c>
      <c r="R1997" s="102" t="s">
        <v>50</v>
      </c>
      <c r="S1997" s="102" t="s">
        <v>24</v>
      </c>
      <c r="T1997" s="102" t="s">
        <v>24</v>
      </c>
    </row>
    <row r="1998" spans="2:20">
      <c r="B1998" s="104">
        <v>3828</v>
      </c>
      <c r="C1998" s="102" t="s">
        <v>1369</v>
      </c>
      <c r="D1998" s="104">
        <v>1751</v>
      </c>
      <c r="E1998" s="102" t="s">
        <v>1372</v>
      </c>
      <c r="F1998" s="102" t="s">
        <v>59</v>
      </c>
      <c r="G1998" s="102" t="s">
        <v>1373</v>
      </c>
      <c r="H1998" s="102" t="s">
        <v>48</v>
      </c>
      <c r="I1998" s="105">
        <v>0.6</v>
      </c>
      <c r="J1998" s="106">
        <v>0.9</v>
      </c>
      <c r="K1998" s="105">
        <v>0.4</v>
      </c>
      <c r="L1998" s="105">
        <v>0.3</v>
      </c>
      <c r="M1998" s="105">
        <v>0.4</v>
      </c>
      <c r="N1998" s="102">
        <v>1963</v>
      </c>
      <c r="O1998" s="102" t="s">
        <v>25</v>
      </c>
      <c r="P1998" s="102" t="s">
        <v>25</v>
      </c>
      <c r="Q1998" s="102" t="s">
        <v>49</v>
      </c>
      <c r="R1998" s="102" t="s">
        <v>50</v>
      </c>
      <c r="S1998" s="102" t="s">
        <v>24</v>
      </c>
      <c r="T1998" s="102" t="s">
        <v>24</v>
      </c>
    </row>
    <row r="1999" spans="2:20">
      <c r="B1999" s="104">
        <v>3828</v>
      </c>
      <c r="C1999" s="102" t="s">
        <v>1369</v>
      </c>
      <c r="D1999" s="104">
        <v>1751</v>
      </c>
      <c r="E1999" s="102" t="s">
        <v>1372</v>
      </c>
      <c r="F1999" s="102" t="s">
        <v>59</v>
      </c>
      <c r="G1999" s="102" t="s">
        <v>1373</v>
      </c>
      <c r="H1999" s="102" t="s">
        <v>48</v>
      </c>
      <c r="I1999" s="105">
        <v>0.6</v>
      </c>
      <c r="J1999" s="106">
        <v>0.9</v>
      </c>
      <c r="K1999" s="105">
        <v>0.4</v>
      </c>
      <c r="L1999" s="105">
        <v>0.3</v>
      </c>
      <c r="M1999" s="105">
        <v>0.4</v>
      </c>
      <c r="N1999" s="102">
        <v>1963</v>
      </c>
      <c r="O1999" s="102" t="s">
        <v>25</v>
      </c>
      <c r="P1999" s="102" t="s">
        <v>25</v>
      </c>
      <c r="Q1999" s="102" t="s">
        <v>49</v>
      </c>
      <c r="R1999" s="102" t="s">
        <v>50</v>
      </c>
      <c r="S1999" s="102" t="s">
        <v>24</v>
      </c>
      <c r="T1999" s="102" t="s">
        <v>24</v>
      </c>
    </row>
    <row r="2000" spans="2:20">
      <c r="B2000" s="104">
        <v>3828</v>
      </c>
      <c r="C2000" s="102" t="s">
        <v>1369</v>
      </c>
      <c r="D2000" s="104">
        <v>1751</v>
      </c>
      <c r="E2000" s="102" t="s">
        <v>1372</v>
      </c>
      <c r="F2000" s="102" t="s">
        <v>59</v>
      </c>
      <c r="G2000" s="102" t="s">
        <v>1373</v>
      </c>
      <c r="H2000" s="102" t="s">
        <v>48</v>
      </c>
      <c r="I2000" s="105">
        <v>0.6</v>
      </c>
      <c r="J2000" s="106">
        <v>0.9</v>
      </c>
      <c r="K2000" s="105">
        <v>0.4</v>
      </c>
      <c r="L2000" s="105">
        <v>0.3</v>
      </c>
      <c r="M2000" s="105">
        <v>0.4</v>
      </c>
      <c r="N2000" s="102">
        <v>1963</v>
      </c>
      <c r="O2000" s="102" t="s">
        <v>25</v>
      </c>
      <c r="P2000" s="102" t="s">
        <v>25</v>
      </c>
      <c r="Q2000" s="102" t="s">
        <v>49</v>
      </c>
      <c r="R2000" s="102" t="s">
        <v>50</v>
      </c>
      <c r="S2000" s="102" t="s">
        <v>24</v>
      </c>
      <c r="T2000" s="102" t="s">
        <v>24</v>
      </c>
    </row>
    <row r="2001" spans="2:20">
      <c r="B2001" s="104">
        <v>3828</v>
      </c>
      <c r="C2001" s="102" t="s">
        <v>1369</v>
      </c>
      <c r="D2001" s="104">
        <v>1751</v>
      </c>
      <c r="E2001" s="102" t="s">
        <v>1372</v>
      </c>
      <c r="F2001" s="102" t="s">
        <v>59</v>
      </c>
      <c r="G2001" s="102" t="s">
        <v>1373</v>
      </c>
      <c r="H2001" s="102" t="s">
        <v>48</v>
      </c>
      <c r="I2001" s="105">
        <v>0.6</v>
      </c>
      <c r="J2001" s="106">
        <v>0.9</v>
      </c>
      <c r="K2001" s="105">
        <v>0.4</v>
      </c>
      <c r="L2001" s="105">
        <v>0.3</v>
      </c>
      <c r="M2001" s="105">
        <v>0.4</v>
      </c>
      <c r="N2001" s="102">
        <v>1963</v>
      </c>
      <c r="O2001" s="102" t="s">
        <v>25</v>
      </c>
      <c r="P2001" s="102" t="s">
        <v>25</v>
      </c>
      <c r="Q2001" s="102" t="s">
        <v>49</v>
      </c>
      <c r="R2001" s="102" t="s">
        <v>50</v>
      </c>
      <c r="S2001" s="102" t="s">
        <v>24</v>
      </c>
      <c r="T2001" s="102" t="s">
        <v>24</v>
      </c>
    </row>
    <row r="2002" spans="2:20">
      <c r="B2002" s="104">
        <v>3828</v>
      </c>
      <c r="C2002" s="102" t="s">
        <v>1369</v>
      </c>
      <c r="D2002" s="104">
        <v>1751</v>
      </c>
      <c r="E2002" s="102" t="s">
        <v>1372</v>
      </c>
      <c r="F2002" s="102" t="s">
        <v>59</v>
      </c>
      <c r="G2002" s="102" t="s">
        <v>1373</v>
      </c>
      <c r="H2002" s="102" t="s">
        <v>48</v>
      </c>
      <c r="I2002" s="105">
        <v>0.6</v>
      </c>
      <c r="J2002" s="106">
        <v>0.9</v>
      </c>
      <c r="K2002" s="105">
        <v>0.4</v>
      </c>
      <c r="L2002" s="105">
        <v>0.3</v>
      </c>
      <c r="M2002" s="105">
        <v>0.4</v>
      </c>
      <c r="N2002" s="102">
        <v>1963</v>
      </c>
      <c r="O2002" s="102" t="s">
        <v>25</v>
      </c>
      <c r="P2002" s="102" t="s">
        <v>25</v>
      </c>
      <c r="Q2002" s="102" t="s">
        <v>49</v>
      </c>
      <c r="R2002" s="102" t="s">
        <v>50</v>
      </c>
      <c r="S2002" s="102" t="s">
        <v>24</v>
      </c>
      <c r="T2002" s="102" t="s">
        <v>24</v>
      </c>
    </row>
    <row r="2003" spans="2:20">
      <c r="B2003" s="104">
        <v>3828</v>
      </c>
      <c r="C2003" s="102" t="s">
        <v>1369</v>
      </c>
      <c r="D2003" s="104">
        <v>1751</v>
      </c>
      <c r="E2003" s="102" t="s">
        <v>1372</v>
      </c>
      <c r="F2003" s="102" t="s">
        <v>59</v>
      </c>
      <c r="G2003" s="102" t="s">
        <v>1373</v>
      </c>
      <c r="H2003" s="102" t="s">
        <v>48</v>
      </c>
      <c r="I2003" s="105">
        <v>0.6</v>
      </c>
      <c r="J2003" s="106">
        <v>0.9</v>
      </c>
      <c r="K2003" s="105">
        <v>0.4</v>
      </c>
      <c r="L2003" s="105">
        <v>0.3</v>
      </c>
      <c r="M2003" s="105">
        <v>0.4</v>
      </c>
      <c r="N2003" s="102">
        <v>1963</v>
      </c>
      <c r="O2003" s="102" t="s">
        <v>25</v>
      </c>
      <c r="P2003" s="102" t="s">
        <v>25</v>
      </c>
      <c r="Q2003" s="102" t="s">
        <v>49</v>
      </c>
      <c r="R2003" s="102" t="s">
        <v>50</v>
      </c>
      <c r="S2003" s="102" t="s">
        <v>24</v>
      </c>
      <c r="T2003" s="102" t="s">
        <v>24</v>
      </c>
    </row>
    <row r="2004" spans="2:20">
      <c r="B2004" s="104">
        <v>3828</v>
      </c>
      <c r="C2004" s="102" t="s">
        <v>1369</v>
      </c>
      <c r="D2004" s="104">
        <v>1751</v>
      </c>
      <c r="E2004" s="102" t="s">
        <v>1372</v>
      </c>
      <c r="F2004" s="102" t="s">
        <v>59</v>
      </c>
      <c r="G2004" s="102" t="s">
        <v>1373</v>
      </c>
      <c r="H2004" s="102" t="s">
        <v>48</v>
      </c>
      <c r="I2004" s="105">
        <v>0.6</v>
      </c>
      <c r="J2004" s="106">
        <v>0.9</v>
      </c>
      <c r="K2004" s="105">
        <v>0.4</v>
      </c>
      <c r="L2004" s="105">
        <v>0.3</v>
      </c>
      <c r="M2004" s="105">
        <v>0.4</v>
      </c>
      <c r="N2004" s="102">
        <v>1963</v>
      </c>
      <c r="O2004" s="102" t="s">
        <v>25</v>
      </c>
      <c r="P2004" s="102" t="s">
        <v>25</v>
      </c>
      <c r="Q2004" s="102" t="s">
        <v>49</v>
      </c>
      <c r="R2004" s="102" t="s">
        <v>50</v>
      </c>
      <c r="S2004" s="102" t="s">
        <v>24</v>
      </c>
      <c r="T2004" s="102" t="s">
        <v>24</v>
      </c>
    </row>
    <row r="2005" spans="2:20">
      <c r="B2005" s="104">
        <v>3828</v>
      </c>
      <c r="C2005" s="102" t="s">
        <v>1369</v>
      </c>
      <c r="D2005" s="104">
        <v>1751</v>
      </c>
      <c r="E2005" s="102" t="s">
        <v>1372</v>
      </c>
      <c r="F2005" s="102" t="s">
        <v>59</v>
      </c>
      <c r="G2005" s="102" t="s">
        <v>1373</v>
      </c>
      <c r="H2005" s="102" t="s">
        <v>48</v>
      </c>
      <c r="I2005" s="105">
        <v>0.5</v>
      </c>
      <c r="J2005" s="106">
        <v>0.9</v>
      </c>
      <c r="K2005" s="105">
        <v>0.4</v>
      </c>
      <c r="L2005" s="105">
        <v>0.3</v>
      </c>
      <c r="M2005" s="105">
        <v>0.4</v>
      </c>
      <c r="N2005" s="102">
        <v>1916</v>
      </c>
      <c r="O2005" s="102" t="s">
        <v>25</v>
      </c>
      <c r="P2005" s="102" t="s">
        <v>25</v>
      </c>
      <c r="Q2005" s="102" t="s">
        <v>49</v>
      </c>
      <c r="R2005" s="102" t="s">
        <v>50</v>
      </c>
      <c r="S2005" s="102" t="s">
        <v>24</v>
      </c>
      <c r="T2005" s="102" t="s">
        <v>24</v>
      </c>
    </row>
    <row r="2006" spans="2:20">
      <c r="B2006" s="104">
        <v>3828</v>
      </c>
      <c r="C2006" s="102" t="s">
        <v>1369</v>
      </c>
      <c r="D2006" s="104">
        <v>1751</v>
      </c>
      <c r="E2006" s="102" t="s">
        <v>1372</v>
      </c>
      <c r="F2006" s="102" t="s">
        <v>59</v>
      </c>
      <c r="G2006" s="102" t="s">
        <v>1373</v>
      </c>
      <c r="H2006" s="102" t="s">
        <v>48</v>
      </c>
      <c r="I2006" s="105">
        <v>0.5</v>
      </c>
      <c r="J2006" s="106">
        <v>0.9</v>
      </c>
      <c r="K2006" s="105">
        <v>0.4</v>
      </c>
      <c r="L2006" s="105">
        <v>0.3</v>
      </c>
      <c r="M2006" s="105">
        <v>0.4</v>
      </c>
      <c r="N2006" s="102">
        <v>1916</v>
      </c>
      <c r="O2006" s="102" t="s">
        <v>25</v>
      </c>
      <c r="P2006" s="102" t="s">
        <v>25</v>
      </c>
      <c r="Q2006" s="102" t="s">
        <v>49</v>
      </c>
      <c r="R2006" s="102" t="s">
        <v>50</v>
      </c>
      <c r="S2006" s="102" t="s">
        <v>24</v>
      </c>
      <c r="T2006" s="102" t="s">
        <v>24</v>
      </c>
    </row>
    <row r="2007" spans="2:20">
      <c r="B2007" s="104">
        <v>3828</v>
      </c>
      <c r="C2007" s="102" t="s">
        <v>1369</v>
      </c>
      <c r="D2007" s="104">
        <v>1751</v>
      </c>
      <c r="E2007" s="102" t="s">
        <v>1372</v>
      </c>
      <c r="F2007" s="102" t="s">
        <v>59</v>
      </c>
      <c r="G2007" s="102" t="s">
        <v>1373</v>
      </c>
      <c r="H2007" s="102" t="s">
        <v>48</v>
      </c>
      <c r="I2007" s="105">
        <v>0.5</v>
      </c>
      <c r="J2007" s="106">
        <v>0.9</v>
      </c>
      <c r="K2007" s="105">
        <v>0.4</v>
      </c>
      <c r="L2007" s="105">
        <v>0.3</v>
      </c>
      <c r="M2007" s="105">
        <v>0.4</v>
      </c>
      <c r="N2007" s="102">
        <v>1916</v>
      </c>
      <c r="O2007" s="102" t="s">
        <v>25</v>
      </c>
      <c r="P2007" s="102" t="s">
        <v>25</v>
      </c>
      <c r="Q2007" s="102" t="s">
        <v>49</v>
      </c>
      <c r="R2007" s="102" t="s">
        <v>50</v>
      </c>
      <c r="S2007" s="102" t="s">
        <v>24</v>
      </c>
      <c r="T2007" s="102" t="s">
        <v>24</v>
      </c>
    </row>
    <row r="2008" spans="2:20">
      <c r="B2008" s="104">
        <v>3828</v>
      </c>
      <c r="C2008" s="102" t="s">
        <v>1369</v>
      </c>
      <c r="D2008" s="104">
        <v>1751</v>
      </c>
      <c r="E2008" s="102" t="s">
        <v>1372</v>
      </c>
      <c r="F2008" s="102" t="s">
        <v>59</v>
      </c>
      <c r="G2008" s="102" t="s">
        <v>1373</v>
      </c>
      <c r="H2008" s="102" t="s">
        <v>48</v>
      </c>
      <c r="I2008" s="105">
        <v>0.5</v>
      </c>
      <c r="J2008" s="106">
        <v>0.9</v>
      </c>
      <c r="K2008" s="105">
        <v>0.4</v>
      </c>
      <c r="L2008" s="105">
        <v>0.3</v>
      </c>
      <c r="M2008" s="105">
        <v>0.4</v>
      </c>
      <c r="N2008" s="102">
        <v>1916</v>
      </c>
      <c r="O2008" s="102" t="s">
        <v>25</v>
      </c>
      <c r="P2008" s="102" t="s">
        <v>25</v>
      </c>
      <c r="Q2008" s="102" t="s">
        <v>49</v>
      </c>
      <c r="R2008" s="102" t="s">
        <v>50</v>
      </c>
      <c r="S2008" s="102" t="s">
        <v>24</v>
      </c>
      <c r="T2008" s="102" t="s">
        <v>24</v>
      </c>
    </row>
    <row r="2009" spans="2:20">
      <c r="B2009" s="104">
        <v>3828</v>
      </c>
      <c r="C2009" s="102" t="s">
        <v>1369</v>
      </c>
      <c r="D2009" s="104">
        <v>1751</v>
      </c>
      <c r="E2009" s="102" t="s">
        <v>1372</v>
      </c>
      <c r="F2009" s="102" t="s">
        <v>59</v>
      </c>
      <c r="G2009" s="102" t="s">
        <v>1373</v>
      </c>
      <c r="H2009" s="102" t="s">
        <v>48</v>
      </c>
      <c r="I2009" s="105">
        <v>0.5</v>
      </c>
      <c r="J2009" s="106">
        <v>0.9</v>
      </c>
      <c r="K2009" s="105">
        <v>0.4</v>
      </c>
      <c r="L2009" s="105">
        <v>0.3</v>
      </c>
      <c r="M2009" s="105">
        <v>0.4</v>
      </c>
      <c r="N2009" s="102">
        <v>1916</v>
      </c>
      <c r="O2009" s="102" t="s">
        <v>25</v>
      </c>
      <c r="P2009" s="102" t="s">
        <v>25</v>
      </c>
      <c r="Q2009" s="102" t="s">
        <v>49</v>
      </c>
      <c r="R2009" s="102" t="s">
        <v>50</v>
      </c>
      <c r="S2009" s="102" t="s">
        <v>24</v>
      </c>
      <c r="T2009" s="102" t="s">
        <v>24</v>
      </c>
    </row>
    <row r="2010" spans="2:20">
      <c r="B2010" s="104">
        <v>3828</v>
      </c>
      <c r="C2010" s="102" t="s">
        <v>1369</v>
      </c>
      <c r="D2010" s="104">
        <v>1751</v>
      </c>
      <c r="E2010" s="102" t="s">
        <v>1372</v>
      </c>
      <c r="F2010" s="102" t="s">
        <v>59</v>
      </c>
      <c r="G2010" s="102" t="s">
        <v>1373</v>
      </c>
      <c r="H2010" s="102" t="s">
        <v>48</v>
      </c>
      <c r="I2010" s="105">
        <v>0.5</v>
      </c>
      <c r="J2010" s="106">
        <v>0.9</v>
      </c>
      <c r="K2010" s="105">
        <v>0.4</v>
      </c>
      <c r="L2010" s="105">
        <v>0.3</v>
      </c>
      <c r="M2010" s="105">
        <v>0.4</v>
      </c>
      <c r="N2010" s="102">
        <v>1916</v>
      </c>
      <c r="O2010" s="102" t="s">
        <v>25</v>
      </c>
      <c r="P2010" s="102" t="s">
        <v>25</v>
      </c>
      <c r="Q2010" s="102" t="s">
        <v>49</v>
      </c>
      <c r="R2010" s="102" t="s">
        <v>50</v>
      </c>
      <c r="S2010" s="102" t="s">
        <v>24</v>
      </c>
      <c r="T2010" s="102" t="s">
        <v>24</v>
      </c>
    </row>
    <row r="2011" spans="2:20">
      <c r="B2011" s="104">
        <v>3828</v>
      </c>
      <c r="C2011" s="102" t="s">
        <v>1369</v>
      </c>
      <c r="D2011" s="104">
        <v>1751</v>
      </c>
      <c r="E2011" s="102" t="s">
        <v>1372</v>
      </c>
      <c r="F2011" s="102" t="s">
        <v>59</v>
      </c>
      <c r="G2011" s="102" t="s">
        <v>1373</v>
      </c>
      <c r="H2011" s="102" t="s">
        <v>48</v>
      </c>
      <c r="I2011" s="105">
        <v>0.5</v>
      </c>
      <c r="J2011" s="106">
        <v>0.9</v>
      </c>
      <c r="K2011" s="105">
        <v>0.4</v>
      </c>
      <c r="L2011" s="105">
        <v>0.3</v>
      </c>
      <c r="M2011" s="105">
        <v>0.4</v>
      </c>
      <c r="N2011" s="102">
        <v>1916</v>
      </c>
      <c r="O2011" s="102" t="s">
        <v>25</v>
      </c>
      <c r="P2011" s="102" t="s">
        <v>25</v>
      </c>
      <c r="Q2011" s="102" t="s">
        <v>49</v>
      </c>
      <c r="R2011" s="102" t="s">
        <v>50</v>
      </c>
      <c r="S2011" s="102" t="s">
        <v>24</v>
      </c>
      <c r="T2011" s="102" t="s">
        <v>24</v>
      </c>
    </row>
    <row r="2012" spans="2:20">
      <c r="B2012" s="104">
        <v>3828</v>
      </c>
      <c r="C2012" s="102" t="s">
        <v>1369</v>
      </c>
      <c r="D2012" s="104">
        <v>1751</v>
      </c>
      <c r="E2012" s="102" t="s">
        <v>1372</v>
      </c>
      <c r="F2012" s="102" t="s">
        <v>59</v>
      </c>
      <c r="G2012" s="102" t="s">
        <v>1373</v>
      </c>
      <c r="H2012" s="102" t="s">
        <v>48</v>
      </c>
      <c r="I2012" s="105">
        <v>0.5</v>
      </c>
      <c r="J2012" s="106">
        <v>0.9</v>
      </c>
      <c r="K2012" s="105">
        <v>0.4</v>
      </c>
      <c r="L2012" s="105">
        <v>0.3</v>
      </c>
      <c r="M2012" s="105">
        <v>0.4</v>
      </c>
      <c r="N2012" s="102">
        <v>1916</v>
      </c>
      <c r="O2012" s="102" t="s">
        <v>25</v>
      </c>
      <c r="P2012" s="102" t="s">
        <v>25</v>
      </c>
      <c r="Q2012" s="102" t="s">
        <v>49</v>
      </c>
      <c r="R2012" s="102" t="s">
        <v>50</v>
      </c>
      <c r="S2012" s="102" t="s">
        <v>24</v>
      </c>
      <c r="T2012" s="102" t="s">
        <v>24</v>
      </c>
    </row>
    <row r="2013" spans="2:20">
      <c r="B2013" s="104">
        <v>3828</v>
      </c>
      <c r="C2013" s="102" t="s">
        <v>1369</v>
      </c>
      <c r="D2013" s="104">
        <v>1751</v>
      </c>
      <c r="E2013" s="102" t="s">
        <v>1372</v>
      </c>
      <c r="F2013" s="102" t="s">
        <v>59</v>
      </c>
      <c r="G2013" s="102" t="s">
        <v>1373</v>
      </c>
      <c r="H2013" s="102" t="s">
        <v>48</v>
      </c>
      <c r="I2013" s="105">
        <v>0.6</v>
      </c>
      <c r="J2013" s="106">
        <v>0.9</v>
      </c>
      <c r="K2013" s="105">
        <v>0.4</v>
      </c>
      <c r="L2013" s="105">
        <v>0.3</v>
      </c>
      <c r="M2013" s="105">
        <v>0.4</v>
      </c>
      <c r="N2013" s="102">
        <v>1963</v>
      </c>
      <c r="O2013" s="102" t="s">
        <v>25</v>
      </c>
      <c r="P2013" s="102" t="s">
        <v>25</v>
      </c>
      <c r="Q2013" s="102" t="s">
        <v>49</v>
      </c>
      <c r="R2013" s="102" t="s">
        <v>50</v>
      </c>
      <c r="S2013" s="102" t="s">
        <v>24</v>
      </c>
      <c r="T2013" s="102" t="s">
        <v>24</v>
      </c>
    </row>
    <row r="2014" spans="2:20">
      <c r="B2014" s="104">
        <v>3828</v>
      </c>
      <c r="C2014" s="102" t="s">
        <v>1369</v>
      </c>
      <c r="D2014" s="104">
        <v>1751</v>
      </c>
      <c r="E2014" s="102" t="s">
        <v>1372</v>
      </c>
      <c r="F2014" s="102" t="s">
        <v>59</v>
      </c>
      <c r="G2014" s="102" t="s">
        <v>1373</v>
      </c>
      <c r="H2014" s="102" t="s">
        <v>48</v>
      </c>
      <c r="I2014" s="105">
        <v>0.5</v>
      </c>
      <c r="J2014" s="106">
        <v>0.9</v>
      </c>
      <c r="K2014" s="105">
        <v>0.4</v>
      </c>
      <c r="L2014" s="105">
        <v>0.3</v>
      </c>
      <c r="M2014" s="105">
        <v>0.4</v>
      </c>
      <c r="N2014" s="102">
        <v>1916</v>
      </c>
      <c r="O2014" s="102" t="s">
        <v>25</v>
      </c>
      <c r="P2014" s="102" t="s">
        <v>25</v>
      </c>
      <c r="Q2014" s="102" t="s">
        <v>49</v>
      </c>
      <c r="R2014" s="102" t="s">
        <v>50</v>
      </c>
      <c r="S2014" s="102" t="s">
        <v>24</v>
      </c>
      <c r="T2014" s="102" t="s">
        <v>24</v>
      </c>
    </row>
    <row r="2015" spans="2:20">
      <c r="B2015" s="104">
        <v>3828</v>
      </c>
      <c r="C2015" s="102" t="s">
        <v>1369</v>
      </c>
      <c r="D2015" s="104">
        <v>1751</v>
      </c>
      <c r="E2015" s="102" t="s">
        <v>1372</v>
      </c>
      <c r="F2015" s="102" t="s">
        <v>59</v>
      </c>
      <c r="G2015" s="102" t="s">
        <v>1373</v>
      </c>
      <c r="H2015" s="102" t="s">
        <v>48</v>
      </c>
      <c r="I2015" s="105">
        <v>0.5</v>
      </c>
      <c r="J2015" s="106">
        <v>0.9</v>
      </c>
      <c r="K2015" s="105">
        <v>0.4</v>
      </c>
      <c r="L2015" s="105">
        <v>0.3</v>
      </c>
      <c r="M2015" s="105">
        <v>0.4</v>
      </c>
      <c r="N2015" s="102">
        <v>1916</v>
      </c>
      <c r="O2015" s="102" t="s">
        <v>25</v>
      </c>
      <c r="P2015" s="102" t="s">
        <v>25</v>
      </c>
      <c r="Q2015" s="102" t="s">
        <v>49</v>
      </c>
      <c r="R2015" s="102" t="s">
        <v>50</v>
      </c>
      <c r="S2015" s="102" t="s">
        <v>24</v>
      </c>
      <c r="T2015" s="102" t="s">
        <v>24</v>
      </c>
    </row>
    <row r="2016" spans="2:20">
      <c r="B2016" s="104">
        <v>3828</v>
      </c>
      <c r="C2016" s="102" t="s">
        <v>1369</v>
      </c>
      <c r="D2016" s="104">
        <v>1751</v>
      </c>
      <c r="E2016" s="102" t="s">
        <v>1372</v>
      </c>
      <c r="F2016" s="102" t="s">
        <v>59</v>
      </c>
      <c r="G2016" s="102" t="s">
        <v>1373</v>
      </c>
      <c r="H2016" s="102" t="s">
        <v>48</v>
      </c>
      <c r="I2016" s="105">
        <v>0.5</v>
      </c>
      <c r="J2016" s="106">
        <v>0.9</v>
      </c>
      <c r="K2016" s="105">
        <v>0.4</v>
      </c>
      <c r="L2016" s="105">
        <v>0.3</v>
      </c>
      <c r="M2016" s="105">
        <v>0.4</v>
      </c>
      <c r="N2016" s="102">
        <v>1916</v>
      </c>
      <c r="O2016" s="102" t="s">
        <v>25</v>
      </c>
      <c r="P2016" s="102" t="s">
        <v>25</v>
      </c>
      <c r="Q2016" s="102" t="s">
        <v>49</v>
      </c>
      <c r="R2016" s="102" t="s">
        <v>50</v>
      </c>
      <c r="S2016" s="102" t="s">
        <v>24</v>
      </c>
      <c r="T2016" s="102" t="s">
        <v>24</v>
      </c>
    </row>
    <row r="2017" spans="2:20">
      <c r="B2017" s="104">
        <v>3828</v>
      </c>
      <c r="C2017" s="102" t="s">
        <v>1369</v>
      </c>
      <c r="D2017" s="104">
        <v>1751</v>
      </c>
      <c r="E2017" s="102" t="s">
        <v>1372</v>
      </c>
      <c r="F2017" s="102" t="s">
        <v>59</v>
      </c>
      <c r="G2017" s="102" t="s">
        <v>1373</v>
      </c>
      <c r="H2017" s="102" t="s">
        <v>48</v>
      </c>
      <c r="I2017" s="105">
        <v>0.5</v>
      </c>
      <c r="J2017" s="106">
        <v>0.9</v>
      </c>
      <c r="K2017" s="105">
        <v>0.4</v>
      </c>
      <c r="L2017" s="105">
        <v>0.3</v>
      </c>
      <c r="M2017" s="105">
        <v>0.4</v>
      </c>
      <c r="N2017" s="102">
        <v>1916</v>
      </c>
      <c r="O2017" s="102" t="s">
        <v>25</v>
      </c>
      <c r="P2017" s="102" t="s">
        <v>25</v>
      </c>
      <c r="Q2017" s="102" t="s">
        <v>49</v>
      </c>
      <c r="R2017" s="102" t="s">
        <v>50</v>
      </c>
      <c r="S2017" s="102" t="s">
        <v>24</v>
      </c>
      <c r="T2017" s="102" t="s">
        <v>24</v>
      </c>
    </row>
    <row r="2018" spans="2:20">
      <c r="B2018" s="104">
        <v>3828</v>
      </c>
      <c r="C2018" s="102" t="s">
        <v>1369</v>
      </c>
      <c r="D2018" s="104">
        <v>1751</v>
      </c>
      <c r="E2018" s="102" t="s">
        <v>1372</v>
      </c>
      <c r="F2018" s="102" t="s">
        <v>59</v>
      </c>
      <c r="G2018" s="102" t="s">
        <v>1373</v>
      </c>
      <c r="H2018" s="102" t="s">
        <v>48</v>
      </c>
      <c r="I2018" s="105">
        <v>0.5</v>
      </c>
      <c r="J2018" s="106">
        <v>0.9</v>
      </c>
      <c r="K2018" s="105">
        <v>0.4</v>
      </c>
      <c r="L2018" s="105">
        <v>0.3</v>
      </c>
      <c r="M2018" s="105">
        <v>0.4</v>
      </c>
      <c r="N2018" s="102">
        <v>1916</v>
      </c>
      <c r="O2018" s="102" t="s">
        <v>25</v>
      </c>
      <c r="P2018" s="102" t="s">
        <v>25</v>
      </c>
      <c r="Q2018" s="102" t="s">
        <v>49</v>
      </c>
      <c r="R2018" s="102" t="s">
        <v>50</v>
      </c>
      <c r="S2018" s="102" t="s">
        <v>24</v>
      </c>
      <c r="T2018" s="102" t="s">
        <v>24</v>
      </c>
    </row>
    <row r="2019" spans="2:20">
      <c r="B2019" s="104">
        <v>3828</v>
      </c>
      <c r="C2019" s="102" t="s">
        <v>1369</v>
      </c>
      <c r="D2019" s="104">
        <v>1751</v>
      </c>
      <c r="E2019" s="102" t="s">
        <v>1372</v>
      </c>
      <c r="F2019" s="102" t="s">
        <v>59</v>
      </c>
      <c r="G2019" s="102" t="s">
        <v>1373</v>
      </c>
      <c r="H2019" s="102" t="s">
        <v>48</v>
      </c>
      <c r="I2019" s="105">
        <v>0.5</v>
      </c>
      <c r="J2019" s="106">
        <v>0.9</v>
      </c>
      <c r="K2019" s="105">
        <v>0.4</v>
      </c>
      <c r="L2019" s="105">
        <v>0.3</v>
      </c>
      <c r="M2019" s="105">
        <v>0.4</v>
      </c>
      <c r="N2019" s="102">
        <v>1916</v>
      </c>
      <c r="O2019" s="102" t="s">
        <v>25</v>
      </c>
      <c r="P2019" s="102" t="s">
        <v>25</v>
      </c>
      <c r="Q2019" s="102" t="s">
        <v>49</v>
      </c>
      <c r="R2019" s="102" t="s">
        <v>50</v>
      </c>
      <c r="S2019" s="102" t="s">
        <v>24</v>
      </c>
      <c r="T2019" s="102" t="s">
        <v>24</v>
      </c>
    </row>
    <row r="2020" spans="2:20">
      <c r="B2020" s="104">
        <v>3828</v>
      </c>
      <c r="C2020" s="102" t="s">
        <v>1369</v>
      </c>
      <c r="D2020" s="104">
        <v>1751</v>
      </c>
      <c r="E2020" s="102" t="s">
        <v>1372</v>
      </c>
      <c r="F2020" s="102" t="s">
        <v>59</v>
      </c>
      <c r="G2020" s="102" t="s">
        <v>1373</v>
      </c>
      <c r="H2020" s="102" t="s">
        <v>48</v>
      </c>
      <c r="I2020" s="105">
        <v>0.5</v>
      </c>
      <c r="J2020" s="106">
        <v>0.9</v>
      </c>
      <c r="K2020" s="105">
        <v>0.4</v>
      </c>
      <c r="L2020" s="105">
        <v>0.3</v>
      </c>
      <c r="M2020" s="105">
        <v>0.4</v>
      </c>
      <c r="N2020" s="102">
        <v>1916</v>
      </c>
      <c r="O2020" s="102" t="s">
        <v>25</v>
      </c>
      <c r="P2020" s="102" t="s">
        <v>25</v>
      </c>
      <c r="Q2020" s="102" t="s">
        <v>49</v>
      </c>
      <c r="R2020" s="102" t="s">
        <v>50</v>
      </c>
      <c r="S2020" s="102" t="s">
        <v>24</v>
      </c>
      <c r="T2020" s="102" t="s">
        <v>24</v>
      </c>
    </row>
    <row r="2021" spans="2:20">
      <c r="B2021" s="104">
        <v>3828</v>
      </c>
      <c r="C2021" s="102" t="s">
        <v>1369</v>
      </c>
      <c r="D2021" s="104">
        <v>1751</v>
      </c>
      <c r="E2021" s="102" t="s">
        <v>1372</v>
      </c>
      <c r="F2021" s="102" t="s">
        <v>59</v>
      </c>
      <c r="G2021" s="102" t="s">
        <v>1373</v>
      </c>
      <c r="H2021" s="102" t="s">
        <v>48</v>
      </c>
      <c r="I2021" s="105">
        <v>0.5</v>
      </c>
      <c r="J2021" s="106">
        <v>0.9</v>
      </c>
      <c r="K2021" s="105">
        <v>0.4</v>
      </c>
      <c r="L2021" s="105">
        <v>0.3</v>
      </c>
      <c r="M2021" s="105">
        <v>0.4</v>
      </c>
      <c r="N2021" s="102">
        <v>1916</v>
      </c>
      <c r="O2021" s="102" t="s">
        <v>25</v>
      </c>
      <c r="P2021" s="102" t="s">
        <v>25</v>
      </c>
      <c r="Q2021" s="102" t="s">
        <v>49</v>
      </c>
      <c r="R2021" s="102" t="s">
        <v>50</v>
      </c>
      <c r="S2021" s="102" t="s">
        <v>24</v>
      </c>
      <c r="T2021" s="102" t="s">
        <v>24</v>
      </c>
    </row>
    <row r="2022" spans="2:20">
      <c r="B2022" s="104">
        <v>3828</v>
      </c>
      <c r="C2022" s="102" t="s">
        <v>1369</v>
      </c>
      <c r="D2022" s="104">
        <v>1751</v>
      </c>
      <c r="E2022" s="102" t="s">
        <v>1372</v>
      </c>
      <c r="F2022" s="102" t="s">
        <v>59</v>
      </c>
      <c r="G2022" s="102" t="s">
        <v>1373</v>
      </c>
      <c r="H2022" s="102" t="s">
        <v>48</v>
      </c>
      <c r="I2022" s="105">
        <v>0.5</v>
      </c>
      <c r="J2022" s="106">
        <v>0.9</v>
      </c>
      <c r="K2022" s="105">
        <v>0.4</v>
      </c>
      <c r="L2022" s="105">
        <v>0.3</v>
      </c>
      <c r="M2022" s="105">
        <v>0.4</v>
      </c>
      <c r="N2022" s="102">
        <v>1916</v>
      </c>
      <c r="O2022" s="102" t="s">
        <v>25</v>
      </c>
      <c r="P2022" s="102" t="s">
        <v>25</v>
      </c>
      <c r="Q2022" s="102" t="s">
        <v>49</v>
      </c>
      <c r="R2022" s="102" t="s">
        <v>50</v>
      </c>
      <c r="S2022" s="102" t="s">
        <v>24</v>
      </c>
      <c r="T2022" s="102" t="s">
        <v>24</v>
      </c>
    </row>
    <row r="2023" spans="2:20">
      <c r="B2023" s="104">
        <v>3828</v>
      </c>
      <c r="C2023" s="102" t="s">
        <v>1369</v>
      </c>
      <c r="D2023" s="104">
        <v>1751</v>
      </c>
      <c r="E2023" s="102" t="s">
        <v>1372</v>
      </c>
      <c r="F2023" s="102" t="s">
        <v>59</v>
      </c>
      <c r="G2023" s="102" t="s">
        <v>1373</v>
      </c>
      <c r="H2023" s="102" t="s">
        <v>48</v>
      </c>
      <c r="I2023" s="105">
        <v>0.5</v>
      </c>
      <c r="J2023" s="106">
        <v>0.9</v>
      </c>
      <c r="K2023" s="105">
        <v>0.4</v>
      </c>
      <c r="L2023" s="105">
        <v>0.3</v>
      </c>
      <c r="M2023" s="105">
        <v>0.4</v>
      </c>
      <c r="N2023" s="102">
        <v>1916</v>
      </c>
      <c r="O2023" s="102" t="s">
        <v>25</v>
      </c>
      <c r="P2023" s="102" t="s">
        <v>25</v>
      </c>
      <c r="Q2023" s="102" t="s">
        <v>49</v>
      </c>
      <c r="R2023" s="102" t="s">
        <v>50</v>
      </c>
      <c r="S2023" s="102" t="s">
        <v>24</v>
      </c>
      <c r="T2023" s="102" t="s">
        <v>24</v>
      </c>
    </row>
    <row r="2024" spans="2:20">
      <c r="B2024" s="104">
        <v>3828</v>
      </c>
      <c r="C2024" s="102" t="s">
        <v>1369</v>
      </c>
      <c r="D2024" s="104">
        <v>1751</v>
      </c>
      <c r="E2024" s="102" t="s">
        <v>1372</v>
      </c>
      <c r="F2024" s="102" t="s">
        <v>59</v>
      </c>
      <c r="G2024" s="102" t="s">
        <v>1373</v>
      </c>
      <c r="H2024" s="102" t="s">
        <v>48</v>
      </c>
      <c r="I2024" s="105">
        <v>0.6</v>
      </c>
      <c r="J2024" s="106">
        <v>0.9</v>
      </c>
      <c r="K2024" s="105">
        <v>0.4</v>
      </c>
      <c r="L2024" s="105">
        <v>0.3</v>
      </c>
      <c r="M2024" s="105">
        <v>0.4</v>
      </c>
      <c r="N2024" s="102">
        <v>1963</v>
      </c>
      <c r="O2024" s="102" t="s">
        <v>25</v>
      </c>
      <c r="P2024" s="102" t="s">
        <v>25</v>
      </c>
      <c r="Q2024" s="102" t="s">
        <v>49</v>
      </c>
      <c r="R2024" s="102" t="s">
        <v>50</v>
      </c>
      <c r="S2024" s="102" t="s">
        <v>24</v>
      </c>
      <c r="T2024" s="102" t="s">
        <v>24</v>
      </c>
    </row>
    <row r="2025" spans="2:20">
      <c r="B2025" s="104">
        <v>3828</v>
      </c>
      <c r="C2025" s="102" t="s">
        <v>1369</v>
      </c>
      <c r="D2025" s="104">
        <v>1751</v>
      </c>
      <c r="E2025" s="102" t="s">
        <v>1372</v>
      </c>
      <c r="F2025" s="102" t="s">
        <v>59</v>
      </c>
      <c r="G2025" s="102" t="s">
        <v>1373</v>
      </c>
      <c r="H2025" s="102" t="s">
        <v>48</v>
      </c>
      <c r="I2025" s="105">
        <v>0.5</v>
      </c>
      <c r="J2025" s="106">
        <v>0.9</v>
      </c>
      <c r="K2025" s="105">
        <v>0.4</v>
      </c>
      <c r="L2025" s="105">
        <v>0.3</v>
      </c>
      <c r="M2025" s="105">
        <v>0.4</v>
      </c>
      <c r="N2025" s="102">
        <v>1916</v>
      </c>
      <c r="O2025" s="102" t="s">
        <v>25</v>
      </c>
      <c r="P2025" s="102" t="s">
        <v>25</v>
      </c>
      <c r="Q2025" s="102" t="s">
        <v>49</v>
      </c>
      <c r="R2025" s="102" t="s">
        <v>50</v>
      </c>
      <c r="S2025" s="102" t="s">
        <v>24</v>
      </c>
      <c r="T2025" s="102" t="s">
        <v>24</v>
      </c>
    </row>
    <row r="2026" spans="2:20">
      <c r="B2026" s="104">
        <v>3828</v>
      </c>
      <c r="C2026" s="102" t="s">
        <v>1369</v>
      </c>
      <c r="D2026" s="104">
        <v>1751</v>
      </c>
      <c r="E2026" s="102" t="s">
        <v>1372</v>
      </c>
      <c r="F2026" s="102" t="s">
        <v>59</v>
      </c>
      <c r="G2026" s="102" t="s">
        <v>1373</v>
      </c>
      <c r="H2026" s="102" t="s">
        <v>48</v>
      </c>
      <c r="I2026" s="105">
        <v>0.6</v>
      </c>
      <c r="J2026" s="106">
        <v>0.9</v>
      </c>
      <c r="K2026" s="105">
        <v>0.4</v>
      </c>
      <c r="L2026" s="105">
        <v>0.3</v>
      </c>
      <c r="M2026" s="105">
        <v>0.4</v>
      </c>
      <c r="N2026" s="102">
        <v>1963</v>
      </c>
      <c r="O2026" s="102" t="s">
        <v>25</v>
      </c>
      <c r="P2026" s="102" t="s">
        <v>25</v>
      </c>
      <c r="Q2026" s="102" t="s">
        <v>49</v>
      </c>
      <c r="R2026" s="102" t="s">
        <v>50</v>
      </c>
      <c r="S2026" s="102" t="s">
        <v>24</v>
      </c>
      <c r="T2026" s="102" t="s">
        <v>24</v>
      </c>
    </row>
    <row r="2027" spans="2:20">
      <c r="B2027" s="104">
        <v>3828</v>
      </c>
      <c r="C2027" s="102" t="s">
        <v>1369</v>
      </c>
      <c r="D2027" s="104">
        <v>1868</v>
      </c>
      <c r="E2027" s="102" t="s">
        <v>1374</v>
      </c>
      <c r="F2027" s="102" t="s">
        <v>59</v>
      </c>
      <c r="G2027" s="102" t="s">
        <v>1373</v>
      </c>
      <c r="H2027" s="102" t="s">
        <v>51</v>
      </c>
      <c r="I2027" s="105">
        <v>1</v>
      </c>
      <c r="J2027" s="106">
        <v>0.9</v>
      </c>
      <c r="K2027" s="105">
        <v>0.9</v>
      </c>
      <c r="L2027" s="105">
        <v>0.9</v>
      </c>
      <c r="M2027" s="105">
        <v>0.9</v>
      </c>
      <c r="N2027" s="102">
        <v>1955</v>
      </c>
      <c r="O2027" s="102" t="s">
        <v>25</v>
      </c>
      <c r="P2027" s="102" t="s">
        <v>25</v>
      </c>
      <c r="Q2027" s="102" t="s">
        <v>49</v>
      </c>
      <c r="R2027" s="102" t="s">
        <v>43</v>
      </c>
      <c r="S2027" s="102" t="s">
        <v>24</v>
      </c>
      <c r="T2027" s="102" t="s">
        <v>24</v>
      </c>
    </row>
    <row r="2028" spans="2:20">
      <c r="B2028" s="104">
        <v>3828</v>
      </c>
      <c r="C2028" s="102" t="s">
        <v>1369</v>
      </c>
      <c r="D2028" s="104">
        <v>1868</v>
      </c>
      <c r="E2028" s="102" t="s">
        <v>1374</v>
      </c>
      <c r="F2028" s="102" t="s">
        <v>59</v>
      </c>
      <c r="G2028" s="102" t="s">
        <v>1373</v>
      </c>
      <c r="H2028" s="102" t="s">
        <v>51</v>
      </c>
      <c r="I2028" s="105">
        <v>1</v>
      </c>
      <c r="J2028" s="106">
        <v>0.9</v>
      </c>
      <c r="K2028" s="105">
        <v>0.9</v>
      </c>
      <c r="L2028" s="105">
        <v>0.9</v>
      </c>
      <c r="M2028" s="105">
        <v>0.9</v>
      </c>
      <c r="N2028" s="102">
        <v>1955</v>
      </c>
      <c r="O2028" s="102" t="s">
        <v>25</v>
      </c>
      <c r="P2028" s="102" t="s">
        <v>25</v>
      </c>
      <c r="Q2028" s="102" t="s">
        <v>49</v>
      </c>
      <c r="R2028" s="102" t="s">
        <v>43</v>
      </c>
      <c r="S2028" s="102" t="s">
        <v>24</v>
      </c>
      <c r="T2028" s="102" t="s">
        <v>24</v>
      </c>
    </row>
    <row r="2029" spans="2:20">
      <c r="B2029" s="104">
        <v>3828</v>
      </c>
      <c r="C2029" s="102" t="s">
        <v>1369</v>
      </c>
      <c r="D2029" s="104">
        <v>1868</v>
      </c>
      <c r="E2029" s="102" t="s">
        <v>1374</v>
      </c>
      <c r="F2029" s="102" t="s">
        <v>59</v>
      </c>
      <c r="G2029" s="102" t="s">
        <v>1373</v>
      </c>
      <c r="H2029" s="102" t="s">
        <v>51</v>
      </c>
      <c r="I2029" s="105">
        <v>3</v>
      </c>
      <c r="J2029" s="106">
        <v>0.9</v>
      </c>
      <c r="K2029" s="105">
        <v>2.5</v>
      </c>
      <c r="L2029" s="105">
        <v>2.5</v>
      </c>
      <c r="M2029" s="105">
        <v>2.5</v>
      </c>
      <c r="N2029" s="102">
        <v>1960</v>
      </c>
      <c r="O2029" s="102" t="s">
        <v>25</v>
      </c>
      <c r="P2029" s="102" t="s">
        <v>25</v>
      </c>
      <c r="Q2029" s="102" t="s">
        <v>49</v>
      </c>
      <c r="R2029" s="102" t="s">
        <v>43</v>
      </c>
      <c r="S2029" s="102" t="s">
        <v>24</v>
      </c>
      <c r="T2029" s="102" t="s">
        <v>24</v>
      </c>
    </row>
    <row r="2030" spans="2:20">
      <c r="B2030" s="104">
        <v>3828</v>
      </c>
      <c r="C2030" s="102" t="s">
        <v>1369</v>
      </c>
      <c r="D2030" s="104">
        <v>1868</v>
      </c>
      <c r="E2030" s="102" t="s">
        <v>1374</v>
      </c>
      <c r="F2030" s="102" t="s">
        <v>59</v>
      </c>
      <c r="G2030" s="102" t="s">
        <v>1373</v>
      </c>
      <c r="H2030" s="102" t="s">
        <v>51</v>
      </c>
      <c r="I2030" s="105">
        <v>3</v>
      </c>
      <c r="J2030" s="106">
        <v>0.9</v>
      </c>
      <c r="K2030" s="105">
        <v>2.5</v>
      </c>
      <c r="L2030" s="105">
        <v>2.5</v>
      </c>
      <c r="M2030" s="105">
        <v>2.5</v>
      </c>
      <c r="N2030" s="102">
        <v>1960</v>
      </c>
      <c r="O2030" s="102" t="s">
        <v>25</v>
      </c>
      <c r="P2030" s="102" t="s">
        <v>25</v>
      </c>
      <c r="Q2030" s="102" t="s">
        <v>49</v>
      </c>
      <c r="R2030" s="102" t="s">
        <v>43</v>
      </c>
      <c r="S2030" s="102" t="s">
        <v>24</v>
      </c>
      <c r="T2030" s="102" t="s">
        <v>24</v>
      </c>
    </row>
    <row r="2031" spans="2:20">
      <c r="B2031" s="104">
        <v>3828</v>
      </c>
      <c r="C2031" s="102" t="s">
        <v>1369</v>
      </c>
      <c r="D2031" s="104">
        <v>6369</v>
      </c>
      <c r="E2031" s="102" t="s">
        <v>1375</v>
      </c>
      <c r="F2031" s="102" t="s">
        <v>59</v>
      </c>
      <c r="G2031" s="102" t="s">
        <v>1373</v>
      </c>
      <c r="H2031" s="102" t="s">
        <v>51</v>
      </c>
      <c r="I2031" s="105">
        <v>3</v>
      </c>
      <c r="J2031" s="106">
        <v>0.9</v>
      </c>
      <c r="K2031" s="105">
        <v>2.5</v>
      </c>
      <c r="L2031" s="105">
        <v>2.5</v>
      </c>
      <c r="M2031" s="105">
        <v>2.5</v>
      </c>
      <c r="N2031" s="102">
        <v>1973</v>
      </c>
      <c r="O2031" s="102" t="s">
        <v>25</v>
      </c>
      <c r="P2031" s="102" t="s">
        <v>25</v>
      </c>
      <c r="Q2031" s="102" t="s">
        <v>49</v>
      </c>
      <c r="R2031" s="102" t="s">
        <v>43</v>
      </c>
      <c r="S2031" s="102" t="s">
        <v>24</v>
      </c>
      <c r="T2031" s="102" t="s">
        <v>24</v>
      </c>
    </row>
    <row r="2032" spans="2:20">
      <c r="B2032" s="104">
        <v>3828</v>
      </c>
      <c r="C2032" s="102" t="s">
        <v>1369</v>
      </c>
      <c r="D2032" s="104">
        <v>6369</v>
      </c>
      <c r="E2032" s="102" t="s">
        <v>1375</v>
      </c>
      <c r="F2032" s="102" t="s">
        <v>59</v>
      </c>
      <c r="G2032" s="102" t="s">
        <v>1373</v>
      </c>
      <c r="H2032" s="102" t="s">
        <v>51</v>
      </c>
      <c r="I2032" s="105">
        <v>3</v>
      </c>
      <c r="J2032" s="106">
        <v>0.9</v>
      </c>
      <c r="K2032" s="105">
        <v>2.5</v>
      </c>
      <c r="L2032" s="105">
        <v>2.5</v>
      </c>
      <c r="M2032" s="105">
        <v>2.5</v>
      </c>
      <c r="N2032" s="102">
        <v>1976</v>
      </c>
      <c r="O2032" s="102" t="s">
        <v>25</v>
      </c>
      <c r="P2032" s="102" t="s">
        <v>25</v>
      </c>
      <c r="Q2032" s="102" t="s">
        <v>49</v>
      </c>
      <c r="R2032" s="102" t="s">
        <v>43</v>
      </c>
      <c r="S2032" s="102" t="s">
        <v>24</v>
      </c>
      <c r="T2032" s="102" t="s">
        <v>24</v>
      </c>
    </row>
    <row r="2033" spans="2:20">
      <c r="B2033" s="104">
        <v>3836</v>
      </c>
      <c r="C2033" s="102" t="s">
        <v>1376</v>
      </c>
      <c r="D2033" s="104">
        <v>10822</v>
      </c>
      <c r="E2033" s="102" t="s">
        <v>1377</v>
      </c>
      <c r="F2033" s="102" t="s">
        <v>59</v>
      </c>
      <c r="G2033" s="102" t="s">
        <v>548</v>
      </c>
      <c r="H2033" s="102" t="s">
        <v>768</v>
      </c>
      <c r="I2033" s="105">
        <v>38</v>
      </c>
      <c r="J2033" s="106">
        <v>0.85</v>
      </c>
      <c r="K2033" s="105">
        <v>38</v>
      </c>
      <c r="L2033" s="105">
        <v>38</v>
      </c>
      <c r="M2033" s="105">
        <v>10</v>
      </c>
      <c r="N2033" s="102">
        <v>1992</v>
      </c>
      <c r="O2033" s="102" t="s">
        <v>25</v>
      </c>
      <c r="P2033" s="102" t="s">
        <v>25</v>
      </c>
      <c r="Q2033" s="102" t="s">
        <v>41</v>
      </c>
      <c r="R2033" s="102" t="s">
        <v>42</v>
      </c>
      <c r="S2033" s="102" t="s">
        <v>102</v>
      </c>
      <c r="T2033" s="102" t="s">
        <v>28</v>
      </c>
    </row>
    <row r="2034" spans="2:20">
      <c r="B2034" s="104">
        <v>3836</v>
      </c>
      <c r="C2034" s="102" t="s">
        <v>1376</v>
      </c>
      <c r="D2034" s="104">
        <v>54751</v>
      </c>
      <c r="E2034" s="102" t="s">
        <v>1379</v>
      </c>
      <c r="F2034" s="102" t="s">
        <v>59</v>
      </c>
      <c r="G2034" s="102" t="s">
        <v>1380</v>
      </c>
      <c r="H2034" s="102" t="s">
        <v>768</v>
      </c>
      <c r="I2034" s="105">
        <v>39.5</v>
      </c>
      <c r="J2034" s="106">
        <v>0.85</v>
      </c>
      <c r="K2034" s="105">
        <v>35</v>
      </c>
      <c r="L2034" s="105">
        <v>35</v>
      </c>
      <c r="M2034" s="105">
        <v>10</v>
      </c>
      <c r="N2034" s="102">
        <v>1995</v>
      </c>
      <c r="O2034" s="102" t="s">
        <v>25</v>
      </c>
      <c r="P2034" s="102" t="s">
        <v>25</v>
      </c>
      <c r="Q2034" s="102" t="s">
        <v>41</v>
      </c>
      <c r="R2034" s="102" t="s">
        <v>42</v>
      </c>
      <c r="S2034" s="102" t="s">
        <v>102</v>
      </c>
      <c r="T2034" s="102" t="s">
        <v>28</v>
      </c>
    </row>
    <row r="2035" spans="2:20">
      <c r="B2035" s="104">
        <v>3837</v>
      </c>
      <c r="C2035" s="102" t="s">
        <v>1381</v>
      </c>
      <c r="D2035" s="104">
        <v>10525</v>
      </c>
      <c r="E2035" s="102" t="s">
        <v>1382</v>
      </c>
      <c r="F2035" s="102" t="s">
        <v>258</v>
      </c>
      <c r="G2035" s="102" t="s">
        <v>1383</v>
      </c>
      <c r="H2035" s="102" t="s">
        <v>768</v>
      </c>
      <c r="I2035" s="105">
        <v>50</v>
      </c>
      <c r="J2035" s="106">
        <v>0.85</v>
      </c>
      <c r="K2035" s="105">
        <v>48</v>
      </c>
      <c r="L2035" s="105">
        <v>48</v>
      </c>
      <c r="M2035" s="105">
        <v>25</v>
      </c>
      <c r="N2035" s="102">
        <v>1990</v>
      </c>
      <c r="O2035" s="102" t="s">
        <v>25</v>
      </c>
      <c r="P2035" s="102" t="s">
        <v>25</v>
      </c>
      <c r="Q2035" s="102" t="s">
        <v>41</v>
      </c>
      <c r="R2035" s="102" t="s">
        <v>42</v>
      </c>
      <c r="S2035" s="102" t="s">
        <v>103</v>
      </c>
      <c r="T2035" s="102" t="s">
        <v>101</v>
      </c>
    </row>
    <row r="2036" spans="2:20">
      <c r="B2036" s="104">
        <v>3838</v>
      </c>
      <c r="C2036" s="102" t="s">
        <v>1384</v>
      </c>
      <c r="D2036" s="104">
        <v>55101</v>
      </c>
      <c r="E2036" s="102" t="s">
        <v>1385</v>
      </c>
      <c r="F2036" s="102" t="s">
        <v>59</v>
      </c>
      <c r="G2036" s="102" t="s">
        <v>1386</v>
      </c>
      <c r="H2036" s="102" t="s">
        <v>95</v>
      </c>
      <c r="I2036" s="105">
        <v>73.099999999999994</v>
      </c>
      <c r="J2036" s="106">
        <v>0.9</v>
      </c>
      <c r="K2036" s="105">
        <v>65</v>
      </c>
      <c r="L2036" s="105">
        <v>70</v>
      </c>
      <c r="M2036" s="105">
        <v>35</v>
      </c>
      <c r="N2036" s="102">
        <v>1999</v>
      </c>
      <c r="O2036" s="102" t="s">
        <v>25</v>
      </c>
      <c r="P2036" s="102" t="s">
        <v>25</v>
      </c>
      <c r="Q2036" s="102" t="s">
        <v>41</v>
      </c>
      <c r="R2036" s="102" t="s">
        <v>28</v>
      </c>
      <c r="S2036" s="102" t="s">
        <v>24</v>
      </c>
      <c r="T2036" s="102" t="s">
        <v>24</v>
      </c>
    </row>
    <row r="2037" spans="2:20">
      <c r="B2037" s="104">
        <v>3838</v>
      </c>
      <c r="C2037" s="102" t="s">
        <v>1384</v>
      </c>
      <c r="D2037" s="104">
        <v>55102</v>
      </c>
      <c r="E2037" s="102" t="s">
        <v>1387</v>
      </c>
      <c r="F2037" s="102" t="s">
        <v>59</v>
      </c>
      <c r="G2037" s="102" t="s">
        <v>1388</v>
      </c>
      <c r="H2037" s="102" t="s">
        <v>95</v>
      </c>
      <c r="I2037" s="105">
        <v>42.9</v>
      </c>
      <c r="J2037" s="106">
        <v>0.85</v>
      </c>
      <c r="K2037" s="105">
        <v>33</v>
      </c>
      <c r="L2037" s="105">
        <v>40</v>
      </c>
      <c r="M2037" s="105">
        <v>25.2</v>
      </c>
      <c r="N2037" s="102">
        <v>1999</v>
      </c>
      <c r="O2037" s="102" t="s">
        <v>25</v>
      </c>
      <c r="P2037" s="102" t="s">
        <v>25</v>
      </c>
      <c r="Q2037" s="102" t="s">
        <v>41</v>
      </c>
      <c r="R2037" s="102" t="s">
        <v>28</v>
      </c>
      <c r="S2037" s="102" t="s">
        <v>24</v>
      </c>
      <c r="T2037" s="102" t="s">
        <v>24</v>
      </c>
    </row>
    <row r="2038" spans="2:20">
      <c r="B2038" s="104">
        <v>3838</v>
      </c>
      <c r="C2038" s="102" t="s">
        <v>1384</v>
      </c>
      <c r="D2038" s="104">
        <v>55102</v>
      </c>
      <c r="E2038" s="102" t="s">
        <v>1387</v>
      </c>
      <c r="F2038" s="102" t="s">
        <v>59</v>
      </c>
      <c r="G2038" s="102" t="s">
        <v>1388</v>
      </c>
      <c r="H2038" s="102" t="s">
        <v>95</v>
      </c>
      <c r="I2038" s="105">
        <v>42.4</v>
      </c>
      <c r="J2038" s="106">
        <v>0.85</v>
      </c>
      <c r="K2038" s="105">
        <v>33</v>
      </c>
      <c r="L2038" s="105">
        <v>40</v>
      </c>
      <c r="M2038" s="105">
        <v>26.8</v>
      </c>
      <c r="N2038" s="102">
        <v>1999</v>
      </c>
      <c r="O2038" s="102" t="s">
        <v>25</v>
      </c>
      <c r="P2038" s="102" t="s">
        <v>25</v>
      </c>
      <c r="Q2038" s="102" t="s">
        <v>41</v>
      </c>
      <c r="R2038" s="102" t="s">
        <v>28</v>
      </c>
      <c r="S2038" s="102" t="s">
        <v>24</v>
      </c>
      <c r="T2038" s="102" t="s">
        <v>24</v>
      </c>
    </row>
    <row r="2039" spans="2:20">
      <c r="B2039" s="104">
        <v>3838</v>
      </c>
      <c r="C2039" s="102" t="s">
        <v>1384</v>
      </c>
      <c r="D2039" s="104">
        <v>55102</v>
      </c>
      <c r="E2039" s="102" t="s">
        <v>1387</v>
      </c>
      <c r="F2039" s="102" t="s">
        <v>59</v>
      </c>
      <c r="G2039" s="102" t="s">
        <v>1388</v>
      </c>
      <c r="H2039" s="102" t="s">
        <v>95</v>
      </c>
      <c r="I2039" s="105">
        <v>42.4</v>
      </c>
      <c r="J2039" s="106">
        <v>0.85</v>
      </c>
      <c r="K2039" s="105">
        <v>33</v>
      </c>
      <c r="L2039" s="105">
        <v>40</v>
      </c>
      <c r="M2039" s="105">
        <v>24.4</v>
      </c>
      <c r="N2039" s="102">
        <v>1999</v>
      </c>
      <c r="O2039" s="102" t="s">
        <v>25</v>
      </c>
      <c r="P2039" s="102" t="s">
        <v>25</v>
      </c>
      <c r="Q2039" s="102" t="s">
        <v>41</v>
      </c>
      <c r="R2039" s="102" t="s">
        <v>28</v>
      </c>
      <c r="S2039" s="102" t="s">
        <v>24</v>
      </c>
      <c r="T2039" s="102" t="s">
        <v>24</v>
      </c>
    </row>
    <row r="2040" spans="2:20">
      <c r="B2040" s="104">
        <v>3838</v>
      </c>
      <c r="C2040" s="102" t="s">
        <v>1384</v>
      </c>
      <c r="D2040" s="104">
        <v>55102</v>
      </c>
      <c r="E2040" s="102" t="s">
        <v>1387</v>
      </c>
      <c r="F2040" s="102" t="s">
        <v>59</v>
      </c>
      <c r="G2040" s="102" t="s">
        <v>1388</v>
      </c>
      <c r="H2040" s="102" t="s">
        <v>95</v>
      </c>
      <c r="I2040" s="105">
        <v>42.4</v>
      </c>
      <c r="J2040" s="106">
        <v>0.85</v>
      </c>
      <c r="K2040" s="105">
        <v>33</v>
      </c>
      <c r="L2040" s="105">
        <v>40</v>
      </c>
      <c r="M2040" s="105">
        <v>28.4</v>
      </c>
      <c r="N2040" s="102">
        <v>1999</v>
      </c>
      <c r="O2040" s="102" t="s">
        <v>25</v>
      </c>
      <c r="P2040" s="102" t="s">
        <v>25</v>
      </c>
      <c r="Q2040" s="102" t="s">
        <v>41</v>
      </c>
      <c r="R2040" s="102" t="s">
        <v>28</v>
      </c>
      <c r="S2040" s="102" t="s">
        <v>24</v>
      </c>
      <c r="T2040" s="102" t="s">
        <v>24</v>
      </c>
    </row>
    <row r="2041" spans="2:20">
      <c r="B2041" s="104">
        <v>3852</v>
      </c>
      <c r="C2041" s="102" t="s">
        <v>1389</v>
      </c>
      <c r="D2041" s="104">
        <v>50131</v>
      </c>
      <c r="E2041" s="102" t="s">
        <v>1390</v>
      </c>
      <c r="F2041" s="102" t="s">
        <v>63</v>
      </c>
      <c r="G2041" s="102" t="s">
        <v>1391</v>
      </c>
      <c r="H2041" s="102" t="s">
        <v>95</v>
      </c>
      <c r="I2041" s="105">
        <v>38.4</v>
      </c>
      <c r="J2041" s="106">
        <v>1</v>
      </c>
      <c r="K2041" s="105">
        <v>36</v>
      </c>
      <c r="L2041" s="105">
        <v>38</v>
      </c>
      <c r="M2041" s="105">
        <v>36</v>
      </c>
      <c r="N2041" s="102">
        <v>1991</v>
      </c>
      <c r="O2041" s="102" t="s">
        <v>25</v>
      </c>
      <c r="P2041" s="102" t="s">
        <v>25</v>
      </c>
      <c r="Q2041" s="102" t="s">
        <v>35</v>
      </c>
      <c r="R2041" s="102" t="s">
        <v>28</v>
      </c>
      <c r="S2041" s="102" t="s">
        <v>24</v>
      </c>
      <c r="T2041" s="102" t="s">
        <v>24</v>
      </c>
    </row>
    <row r="2042" spans="2:20">
      <c r="B2042" s="104">
        <v>3890</v>
      </c>
      <c r="C2042" s="102" t="s">
        <v>1392</v>
      </c>
      <c r="D2042" s="104">
        <v>50006</v>
      </c>
      <c r="E2042" s="102" t="s">
        <v>1393</v>
      </c>
      <c r="F2042" s="102" t="s">
        <v>375</v>
      </c>
      <c r="G2042" s="102" t="s">
        <v>905</v>
      </c>
      <c r="H2042" s="102" t="s">
        <v>61</v>
      </c>
      <c r="I2042" s="105">
        <v>95.2</v>
      </c>
      <c r="J2042" s="106">
        <v>0.9</v>
      </c>
      <c r="K2042" s="105">
        <v>94.7</v>
      </c>
      <c r="L2042" s="105">
        <v>100</v>
      </c>
      <c r="M2042" s="105">
        <v>47.6</v>
      </c>
      <c r="N2042" s="102">
        <v>1992</v>
      </c>
      <c r="O2042" s="102" t="s">
        <v>25</v>
      </c>
      <c r="P2042" s="102" t="s">
        <v>25</v>
      </c>
      <c r="Q2042" s="102" t="s">
        <v>35</v>
      </c>
      <c r="R2042" s="102" t="s">
        <v>28</v>
      </c>
      <c r="S2042" s="102" t="s">
        <v>101</v>
      </c>
      <c r="T2042" s="102" t="s">
        <v>24</v>
      </c>
    </row>
    <row r="2043" spans="2:20">
      <c r="B2043" s="104">
        <v>3890</v>
      </c>
      <c r="C2043" s="102" t="s">
        <v>1392</v>
      </c>
      <c r="D2043" s="104">
        <v>50006</v>
      </c>
      <c r="E2043" s="102" t="s">
        <v>1393</v>
      </c>
      <c r="F2043" s="102" t="s">
        <v>375</v>
      </c>
      <c r="G2043" s="102" t="s">
        <v>905</v>
      </c>
      <c r="H2043" s="102" t="s">
        <v>61</v>
      </c>
      <c r="I2043" s="105">
        <v>95.2</v>
      </c>
      <c r="J2043" s="106">
        <v>0.9</v>
      </c>
      <c r="K2043" s="105">
        <v>94.7</v>
      </c>
      <c r="L2043" s="105">
        <v>100</v>
      </c>
      <c r="M2043" s="105">
        <v>47.6</v>
      </c>
      <c r="N2043" s="102">
        <v>1992</v>
      </c>
      <c r="O2043" s="102" t="s">
        <v>25</v>
      </c>
      <c r="P2043" s="102" t="s">
        <v>25</v>
      </c>
      <c r="Q2043" s="102" t="s">
        <v>35</v>
      </c>
      <c r="R2043" s="102" t="s">
        <v>28</v>
      </c>
      <c r="S2043" s="102" t="s">
        <v>101</v>
      </c>
      <c r="T2043" s="102" t="s">
        <v>24</v>
      </c>
    </row>
    <row r="2044" spans="2:20">
      <c r="B2044" s="104">
        <v>3890</v>
      </c>
      <c r="C2044" s="102" t="s">
        <v>1392</v>
      </c>
      <c r="D2044" s="104">
        <v>50006</v>
      </c>
      <c r="E2044" s="102" t="s">
        <v>1393</v>
      </c>
      <c r="F2044" s="102" t="s">
        <v>375</v>
      </c>
      <c r="G2044" s="102" t="s">
        <v>905</v>
      </c>
      <c r="H2044" s="102" t="s">
        <v>61</v>
      </c>
      <c r="I2044" s="105">
        <v>95.2</v>
      </c>
      <c r="J2044" s="106">
        <v>0.9</v>
      </c>
      <c r="K2044" s="105">
        <v>94.7</v>
      </c>
      <c r="L2044" s="105">
        <v>100</v>
      </c>
      <c r="M2044" s="105">
        <v>47.6</v>
      </c>
      <c r="N2044" s="102">
        <v>1992</v>
      </c>
      <c r="O2044" s="102" t="s">
        <v>25</v>
      </c>
      <c r="P2044" s="102" t="s">
        <v>25</v>
      </c>
      <c r="Q2044" s="102" t="s">
        <v>35</v>
      </c>
      <c r="R2044" s="102" t="s">
        <v>28</v>
      </c>
      <c r="S2044" s="102" t="s">
        <v>101</v>
      </c>
      <c r="T2044" s="102" t="s">
        <v>24</v>
      </c>
    </row>
    <row r="2045" spans="2:20">
      <c r="B2045" s="104">
        <v>3890</v>
      </c>
      <c r="C2045" s="102" t="s">
        <v>1392</v>
      </c>
      <c r="D2045" s="104">
        <v>50006</v>
      </c>
      <c r="E2045" s="102" t="s">
        <v>1393</v>
      </c>
      <c r="F2045" s="102" t="s">
        <v>375</v>
      </c>
      <c r="G2045" s="102" t="s">
        <v>905</v>
      </c>
      <c r="H2045" s="102" t="s">
        <v>61</v>
      </c>
      <c r="I2045" s="105">
        <v>95.2</v>
      </c>
      <c r="J2045" s="106">
        <v>0.9</v>
      </c>
      <c r="K2045" s="105">
        <v>94.7</v>
      </c>
      <c r="L2045" s="105">
        <v>100</v>
      </c>
      <c r="M2045" s="105">
        <v>47.6</v>
      </c>
      <c r="N2045" s="102">
        <v>1992</v>
      </c>
      <c r="O2045" s="102" t="s">
        <v>25</v>
      </c>
      <c r="P2045" s="102" t="s">
        <v>25</v>
      </c>
      <c r="Q2045" s="102" t="s">
        <v>35</v>
      </c>
      <c r="R2045" s="102" t="s">
        <v>28</v>
      </c>
      <c r="S2045" s="102" t="s">
        <v>101</v>
      </c>
      <c r="T2045" s="102" t="s">
        <v>24</v>
      </c>
    </row>
    <row r="2046" spans="2:20">
      <c r="B2046" s="104">
        <v>3890</v>
      </c>
      <c r="C2046" s="102" t="s">
        <v>1392</v>
      </c>
      <c r="D2046" s="104">
        <v>50006</v>
      </c>
      <c r="E2046" s="102" t="s">
        <v>1393</v>
      </c>
      <c r="F2046" s="102" t="s">
        <v>375</v>
      </c>
      <c r="G2046" s="102" t="s">
        <v>905</v>
      </c>
      <c r="H2046" s="102" t="s">
        <v>61</v>
      </c>
      <c r="I2046" s="105">
        <v>95.2</v>
      </c>
      <c r="J2046" s="106">
        <v>0.9</v>
      </c>
      <c r="K2046" s="105">
        <v>94.7</v>
      </c>
      <c r="L2046" s="105">
        <v>100</v>
      </c>
      <c r="M2046" s="105">
        <v>47.6</v>
      </c>
      <c r="N2046" s="102">
        <v>1992</v>
      </c>
      <c r="O2046" s="102" t="s">
        <v>25</v>
      </c>
      <c r="P2046" s="102" t="s">
        <v>25</v>
      </c>
      <c r="Q2046" s="102" t="s">
        <v>35</v>
      </c>
      <c r="R2046" s="102" t="s">
        <v>28</v>
      </c>
      <c r="S2046" s="102" t="s">
        <v>101</v>
      </c>
      <c r="T2046" s="102" t="s">
        <v>24</v>
      </c>
    </row>
    <row r="2047" spans="2:20">
      <c r="B2047" s="104">
        <v>3890</v>
      </c>
      <c r="C2047" s="102" t="s">
        <v>1392</v>
      </c>
      <c r="D2047" s="104">
        <v>50006</v>
      </c>
      <c r="E2047" s="102" t="s">
        <v>1393</v>
      </c>
      <c r="F2047" s="102" t="s">
        <v>375</v>
      </c>
      <c r="G2047" s="102" t="s">
        <v>905</v>
      </c>
      <c r="H2047" s="102" t="s">
        <v>61</v>
      </c>
      <c r="I2047" s="105">
        <v>212.5</v>
      </c>
      <c r="J2047" s="106">
        <v>0.85</v>
      </c>
      <c r="K2047" s="105">
        <v>154.4</v>
      </c>
      <c r="L2047" s="105">
        <v>178.4</v>
      </c>
      <c r="M2047" s="105">
        <v>90</v>
      </c>
      <c r="N2047" s="102">
        <v>2002</v>
      </c>
      <c r="O2047" s="102" t="s">
        <v>25</v>
      </c>
      <c r="P2047" s="102" t="s">
        <v>25</v>
      </c>
      <c r="Q2047" s="102" t="s">
        <v>35</v>
      </c>
      <c r="R2047" s="102" t="s">
        <v>28</v>
      </c>
      <c r="S2047" s="102" t="s">
        <v>43</v>
      </c>
      <c r="T2047" s="102" t="s">
        <v>24</v>
      </c>
    </row>
    <row r="2048" spans="2:20">
      <c r="B2048" s="104">
        <v>3890</v>
      </c>
      <c r="C2048" s="102" t="s">
        <v>1392</v>
      </c>
      <c r="D2048" s="104">
        <v>50006</v>
      </c>
      <c r="E2048" s="102" t="s">
        <v>1393</v>
      </c>
      <c r="F2048" s="102" t="s">
        <v>375</v>
      </c>
      <c r="G2048" s="102" t="s">
        <v>905</v>
      </c>
      <c r="H2048" s="102" t="s">
        <v>61</v>
      </c>
      <c r="I2048" s="105">
        <v>95.2</v>
      </c>
      <c r="J2048" s="106">
        <v>0.9</v>
      </c>
      <c r="K2048" s="105">
        <v>94.7</v>
      </c>
      <c r="L2048" s="105">
        <v>100</v>
      </c>
      <c r="M2048" s="105">
        <v>25</v>
      </c>
      <c r="N2048" s="102">
        <v>1992</v>
      </c>
      <c r="O2048" s="102" t="s">
        <v>25</v>
      </c>
      <c r="P2048" s="102" t="s">
        <v>25</v>
      </c>
      <c r="Q2048" s="102" t="s">
        <v>35</v>
      </c>
      <c r="R2048" s="102" t="s">
        <v>28</v>
      </c>
      <c r="S2048" s="102" t="s">
        <v>101</v>
      </c>
      <c r="T2048" s="102" t="s">
        <v>24</v>
      </c>
    </row>
    <row r="2049" spans="2:20">
      <c r="B2049" s="104">
        <v>3890</v>
      </c>
      <c r="C2049" s="102" t="s">
        <v>1392</v>
      </c>
      <c r="D2049" s="104">
        <v>50006</v>
      </c>
      <c r="E2049" s="102" t="s">
        <v>1393</v>
      </c>
      <c r="F2049" s="102" t="s">
        <v>375</v>
      </c>
      <c r="G2049" s="102" t="s">
        <v>905</v>
      </c>
      <c r="H2049" s="102" t="s">
        <v>61</v>
      </c>
      <c r="I2049" s="105">
        <v>95.2</v>
      </c>
      <c r="J2049" s="106">
        <v>0.9</v>
      </c>
      <c r="K2049" s="105">
        <v>94.7</v>
      </c>
      <c r="L2049" s="105">
        <v>100</v>
      </c>
      <c r="M2049" s="105">
        <v>25</v>
      </c>
      <c r="N2049" s="102">
        <v>1992</v>
      </c>
      <c r="O2049" s="102" t="s">
        <v>25</v>
      </c>
      <c r="P2049" s="102" t="s">
        <v>25</v>
      </c>
      <c r="Q2049" s="102" t="s">
        <v>35</v>
      </c>
      <c r="R2049" s="102" t="s">
        <v>28</v>
      </c>
      <c r="S2049" s="102" t="s">
        <v>101</v>
      </c>
      <c r="T2049" s="102" t="s">
        <v>24</v>
      </c>
    </row>
    <row r="2050" spans="2:20">
      <c r="B2050" s="104">
        <v>3890</v>
      </c>
      <c r="C2050" s="102" t="s">
        <v>1392</v>
      </c>
      <c r="D2050" s="104">
        <v>50006</v>
      </c>
      <c r="E2050" s="102" t="s">
        <v>1393</v>
      </c>
      <c r="F2050" s="102" t="s">
        <v>375</v>
      </c>
      <c r="G2050" s="102" t="s">
        <v>905</v>
      </c>
      <c r="H2050" s="102" t="s">
        <v>61</v>
      </c>
      <c r="I2050" s="105">
        <v>95.2</v>
      </c>
      <c r="J2050" s="106">
        <v>0.9</v>
      </c>
      <c r="K2050" s="105">
        <v>94.9</v>
      </c>
      <c r="L2050" s="105">
        <v>100</v>
      </c>
      <c r="M2050" s="105">
        <v>25</v>
      </c>
      <c r="N2050" s="102">
        <v>1992</v>
      </c>
      <c r="O2050" s="102" t="s">
        <v>25</v>
      </c>
      <c r="P2050" s="102" t="s">
        <v>25</v>
      </c>
      <c r="Q2050" s="102" t="s">
        <v>35</v>
      </c>
      <c r="R2050" s="102" t="s">
        <v>28</v>
      </c>
      <c r="S2050" s="102" t="s">
        <v>101</v>
      </c>
      <c r="T2050" s="102" t="s">
        <v>24</v>
      </c>
    </row>
    <row r="2051" spans="2:20">
      <c r="B2051" s="104">
        <v>3892</v>
      </c>
      <c r="C2051" s="102" t="s">
        <v>1394</v>
      </c>
      <c r="D2051" s="104">
        <v>1271</v>
      </c>
      <c r="E2051" s="102" t="s">
        <v>1395</v>
      </c>
      <c r="F2051" s="102" t="s">
        <v>422</v>
      </c>
      <c r="G2051" s="102" t="s">
        <v>278</v>
      </c>
      <c r="H2051" s="102" t="s">
        <v>51</v>
      </c>
      <c r="I2051" s="105">
        <v>2</v>
      </c>
      <c r="J2051" s="106">
        <v>0.8</v>
      </c>
      <c r="K2051" s="105">
        <v>2</v>
      </c>
      <c r="L2051" s="105">
        <v>2</v>
      </c>
      <c r="M2051" s="105">
        <v>0.5</v>
      </c>
      <c r="N2051" s="102">
        <v>2007</v>
      </c>
      <c r="O2051" s="102" t="s">
        <v>25</v>
      </c>
      <c r="P2051" s="102" t="s">
        <v>25</v>
      </c>
      <c r="Q2051" s="102" t="s">
        <v>49</v>
      </c>
      <c r="R2051" s="102" t="s">
        <v>43</v>
      </c>
      <c r="S2051" s="102" t="s">
        <v>24</v>
      </c>
      <c r="T2051" s="102" t="s">
        <v>24</v>
      </c>
    </row>
    <row r="2052" spans="2:20">
      <c r="B2052" s="104">
        <v>3892</v>
      </c>
      <c r="C2052" s="102" t="s">
        <v>1394</v>
      </c>
      <c r="D2052" s="104">
        <v>1271</v>
      </c>
      <c r="E2052" s="102" t="s">
        <v>1395</v>
      </c>
      <c r="F2052" s="102" t="s">
        <v>422</v>
      </c>
      <c r="G2052" s="102" t="s">
        <v>278</v>
      </c>
      <c r="H2052" s="102" t="s">
        <v>51</v>
      </c>
      <c r="I2052" s="105">
        <v>2</v>
      </c>
      <c r="J2052" s="106">
        <v>0.8</v>
      </c>
      <c r="K2052" s="105">
        <v>2</v>
      </c>
      <c r="L2052" s="105">
        <v>2</v>
      </c>
      <c r="M2052" s="105">
        <v>0.5</v>
      </c>
      <c r="N2052" s="102">
        <v>2007</v>
      </c>
      <c r="O2052" s="102" t="s">
        <v>25</v>
      </c>
      <c r="P2052" s="102" t="s">
        <v>25</v>
      </c>
      <c r="Q2052" s="102" t="s">
        <v>49</v>
      </c>
      <c r="R2052" s="102" t="s">
        <v>43</v>
      </c>
      <c r="S2052" s="102" t="s">
        <v>24</v>
      </c>
      <c r="T2052" s="102" t="s">
        <v>24</v>
      </c>
    </row>
    <row r="2053" spans="2:20">
      <c r="B2053" s="104">
        <v>3892</v>
      </c>
      <c r="C2053" s="102" t="s">
        <v>1394</v>
      </c>
      <c r="D2053" s="104">
        <v>1271</v>
      </c>
      <c r="E2053" s="102" t="s">
        <v>1395</v>
      </c>
      <c r="F2053" s="102" t="s">
        <v>422</v>
      </c>
      <c r="G2053" s="102" t="s">
        <v>278</v>
      </c>
      <c r="H2053" s="102" t="s">
        <v>255</v>
      </c>
      <c r="I2053" s="105">
        <v>18.7</v>
      </c>
      <c r="J2053" s="106">
        <v>0.85</v>
      </c>
      <c r="K2053" s="105">
        <v>16</v>
      </c>
      <c r="L2053" s="105">
        <v>18.5</v>
      </c>
      <c r="M2053" s="105">
        <v>6</v>
      </c>
      <c r="N2053" s="102">
        <v>1956</v>
      </c>
      <c r="O2053" s="102" t="s">
        <v>25</v>
      </c>
      <c r="P2053" s="102" t="s">
        <v>25</v>
      </c>
      <c r="Q2053" s="102" t="s">
        <v>49</v>
      </c>
      <c r="R2053" s="102" t="s">
        <v>28</v>
      </c>
      <c r="S2053" s="102" t="s">
        <v>24</v>
      </c>
      <c r="T2053" s="102" t="s">
        <v>24</v>
      </c>
    </row>
    <row r="2054" spans="2:20">
      <c r="B2054" s="104">
        <v>3892</v>
      </c>
      <c r="C2054" s="102" t="s">
        <v>1394</v>
      </c>
      <c r="D2054" s="104">
        <v>1271</v>
      </c>
      <c r="E2054" s="102" t="s">
        <v>1395</v>
      </c>
      <c r="F2054" s="102" t="s">
        <v>422</v>
      </c>
      <c r="G2054" s="102" t="s">
        <v>278</v>
      </c>
      <c r="H2054" s="102" t="s">
        <v>255</v>
      </c>
      <c r="I2054" s="105">
        <v>40</v>
      </c>
      <c r="J2054" s="106">
        <v>0.9</v>
      </c>
      <c r="K2054" s="105">
        <v>37</v>
      </c>
      <c r="L2054" s="105">
        <v>38.200000000000003</v>
      </c>
      <c r="M2054" s="105">
        <v>9</v>
      </c>
      <c r="N2054" s="102">
        <v>1973</v>
      </c>
      <c r="O2054" s="102" t="s">
        <v>25</v>
      </c>
      <c r="P2054" s="102" t="s">
        <v>25</v>
      </c>
      <c r="Q2054" s="102" t="s">
        <v>49</v>
      </c>
      <c r="R2054" s="102" t="s">
        <v>28</v>
      </c>
      <c r="S2054" s="102" t="s">
        <v>24</v>
      </c>
      <c r="T2054" s="102" t="s">
        <v>24</v>
      </c>
    </row>
    <row r="2055" spans="2:20">
      <c r="B2055" s="104">
        <v>3900</v>
      </c>
      <c r="C2055" s="102" t="s">
        <v>1396</v>
      </c>
      <c r="D2055" s="104">
        <v>1132</v>
      </c>
      <c r="E2055" s="102" t="s">
        <v>1397</v>
      </c>
      <c r="F2055" s="102" t="s">
        <v>76</v>
      </c>
      <c r="G2055" s="102" t="s">
        <v>303</v>
      </c>
      <c r="H2055" s="102" t="s">
        <v>51</v>
      </c>
      <c r="I2055" s="105">
        <v>0.6</v>
      </c>
      <c r="J2055" s="106">
        <v>0.8</v>
      </c>
      <c r="K2055" s="105">
        <v>0.6</v>
      </c>
      <c r="L2055" s="105">
        <v>0.6</v>
      </c>
      <c r="M2055" s="105" t="s">
        <v>25</v>
      </c>
      <c r="N2055" s="102">
        <v>1987</v>
      </c>
      <c r="O2055" s="102" t="s">
        <v>25</v>
      </c>
      <c r="P2055" s="102" t="s">
        <v>25</v>
      </c>
      <c r="Q2055" s="102" t="s">
        <v>49</v>
      </c>
      <c r="R2055" s="102" t="s">
        <v>43</v>
      </c>
      <c r="S2055" s="102" t="s">
        <v>24</v>
      </c>
      <c r="T2055" s="102" t="s">
        <v>24</v>
      </c>
    </row>
    <row r="2056" spans="2:20">
      <c r="B2056" s="104">
        <v>3900</v>
      </c>
      <c r="C2056" s="102" t="s">
        <v>1396</v>
      </c>
      <c r="D2056" s="104">
        <v>1132</v>
      </c>
      <c r="E2056" s="102" t="s">
        <v>1397</v>
      </c>
      <c r="F2056" s="102" t="s">
        <v>76</v>
      </c>
      <c r="G2056" s="102" t="s">
        <v>303</v>
      </c>
      <c r="H2056" s="102" t="s">
        <v>51</v>
      </c>
      <c r="I2056" s="105">
        <v>0.6</v>
      </c>
      <c r="J2056" s="106">
        <v>0.8</v>
      </c>
      <c r="K2056" s="105">
        <v>0.6</v>
      </c>
      <c r="L2056" s="105">
        <v>0.6</v>
      </c>
      <c r="M2056" s="105" t="s">
        <v>25</v>
      </c>
      <c r="N2056" s="102">
        <v>1957</v>
      </c>
      <c r="O2056" s="102" t="s">
        <v>25</v>
      </c>
      <c r="P2056" s="102" t="s">
        <v>25</v>
      </c>
      <c r="Q2056" s="102" t="s">
        <v>49</v>
      </c>
      <c r="R2056" s="102" t="s">
        <v>43</v>
      </c>
      <c r="S2056" s="102" t="s">
        <v>24</v>
      </c>
      <c r="T2056" s="102" t="s">
        <v>24</v>
      </c>
    </row>
    <row r="2057" spans="2:20">
      <c r="B2057" s="104">
        <v>3900</v>
      </c>
      <c r="C2057" s="102" t="s">
        <v>1396</v>
      </c>
      <c r="D2057" s="104">
        <v>1132</v>
      </c>
      <c r="E2057" s="102" t="s">
        <v>1397</v>
      </c>
      <c r="F2057" s="102" t="s">
        <v>76</v>
      </c>
      <c r="G2057" s="102" t="s">
        <v>303</v>
      </c>
      <c r="H2057" s="102" t="s">
        <v>51</v>
      </c>
      <c r="I2057" s="105">
        <v>2</v>
      </c>
      <c r="J2057" s="106">
        <v>0.8</v>
      </c>
      <c r="K2057" s="105">
        <v>2</v>
      </c>
      <c r="L2057" s="105">
        <v>2</v>
      </c>
      <c r="M2057" s="105" t="s">
        <v>25</v>
      </c>
      <c r="N2057" s="102">
        <v>2003</v>
      </c>
      <c r="O2057" s="102" t="s">
        <v>25</v>
      </c>
      <c r="P2057" s="102" t="s">
        <v>25</v>
      </c>
      <c r="Q2057" s="102" t="s">
        <v>49</v>
      </c>
      <c r="R2057" s="102" t="s">
        <v>43</v>
      </c>
      <c r="S2057" s="102" t="s">
        <v>24</v>
      </c>
      <c r="T2057" s="102" t="s">
        <v>24</v>
      </c>
    </row>
    <row r="2058" spans="2:20">
      <c r="B2058" s="104">
        <v>3913</v>
      </c>
      <c r="C2058" s="102" t="s">
        <v>1398</v>
      </c>
      <c r="D2058" s="104">
        <v>1272</v>
      </c>
      <c r="E2058" s="102" t="s">
        <v>1399</v>
      </c>
      <c r="F2058" s="102" t="s">
        <v>422</v>
      </c>
      <c r="G2058" s="102" t="s">
        <v>1400</v>
      </c>
      <c r="H2058" s="102" t="s">
        <v>51</v>
      </c>
      <c r="I2058" s="105">
        <v>2.5</v>
      </c>
      <c r="J2058" s="106">
        <v>0.8</v>
      </c>
      <c r="K2058" s="105">
        <v>1.8</v>
      </c>
      <c r="L2058" s="105">
        <v>1.8</v>
      </c>
      <c r="M2058" s="105">
        <v>1.8</v>
      </c>
      <c r="N2058" s="102">
        <v>1963</v>
      </c>
      <c r="O2058" s="102" t="s">
        <v>25</v>
      </c>
      <c r="P2058" s="102" t="s">
        <v>25</v>
      </c>
      <c r="Q2058" s="102" t="s">
        <v>49</v>
      </c>
      <c r="R2058" s="102" t="s">
        <v>43</v>
      </c>
      <c r="S2058" s="102" t="s">
        <v>28</v>
      </c>
      <c r="T2058" s="102" t="s">
        <v>24</v>
      </c>
    </row>
    <row r="2059" spans="2:20">
      <c r="B2059" s="104">
        <v>3913</v>
      </c>
      <c r="C2059" s="102" t="s">
        <v>1398</v>
      </c>
      <c r="D2059" s="104">
        <v>1272</v>
      </c>
      <c r="E2059" s="102" t="s">
        <v>1399</v>
      </c>
      <c r="F2059" s="102" t="s">
        <v>422</v>
      </c>
      <c r="G2059" s="102" t="s">
        <v>1400</v>
      </c>
      <c r="H2059" s="102" t="s">
        <v>51</v>
      </c>
      <c r="I2059" s="105">
        <v>1.7</v>
      </c>
      <c r="J2059" s="106">
        <v>0.8</v>
      </c>
      <c r="K2059" s="105">
        <v>1.2</v>
      </c>
      <c r="L2059" s="105">
        <v>1.2</v>
      </c>
      <c r="M2059" s="105">
        <v>1.2</v>
      </c>
      <c r="N2059" s="102">
        <v>1958</v>
      </c>
      <c r="O2059" s="102" t="s">
        <v>25</v>
      </c>
      <c r="P2059" s="102" t="s">
        <v>25</v>
      </c>
      <c r="Q2059" s="102" t="s">
        <v>49</v>
      </c>
      <c r="R2059" s="102" t="s">
        <v>43</v>
      </c>
      <c r="S2059" s="102" t="s">
        <v>28</v>
      </c>
      <c r="T2059" s="102" t="s">
        <v>24</v>
      </c>
    </row>
    <row r="2060" spans="2:20">
      <c r="B2060" s="104">
        <v>3913</v>
      </c>
      <c r="C2060" s="102" t="s">
        <v>1398</v>
      </c>
      <c r="D2060" s="104">
        <v>1272</v>
      </c>
      <c r="E2060" s="102" t="s">
        <v>1399</v>
      </c>
      <c r="F2060" s="102" t="s">
        <v>422</v>
      </c>
      <c r="G2060" s="102" t="s">
        <v>1400</v>
      </c>
      <c r="H2060" s="102" t="s">
        <v>51</v>
      </c>
      <c r="I2060" s="105">
        <v>1.3</v>
      </c>
      <c r="J2060" s="106">
        <v>0.8</v>
      </c>
      <c r="K2060" s="105">
        <v>1</v>
      </c>
      <c r="L2060" s="105">
        <v>1</v>
      </c>
      <c r="M2060" s="105">
        <v>1</v>
      </c>
      <c r="N2060" s="102">
        <v>1958</v>
      </c>
      <c r="O2060" s="102" t="s">
        <v>25</v>
      </c>
      <c r="P2060" s="102" t="s">
        <v>25</v>
      </c>
      <c r="Q2060" s="102" t="s">
        <v>49</v>
      </c>
      <c r="R2060" s="102" t="s">
        <v>43</v>
      </c>
      <c r="S2060" s="102" t="s">
        <v>28</v>
      </c>
      <c r="T2060" s="102" t="s">
        <v>24</v>
      </c>
    </row>
    <row r="2061" spans="2:20">
      <c r="B2061" s="104">
        <v>3913</v>
      </c>
      <c r="C2061" s="102" t="s">
        <v>1398</v>
      </c>
      <c r="D2061" s="104">
        <v>1272</v>
      </c>
      <c r="E2061" s="102" t="s">
        <v>1399</v>
      </c>
      <c r="F2061" s="102" t="s">
        <v>422</v>
      </c>
      <c r="G2061" s="102" t="s">
        <v>1400</v>
      </c>
      <c r="H2061" s="102" t="s">
        <v>51</v>
      </c>
      <c r="I2061" s="105">
        <v>4.5</v>
      </c>
      <c r="J2061" s="106">
        <v>0.8</v>
      </c>
      <c r="K2061" s="105">
        <v>3.5</v>
      </c>
      <c r="L2061" s="105">
        <v>3.5</v>
      </c>
      <c r="M2061" s="105">
        <v>3.5</v>
      </c>
      <c r="N2061" s="102">
        <v>1971</v>
      </c>
      <c r="O2061" s="102" t="s">
        <v>25</v>
      </c>
      <c r="P2061" s="102" t="s">
        <v>25</v>
      </c>
      <c r="Q2061" s="102" t="s">
        <v>49</v>
      </c>
      <c r="R2061" s="102" t="s">
        <v>43</v>
      </c>
      <c r="S2061" s="102" t="s">
        <v>28</v>
      </c>
      <c r="T2061" s="102" t="s">
        <v>24</v>
      </c>
    </row>
    <row r="2062" spans="2:20">
      <c r="B2062" s="104">
        <v>3913</v>
      </c>
      <c r="C2062" s="102" t="s">
        <v>1398</v>
      </c>
      <c r="D2062" s="104">
        <v>1272</v>
      </c>
      <c r="E2062" s="102" t="s">
        <v>1399</v>
      </c>
      <c r="F2062" s="102" t="s">
        <v>422</v>
      </c>
      <c r="G2062" s="102" t="s">
        <v>1400</v>
      </c>
      <c r="H2062" s="102" t="s">
        <v>51</v>
      </c>
      <c r="I2062" s="105">
        <v>4.5</v>
      </c>
      <c r="J2062" s="106">
        <v>0.8</v>
      </c>
      <c r="K2062" s="105">
        <v>3.5</v>
      </c>
      <c r="L2062" s="105">
        <v>3.5</v>
      </c>
      <c r="M2062" s="105">
        <v>3.5</v>
      </c>
      <c r="N2062" s="102">
        <v>1971</v>
      </c>
      <c r="O2062" s="102" t="s">
        <v>25</v>
      </c>
      <c r="P2062" s="102" t="s">
        <v>25</v>
      </c>
      <c r="Q2062" s="102" t="s">
        <v>49</v>
      </c>
      <c r="R2062" s="102" t="s">
        <v>43</v>
      </c>
      <c r="S2062" s="102" t="s">
        <v>28</v>
      </c>
      <c r="T2062" s="102" t="s">
        <v>24</v>
      </c>
    </row>
    <row r="2063" spans="2:20">
      <c r="B2063" s="104">
        <v>3913</v>
      </c>
      <c r="C2063" s="102" t="s">
        <v>1398</v>
      </c>
      <c r="D2063" s="104">
        <v>1272</v>
      </c>
      <c r="E2063" s="102" t="s">
        <v>1399</v>
      </c>
      <c r="F2063" s="102" t="s">
        <v>422</v>
      </c>
      <c r="G2063" s="102" t="s">
        <v>1400</v>
      </c>
      <c r="H2063" s="102" t="s">
        <v>51</v>
      </c>
      <c r="I2063" s="105">
        <v>2.7</v>
      </c>
      <c r="J2063" s="106">
        <v>0.8</v>
      </c>
      <c r="K2063" s="105">
        <v>2.5</v>
      </c>
      <c r="L2063" s="105">
        <v>2.5</v>
      </c>
      <c r="M2063" s="105">
        <v>2.5</v>
      </c>
      <c r="N2063" s="102">
        <v>1965</v>
      </c>
      <c r="O2063" s="102" t="s">
        <v>25</v>
      </c>
      <c r="P2063" s="102" t="s">
        <v>25</v>
      </c>
      <c r="Q2063" s="102" t="s">
        <v>49</v>
      </c>
      <c r="R2063" s="102" t="s">
        <v>43</v>
      </c>
      <c r="S2063" s="102" t="s">
        <v>28</v>
      </c>
      <c r="T2063" s="102" t="s">
        <v>24</v>
      </c>
    </row>
    <row r="2064" spans="2:20">
      <c r="B2064" s="104">
        <v>3930</v>
      </c>
      <c r="C2064" s="102" t="s">
        <v>1401</v>
      </c>
      <c r="D2064" s="104">
        <v>50993</v>
      </c>
      <c r="E2064" s="102" t="s">
        <v>1402</v>
      </c>
      <c r="F2064" s="102" t="s">
        <v>767</v>
      </c>
      <c r="G2064" s="102" t="s">
        <v>251</v>
      </c>
      <c r="H2064" s="102" t="s">
        <v>768</v>
      </c>
      <c r="I2064" s="105">
        <v>7.5</v>
      </c>
      <c r="J2064" s="106">
        <v>0.9</v>
      </c>
      <c r="K2064" s="105">
        <v>7.8</v>
      </c>
      <c r="L2064" s="105">
        <v>7.3</v>
      </c>
      <c r="M2064" s="105">
        <v>4</v>
      </c>
      <c r="N2064" s="102">
        <v>1987</v>
      </c>
      <c r="O2064" s="102" t="s">
        <v>25</v>
      </c>
      <c r="P2064" s="102" t="s">
        <v>25</v>
      </c>
      <c r="Q2064" s="102" t="s">
        <v>35</v>
      </c>
      <c r="R2064" s="102" t="s">
        <v>42</v>
      </c>
      <c r="S2064" s="102" t="s">
        <v>28</v>
      </c>
      <c r="T2064" s="102" t="s">
        <v>24</v>
      </c>
    </row>
    <row r="2065" spans="2:20">
      <c r="B2065" s="104">
        <v>3953</v>
      </c>
      <c r="C2065" s="102" t="s">
        <v>1403</v>
      </c>
      <c r="D2065" s="104">
        <v>10661</v>
      </c>
      <c r="E2065" s="102" t="s">
        <v>1404</v>
      </c>
      <c r="F2065" s="102" t="s">
        <v>63</v>
      </c>
      <c r="G2065" s="102" t="s">
        <v>1405</v>
      </c>
      <c r="H2065" s="102" t="s">
        <v>768</v>
      </c>
      <c r="I2065" s="105">
        <v>12</v>
      </c>
      <c r="J2065" s="106">
        <v>0.85</v>
      </c>
      <c r="K2065" s="105">
        <v>12</v>
      </c>
      <c r="L2065" s="105">
        <v>12</v>
      </c>
      <c r="M2065" s="105">
        <v>1</v>
      </c>
      <c r="N2065" s="102">
        <v>1985</v>
      </c>
      <c r="O2065" s="102" t="s">
        <v>25</v>
      </c>
      <c r="P2065" s="102" t="s">
        <v>25</v>
      </c>
      <c r="Q2065" s="102" t="s">
        <v>26</v>
      </c>
      <c r="R2065" s="102" t="s">
        <v>42</v>
      </c>
      <c r="S2065" s="102" t="s">
        <v>24</v>
      </c>
      <c r="T2065" s="102" t="s">
        <v>24</v>
      </c>
    </row>
    <row r="2066" spans="2:20">
      <c r="B2066" s="104">
        <v>3989</v>
      </c>
      <c r="C2066" s="102" t="s">
        <v>1406</v>
      </c>
      <c r="D2066" s="104">
        <v>492</v>
      </c>
      <c r="E2066" s="102" t="s">
        <v>1407</v>
      </c>
      <c r="F2066" s="102" t="s">
        <v>588</v>
      </c>
      <c r="G2066" s="102" t="s">
        <v>1408</v>
      </c>
      <c r="H2066" s="102" t="s">
        <v>23</v>
      </c>
      <c r="I2066" s="105">
        <v>50</v>
      </c>
      <c r="J2066" s="106">
        <v>0.85</v>
      </c>
      <c r="K2066" s="105">
        <v>46</v>
      </c>
      <c r="L2066" s="105">
        <v>46</v>
      </c>
      <c r="M2066" s="105">
        <v>28</v>
      </c>
      <c r="N2066" s="102">
        <v>1962</v>
      </c>
      <c r="O2066" s="102" t="s">
        <v>25</v>
      </c>
      <c r="P2066" s="102" t="s">
        <v>25</v>
      </c>
      <c r="Q2066" s="102" t="s">
        <v>49</v>
      </c>
      <c r="R2066" s="102" t="s">
        <v>36</v>
      </c>
      <c r="S2066" s="102" t="s">
        <v>27</v>
      </c>
      <c r="T2066" s="102" t="s">
        <v>28</v>
      </c>
    </row>
    <row r="2067" spans="2:20">
      <c r="B2067" s="104">
        <v>3989</v>
      </c>
      <c r="C2067" s="102" t="s">
        <v>1406</v>
      </c>
      <c r="D2067" s="104">
        <v>492</v>
      </c>
      <c r="E2067" s="102" t="s">
        <v>1407</v>
      </c>
      <c r="F2067" s="102" t="s">
        <v>588</v>
      </c>
      <c r="G2067" s="102" t="s">
        <v>1408</v>
      </c>
      <c r="H2067" s="102" t="s">
        <v>23</v>
      </c>
      <c r="I2067" s="105">
        <v>75</v>
      </c>
      <c r="J2067" s="106">
        <v>0.85</v>
      </c>
      <c r="K2067" s="105">
        <v>77</v>
      </c>
      <c r="L2067" s="105">
        <v>77</v>
      </c>
      <c r="M2067" s="105">
        <v>38</v>
      </c>
      <c r="N2067" s="102">
        <v>1968</v>
      </c>
      <c r="O2067" s="102" t="s">
        <v>25</v>
      </c>
      <c r="P2067" s="102" t="s">
        <v>25</v>
      </c>
      <c r="Q2067" s="102" t="s">
        <v>49</v>
      </c>
      <c r="R2067" s="102" t="s">
        <v>36</v>
      </c>
      <c r="S2067" s="102" t="s">
        <v>27</v>
      </c>
      <c r="T2067" s="102" t="s">
        <v>28</v>
      </c>
    </row>
    <row r="2068" spans="2:20">
      <c r="B2068" s="104">
        <v>3989</v>
      </c>
      <c r="C2068" s="102" t="s">
        <v>1406</v>
      </c>
      <c r="D2068" s="104">
        <v>492</v>
      </c>
      <c r="E2068" s="102" t="s">
        <v>1407</v>
      </c>
      <c r="F2068" s="102" t="s">
        <v>588</v>
      </c>
      <c r="G2068" s="102" t="s">
        <v>1408</v>
      </c>
      <c r="H2068" s="102" t="s">
        <v>23</v>
      </c>
      <c r="I2068" s="105">
        <v>132</v>
      </c>
      <c r="J2068" s="106">
        <v>0.9</v>
      </c>
      <c r="K2068" s="105">
        <v>131</v>
      </c>
      <c r="L2068" s="105">
        <v>131</v>
      </c>
      <c r="M2068" s="105">
        <v>58</v>
      </c>
      <c r="N2068" s="102">
        <v>1974</v>
      </c>
      <c r="O2068" s="102" t="s">
        <v>25</v>
      </c>
      <c r="P2068" s="102" t="s">
        <v>25</v>
      </c>
      <c r="Q2068" s="102" t="s">
        <v>49</v>
      </c>
      <c r="R2068" s="102" t="s">
        <v>36</v>
      </c>
      <c r="S2068" s="102" t="s">
        <v>27</v>
      </c>
      <c r="T2068" s="102" t="s">
        <v>28</v>
      </c>
    </row>
    <row r="2069" spans="2:20">
      <c r="B2069" s="104">
        <v>3989</v>
      </c>
      <c r="C2069" s="102" t="s">
        <v>1406</v>
      </c>
      <c r="D2069" s="104">
        <v>493</v>
      </c>
      <c r="E2069" s="102" t="s">
        <v>1409</v>
      </c>
      <c r="F2069" s="102" t="s">
        <v>588</v>
      </c>
      <c r="G2069" s="102" t="s">
        <v>1408</v>
      </c>
      <c r="H2069" s="102" t="s">
        <v>255</v>
      </c>
      <c r="I2069" s="105">
        <v>17.3</v>
      </c>
      <c r="J2069" s="106">
        <v>0.85</v>
      </c>
      <c r="K2069" s="105">
        <v>16</v>
      </c>
      <c r="L2069" s="105">
        <v>16</v>
      </c>
      <c r="M2069" s="105">
        <v>5</v>
      </c>
      <c r="N2069" s="102">
        <v>1953</v>
      </c>
      <c r="O2069" s="102" t="s">
        <v>25</v>
      </c>
      <c r="P2069" s="102" t="s">
        <v>25</v>
      </c>
      <c r="Q2069" s="102" t="s">
        <v>49</v>
      </c>
      <c r="R2069" s="102" t="s">
        <v>28</v>
      </c>
      <c r="S2069" s="102" t="s">
        <v>43</v>
      </c>
      <c r="T2069" s="102" t="s">
        <v>24</v>
      </c>
    </row>
    <row r="2070" spans="2:20">
      <c r="B2070" s="104">
        <v>3989</v>
      </c>
      <c r="C2070" s="102" t="s">
        <v>1406</v>
      </c>
      <c r="D2070" s="104">
        <v>493</v>
      </c>
      <c r="E2070" s="102" t="s">
        <v>1409</v>
      </c>
      <c r="F2070" s="102" t="s">
        <v>588</v>
      </c>
      <c r="G2070" s="102" t="s">
        <v>1408</v>
      </c>
      <c r="H2070" s="102" t="s">
        <v>255</v>
      </c>
      <c r="I2070" s="105">
        <v>18.8</v>
      </c>
      <c r="J2070" s="106">
        <v>0.85</v>
      </c>
      <c r="K2070" s="105">
        <v>16</v>
      </c>
      <c r="L2070" s="105">
        <v>16</v>
      </c>
      <c r="M2070" s="105">
        <v>5</v>
      </c>
      <c r="N2070" s="102">
        <v>1954</v>
      </c>
      <c r="O2070" s="102" t="s">
        <v>25</v>
      </c>
      <c r="P2070" s="102" t="s">
        <v>25</v>
      </c>
      <c r="Q2070" s="102" t="s">
        <v>49</v>
      </c>
      <c r="R2070" s="102" t="s">
        <v>28</v>
      </c>
      <c r="S2070" s="102" t="s">
        <v>43</v>
      </c>
      <c r="T2070" s="102" t="s">
        <v>24</v>
      </c>
    </row>
    <row r="2071" spans="2:20">
      <c r="B2071" s="104">
        <v>3989</v>
      </c>
      <c r="C2071" s="102" t="s">
        <v>1406</v>
      </c>
      <c r="D2071" s="104">
        <v>493</v>
      </c>
      <c r="E2071" s="102" t="s">
        <v>1409</v>
      </c>
      <c r="F2071" s="102" t="s">
        <v>588</v>
      </c>
      <c r="G2071" s="102" t="s">
        <v>1408</v>
      </c>
      <c r="H2071" s="102" t="s">
        <v>255</v>
      </c>
      <c r="I2071" s="105">
        <v>23.5</v>
      </c>
      <c r="J2071" s="106">
        <v>0.85</v>
      </c>
      <c r="K2071" s="105">
        <v>23</v>
      </c>
      <c r="L2071" s="105">
        <v>23</v>
      </c>
      <c r="M2071" s="105">
        <v>6</v>
      </c>
      <c r="N2071" s="102">
        <v>1957</v>
      </c>
      <c r="O2071" s="102" t="s">
        <v>25</v>
      </c>
      <c r="P2071" s="102" t="s">
        <v>25</v>
      </c>
      <c r="Q2071" s="102" t="s">
        <v>49</v>
      </c>
      <c r="R2071" s="102" t="s">
        <v>28</v>
      </c>
      <c r="S2071" s="102" t="s">
        <v>43</v>
      </c>
      <c r="T2071" s="102" t="s">
        <v>24</v>
      </c>
    </row>
    <row r="2072" spans="2:20">
      <c r="B2072" s="104">
        <v>3989</v>
      </c>
      <c r="C2072" s="102" t="s">
        <v>1406</v>
      </c>
      <c r="D2072" s="104">
        <v>494</v>
      </c>
      <c r="E2072" s="102" t="s">
        <v>1410</v>
      </c>
      <c r="F2072" s="102" t="s">
        <v>588</v>
      </c>
      <c r="G2072" s="102" t="s">
        <v>1408</v>
      </c>
      <c r="H2072" s="102" t="s">
        <v>48</v>
      </c>
      <c r="I2072" s="105">
        <v>2.5</v>
      </c>
      <c r="J2072" s="106">
        <v>1</v>
      </c>
      <c r="K2072" s="105">
        <v>2.5</v>
      </c>
      <c r="L2072" s="105">
        <v>2.5</v>
      </c>
      <c r="M2072" s="105">
        <v>0.1</v>
      </c>
      <c r="N2072" s="102">
        <v>1939</v>
      </c>
      <c r="O2072" s="102" t="s">
        <v>25</v>
      </c>
      <c r="P2072" s="102" t="s">
        <v>25</v>
      </c>
      <c r="Q2072" s="102" t="s">
        <v>49</v>
      </c>
      <c r="R2072" s="102" t="s">
        <v>50</v>
      </c>
      <c r="S2072" s="102" t="s">
        <v>24</v>
      </c>
      <c r="T2072" s="102" t="s">
        <v>24</v>
      </c>
    </row>
    <row r="2073" spans="2:20">
      <c r="B2073" s="104">
        <v>3989</v>
      </c>
      <c r="C2073" s="102" t="s">
        <v>1406</v>
      </c>
      <c r="D2073" s="104">
        <v>494</v>
      </c>
      <c r="E2073" s="102" t="s">
        <v>1410</v>
      </c>
      <c r="F2073" s="102" t="s">
        <v>588</v>
      </c>
      <c r="G2073" s="102" t="s">
        <v>1408</v>
      </c>
      <c r="H2073" s="102" t="s">
        <v>48</v>
      </c>
      <c r="I2073" s="105">
        <v>2.5</v>
      </c>
      <c r="J2073" s="106">
        <v>1</v>
      </c>
      <c r="K2073" s="105">
        <v>2.6</v>
      </c>
      <c r="L2073" s="105">
        <v>2.6</v>
      </c>
      <c r="M2073" s="105">
        <v>0.1</v>
      </c>
      <c r="N2073" s="102">
        <v>1927</v>
      </c>
      <c r="O2073" s="102" t="s">
        <v>25</v>
      </c>
      <c r="P2073" s="102" t="s">
        <v>25</v>
      </c>
      <c r="Q2073" s="102" t="s">
        <v>49</v>
      </c>
      <c r="R2073" s="102" t="s">
        <v>50</v>
      </c>
      <c r="S2073" s="102" t="s">
        <v>24</v>
      </c>
      <c r="T2073" s="102" t="s">
        <v>24</v>
      </c>
    </row>
    <row r="2074" spans="2:20">
      <c r="B2074" s="104">
        <v>3989</v>
      </c>
      <c r="C2074" s="102" t="s">
        <v>1406</v>
      </c>
      <c r="D2074" s="104">
        <v>494</v>
      </c>
      <c r="E2074" s="102" t="s">
        <v>1410</v>
      </c>
      <c r="F2074" s="102" t="s">
        <v>588</v>
      </c>
      <c r="G2074" s="102" t="s">
        <v>1408</v>
      </c>
      <c r="H2074" s="102" t="s">
        <v>48</v>
      </c>
      <c r="I2074" s="105">
        <v>1</v>
      </c>
      <c r="J2074" s="106">
        <v>0.81</v>
      </c>
      <c r="K2074" s="105">
        <v>0.5</v>
      </c>
      <c r="L2074" s="105">
        <v>0.5</v>
      </c>
      <c r="M2074" s="105">
        <v>0</v>
      </c>
      <c r="N2074" s="102">
        <v>2006</v>
      </c>
      <c r="O2074" s="102" t="s">
        <v>25</v>
      </c>
      <c r="P2074" s="102" t="s">
        <v>25</v>
      </c>
      <c r="Q2074" s="102" t="s">
        <v>49</v>
      </c>
      <c r="R2074" s="102" t="s">
        <v>50</v>
      </c>
      <c r="S2074" s="102" t="s">
        <v>24</v>
      </c>
      <c r="T2074" s="102" t="s">
        <v>24</v>
      </c>
    </row>
    <row r="2075" spans="2:20">
      <c r="B2075" s="104">
        <v>3989</v>
      </c>
      <c r="C2075" s="102" t="s">
        <v>1406</v>
      </c>
      <c r="D2075" s="104">
        <v>495</v>
      </c>
      <c r="E2075" s="102" t="s">
        <v>1411</v>
      </c>
      <c r="F2075" s="102" t="s">
        <v>588</v>
      </c>
      <c r="G2075" s="102" t="s">
        <v>1408</v>
      </c>
      <c r="H2075" s="102" t="s">
        <v>48</v>
      </c>
      <c r="I2075" s="105">
        <v>1.2</v>
      </c>
      <c r="J2075" s="106">
        <v>0.8</v>
      </c>
      <c r="K2075" s="105">
        <v>1</v>
      </c>
      <c r="L2075" s="105">
        <v>1</v>
      </c>
      <c r="M2075" s="105">
        <v>0.1</v>
      </c>
      <c r="N2075" s="102">
        <v>1925</v>
      </c>
      <c r="O2075" s="102" t="s">
        <v>25</v>
      </c>
      <c r="P2075" s="102" t="s">
        <v>25</v>
      </c>
      <c r="Q2075" s="102" t="s">
        <v>49</v>
      </c>
      <c r="R2075" s="102" t="s">
        <v>50</v>
      </c>
      <c r="S2075" s="102" t="s">
        <v>24</v>
      </c>
      <c r="T2075" s="102" t="s">
        <v>24</v>
      </c>
    </row>
    <row r="2076" spans="2:20">
      <c r="B2076" s="104">
        <v>3989</v>
      </c>
      <c r="C2076" s="102" t="s">
        <v>1406</v>
      </c>
      <c r="D2076" s="104">
        <v>7233</v>
      </c>
      <c r="E2076" s="102" t="s">
        <v>1412</v>
      </c>
      <c r="F2076" s="102" t="s">
        <v>588</v>
      </c>
      <c r="G2076" s="102" t="s">
        <v>1408</v>
      </c>
      <c r="H2076" s="102" t="s">
        <v>48</v>
      </c>
      <c r="I2076" s="105">
        <v>27.6</v>
      </c>
      <c r="J2076" s="106">
        <v>0.95</v>
      </c>
      <c r="K2076" s="105">
        <v>28</v>
      </c>
      <c r="L2076" s="105">
        <v>28</v>
      </c>
      <c r="M2076" s="105">
        <v>0.5</v>
      </c>
      <c r="N2076" s="102">
        <v>1997</v>
      </c>
      <c r="O2076" s="102" t="s">
        <v>25</v>
      </c>
      <c r="P2076" s="102" t="s">
        <v>25</v>
      </c>
      <c r="Q2076" s="102" t="s">
        <v>49</v>
      </c>
      <c r="R2076" s="102" t="s">
        <v>50</v>
      </c>
      <c r="S2076" s="102" t="s">
        <v>24</v>
      </c>
      <c r="T2076" s="102" t="s">
        <v>24</v>
      </c>
    </row>
    <row r="2077" spans="2:20">
      <c r="B2077" s="104">
        <v>3989</v>
      </c>
      <c r="C2077" s="102" t="s">
        <v>1406</v>
      </c>
      <c r="D2077" s="104">
        <v>8219</v>
      </c>
      <c r="E2077" s="102" t="s">
        <v>1413</v>
      </c>
      <c r="F2077" s="102" t="s">
        <v>588</v>
      </c>
      <c r="G2077" s="102" t="s">
        <v>1408</v>
      </c>
      <c r="H2077" s="102" t="s">
        <v>23</v>
      </c>
      <c r="I2077" s="105">
        <v>207</v>
      </c>
      <c r="J2077" s="106">
        <v>0.9</v>
      </c>
      <c r="K2077" s="105">
        <v>208</v>
      </c>
      <c r="L2077" s="105">
        <v>208</v>
      </c>
      <c r="M2077" s="105">
        <v>100</v>
      </c>
      <c r="N2077" s="102">
        <v>1980</v>
      </c>
      <c r="O2077" s="102" t="s">
        <v>25</v>
      </c>
      <c r="P2077" s="102" t="s">
        <v>25</v>
      </c>
      <c r="Q2077" s="102" t="s">
        <v>49</v>
      </c>
      <c r="R2077" s="102" t="s">
        <v>36</v>
      </c>
      <c r="S2077" s="102" t="s">
        <v>24</v>
      </c>
      <c r="T2077" s="102" t="s">
        <v>43</v>
      </c>
    </row>
    <row r="2078" spans="2:20">
      <c r="B2078" s="104">
        <v>3989</v>
      </c>
      <c r="C2078" s="102" t="s">
        <v>1406</v>
      </c>
      <c r="D2078" s="104">
        <v>8219</v>
      </c>
      <c r="E2078" s="102" t="s">
        <v>1413</v>
      </c>
      <c r="F2078" s="102" t="s">
        <v>588</v>
      </c>
      <c r="G2078" s="102" t="s">
        <v>1408</v>
      </c>
      <c r="H2078" s="102" t="s">
        <v>95</v>
      </c>
      <c r="I2078" s="105">
        <v>37.799999999999997</v>
      </c>
      <c r="J2078" s="106">
        <v>0.85</v>
      </c>
      <c r="K2078" s="105">
        <v>30</v>
      </c>
      <c r="L2078" s="105">
        <v>32</v>
      </c>
      <c r="M2078" s="105">
        <v>20</v>
      </c>
      <c r="N2078" s="102">
        <v>1999</v>
      </c>
      <c r="O2078" s="102" t="s">
        <v>25</v>
      </c>
      <c r="P2078" s="102" t="s">
        <v>25</v>
      </c>
      <c r="Q2078" s="102" t="s">
        <v>49</v>
      </c>
      <c r="R2078" s="102" t="s">
        <v>28</v>
      </c>
      <c r="S2078" s="102" t="s">
        <v>24</v>
      </c>
      <c r="T2078" s="102" t="s">
        <v>24</v>
      </c>
    </row>
    <row r="2079" spans="2:20">
      <c r="B2079" s="104">
        <v>3989</v>
      </c>
      <c r="C2079" s="102" t="s">
        <v>1406</v>
      </c>
      <c r="D2079" s="104">
        <v>8219</v>
      </c>
      <c r="E2079" s="102" t="s">
        <v>1413</v>
      </c>
      <c r="F2079" s="102" t="s">
        <v>588</v>
      </c>
      <c r="G2079" s="102" t="s">
        <v>1408</v>
      </c>
      <c r="H2079" s="102" t="s">
        <v>95</v>
      </c>
      <c r="I2079" s="105">
        <v>37.799999999999997</v>
      </c>
      <c r="J2079" s="106">
        <v>0.85</v>
      </c>
      <c r="K2079" s="105">
        <v>30</v>
      </c>
      <c r="L2079" s="105">
        <v>32</v>
      </c>
      <c r="M2079" s="105">
        <v>20</v>
      </c>
      <c r="N2079" s="102">
        <v>1999</v>
      </c>
      <c r="O2079" s="102" t="s">
        <v>25</v>
      </c>
      <c r="P2079" s="102" t="s">
        <v>25</v>
      </c>
      <c r="Q2079" s="102" t="s">
        <v>49</v>
      </c>
      <c r="R2079" s="102" t="s">
        <v>28</v>
      </c>
      <c r="S2079" s="102" t="s">
        <v>24</v>
      </c>
      <c r="T2079" s="102" t="s">
        <v>24</v>
      </c>
    </row>
    <row r="2080" spans="2:20">
      <c r="B2080" s="104">
        <v>3989</v>
      </c>
      <c r="C2080" s="102" t="s">
        <v>1406</v>
      </c>
      <c r="D2080" s="104">
        <v>55283</v>
      </c>
      <c r="E2080" s="102" t="s">
        <v>1414</v>
      </c>
      <c r="F2080" s="102" t="s">
        <v>588</v>
      </c>
      <c r="G2080" s="102" t="s">
        <v>1408</v>
      </c>
      <c r="H2080" s="102" t="s">
        <v>61</v>
      </c>
      <c r="I2080" s="105">
        <v>154</v>
      </c>
      <c r="J2080" s="106">
        <v>0.85</v>
      </c>
      <c r="K2080" s="105">
        <v>135</v>
      </c>
      <c r="L2080" s="105">
        <v>140</v>
      </c>
      <c r="M2080" s="105">
        <v>60</v>
      </c>
      <c r="N2080" s="102">
        <v>2003</v>
      </c>
      <c r="O2080" s="102" t="s">
        <v>25</v>
      </c>
      <c r="P2080" s="102" t="s">
        <v>25</v>
      </c>
      <c r="Q2080" s="102" t="s">
        <v>49</v>
      </c>
      <c r="R2080" s="102" t="s">
        <v>28</v>
      </c>
      <c r="S2080" s="102" t="s">
        <v>24</v>
      </c>
      <c r="T2080" s="102" t="s">
        <v>24</v>
      </c>
    </row>
    <row r="2081" spans="2:20">
      <c r="B2081" s="104">
        <v>3989</v>
      </c>
      <c r="C2081" s="102" t="s">
        <v>1406</v>
      </c>
      <c r="D2081" s="104">
        <v>55283</v>
      </c>
      <c r="E2081" s="102" t="s">
        <v>1414</v>
      </c>
      <c r="F2081" s="102" t="s">
        <v>588</v>
      </c>
      <c r="G2081" s="102" t="s">
        <v>1408</v>
      </c>
      <c r="H2081" s="102" t="s">
        <v>61</v>
      </c>
      <c r="I2081" s="105">
        <v>154</v>
      </c>
      <c r="J2081" s="106">
        <v>0.85</v>
      </c>
      <c r="K2081" s="105">
        <v>135</v>
      </c>
      <c r="L2081" s="105">
        <v>140</v>
      </c>
      <c r="M2081" s="105">
        <v>60</v>
      </c>
      <c r="N2081" s="102">
        <v>2003</v>
      </c>
      <c r="O2081" s="102" t="s">
        <v>25</v>
      </c>
      <c r="P2081" s="102" t="s">
        <v>25</v>
      </c>
      <c r="Q2081" s="102" t="s">
        <v>49</v>
      </c>
      <c r="R2081" s="102" t="s">
        <v>28</v>
      </c>
      <c r="S2081" s="102" t="s">
        <v>24</v>
      </c>
      <c r="T2081" s="102" t="s">
        <v>24</v>
      </c>
    </row>
    <row r="2082" spans="2:20">
      <c r="B2082" s="104">
        <v>3989</v>
      </c>
      <c r="C2082" s="102" t="s">
        <v>1406</v>
      </c>
      <c r="D2082" s="104">
        <v>55283</v>
      </c>
      <c r="E2082" s="102" t="s">
        <v>1414</v>
      </c>
      <c r="F2082" s="102" t="s">
        <v>588</v>
      </c>
      <c r="G2082" s="102" t="s">
        <v>1408</v>
      </c>
      <c r="H2082" s="102" t="s">
        <v>61</v>
      </c>
      <c r="I2082" s="105">
        <v>233</v>
      </c>
      <c r="J2082" s="106">
        <v>0.85</v>
      </c>
      <c r="K2082" s="105">
        <v>190</v>
      </c>
      <c r="L2082" s="105">
        <v>200</v>
      </c>
      <c r="M2082" s="105">
        <v>45</v>
      </c>
      <c r="N2082" s="102">
        <v>2003</v>
      </c>
      <c r="O2082" s="102" t="s">
        <v>25</v>
      </c>
      <c r="P2082" s="102" t="s">
        <v>25</v>
      </c>
      <c r="Q2082" s="102" t="s">
        <v>49</v>
      </c>
      <c r="R2082" s="102" t="s">
        <v>28</v>
      </c>
      <c r="S2082" s="102" t="s">
        <v>24</v>
      </c>
      <c r="T2082" s="102" t="s">
        <v>24</v>
      </c>
    </row>
    <row r="2083" spans="2:20">
      <c r="B2083" s="104">
        <v>3990</v>
      </c>
      <c r="C2083" s="102" t="s">
        <v>1415</v>
      </c>
      <c r="D2083" s="104">
        <v>7179</v>
      </c>
      <c r="E2083" s="102" t="s">
        <v>1416</v>
      </c>
      <c r="F2083" s="102" t="s">
        <v>510</v>
      </c>
      <c r="G2083" s="102" t="s">
        <v>1417</v>
      </c>
      <c r="H2083" s="102" t="s">
        <v>48</v>
      </c>
      <c r="I2083" s="105">
        <v>6.5</v>
      </c>
      <c r="J2083" s="106">
        <v>0.9</v>
      </c>
      <c r="K2083" s="105">
        <v>6.5</v>
      </c>
      <c r="L2083" s="105">
        <v>6.5</v>
      </c>
      <c r="M2083" s="105">
        <v>1</v>
      </c>
      <c r="N2083" s="102">
        <v>1993</v>
      </c>
      <c r="O2083" s="102" t="s">
        <v>25</v>
      </c>
      <c r="P2083" s="102" t="s">
        <v>25</v>
      </c>
      <c r="Q2083" s="102" t="s">
        <v>49</v>
      </c>
      <c r="R2083" s="102" t="s">
        <v>50</v>
      </c>
      <c r="S2083" s="102" t="s">
        <v>24</v>
      </c>
      <c r="T2083" s="102" t="s">
        <v>24</v>
      </c>
    </row>
    <row r="2084" spans="2:20">
      <c r="B2084" s="104">
        <v>3990</v>
      </c>
      <c r="C2084" s="102" t="s">
        <v>1415</v>
      </c>
      <c r="D2084" s="104">
        <v>7179</v>
      </c>
      <c r="E2084" s="102" t="s">
        <v>1416</v>
      </c>
      <c r="F2084" s="102" t="s">
        <v>510</v>
      </c>
      <c r="G2084" s="102" t="s">
        <v>1417</v>
      </c>
      <c r="H2084" s="102" t="s">
        <v>48</v>
      </c>
      <c r="I2084" s="105">
        <v>6.5</v>
      </c>
      <c r="J2084" s="106">
        <v>0.9</v>
      </c>
      <c r="K2084" s="105">
        <v>6.5</v>
      </c>
      <c r="L2084" s="105">
        <v>6.5</v>
      </c>
      <c r="M2084" s="105">
        <v>1</v>
      </c>
      <c r="N2084" s="102">
        <v>1993</v>
      </c>
      <c r="O2084" s="102" t="s">
        <v>25</v>
      </c>
      <c r="P2084" s="102" t="s">
        <v>25</v>
      </c>
      <c r="Q2084" s="102" t="s">
        <v>49</v>
      </c>
      <c r="R2084" s="102" t="s">
        <v>50</v>
      </c>
      <c r="S2084" s="102" t="s">
        <v>24</v>
      </c>
      <c r="T2084" s="102" t="s">
        <v>24</v>
      </c>
    </row>
    <row r="2085" spans="2:20">
      <c r="B2085" s="104">
        <v>3990</v>
      </c>
      <c r="C2085" s="102" t="s">
        <v>1415</v>
      </c>
      <c r="D2085" s="104">
        <v>7179</v>
      </c>
      <c r="E2085" s="102" t="s">
        <v>1416</v>
      </c>
      <c r="F2085" s="102" t="s">
        <v>510</v>
      </c>
      <c r="G2085" s="102" t="s">
        <v>1417</v>
      </c>
      <c r="H2085" s="102" t="s">
        <v>48</v>
      </c>
      <c r="I2085" s="105">
        <v>6.5</v>
      </c>
      <c r="J2085" s="106">
        <v>0.9</v>
      </c>
      <c r="K2085" s="105">
        <v>6.5</v>
      </c>
      <c r="L2085" s="105">
        <v>6.5</v>
      </c>
      <c r="M2085" s="105">
        <v>1</v>
      </c>
      <c r="N2085" s="102">
        <v>1993</v>
      </c>
      <c r="O2085" s="102" t="s">
        <v>25</v>
      </c>
      <c r="P2085" s="102" t="s">
        <v>25</v>
      </c>
      <c r="Q2085" s="102" t="s">
        <v>49</v>
      </c>
      <c r="R2085" s="102" t="s">
        <v>50</v>
      </c>
      <c r="S2085" s="102" t="s">
        <v>24</v>
      </c>
      <c r="T2085" s="102" t="s">
        <v>24</v>
      </c>
    </row>
    <row r="2086" spans="2:20">
      <c r="B2086" s="104">
        <v>3998</v>
      </c>
      <c r="C2086" s="102" t="s">
        <v>1418</v>
      </c>
      <c r="D2086" s="104">
        <v>10300</v>
      </c>
      <c r="E2086" s="102" t="s">
        <v>1419</v>
      </c>
      <c r="F2086" s="102" t="s">
        <v>63</v>
      </c>
      <c r="G2086" s="102" t="s">
        <v>1046</v>
      </c>
      <c r="H2086" s="102" t="s">
        <v>768</v>
      </c>
      <c r="I2086" s="105">
        <v>55.5</v>
      </c>
      <c r="J2086" s="106">
        <v>0.9</v>
      </c>
      <c r="K2086" s="105">
        <v>47</v>
      </c>
      <c r="L2086" s="105">
        <v>47</v>
      </c>
      <c r="M2086" s="105">
        <v>30</v>
      </c>
      <c r="N2086" s="102">
        <v>1991</v>
      </c>
      <c r="O2086" s="102" t="s">
        <v>25</v>
      </c>
      <c r="P2086" s="102" t="s">
        <v>25</v>
      </c>
      <c r="Q2086" s="102" t="s">
        <v>41</v>
      </c>
      <c r="R2086" s="102" t="s">
        <v>42</v>
      </c>
      <c r="S2086" s="102" t="s">
        <v>87</v>
      </c>
      <c r="T2086" s="102" t="s">
        <v>28</v>
      </c>
    </row>
    <row r="2087" spans="2:20">
      <c r="B2087" s="104">
        <v>4028</v>
      </c>
      <c r="C2087" s="102" t="s">
        <v>1420</v>
      </c>
      <c r="D2087" s="104">
        <v>55386</v>
      </c>
      <c r="E2087" s="102" t="s">
        <v>1421</v>
      </c>
      <c r="F2087" s="102" t="s">
        <v>46</v>
      </c>
      <c r="G2087" s="102" t="s">
        <v>141</v>
      </c>
      <c r="H2087" s="102" t="s">
        <v>61</v>
      </c>
      <c r="I2087" s="105">
        <v>197</v>
      </c>
      <c r="J2087" s="106">
        <v>0.85</v>
      </c>
      <c r="K2087" s="105">
        <v>151.5</v>
      </c>
      <c r="L2087" s="105">
        <v>180.1</v>
      </c>
      <c r="M2087" s="105">
        <v>100</v>
      </c>
      <c r="N2087" s="102">
        <v>2004</v>
      </c>
      <c r="O2087" s="102" t="s">
        <v>25</v>
      </c>
      <c r="P2087" s="102" t="s">
        <v>25</v>
      </c>
      <c r="Q2087" s="102" t="s">
        <v>35</v>
      </c>
      <c r="R2087" s="102" t="s">
        <v>28</v>
      </c>
      <c r="S2087" s="102" t="s">
        <v>43</v>
      </c>
      <c r="T2087" s="102" t="s">
        <v>24</v>
      </c>
    </row>
    <row r="2088" spans="2:20">
      <c r="B2088" s="104">
        <v>4028</v>
      </c>
      <c r="C2088" s="102" t="s">
        <v>1420</v>
      </c>
      <c r="D2088" s="104">
        <v>55386</v>
      </c>
      <c r="E2088" s="102" t="s">
        <v>1421</v>
      </c>
      <c r="F2088" s="102" t="s">
        <v>46</v>
      </c>
      <c r="G2088" s="102" t="s">
        <v>141</v>
      </c>
      <c r="H2088" s="102" t="s">
        <v>61</v>
      </c>
      <c r="I2088" s="105">
        <v>197</v>
      </c>
      <c r="J2088" s="106">
        <v>0.85</v>
      </c>
      <c r="K2088" s="105">
        <v>151.5</v>
      </c>
      <c r="L2088" s="105">
        <v>180.1</v>
      </c>
      <c r="M2088" s="105">
        <v>100</v>
      </c>
      <c r="N2088" s="102">
        <v>2004</v>
      </c>
      <c r="O2088" s="102" t="s">
        <v>25</v>
      </c>
      <c r="P2088" s="102" t="s">
        <v>25</v>
      </c>
      <c r="Q2088" s="102" t="s">
        <v>35</v>
      </c>
      <c r="R2088" s="102" t="s">
        <v>28</v>
      </c>
      <c r="S2088" s="102" t="s">
        <v>43</v>
      </c>
      <c r="T2088" s="102" t="s">
        <v>24</v>
      </c>
    </row>
    <row r="2089" spans="2:20">
      <c r="B2089" s="104">
        <v>4028</v>
      </c>
      <c r="C2089" s="102" t="s">
        <v>1420</v>
      </c>
      <c r="D2089" s="104">
        <v>55386</v>
      </c>
      <c r="E2089" s="102" t="s">
        <v>1421</v>
      </c>
      <c r="F2089" s="102" t="s">
        <v>46</v>
      </c>
      <c r="G2089" s="102" t="s">
        <v>141</v>
      </c>
      <c r="H2089" s="102" t="s">
        <v>61</v>
      </c>
      <c r="I2089" s="105">
        <v>274.5</v>
      </c>
      <c r="J2089" s="106">
        <v>0.9</v>
      </c>
      <c r="K2089" s="105">
        <v>240</v>
      </c>
      <c r="L2089" s="105">
        <v>273</v>
      </c>
      <c r="M2089" s="105">
        <v>20</v>
      </c>
      <c r="N2089" s="102">
        <v>2004</v>
      </c>
      <c r="O2089" s="102" t="s">
        <v>25</v>
      </c>
      <c r="P2089" s="102" t="s">
        <v>25</v>
      </c>
      <c r="Q2089" s="102" t="s">
        <v>35</v>
      </c>
      <c r="R2089" s="102" t="s">
        <v>28</v>
      </c>
      <c r="S2089" s="102" t="s">
        <v>24</v>
      </c>
      <c r="T2089" s="102" t="s">
        <v>24</v>
      </c>
    </row>
    <row r="2090" spans="2:20">
      <c r="B2090" s="104">
        <v>4045</v>
      </c>
      <c r="C2090" s="102" t="s">
        <v>1422</v>
      </c>
      <c r="D2090" s="104">
        <v>2123</v>
      </c>
      <c r="E2090" s="102" t="s">
        <v>1423</v>
      </c>
      <c r="F2090" s="102" t="s">
        <v>239</v>
      </c>
      <c r="G2090" s="102" t="s">
        <v>1424</v>
      </c>
      <c r="H2090" s="102" t="s">
        <v>23</v>
      </c>
      <c r="I2090" s="105">
        <v>16.5</v>
      </c>
      <c r="J2090" s="106">
        <v>0.89</v>
      </c>
      <c r="K2090" s="105">
        <v>16.5</v>
      </c>
      <c r="L2090" s="105">
        <v>16.5</v>
      </c>
      <c r="M2090" s="105">
        <v>9</v>
      </c>
      <c r="N2090" s="102">
        <v>1957</v>
      </c>
      <c r="O2090" s="102">
        <v>12</v>
      </c>
      <c r="P2090" s="102">
        <v>2016</v>
      </c>
      <c r="Q2090" s="102" t="s">
        <v>49</v>
      </c>
      <c r="R2090" s="102" t="s">
        <v>27</v>
      </c>
      <c r="S2090" s="102" t="s">
        <v>24</v>
      </c>
      <c r="T2090" s="102" t="s">
        <v>24</v>
      </c>
    </row>
    <row r="2091" spans="2:20">
      <c r="B2091" s="104">
        <v>4045</v>
      </c>
      <c r="C2091" s="102" t="s">
        <v>1422</v>
      </c>
      <c r="D2091" s="104">
        <v>2123</v>
      </c>
      <c r="E2091" s="102" t="s">
        <v>1423</v>
      </c>
      <c r="F2091" s="102" t="s">
        <v>239</v>
      </c>
      <c r="G2091" s="102" t="s">
        <v>1424</v>
      </c>
      <c r="H2091" s="102" t="s">
        <v>95</v>
      </c>
      <c r="I2091" s="105">
        <v>12.5</v>
      </c>
      <c r="J2091" s="106">
        <v>0.8</v>
      </c>
      <c r="K2091" s="105">
        <v>12.5</v>
      </c>
      <c r="L2091" s="105">
        <v>12.5</v>
      </c>
      <c r="M2091" s="105">
        <v>9</v>
      </c>
      <c r="N2091" s="102">
        <v>1963</v>
      </c>
      <c r="O2091" s="102" t="s">
        <v>25</v>
      </c>
      <c r="P2091" s="102" t="s">
        <v>25</v>
      </c>
      <c r="Q2091" s="102" t="s">
        <v>49</v>
      </c>
      <c r="R2091" s="102" t="s">
        <v>28</v>
      </c>
      <c r="S2091" s="102" t="s">
        <v>43</v>
      </c>
      <c r="T2091" s="102" t="s">
        <v>24</v>
      </c>
    </row>
    <row r="2092" spans="2:20">
      <c r="B2092" s="104">
        <v>4045</v>
      </c>
      <c r="C2092" s="102" t="s">
        <v>1422</v>
      </c>
      <c r="D2092" s="104">
        <v>2123</v>
      </c>
      <c r="E2092" s="102" t="s">
        <v>1423</v>
      </c>
      <c r="F2092" s="102" t="s">
        <v>239</v>
      </c>
      <c r="G2092" s="102" t="s">
        <v>1424</v>
      </c>
      <c r="H2092" s="102" t="s">
        <v>23</v>
      </c>
      <c r="I2092" s="105">
        <v>22</v>
      </c>
      <c r="J2092" s="106">
        <v>0.91</v>
      </c>
      <c r="K2092" s="105">
        <v>22</v>
      </c>
      <c r="L2092" s="105">
        <v>22</v>
      </c>
      <c r="M2092" s="105">
        <v>10</v>
      </c>
      <c r="N2092" s="102">
        <v>1965</v>
      </c>
      <c r="O2092" s="102" t="s">
        <v>25</v>
      </c>
      <c r="P2092" s="102" t="s">
        <v>25</v>
      </c>
      <c r="Q2092" s="102" t="s">
        <v>49</v>
      </c>
      <c r="R2092" s="102" t="s">
        <v>27</v>
      </c>
      <c r="S2092" s="102" t="s">
        <v>24</v>
      </c>
      <c r="T2092" s="102" t="s">
        <v>24</v>
      </c>
    </row>
    <row r="2093" spans="2:20">
      <c r="B2093" s="104">
        <v>4045</v>
      </c>
      <c r="C2093" s="102" t="s">
        <v>1422</v>
      </c>
      <c r="D2093" s="104">
        <v>2123</v>
      </c>
      <c r="E2093" s="102" t="s">
        <v>1423</v>
      </c>
      <c r="F2093" s="102" t="s">
        <v>239</v>
      </c>
      <c r="G2093" s="102" t="s">
        <v>1424</v>
      </c>
      <c r="H2093" s="102" t="s">
        <v>255</v>
      </c>
      <c r="I2093" s="105">
        <v>35</v>
      </c>
      <c r="J2093" s="106">
        <v>0.85</v>
      </c>
      <c r="K2093" s="105">
        <v>35</v>
      </c>
      <c r="L2093" s="105">
        <v>35</v>
      </c>
      <c r="M2093" s="105">
        <v>12</v>
      </c>
      <c r="N2093" s="102">
        <v>1970</v>
      </c>
      <c r="O2093" s="102" t="s">
        <v>25</v>
      </c>
      <c r="P2093" s="102" t="s">
        <v>25</v>
      </c>
      <c r="Q2093" s="102" t="s">
        <v>49</v>
      </c>
      <c r="R2093" s="102" t="s">
        <v>28</v>
      </c>
      <c r="S2093" s="102" t="s">
        <v>43</v>
      </c>
      <c r="T2093" s="102" t="s">
        <v>24</v>
      </c>
    </row>
    <row r="2094" spans="2:20">
      <c r="B2094" s="104">
        <v>4045</v>
      </c>
      <c r="C2094" s="102" t="s">
        <v>1422</v>
      </c>
      <c r="D2094" s="104">
        <v>2123</v>
      </c>
      <c r="E2094" s="102" t="s">
        <v>1423</v>
      </c>
      <c r="F2094" s="102" t="s">
        <v>239</v>
      </c>
      <c r="G2094" s="102" t="s">
        <v>1424</v>
      </c>
      <c r="H2094" s="102" t="s">
        <v>51</v>
      </c>
      <c r="I2094" s="105">
        <v>2</v>
      </c>
      <c r="J2094" s="106">
        <v>0.8</v>
      </c>
      <c r="K2094" s="105">
        <v>2</v>
      </c>
      <c r="L2094" s="105">
        <v>2</v>
      </c>
      <c r="M2094" s="105">
        <v>2</v>
      </c>
      <c r="N2094" s="102">
        <v>2004</v>
      </c>
      <c r="O2094" s="102" t="s">
        <v>25</v>
      </c>
      <c r="P2094" s="102" t="s">
        <v>25</v>
      </c>
      <c r="Q2094" s="102" t="s">
        <v>49</v>
      </c>
      <c r="R2094" s="102" t="s">
        <v>43</v>
      </c>
      <c r="S2094" s="102" t="s">
        <v>24</v>
      </c>
      <c r="T2094" s="102" t="s">
        <v>24</v>
      </c>
    </row>
    <row r="2095" spans="2:20">
      <c r="B2095" s="104">
        <v>4045</v>
      </c>
      <c r="C2095" s="102" t="s">
        <v>1422</v>
      </c>
      <c r="D2095" s="104">
        <v>2123</v>
      </c>
      <c r="E2095" s="102" t="s">
        <v>1423</v>
      </c>
      <c r="F2095" s="102" t="s">
        <v>239</v>
      </c>
      <c r="G2095" s="102" t="s">
        <v>1424</v>
      </c>
      <c r="H2095" s="102" t="s">
        <v>339</v>
      </c>
      <c r="I2095" s="105">
        <v>1</v>
      </c>
      <c r="J2095" s="106">
        <v>0.8</v>
      </c>
      <c r="K2095" s="105">
        <v>1</v>
      </c>
      <c r="L2095" s="105">
        <v>1</v>
      </c>
      <c r="M2095" s="105">
        <v>0.6</v>
      </c>
      <c r="N2095" s="102">
        <v>2008</v>
      </c>
      <c r="O2095" s="102" t="s">
        <v>25</v>
      </c>
      <c r="P2095" s="102" t="s">
        <v>25</v>
      </c>
      <c r="Q2095" s="102" t="s">
        <v>49</v>
      </c>
      <c r="R2095" s="102" t="s">
        <v>340</v>
      </c>
      <c r="S2095" s="102" t="s">
        <v>24</v>
      </c>
      <c r="T2095" s="102" t="s">
        <v>24</v>
      </c>
    </row>
    <row r="2096" spans="2:20">
      <c r="B2096" s="104">
        <v>4045</v>
      </c>
      <c r="C2096" s="102" t="s">
        <v>1422</v>
      </c>
      <c r="D2096" s="104">
        <v>2123</v>
      </c>
      <c r="E2096" s="102" t="s">
        <v>1423</v>
      </c>
      <c r="F2096" s="102" t="s">
        <v>239</v>
      </c>
      <c r="G2096" s="102" t="s">
        <v>1424</v>
      </c>
      <c r="H2096" s="102" t="s">
        <v>339</v>
      </c>
      <c r="I2096" s="105">
        <v>1</v>
      </c>
      <c r="J2096" s="106">
        <v>0.8</v>
      </c>
      <c r="K2096" s="105">
        <v>1</v>
      </c>
      <c r="L2096" s="105">
        <v>1</v>
      </c>
      <c r="M2096" s="105">
        <v>0.6</v>
      </c>
      <c r="N2096" s="102">
        <v>2008</v>
      </c>
      <c r="O2096" s="102" t="s">
        <v>25</v>
      </c>
      <c r="P2096" s="102" t="s">
        <v>25</v>
      </c>
      <c r="Q2096" s="102" t="s">
        <v>49</v>
      </c>
      <c r="R2096" s="102" t="s">
        <v>340</v>
      </c>
      <c r="S2096" s="102" t="s">
        <v>24</v>
      </c>
      <c r="T2096" s="102" t="s">
        <v>24</v>
      </c>
    </row>
    <row r="2097" spans="2:20">
      <c r="B2097" s="104">
        <v>4045</v>
      </c>
      <c r="C2097" s="102" t="s">
        <v>1422</v>
      </c>
      <c r="D2097" s="104">
        <v>2123</v>
      </c>
      <c r="E2097" s="102" t="s">
        <v>1423</v>
      </c>
      <c r="F2097" s="102" t="s">
        <v>239</v>
      </c>
      <c r="G2097" s="102" t="s">
        <v>1424</v>
      </c>
      <c r="H2097" s="102" t="s">
        <v>339</v>
      </c>
      <c r="I2097" s="105">
        <v>1</v>
      </c>
      <c r="J2097" s="106">
        <v>0.8</v>
      </c>
      <c r="K2097" s="105">
        <v>1</v>
      </c>
      <c r="L2097" s="105">
        <v>1</v>
      </c>
      <c r="M2097" s="105">
        <v>0.6</v>
      </c>
      <c r="N2097" s="102">
        <v>2013</v>
      </c>
      <c r="O2097" s="102" t="s">
        <v>25</v>
      </c>
      <c r="P2097" s="102" t="s">
        <v>25</v>
      </c>
      <c r="Q2097" s="102" t="s">
        <v>49</v>
      </c>
      <c r="R2097" s="102" t="s">
        <v>340</v>
      </c>
      <c r="S2097" s="102" t="s">
        <v>24</v>
      </c>
      <c r="T2097" s="102" t="s">
        <v>24</v>
      </c>
    </row>
    <row r="2098" spans="2:20">
      <c r="B2098" s="104">
        <v>4045</v>
      </c>
      <c r="C2098" s="102" t="s">
        <v>1422</v>
      </c>
      <c r="D2098" s="104">
        <v>2123</v>
      </c>
      <c r="E2098" s="102" t="s">
        <v>1423</v>
      </c>
      <c r="F2098" s="102" t="s">
        <v>239</v>
      </c>
      <c r="G2098" s="102" t="s">
        <v>1424</v>
      </c>
      <c r="H2098" s="102" t="s">
        <v>51</v>
      </c>
      <c r="I2098" s="105">
        <v>1</v>
      </c>
      <c r="J2098" s="106">
        <v>0.8</v>
      </c>
      <c r="K2098" s="105">
        <v>1</v>
      </c>
      <c r="L2098" s="105">
        <v>1</v>
      </c>
      <c r="M2098" s="105">
        <v>1</v>
      </c>
      <c r="N2098" s="102">
        <v>2008</v>
      </c>
      <c r="O2098" s="102" t="s">
        <v>25</v>
      </c>
      <c r="P2098" s="102" t="s">
        <v>25</v>
      </c>
      <c r="Q2098" s="102" t="s">
        <v>49</v>
      </c>
      <c r="R2098" s="102" t="s">
        <v>43</v>
      </c>
      <c r="S2098" s="102" t="s">
        <v>24</v>
      </c>
      <c r="T2098" s="102" t="s">
        <v>24</v>
      </c>
    </row>
    <row r="2099" spans="2:20">
      <c r="B2099" s="104">
        <v>4045</v>
      </c>
      <c r="C2099" s="102" t="s">
        <v>1422</v>
      </c>
      <c r="D2099" s="104">
        <v>2123</v>
      </c>
      <c r="E2099" s="102" t="s">
        <v>1423</v>
      </c>
      <c r="F2099" s="102" t="s">
        <v>239</v>
      </c>
      <c r="G2099" s="102" t="s">
        <v>1424</v>
      </c>
      <c r="H2099" s="102" t="s">
        <v>51</v>
      </c>
      <c r="I2099" s="105">
        <v>1</v>
      </c>
      <c r="J2099" s="106">
        <v>0.8</v>
      </c>
      <c r="K2099" s="105">
        <v>1</v>
      </c>
      <c r="L2099" s="105">
        <v>1</v>
      </c>
      <c r="M2099" s="105">
        <v>1</v>
      </c>
      <c r="N2099" s="102">
        <v>2008</v>
      </c>
      <c r="O2099" s="102" t="s">
        <v>25</v>
      </c>
      <c r="P2099" s="102" t="s">
        <v>25</v>
      </c>
      <c r="Q2099" s="102" t="s">
        <v>49</v>
      </c>
      <c r="R2099" s="102" t="s">
        <v>43</v>
      </c>
      <c r="S2099" s="102" t="s">
        <v>24</v>
      </c>
      <c r="T2099" s="102" t="s">
        <v>24</v>
      </c>
    </row>
    <row r="2100" spans="2:20">
      <c r="B2100" s="104">
        <v>4045</v>
      </c>
      <c r="C2100" s="102" t="s">
        <v>1422</v>
      </c>
      <c r="D2100" s="104">
        <v>2123</v>
      </c>
      <c r="E2100" s="102" t="s">
        <v>1423</v>
      </c>
      <c r="F2100" s="102" t="s">
        <v>239</v>
      </c>
      <c r="G2100" s="102" t="s">
        <v>1424</v>
      </c>
      <c r="H2100" s="102" t="s">
        <v>51</v>
      </c>
      <c r="I2100" s="105">
        <v>1</v>
      </c>
      <c r="J2100" s="106">
        <v>0.8</v>
      </c>
      <c r="K2100" s="105">
        <v>1</v>
      </c>
      <c r="L2100" s="105">
        <v>1</v>
      </c>
      <c r="M2100" s="105">
        <v>1</v>
      </c>
      <c r="N2100" s="102">
        <v>2008</v>
      </c>
      <c r="O2100" s="102" t="s">
        <v>25</v>
      </c>
      <c r="P2100" s="102" t="s">
        <v>25</v>
      </c>
      <c r="Q2100" s="102" t="s">
        <v>49</v>
      </c>
      <c r="R2100" s="102" t="s">
        <v>43</v>
      </c>
      <c r="S2100" s="102" t="s">
        <v>24</v>
      </c>
      <c r="T2100" s="102" t="s">
        <v>24</v>
      </c>
    </row>
    <row r="2101" spans="2:20">
      <c r="B2101" s="104">
        <v>4045</v>
      </c>
      <c r="C2101" s="102" t="s">
        <v>1422</v>
      </c>
      <c r="D2101" s="104">
        <v>2123</v>
      </c>
      <c r="E2101" s="102" t="s">
        <v>1423</v>
      </c>
      <c r="F2101" s="102" t="s">
        <v>239</v>
      </c>
      <c r="G2101" s="102" t="s">
        <v>1424</v>
      </c>
      <c r="H2101" s="102" t="s">
        <v>51</v>
      </c>
      <c r="I2101" s="105">
        <v>1</v>
      </c>
      <c r="J2101" s="106">
        <v>0.8</v>
      </c>
      <c r="K2101" s="105">
        <v>1</v>
      </c>
      <c r="L2101" s="105">
        <v>1</v>
      </c>
      <c r="M2101" s="105">
        <v>1</v>
      </c>
      <c r="N2101" s="102">
        <v>2008</v>
      </c>
      <c r="O2101" s="102" t="s">
        <v>25</v>
      </c>
      <c r="P2101" s="102" t="s">
        <v>25</v>
      </c>
      <c r="Q2101" s="102" t="s">
        <v>49</v>
      </c>
      <c r="R2101" s="102" t="s">
        <v>43</v>
      </c>
      <c r="S2101" s="102" t="s">
        <v>24</v>
      </c>
      <c r="T2101" s="102" t="s">
        <v>24</v>
      </c>
    </row>
    <row r="2102" spans="2:20">
      <c r="B2102" s="104">
        <v>4045</v>
      </c>
      <c r="C2102" s="102" t="s">
        <v>1422</v>
      </c>
      <c r="D2102" s="104">
        <v>2123</v>
      </c>
      <c r="E2102" s="102" t="s">
        <v>1423</v>
      </c>
      <c r="F2102" s="102" t="s">
        <v>239</v>
      </c>
      <c r="G2102" s="102" t="s">
        <v>1424</v>
      </c>
      <c r="H2102" s="102" t="s">
        <v>51</v>
      </c>
      <c r="I2102" s="105">
        <v>1.3</v>
      </c>
      <c r="J2102" s="106">
        <v>0.8</v>
      </c>
      <c r="K2102" s="105">
        <v>1.3</v>
      </c>
      <c r="L2102" s="105">
        <v>1.3</v>
      </c>
      <c r="M2102" s="105">
        <v>1.3</v>
      </c>
      <c r="N2102" s="102">
        <v>2002</v>
      </c>
      <c r="O2102" s="102" t="s">
        <v>25</v>
      </c>
      <c r="P2102" s="102" t="s">
        <v>25</v>
      </c>
      <c r="Q2102" s="102" t="s">
        <v>49</v>
      </c>
      <c r="R2102" s="102" t="s">
        <v>43</v>
      </c>
      <c r="S2102" s="102" t="s">
        <v>24</v>
      </c>
      <c r="T2102" s="102" t="s">
        <v>24</v>
      </c>
    </row>
    <row r="2103" spans="2:20">
      <c r="B2103" s="104">
        <v>4045</v>
      </c>
      <c r="C2103" s="102" t="s">
        <v>1422</v>
      </c>
      <c r="D2103" s="104">
        <v>2123</v>
      </c>
      <c r="E2103" s="102" t="s">
        <v>1423</v>
      </c>
      <c r="F2103" s="102" t="s">
        <v>239</v>
      </c>
      <c r="G2103" s="102" t="s">
        <v>1424</v>
      </c>
      <c r="H2103" s="102" t="s">
        <v>51</v>
      </c>
      <c r="I2103" s="105">
        <v>1.3</v>
      </c>
      <c r="J2103" s="106">
        <v>0.8</v>
      </c>
      <c r="K2103" s="105">
        <v>1.3</v>
      </c>
      <c r="L2103" s="105">
        <v>1.3</v>
      </c>
      <c r="M2103" s="105">
        <v>1.3</v>
      </c>
      <c r="N2103" s="102">
        <v>2002</v>
      </c>
      <c r="O2103" s="102" t="s">
        <v>25</v>
      </c>
      <c r="P2103" s="102" t="s">
        <v>25</v>
      </c>
      <c r="Q2103" s="102" t="s">
        <v>49</v>
      </c>
      <c r="R2103" s="102" t="s">
        <v>43</v>
      </c>
      <c r="S2103" s="102" t="s">
        <v>24</v>
      </c>
      <c r="T2103" s="102" t="s">
        <v>24</v>
      </c>
    </row>
    <row r="2104" spans="2:20">
      <c r="B2104" s="104">
        <v>4045</v>
      </c>
      <c r="C2104" s="102" t="s">
        <v>1422</v>
      </c>
      <c r="D2104" s="104">
        <v>2123</v>
      </c>
      <c r="E2104" s="102" t="s">
        <v>1423</v>
      </c>
      <c r="F2104" s="102" t="s">
        <v>239</v>
      </c>
      <c r="G2104" s="102" t="s">
        <v>1424</v>
      </c>
      <c r="H2104" s="102" t="s">
        <v>51</v>
      </c>
      <c r="I2104" s="105">
        <v>2</v>
      </c>
      <c r="J2104" s="106">
        <v>0.8</v>
      </c>
      <c r="K2104" s="105">
        <v>2</v>
      </c>
      <c r="L2104" s="105">
        <v>2</v>
      </c>
      <c r="M2104" s="105">
        <v>2</v>
      </c>
      <c r="N2104" s="102">
        <v>2004</v>
      </c>
      <c r="O2104" s="102" t="s">
        <v>25</v>
      </c>
      <c r="P2104" s="102" t="s">
        <v>25</v>
      </c>
      <c r="Q2104" s="102" t="s">
        <v>49</v>
      </c>
      <c r="R2104" s="102" t="s">
        <v>43</v>
      </c>
      <c r="S2104" s="102" t="s">
        <v>24</v>
      </c>
      <c r="T2104" s="102" t="s">
        <v>24</v>
      </c>
    </row>
    <row r="2105" spans="2:20">
      <c r="B2105" s="104">
        <v>4045</v>
      </c>
      <c r="C2105" s="102" t="s">
        <v>1422</v>
      </c>
      <c r="D2105" s="104">
        <v>2123</v>
      </c>
      <c r="E2105" s="102" t="s">
        <v>1423</v>
      </c>
      <c r="F2105" s="102" t="s">
        <v>239</v>
      </c>
      <c r="G2105" s="102" t="s">
        <v>1424</v>
      </c>
      <c r="H2105" s="102" t="s">
        <v>51</v>
      </c>
      <c r="I2105" s="105">
        <v>2</v>
      </c>
      <c r="J2105" s="106">
        <v>0.8</v>
      </c>
      <c r="K2105" s="105">
        <v>2</v>
      </c>
      <c r="L2105" s="105">
        <v>2</v>
      </c>
      <c r="M2105" s="105">
        <v>2</v>
      </c>
      <c r="N2105" s="102">
        <v>2004</v>
      </c>
      <c r="O2105" s="102" t="s">
        <v>25</v>
      </c>
      <c r="P2105" s="102" t="s">
        <v>25</v>
      </c>
      <c r="Q2105" s="102" t="s">
        <v>49</v>
      </c>
      <c r="R2105" s="102" t="s">
        <v>43</v>
      </c>
      <c r="S2105" s="102" t="s">
        <v>24</v>
      </c>
      <c r="T2105" s="102" t="s">
        <v>24</v>
      </c>
    </row>
    <row r="2106" spans="2:20">
      <c r="B2106" s="104">
        <v>4045</v>
      </c>
      <c r="C2106" s="102" t="s">
        <v>1422</v>
      </c>
      <c r="D2106" s="104">
        <v>55447</v>
      </c>
      <c r="E2106" s="102" t="s">
        <v>1425</v>
      </c>
      <c r="F2106" s="102" t="s">
        <v>239</v>
      </c>
      <c r="G2106" s="102" t="s">
        <v>1424</v>
      </c>
      <c r="H2106" s="102" t="s">
        <v>95</v>
      </c>
      <c r="I2106" s="105">
        <v>40.700000000000003</v>
      </c>
      <c r="J2106" s="106">
        <v>0.8</v>
      </c>
      <c r="K2106" s="105">
        <v>35</v>
      </c>
      <c r="L2106" s="105">
        <v>40</v>
      </c>
      <c r="M2106" s="105">
        <v>26</v>
      </c>
      <c r="N2106" s="102">
        <v>2001</v>
      </c>
      <c r="O2106" s="102" t="s">
        <v>25</v>
      </c>
      <c r="P2106" s="102" t="s">
        <v>25</v>
      </c>
      <c r="Q2106" s="102" t="s">
        <v>49</v>
      </c>
      <c r="R2106" s="102" t="s">
        <v>28</v>
      </c>
      <c r="S2106" s="102" t="s">
        <v>24</v>
      </c>
      <c r="T2106" s="102" t="s">
        <v>24</v>
      </c>
    </row>
    <row r="2107" spans="2:20">
      <c r="B2107" s="104">
        <v>4045</v>
      </c>
      <c r="C2107" s="102" t="s">
        <v>1422</v>
      </c>
      <c r="D2107" s="104">
        <v>55447</v>
      </c>
      <c r="E2107" s="102" t="s">
        <v>1425</v>
      </c>
      <c r="F2107" s="102" t="s">
        <v>239</v>
      </c>
      <c r="G2107" s="102" t="s">
        <v>1424</v>
      </c>
      <c r="H2107" s="102" t="s">
        <v>95</v>
      </c>
      <c r="I2107" s="105">
        <v>40.700000000000003</v>
      </c>
      <c r="J2107" s="106">
        <v>0.8</v>
      </c>
      <c r="K2107" s="105">
        <v>35</v>
      </c>
      <c r="L2107" s="105">
        <v>40</v>
      </c>
      <c r="M2107" s="105">
        <v>26</v>
      </c>
      <c r="N2107" s="102">
        <v>2001</v>
      </c>
      <c r="O2107" s="102" t="s">
        <v>25</v>
      </c>
      <c r="P2107" s="102" t="s">
        <v>25</v>
      </c>
      <c r="Q2107" s="102" t="s">
        <v>49</v>
      </c>
      <c r="R2107" s="102" t="s">
        <v>28</v>
      </c>
      <c r="S2107" s="102" t="s">
        <v>24</v>
      </c>
      <c r="T2107" s="102" t="s">
        <v>24</v>
      </c>
    </row>
    <row r="2108" spans="2:20">
      <c r="B2108" s="104">
        <v>4045</v>
      </c>
      <c r="C2108" s="102" t="s">
        <v>1422</v>
      </c>
      <c r="D2108" s="104">
        <v>55447</v>
      </c>
      <c r="E2108" s="102" t="s">
        <v>1425</v>
      </c>
      <c r="F2108" s="102" t="s">
        <v>239</v>
      </c>
      <c r="G2108" s="102" t="s">
        <v>1424</v>
      </c>
      <c r="H2108" s="102" t="s">
        <v>95</v>
      </c>
      <c r="I2108" s="105">
        <v>40.700000000000003</v>
      </c>
      <c r="J2108" s="106">
        <v>0.8</v>
      </c>
      <c r="K2108" s="105">
        <v>35</v>
      </c>
      <c r="L2108" s="105">
        <v>40</v>
      </c>
      <c r="M2108" s="105">
        <v>26</v>
      </c>
      <c r="N2108" s="102">
        <v>2001</v>
      </c>
      <c r="O2108" s="102" t="s">
        <v>25</v>
      </c>
      <c r="P2108" s="102" t="s">
        <v>25</v>
      </c>
      <c r="Q2108" s="102" t="s">
        <v>49</v>
      </c>
      <c r="R2108" s="102" t="s">
        <v>28</v>
      </c>
      <c r="S2108" s="102" t="s">
        <v>24</v>
      </c>
      <c r="T2108" s="102" t="s">
        <v>24</v>
      </c>
    </row>
    <row r="2109" spans="2:20">
      <c r="B2109" s="104">
        <v>4045</v>
      </c>
      <c r="C2109" s="102" t="s">
        <v>1422</v>
      </c>
      <c r="D2109" s="104">
        <v>55447</v>
      </c>
      <c r="E2109" s="102" t="s">
        <v>1425</v>
      </c>
      <c r="F2109" s="102" t="s">
        <v>239</v>
      </c>
      <c r="G2109" s="102" t="s">
        <v>1424</v>
      </c>
      <c r="H2109" s="102" t="s">
        <v>95</v>
      </c>
      <c r="I2109" s="105">
        <v>40.700000000000003</v>
      </c>
      <c r="J2109" s="106">
        <v>0.8</v>
      </c>
      <c r="K2109" s="105">
        <v>35</v>
      </c>
      <c r="L2109" s="105">
        <v>40</v>
      </c>
      <c r="M2109" s="105">
        <v>26</v>
      </c>
      <c r="N2109" s="102">
        <v>2001</v>
      </c>
      <c r="O2109" s="102" t="s">
        <v>25</v>
      </c>
      <c r="P2109" s="102" t="s">
        <v>25</v>
      </c>
      <c r="Q2109" s="102" t="s">
        <v>49</v>
      </c>
      <c r="R2109" s="102" t="s">
        <v>28</v>
      </c>
      <c r="S2109" s="102" t="s">
        <v>24</v>
      </c>
      <c r="T2109" s="102" t="s">
        <v>24</v>
      </c>
    </row>
    <row r="2110" spans="2:20">
      <c r="B2110" s="104">
        <v>4065</v>
      </c>
      <c r="C2110" s="102" t="s">
        <v>1426</v>
      </c>
      <c r="D2110" s="104">
        <v>7279</v>
      </c>
      <c r="E2110" s="102" t="s">
        <v>1427</v>
      </c>
      <c r="F2110" s="102" t="s">
        <v>234</v>
      </c>
      <c r="G2110" s="102" t="s">
        <v>390</v>
      </c>
      <c r="H2110" s="102" t="s">
        <v>48</v>
      </c>
      <c r="I2110" s="105">
        <v>1.3</v>
      </c>
      <c r="J2110" s="106">
        <v>0.9</v>
      </c>
      <c r="K2110" s="105">
        <v>1.3</v>
      </c>
      <c r="L2110" s="105">
        <v>1.3</v>
      </c>
      <c r="M2110" s="105">
        <v>0.2</v>
      </c>
      <c r="N2110" s="102">
        <v>1988</v>
      </c>
      <c r="O2110" s="102" t="s">
        <v>25</v>
      </c>
      <c r="P2110" s="102" t="s">
        <v>25</v>
      </c>
      <c r="Q2110" s="102" t="s">
        <v>49</v>
      </c>
      <c r="R2110" s="102" t="s">
        <v>50</v>
      </c>
      <c r="S2110" s="102" t="s">
        <v>24</v>
      </c>
      <c r="T2110" s="102" t="s">
        <v>24</v>
      </c>
    </row>
    <row r="2111" spans="2:20">
      <c r="B2111" s="104">
        <v>4065</v>
      </c>
      <c r="C2111" s="102" t="s">
        <v>1426</v>
      </c>
      <c r="D2111" s="104">
        <v>7279</v>
      </c>
      <c r="E2111" s="102" t="s">
        <v>1427</v>
      </c>
      <c r="F2111" s="102" t="s">
        <v>234</v>
      </c>
      <c r="G2111" s="102" t="s">
        <v>390</v>
      </c>
      <c r="H2111" s="102" t="s">
        <v>48</v>
      </c>
      <c r="I2111" s="105">
        <v>3.9</v>
      </c>
      <c r="J2111" s="106">
        <v>0.9</v>
      </c>
      <c r="K2111" s="105">
        <v>3.9</v>
      </c>
      <c r="L2111" s="105">
        <v>3.9</v>
      </c>
      <c r="M2111" s="105">
        <v>0.5</v>
      </c>
      <c r="N2111" s="102">
        <v>1988</v>
      </c>
      <c r="O2111" s="102" t="s">
        <v>25</v>
      </c>
      <c r="P2111" s="102" t="s">
        <v>25</v>
      </c>
      <c r="Q2111" s="102" t="s">
        <v>49</v>
      </c>
      <c r="R2111" s="102" t="s">
        <v>50</v>
      </c>
      <c r="S2111" s="102" t="s">
        <v>24</v>
      </c>
      <c r="T2111" s="102" t="s">
        <v>24</v>
      </c>
    </row>
    <row r="2112" spans="2:20">
      <c r="B2112" s="104">
        <v>4065</v>
      </c>
      <c r="C2112" s="102" t="s">
        <v>1426</v>
      </c>
      <c r="D2112" s="104">
        <v>56420</v>
      </c>
      <c r="E2112" s="102" t="s">
        <v>1428</v>
      </c>
      <c r="F2112" s="102" t="s">
        <v>234</v>
      </c>
      <c r="G2112" s="102" t="s">
        <v>1276</v>
      </c>
      <c r="H2112" s="102" t="s">
        <v>51</v>
      </c>
      <c r="I2112" s="105">
        <v>1.4</v>
      </c>
      <c r="J2112" s="106">
        <v>0.8</v>
      </c>
      <c r="K2112" s="105">
        <v>1.1000000000000001</v>
      </c>
      <c r="L2112" s="105">
        <v>1.1000000000000001</v>
      </c>
      <c r="M2112" s="105">
        <v>0.1</v>
      </c>
      <c r="N2112" s="102">
        <v>2006</v>
      </c>
      <c r="O2112" s="102" t="s">
        <v>25</v>
      </c>
      <c r="P2112" s="102" t="s">
        <v>25</v>
      </c>
      <c r="Q2112" s="102" t="s">
        <v>49</v>
      </c>
      <c r="R2112" s="102" t="s">
        <v>43</v>
      </c>
      <c r="S2112" s="102" t="s">
        <v>24</v>
      </c>
      <c r="T2112" s="102" t="s">
        <v>24</v>
      </c>
    </row>
    <row r="2113" spans="2:20">
      <c r="B2113" s="104">
        <v>4065</v>
      </c>
      <c r="C2113" s="102" t="s">
        <v>1426</v>
      </c>
      <c r="D2113" s="104">
        <v>56420</v>
      </c>
      <c r="E2113" s="102" t="s">
        <v>1428</v>
      </c>
      <c r="F2113" s="102" t="s">
        <v>234</v>
      </c>
      <c r="G2113" s="102" t="s">
        <v>1276</v>
      </c>
      <c r="H2113" s="102" t="s">
        <v>51</v>
      </c>
      <c r="I2113" s="105">
        <v>1.4</v>
      </c>
      <c r="J2113" s="106">
        <v>0.8</v>
      </c>
      <c r="K2113" s="105">
        <v>1.1000000000000001</v>
      </c>
      <c r="L2113" s="105">
        <v>1.1000000000000001</v>
      </c>
      <c r="M2113" s="105">
        <v>0.1</v>
      </c>
      <c r="N2113" s="102">
        <v>2006</v>
      </c>
      <c r="O2113" s="102" t="s">
        <v>25</v>
      </c>
      <c r="P2113" s="102" t="s">
        <v>25</v>
      </c>
      <c r="Q2113" s="102" t="s">
        <v>49</v>
      </c>
      <c r="R2113" s="102" t="s">
        <v>43</v>
      </c>
      <c r="S2113" s="102" t="s">
        <v>24</v>
      </c>
      <c r="T2113" s="102" t="s">
        <v>24</v>
      </c>
    </row>
    <row r="2114" spans="2:20">
      <c r="B2114" s="104">
        <v>4065</v>
      </c>
      <c r="C2114" s="102" t="s">
        <v>1426</v>
      </c>
      <c r="D2114" s="104">
        <v>56421</v>
      </c>
      <c r="E2114" s="102" t="s">
        <v>1429</v>
      </c>
      <c r="F2114" s="102" t="s">
        <v>234</v>
      </c>
      <c r="G2114" s="102" t="s">
        <v>1276</v>
      </c>
      <c r="H2114" s="102" t="s">
        <v>51</v>
      </c>
      <c r="I2114" s="105">
        <v>2</v>
      </c>
      <c r="J2114" s="106">
        <v>0.8</v>
      </c>
      <c r="K2114" s="105">
        <v>1.8</v>
      </c>
      <c r="L2114" s="105">
        <v>1.8</v>
      </c>
      <c r="M2114" s="105">
        <v>0.1</v>
      </c>
      <c r="N2114" s="102">
        <v>2008</v>
      </c>
      <c r="O2114" s="102" t="s">
        <v>25</v>
      </c>
      <c r="P2114" s="102" t="s">
        <v>25</v>
      </c>
      <c r="Q2114" s="102" t="s">
        <v>49</v>
      </c>
      <c r="R2114" s="102" t="s">
        <v>43</v>
      </c>
      <c r="S2114" s="102" t="s">
        <v>24</v>
      </c>
      <c r="T2114" s="102" t="s">
        <v>24</v>
      </c>
    </row>
    <row r="2115" spans="2:20">
      <c r="B2115" s="104">
        <v>4065</v>
      </c>
      <c r="C2115" s="102" t="s">
        <v>1426</v>
      </c>
      <c r="D2115" s="104">
        <v>56422</v>
      </c>
      <c r="E2115" s="102" t="s">
        <v>1430</v>
      </c>
      <c r="F2115" s="102" t="s">
        <v>234</v>
      </c>
      <c r="G2115" s="102" t="s">
        <v>1276</v>
      </c>
      <c r="H2115" s="102" t="s">
        <v>51</v>
      </c>
      <c r="I2115" s="105">
        <v>1.3</v>
      </c>
      <c r="J2115" s="106">
        <v>0.8</v>
      </c>
      <c r="K2115" s="105">
        <v>1.1000000000000001</v>
      </c>
      <c r="L2115" s="105">
        <v>1.1000000000000001</v>
      </c>
      <c r="M2115" s="105">
        <v>0.1</v>
      </c>
      <c r="N2115" s="102">
        <v>2008</v>
      </c>
      <c r="O2115" s="102" t="s">
        <v>25</v>
      </c>
      <c r="P2115" s="102" t="s">
        <v>25</v>
      </c>
      <c r="Q2115" s="102" t="s">
        <v>49</v>
      </c>
      <c r="R2115" s="102" t="s">
        <v>43</v>
      </c>
      <c r="S2115" s="102" t="s">
        <v>24</v>
      </c>
      <c r="T2115" s="102" t="s">
        <v>24</v>
      </c>
    </row>
    <row r="2116" spans="2:20">
      <c r="B2116" s="104">
        <v>4065</v>
      </c>
      <c r="C2116" s="102" t="s">
        <v>1426</v>
      </c>
      <c r="D2116" s="104">
        <v>56423</v>
      </c>
      <c r="E2116" s="102" t="s">
        <v>1431</v>
      </c>
      <c r="F2116" s="102" t="s">
        <v>234</v>
      </c>
      <c r="G2116" s="102" t="s">
        <v>1276</v>
      </c>
      <c r="H2116" s="102" t="s">
        <v>51</v>
      </c>
      <c r="I2116" s="105">
        <v>2</v>
      </c>
      <c r="J2116" s="106">
        <v>0.8</v>
      </c>
      <c r="K2116" s="105">
        <v>1.8</v>
      </c>
      <c r="L2116" s="105">
        <v>1.8</v>
      </c>
      <c r="M2116" s="105">
        <v>0.1</v>
      </c>
      <c r="N2116" s="102">
        <v>2008</v>
      </c>
      <c r="O2116" s="102" t="s">
        <v>25</v>
      </c>
      <c r="P2116" s="102" t="s">
        <v>25</v>
      </c>
      <c r="Q2116" s="102" t="s">
        <v>49</v>
      </c>
      <c r="R2116" s="102" t="s">
        <v>43</v>
      </c>
      <c r="S2116" s="102" t="s">
        <v>24</v>
      </c>
      <c r="T2116" s="102" t="s">
        <v>24</v>
      </c>
    </row>
    <row r="2117" spans="2:20">
      <c r="B2117" s="104">
        <v>4119</v>
      </c>
      <c r="C2117" s="102" t="s">
        <v>1432</v>
      </c>
      <c r="D2117" s="104">
        <v>54457</v>
      </c>
      <c r="E2117" s="102" t="s">
        <v>1433</v>
      </c>
      <c r="F2117" s="102" t="s">
        <v>577</v>
      </c>
      <c r="G2117" s="102" t="s">
        <v>1364</v>
      </c>
      <c r="H2117" s="102" t="s">
        <v>51</v>
      </c>
      <c r="I2117" s="105">
        <v>1</v>
      </c>
      <c r="J2117" s="106">
        <v>0.9</v>
      </c>
      <c r="K2117" s="105">
        <v>1</v>
      </c>
      <c r="L2117" s="105">
        <v>1</v>
      </c>
      <c r="M2117" s="105">
        <v>0</v>
      </c>
      <c r="N2117" s="102">
        <v>1989</v>
      </c>
      <c r="O2117" s="102" t="s">
        <v>25</v>
      </c>
      <c r="P2117" s="102" t="s">
        <v>25</v>
      </c>
      <c r="Q2117" s="102" t="s">
        <v>579</v>
      </c>
      <c r="R2117" s="102" t="s">
        <v>43</v>
      </c>
      <c r="S2117" s="102" t="s">
        <v>24</v>
      </c>
      <c r="T2117" s="102" t="s">
        <v>24</v>
      </c>
    </row>
    <row r="2118" spans="2:20">
      <c r="B2118" s="104">
        <v>4119</v>
      </c>
      <c r="C2118" s="102" t="s">
        <v>1432</v>
      </c>
      <c r="D2118" s="104">
        <v>54457</v>
      </c>
      <c r="E2118" s="102" t="s">
        <v>1433</v>
      </c>
      <c r="F2118" s="102" t="s">
        <v>577</v>
      </c>
      <c r="G2118" s="102" t="s">
        <v>1364</v>
      </c>
      <c r="H2118" s="102" t="s">
        <v>51</v>
      </c>
      <c r="I2118" s="105">
        <v>1</v>
      </c>
      <c r="J2118" s="106">
        <v>0.9</v>
      </c>
      <c r="K2118" s="105">
        <v>1</v>
      </c>
      <c r="L2118" s="105">
        <v>1</v>
      </c>
      <c r="M2118" s="105">
        <v>0</v>
      </c>
      <c r="N2118" s="102">
        <v>1989</v>
      </c>
      <c r="O2118" s="102" t="s">
        <v>25</v>
      </c>
      <c r="P2118" s="102" t="s">
        <v>25</v>
      </c>
      <c r="Q2118" s="102" t="s">
        <v>579</v>
      </c>
      <c r="R2118" s="102" t="s">
        <v>43</v>
      </c>
      <c r="S2118" s="102" t="s">
        <v>24</v>
      </c>
      <c r="T2118" s="102" t="s">
        <v>24</v>
      </c>
    </row>
    <row r="2119" spans="2:20">
      <c r="B2119" s="104">
        <v>4119</v>
      </c>
      <c r="C2119" s="102" t="s">
        <v>1432</v>
      </c>
      <c r="D2119" s="104">
        <v>54457</v>
      </c>
      <c r="E2119" s="102" t="s">
        <v>1433</v>
      </c>
      <c r="F2119" s="102" t="s">
        <v>577</v>
      </c>
      <c r="G2119" s="102" t="s">
        <v>1364</v>
      </c>
      <c r="H2119" s="102" t="s">
        <v>51</v>
      </c>
      <c r="I2119" s="105">
        <v>1</v>
      </c>
      <c r="J2119" s="106">
        <v>0.9</v>
      </c>
      <c r="K2119" s="105">
        <v>1</v>
      </c>
      <c r="L2119" s="105">
        <v>1</v>
      </c>
      <c r="M2119" s="105">
        <v>0</v>
      </c>
      <c r="N2119" s="102">
        <v>1989</v>
      </c>
      <c r="O2119" s="102" t="s">
        <v>25</v>
      </c>
      <c r="P2119" s="102" t="s">
        <v>25</v>
      </c>
      <c r="Q2119" s="102" t="s">
        <v>579</v>
      </c>
      <c r="R2119" s="102" t="s">
        <v>43</v>
      </c>
      <c r="S2119" s="102" t="s">
        <v>24</v>
      </c>
      <c r="T2119" s="102" t="s">
        <v>24</v>
      </c>
    </row>
    <row r="2120" spans="2:20">
      <c r="B2120" s="104">
        <v>4119</v>
      </c>
      <c r="C2120" s="102" t="s">
        <v>1432</v>
      </c>
      <c r="D2120" s="104">
        <v>54457</v>
      </c>
      <c r="E2120" s="102" t="s">
        <v>1433</v>
      </c>
      <c r="F2120" s="102" t="s">
        <v>577</v>
      </c>
      <c r="G2120" s="102" t="s">
        <v>1364</v>
      </c>
      <c r="H2120" s="102" t="s">
        <v>51</v>
      </c>
      <c r="I2120" s="105">
        <v>1</v>
      </c>
      <c r="J2120" s="106">
        <v>0.9</v>
      </c>
      <c r="K2120" s="105">
        <v>1</v>
      </c>
      <c r="L2120" s="105">
        <v>1</v>
      </c>
      <c r="M2120" s="105">
        <v>0</v>
      </c>
      <c r="N2120" s="102">
        <v>1989</v>
      </c>
      <c r="O2120" s="102" t="s">
        <v>25</v>
      </c>
      <c r="P2120" s="102" t="s">
        <v>25</v>
      </c>
      <c r="Q2120" s="102" t="s">
        <v>579</v>
      </c>
      <c r="R2120" s="102" t="s">
        <v>43</v>
      </c>
      <c r="S2120" s="102" t="s">
        <v>24</v>
      </c>
      <c r="T2120" s="102" t="s">
        <v>24</v>
      </c>
    </row>
    <row r="2121" spans="2:20">
      <c r="B2121" s="104">
        <v>4119</v>
      </c>
      <c r="C2121" s="102" t="s">
        <v>1432</v>
      </c>
      <c r="D2121" s="104">
        <v>54457</v>
      </c>
      <c r="E2121" s="102" t="s">
        <v>1433</v>
      </c>
      <c r="F2121" s="102" t="s">
        <v>577</v>
      </c>
      <c r="G2121" s="102" t="s">
        <v>1364</v>
      </c>
      <c r="H2121" s="102" t="s">
        <v>51</v>
      </c>
      <c r="I2121" s="105">
        <v>1</v>
      </c>
      <c r="J2121" s="106">
        <v>0.9</v>
      </c>
      <c r="K2121" s="105">
        <v>1</v>
      </c>
      <c r="L2121" s="105">
        <v>1</v>
      </c>
      <c r="M2121" s="105">
        <v>0</v>
      </c>
      <c r="N2121" s="102">
        <v>1991</v>
      </c>
      <c r="O2121" s="102" t="s">
        <v>25</v>
      </c>
      <c r="P2121" s="102" t="s">
        <v>25</v>
      </c>
      <c r="Q2121" s="102" t="s">
        <v>579</v>
      </c>
      <c r="R2121" s="102" t="s">
        <v>43</v>
      </c>
      <c r="S2121" s="102" t="s">
        <v>24</v>
      </c>
      <c r="T2121" s="102" t="s">
        <v>24</v>
      </c>
    </row>
    <row r="2122" spans="2:20">
      <c r="B2122" s="104">
        <v>4119</v>
      </c>
      <c r="C2122" s="102" t="s">
        <v>1432</v>
      </c>
      <c r="D2122" s="104">
        <v>54457</v>
      </c>
      <c r="E2122" s="102" t="s">
        <v>1433</v>
      </c>
      <c r="F2122" s="102" t="s">
        <v>577</v>
      </c>
      <c r="G2122" s="102" t="s">
        <v>1364</v>
      </c>
      <c r="H2122" s="102" t="s">
        <v>51</v>
      </c>
      <c r="I2122" s="105">
        <v>1.5</v>
      </c>
      <c r="J2122" s="106">
        <v>0.9</v>
      </c>
      <c r="K2122" s="105">
        <v>1.4</v>
      </c>
      <c r="L2122" s="105">
        <v>1.5</v>
      </c>
      <c r="M2122" s="105">
        <v>0</v>
      </c>
      <c r="N2122" s="102">
        <v>2005</v>
      </c>
      <c r="O2122" s="102" t="s">
        <v>25</v>
      </c>
      <c r="P2122" s="102" t="s">
        <v>25</v>
      </c>
      <c r="Q2122" s="102" t="s">
        <v>579</v>
      </c>
      <c r="R2122" s="102" t="s">
        <v>43</v>
      </c>
      <c r="S2122" s="102" t="s">
        <v>24</v>
      </c>
      <c r="T2122" s="102" t="s">
        <v>24</v>
      </c>
    </row>
    <row r="2123" spans="2:20">
      <c r="B2123" s="104">
        <v>4119</v>
      </c>
      <c r="C2123" s="102" t="s">
        <v>1432</v>
      </c>
      <c r="D2123" s="104">
        <v>54457</v>
      </c>
      <c r="E2123" s="102" t="s">
        <v>1433</v>
      </c>
      <c r="F2123" s="102" t="s">
        <v>577</v>
      </c>
      <c r="G2123" s="102" t="s">
        <v>1364</v>
      </c>
      <c r="H2123" s="102" t="s">
        <v>51</v>
      </c>
      <c r="I2123" s="105">
        <v>1.5</v>
      </c>
      <c r="J2123" s="106">
        <v>0.9</v>
      </c>
      <c r="K2123" s="105">
        <v>1.4</v>
      </c>
      <c r="L2123" s="105">
        <v>1.5</v>
      </c>
      <c r="M2123" s="105">
        <v>0</v>
      </c>
      <c r="N2123" s="102">
        <v>2005</v>
      </c>
      <c r="O2123" s="102" t="s">
        <v>25</v>
      </c>
      <c r="P2123" s="102" t="s">
        <v>25</v>
      </c>
      <c r="Q2123" s="102" t="s">
        <v>579</v>
      </c>
      <c r="R2123" s="102" t="s">
        <v>43</v>
      </c>
      <c r="S2123" s="102" t="s">
        <v>24</v>
      </c>
      <c r="T2123" s="102" t="s">
        <v>24</v>
      </c>
    </row>
    <row r="2124" spans="2:20">
      <c r="B2124" s="104">
        <v>4161</v>
      </c>
      <c r="C2124" s="102" t="s">
        <v>1434</v>
      </c>
      <c r="D2124" s="104">
        <v>1553</v>
      </c>
      <c r="E2124" s="102" t="s">
        <v>1435</v>
      </c>
      <c r="F2124" s="102" t="s">
        <v>54</v>
      </c>
      <c r="G2124" s="102" t="s">
        <v>1436</v>
      </c>
      <c r="H2124" s="102" t="s">
        <v>255</v>
      </c>
      <c r="I2124" s="105">
        <v>103.5</v>
      </c>
      <c r="J2124" s="106">
        <v>0.85</v>
      </c>
      <c r="K2124" s="105">
        <v>97</v>
      </c>
      <c r="L2124" s="105">
        <v>97</v>
      </c>
      <c r="M2124" s="105">
        <v>35</v>
      </c>
      <c r="N2124" s="102">
        <v>1952</v>
      </c>
      <c r="O2124" s="102" t="s">
        <v>25</v>
      </c>
      <c r="P2124" s="102" t="s">
        <v>25</v>
      </c>
      <c r="Q2124" s="102" t="s">
        <v>41</v>
      </c>
      <c r="R2124" s="102" t="s">
        <v>28</v>
      </c>
      <c r="S2124" s="102" t="s">
        <v>24</v>
      </c>
      <c r="T2124" s="102" t="s">
        <v>24</v>
      </c>
    </row>
    <row r="2125" spans="2:20">
      <c r="B2125" s="104">
        <v>4161</v>
      </c>
      <c r="C2125" s="102" t="s">
        <v>1434</v>
      </c>
      <c r="D2125" s="104">
        <v>1555</v>
      </c>
      <c r="E2125" s="102" t="s">
        <v>1437</v>
      </c>
      <c r="F2125" s="102" t="s">
        <v>54</v>
      </c>
      <c r="G2125" s="102" t="s">
        <v>1438</v>
      </c>
      <c r="H2125" s="102" t="s">
        <v>95</v>
      </c>
      <c r="I2125" s="105">
        <v>18</v>
      </c>
      <c r="J2125" s="106">
        <v>0.85</v>
      </c>
      <c r="K2125" s="105">
        <v>14</v>
      </c>
      <c r="L2125" s="105">
        <v>14</v>
      </c>
      <c r="M2125" s="105">
        <v>3</v>
      </c>
      <c r="N2125" s="102">
        <v>1969</v>
      </c>
      <c r="O2125" s="102" t="s">
        <v>25</v>
      </c>
      <c r="P2125" s="102" t="s">
        <v>25</v>
      </c>
      <c r="Q2125" s="102" t="s">
        <v>41</v>
      </c>
      <c r="R2125" s="102" t="s">
        <v>28</v>
      </c>
      <c r="S2125" s="102" t="s">
        <v>24</v>
      </c>
      <c r="T2125" s="102" t="s">
        <v>24</v>
      </c>
    </row>
    <row r="2126" spans="2:20">
      <c r="B2126" s="104">
        <v>4161</v>
      </c>
      <c r="C2126" s="102" t="s">
        <v>1434</v>
      </c>
      <c r="D2126" s="104">
        <v>1555</v>
      </c>
      <c r="E2126" s="102" t="s">
        <v>1437</v>
      </c>
      <c r="F2126" s="102" t="s">
        <v>54</v>
      </c>
      <c r="G2126" s="102" t="s">
        <v>1438</v>
      </c>
      <c r="H2126" s="102" t="s">
        <v>95</v>
      </c>
      <c r="I2126" s="105">
        <v>18</v>
      </c>
      <c r="J2126" s="106">
        <v>0.85</v>
      </c>
      <c r="K2126" s="105">
        <v>14</v>
      </c>
      <c r="L2126" s="105">
        <v>14</v>
      </c>
      <c r="M2126" s="105">
        <v>3</v>
      </c>
      <c r="N2126" s="102">
        <v>1969</v>
      </c>
      <c r="O2126" s="102" t="s">
        <v>25</v>
      </c>
      <c r="P2126" s="102" t="s">
        <v>25</v>
      </c>
      <c r="Q2126" s="102" t="s">
        <v>41</v>
      </c>
      <c r="R2126" s="102" t="s">
        <v>28</v>
      </c>
      <c r="S2126" s="102" t="s">
        <v>24</v>
      </c>
      <c r="T2126" s="102" t="s">
        <v>24</v>
      </c>
    </row>
    <row r="2127" spans="2:20">
      <c r="B2127" s="104">
        <v>4161</v>
      </c>
      <c r="C2127" s="102" t="s">
        <v>1434</v>
      </c>
      <c r="D2127" s="104">
        <v>1555</v>
      </c>
      <c r="E2127" s="102" t="s">
        <v>1437</v>
      </c>
      <c r="F2127" s="102" t="s">
        <v>54</v>
      </c>
      <c r="G2127" s="102" t="s">
        <v>1438</v>
      </c>
      <c r="H2127" s="102" t="s">
        <v>95</v>
      </c>
      <c r="I2127" s="105">
        <v>18</v>
      </c>
      <c r="J2127" s="106">
        <v>0.85</v>
      </c>
      <c r="K2127" s="105">
        <v>14</v>
      </c>
      <c r="L2127" s="105">
        <v>14</v>
      </c>
      <c r="M2127" s="105">
        <v>3</v>
      </c>
      <c r="N2127" s="102">
        <v>1969</v>
      </c>
      <c r="O2127" s="102" t="s">
        <v>25</v>
      </c>
      <c r="P2127" s="102" t="s">
        <v>25</v>
      </c>
      <c r="Q2127" s="102" t="s">
        <v>41</v>
      </c>
      <c r="R2127" s="102" t="s">
        <v>28</v>
      </c>
      <c r="S2127" s="102" t="s">
        <v>24</v>
      </c>
      <c r="T2127" s="102" t="s">
        <v>24</v>
      </c>
    </row>
    <row r="2128" spans="2:20">
      <c r="B2128" s="104">
        <v>4161</v>
      </c>
      <c r="C2128" s="102" t="s">
        <v>1434</v>
      </c>
      <c r="D2128" s="104">
        <v>1555</v>
      </c>
      <c r="E2128" s="102" t="s">
        <v>1437</v>
      </c>
      <c r="F2128" s="102" t="s">
        <v>54</v>
      </c>
      <c r="G2128" s="102" t="s">
        <v>1438</v>
      </c>
      <c r="H2128" s="102" t="s">
        <v>95</v>
      </c>
      <c r="I2128" s="105">
        <v>18</v>
      </c>
      <c r="J2128" s="106">
        <v>0.85</v>
      </c>
      <c r="K2128" s="105">
        <v>14</v>
      </c>
      <c r="L2128" s="105">
        <v>14</v>
      </c>
      <c r="M2128" s="105">
        <v>3</v>
      </c>
      <c r="N2128" s="102">
        <v>1969</v>
      </c>
      <c r="O2128" s="102" t="s">
        <v>25</v>
      </c>
      <c r="P2128" s="102" t="s">
        <v>25</v>
      </c>
      <c r="Q2128" s="102" t="s">
        <v>41</v>
      </c>
      <c r="R2128" s="102" t="s">
        <v>28</v>
      </c>
      <c r="S2128" s="102" t="s">
        <v>24</v>
      </c>
      <c r="T2128" s="102" t="s">
        <v>24</v>
      </c>
    </row>
    <row r="2129" spans="2:20">
      <c r="B2129" s="104">
        <v>4161</v>
      </c>
      <c r="C2129" s="102" t="s">
        <v>1434</v>
      </c>
      <c r="D2129" s="104">
        <v>1555</v>
      </c>
      <c r="E2129" s="102" t="s">
        <v>1437</v>
      </c>
      <c r="F2129" s="102" t="s">
        <v>54</v>
      </c>
      <c r="G2129" s="102" t="s">
        <v>1438</v>
      </c>
      <c r="H2129" s="102" t="s">
        <v>95</v>
      </c>
      <c r="I2129" s="105">
        <v>18</v>
      </c>
      <c r="J2129" s="106">
        <v>0.85</v>
      </c>
      <c r="K2129" s="105">
        <v>14.6</v>
      </c>
      <c r="L2129" s="105">
        <v>14.6</v>
      </c>
      <c r="M2129" s="105">
        <v>3</v>
      </c>
      <c r="N2129" s="102">
        <v>1969</v>
      </c>
      <c r="O2129" s="102" t="s">
        <v>25</v>
      </c>
      <c r="P2129" s="102" t="s">
        <v>25</v>
      </c>
      <c r="Q2129" s="102" t="s">
        <v>41</v>
      </c>
      <c r="R2129" s="102" t="s">
        <v>28</v>
      </c>
      <c r="S2129" s="102" t="s">
        <v>24</v>
      </c>
      <c r="T2129" s="102" t="s">
        <v>24</v>
      </c>
    </row>
    <row r="2130" spans="2:20">
      <c r="B2130" s="104">
        <v>4161</v>
      </c>
      <c r="C2130" s="102" t="s">
        <v>1434</v>
      </c>
      <c r="D2130" s="104">
        <v>1555</v>
      </c>
      <c r="E2130" s="102" t="s">
        <v>1437</v>
      </c>
      <c r="F2130" s="102" t="s">
        <v>54</v>
      </c>
      <c r="G2130" s="102" t="s">
        <v>1438</v>
      </c>
      <c r="H2130" s="102" t="s">
        <v>95</v>
      </c>
      <c r="I2130" s="105">
        <v>18</v>
      </c>
      <c r="J2130" s="106">
        <v>0.85</v>
      </c>
      <c r="K2130" s="105">
        <v>15.6</v>
      </c>
      <c r="L2130" s="105">
        <v>15.6</v>
      </c>
      <c r="M2130" s="105">
        <v>3</v>
      </c>
      <c r="N2130" s="102">
        <v>1969</v>
      </c>
      <c r="O2130" s="102" t="s">
        <v>25</v>
      </c>
      <c r="P2130" s="102" t="s">
        <v>25</v>
      </c>
      <c r="Q2130" s="102" t="s">
        <v>41</v>
      </c>
      <c r="R2130" s="102" t="s">
        <v>28</v>
      </c>
      <c r="S2130" s="102" t="s">
        <v>24</v>
      </c>
      <c r="T2130" s="102" t="s">
        <v>24</v>
      </c>
    </row>
    <row r="2131" spans="2:20">
      <c r="B2131" s="104">
        <v>4161</v>
      </c>
      <c r="C2131" s="102" t="s">
        <v>1434</v>
      </c>
      <c r="D2131" s="104">
        <v>1555</v>
      </c>
      <c r="E2131" s="102" t="s">
        <v>1437</v>
      </c>
      <c r="F2131" s="102" t="s">
        <v>54</v>
      </c>
      <c r="G2131" s="102" t="s">
        <v>1438</v>
      </c>
      <c r="H2131" s="102" t="s">
        <v>95</v>
      </c>
      <c r="I2131" s="105">
        <v>18</v>
      </c>
      <c r="J2131" s="106">
        <v>0.85</v>
      </c>
      <c r="K2131" s="105">
        <v>14.5</v>
      </c>
      <c r="L2131" s="105">
        <v>14.5</v>
      </c>
      <c r="M2131" s="105">
        <v>3</v>
      </c>
      <c r="N2131" s="102">
        <v>1969</v>
      </c>
      <c r="O2131" s="102" t="s">
        <v>25</v>
      </c>
      <c r="P2131" s="102" t="s">
        <v>25</v>
      </c>
      <c r="Q2131" s="102" t="s">
        <v>41</v>
      </c>
      <c r="R2131" s="102" t="s">
        <v>28</v>
      </c>
      <c r="S2131" s="102" t="s">
        <v>24</v>
      </c>
      <c r="T2131" s="102" t="s">
        <v>24</v>
      </c>
    </row>
    <row r="2132" spans="2:20">
      <c r="B2132" s="104">
        <v>4161</v>
      </c>
      <c r="C2132" s="102" t="s">
        <v>1434</v>
      </c>
      <c r="D2132" s="104">
        <v>1555</v>
      </c>
      <c r="E2132" s="102" t="s">
        <v>1437</v>
      </c>
      <c r="F2132" s="102" t="s">
        <v>54</v>
      </c>
      <c r="G2132" s="102" t="s">
        <v>1438</v>
      </c>
      <c r="H2132" s="102" t="s">
        <v>95</v>
      </c>
      <c r="I2132" s="105">
        <v>18</v>
      </c>
      <c r="J2132" s="106">
        <v>0.85</v>
      </c>
      <c r="K2132" s="105">
        <v>16</v>
      </c>
      <c r="L2132" s="105">
        <v>16</v>
      </c>
      <c r="M2132" s="105">
        <v>3</v>
      </c>
      <c r="N2132" s="102">
        <v>1969</v>
      </c>
      <c r="O2132" s="102" t="s">
        <v>25</v>
      </c>
      <c r="P2132" s="102" t="s">
        <v>25</v>
      </c>
      <c r="Q2132" s="102" t="s">
        <v>41</v>
      </c>
      <c r="R2132" s="102" t="s">
        <v>28</v>
      </c>
      <c r="S2132" s="102" t="s">
        <v>24</v>
      </c>
      <c r="T2132" s="102" t="s">
        <v>24</v>
      </c>
    </row>
    <row r="2133" spans="2:20">
      <c r="B2133" s="104">
        <v>4161</v>
      </c>
      <c r="C2133" s="102" t="s">
        <v>1434</v>
      </c>
      <c r="D2133" s="104">
        <v>1556</v>
      </c>
      <c r="E2133" s="102" t="s">
        <v>1439</v>
      </c>
      <c r="F2133" s="102" t="s">
        <v>54</v>
      </c>
      <c r="G2133" s="102" t="s">
        <v>1440</v>
      </c>
      <c r="H2133" s="102" t="s">
        <v>51</v>
      </c>
      <c r="I2133" s="105">
        <v>53.1</v>
      </c>
      <c r="J2133" s="106">
        <v>0.85</v>
      </c>
      <c r="K2133" s="105">
        <v>52</v>
      </c>
      <c r="L2133" s="105">
        <v>52</v>
      </c>
      <c r="M2133" s="105">
        <v>5</v>
      </c>
      <c r="N2133" s="102">
        <v>1972</v>
      </c>
      <c r="O2133" s="102" t="s">
        <v>25</v>
      </c>
      <c r="P2133" s="102" t="s">
        <v>25</v>
      </c>
      <c r="Q2133" s="102" t="s">
        <v>41</v>
      </c>
      <c r="R2133" s="102" t="s">
        <v>43</v>
      </c>
      <c r="S2133" s="102" t="s">
        <v>24</v>
      </c>
      <c r="T2133" s="102" t="s">
        <v>24</v>
      </c>
    </row>
    <row r="2134" spans="2:20">
      <c r="B2134" s="104">
        <v>4161</v>
      </c>
      <c r="C2134" s="102" t="s">
        <v>1434</v>
      </c>
      <c r="D2134" s="104">
        <v>1556</v>
      </c>
      <c r="E2134" s="102" t="s">
        <v>1439</v>
      </c>
      <c r="F2134" s="102" t="s">
        <v>54</v>
      </c>
      <c r="G2134" s="102" t="s">
        <v>1440</v>
      </c>
      <c r="H2134" s="102" t="s">
        <v>51</v>
      </c>
      <c r="I2134" s="105">
        <v>53.1</v>
      </c>
      <c r="J2134" s="106">
        <v>0.85</v>
      </c>
      <c r="K2134" s="105">
        <v>51</v>
      </c>
      <c r="L2134" s="105">
        <v>51</v>
      </c>
      <c r="M2134" s="105">
        <v>5</v>
      </c>
      <c r="N2134" s="102">
        <v>1972</v>
      </c>
      <c r="O2134" s="102" t="s">
        <v>25</v>
      </c>
      <c r="P2134" s="102" t="s">
        <v>25</v>
      </c>
      <c r="Q2134" s="102" t="s">
        <v>41</v>
      </c>
      <c r="R2134" s="102" t="s">
        <v>43</v>
      </c>
      <c r="S2134" s="102" t="s">
        <v>24</v>
      </c>
      <c r="T2134" s="102" t="s">
        <v>24</v>
      </c>
    </row>
    <row r="2135" spans="2:20">
      <c r="B2135" s="104">
        <v>4161</v>
      </c>
      <c r="C2135" s="102" t="s">
        <v>1434</v>
      </c>
      <c r="D2135" s="104">
        <v>1556</v>
      </c>
      <c r="E2135" s="102" t="s">
        <v>1439</v>
      </c>
      <c r="F2135" s="102" t="s">
        <v>54</v>
      </c>
      <c r="G2135" s="102" t="s">
        <v>1440</v>
      </c>
      <c r="H2135" s="102" t="s">
        <v>51</v>
      </c>
      <c r="I2135" s="105">
        <v>53.1</v>
      </c>
      <c r="J2135" s="106">
        <v>0.85</v>
      </c>
      <c r="K2135" s="105">
        <v>51</v>
      </c>
      <c r="L2135" s="105">
        <v>51</v>
      </c>
      <c r="M2135" s="105">
        <v>5</v>
      </c>
      <c r="N2135" s="102">
        <v>1972</v>
      </c>
      <c r="O2135" s="102" t="s">
        <v>25</v>
      </c>
      <c r="P2135" s="102" t="s">
        <v>25</v>
      </c>
      <c r="Q2135" s="102" t="s">
        <v>41</v>
      </c>
      <c r="R2135" s="102" t="s">
        <v>43</v>
      </c>
      <c r="S2135" s="102" t="s">
        <v>24</v>
      </c>
      <c r="T2135" s="102" t="s">
        <v>24</v>
      </c>
    </row>
    <row r="2136" spans="2:20">
      <c r="B2136" s="104">
        <v>4161</v>
      </c>
      <c r="C2136" s="102" t="s">
        <v>1434</v>
      </c>
      <c r="D2136" s="104">
        <v>1556</v>
      </c>
      <c r="E2136" s="102" t="s">
        <v>1439</v>
      </c>
      <c r="F2136" s="102" t="s">
        <v>54</v>
      </c>
      <c r="G2136" s="102" t="s">
        <v>1440</v>
      </c>
      <c r="H2136" s="102" t="s">
        <v>51</v>
      </c>
      <c r="I2136" s="105">
        <v>53.1</v>
      </c>
      <c r="J2136" s="106">
        <v>0.85</v>
      </c>
      <c r="K2136" s="105">
        <v>52</v>
      </c>
      <c r="L2136" s="105">
        <v>52</v>
      </c>
      <c r="M2136" s="105">
        <v>5</v>
      </c>
      <c r="N2136" s="102">
        <v>1972</v>
      </c>
      <c r="O2136" s="102" t="s">
        <v>25</v>
      </c>
      <c r="P2136" s="102" t="s">
        <v>25</v>
      </c>
      <c r="Q2136" s="102" t="s">
        <v>41</v>
      </c>
      <c r="R2136" s="102" t="s">
        <v>43</v>
      </c>
      <c r="S2136" s="102" t="s">
        <v>24</v>
      </c>
      <c r="T2136" s="102" t="s">
        <v>24</v>
      </c>
    </row>
    <row r="2137" spans="2:20">
      <c r="B2137" s="104">
        <v>4161</v>
      </c>
      <c r="C2137" s="102" t="s">
        <v>1434</v>
      </c>
      <c r="D2137" s="104">
        <v>1556</v>
      </c>
      <c r="E2137" s="102" t="s">
        <v>1439</v>
      </c>
      <c r="F2137" s="102" t="s">
        <v>54</v>
      </c>
      <c r="G2137" s="102" t="s">
        <v>1440</v>
      </c>
      <c r="H2137" s="102" t="s">
        <v>95</v>
      </c>
      <c r="I2137" s="105">
        <v>192</v>
      </c>
      <c r="J2137" s="106">
        <v>0.9</v>
      </c>
      <c r="K2137" s="105">
        <v>147.6</v>
      </c>
      <c r="L2137" s="105">
        <v>147.6</v>
      </c>
      <c r="M2137" s="105">
        <v>10</v>
      </c>
      <c r="N2137" s="102">
        <v>1995</v>
      </c>
      <c r="O2137" s="102" t="s">
        <v>25</v>
      </c>
      <c r="P2137" s="102" t="s">
        <v>25</v>
      </c>
      <c r="Q2137" s="102" t="s">
        <v>41</v>
      </c>
      <c r="R2137" s="102" t="s">
        <v>28</v>
      </c>
      <c r="S2137" s="102" t="s">
        <v>43</v>
      </c>
      <c r="T2137" s="102" t="s">
        <v>24</v>
      </c>
    </row>
    <row r="2138" spans="2:20">
      <c r="B2138" s="104">
        <v>4161</v>
      </c>
      <c r="C2138" s="102" t="s">
        <v>1434</v>
      </c>
      <c r="D2138" s="104">
        <v>1557</v>
      </c>
      <c r="E2138" s="102" t="s">
        <v>1441</v>
      </c>
      <c r="F2138" s="102" t="s">
        <v>54</v>
      </c>
      <c r="G2138" s="102" t="s">
        <v>1436</v>
      </c>
      <c r="H2138" s="102" t="s">
        <v>51</v>
      </c>
      <c r="I2138" s="105">
        <v>20.7</v>
      </c>
      <c r="J2138" s="106">
        <v>0.85</v>
      </c>
      <c r="K2138" s="105">
        <v>15.3</v>
      </c>
      <c r="L2138" s="105">
        <v>15.3</v>
      </c>
      <c r="M2138" s="105">
        <v>3</v>
      </c>
      <c r="N2138" s="102">
        <v>1970</v>
      </c>
      <c r="O2138" s="102" t="s">
        <v>25</v>
      </c>
      <c r="P2138" s="102" t="s">
        <v>25</v>
      </c>
      <c r="Q2138" s="102" t="s">
        <v>41</v>
      </c>
      <c r="R2138" s="102" t="s">
        <v>43</v>
      </c>
      <c r="S2138" s="102" t="s">
        <v>24</v>
      </c>
      <c r="T2138" s="102" t="s">
        <v>24</v>
      </c>
    </row>
    <row r="2139" spans="2:20">
      <c r="B2139" s="104">
        <v>4161</v>
      </c>
      <c r="C2139" s="102" t="s">
        <v>1434</v>
      </c>
      <c r="D2139" s="104">
        <v>1557</v>
      </c>
      <c r="E2139" s="102" t="s">
        <v>1441</v>
      </c>
      <c r="F2139" s="102" t="s">
        <v>54</v>
      </c>
      <c r="G2139" s="102" t="s">
        <v>1436</v>
      </c>
      <c r="H2139" s="102" t="s">
        <v>51</v>
      </c>
      <c r="I2139" s="105">
        <v>20.7</v>
      </c>
      <c r="J2139" s="106">
        <v>0.85</v>
      </c>
      <c r="K2139" s="105">
        <v>16</v>
      </c>
      <c r="L2139" s="105">
        <v>16</v>
      </c>
      <c r="M2139" s="105">
        <v>3</v>
      </c>
      <c r="N2139" s="102">
        <v>1970</v>
      </c>
      <c r="O2139" s="102" t="s">
        <v>25</v>
      </c>
      <c r="P2139" s="102" t="s">
        <v>25</v>
      </c>
      <c r="Q2139" s="102" t="s">
        <v>41</v>
      </c>
      <c r="R2139" s="102" t="s">
        <v>43</v>
      </c>
      <c r="S2139" s="102" t="s">
        <v>24</v>
      </c>
      <c r="T2139" s="102" t="s">
        <v>24</v>
      </c>
    </row>
    <row r="2140" spans="2:20">
      <c r="B2140" s="104">
        <v>4161</v>
      </c>
      <c r="C2140" s="102" t="s">
        <v>1434</v>
      </c>
      <c r="D2140" s="104">
        <v>1557</v>
      </c>
      <c r="E2140" s="102" t="s">
        <v>1441</v>
      </c>
      <c r="F2140" s="102" t="s">
        <v>54</v>
      </c>
      <c r="G2140" s="102" t="s">
        <v>1436</v>
      </c>
      <c r="H2140" s="102" t="s">
        <v>51</v>
      </c>
      <c r="I2140" s="105">
        <v>20.7</v>
      </c>
      <c r="J2140" s="106">
        <v>0.85</v>
      </c>
      <c r="K2140" s="105">
        <v>14.8</v>
      </c>
      <c r="L2140" s="105">
        <v>14.8</v>
      </c>
      <c r="M2140" s="105">
        <v>3</v>
      </c>
      <c r="N2140" s="102">
        <v>1970</v>
      </c>
      <c r="O2140" s="102" t="s">
        <v>25</v>
      </c>
      <c r="P2140" s="102" t="s">
        <v>25</v>
      </c>
      <c r="Q2140" s="102" t="s">
        <v>41</v>
      </c>
      <c r="R2140" s="102" t="s">
        <v>43</v>
      </c>
      <c r="S2140" s="102" t="s">
        <v>24</v>
      </c>
      <c r="T2140" s="102" t="s">
        <v>24</v>
      </c>
    </row>
    <row r="2141" spans="2:20">
      <c r="B2141" s="104">
        <v>4161</v>
      </c>
      <c r="C2141" s="102" t="s">
        <v>1434</v>
      </c>
      <c r="D2141" s="104">
        <v>1557</v>
      </c>
      <c r="E2141" s="102" t="s">
        <v>1441</v>
      </c>
      <c r="F2141" s="102" t="s">
        <v>54</v>
      </c>
      <c r="G2141" s="102" t="s">
        <v>1436</v>
      </c>
      <c r="H2141" s="102" t="s">
        <v>51</v>
      </c>
      <c r="I2141" s="105">
        <v>20.7</v>
      </c>
      <c r="J2141" s="106">
        <v>0.85</v>
      </c>
      <c r="K2141" s="105">
        <v>14.8</v>
      </c>
      <c r="L2141" s="105">
        <v>14.8</v>
      </c>
      <c r="M2141" s="105">
        <v>3</v>
      </c>
      <c r="N2141" s="102">
        <v>1970</v>
      </c>
      <c r="O2141" s="102" t="s">
        <v>25</v>
      </c>
      <c r="P2141" s="102" t="s">
        <v>25</v>
      </c>
      <c r="Q2141" s="102" t="s">
        <v>41</v>
      </c>
      <c r="R2141" s="102" t="s">
        <v>43</v>
      </c>
      <c r="S2141" s="102" t="s">
        <v>24</v>
      </c>
      <c r="T2141" s="102" t="s">
        <v>24</v>
      </c>
    </row>
    <row r="2142" spans="2:20">
      <c r="B2142" s="104">
        <v>4161</v>
      </c>
      <c r="C2142" s="102" t="s">
        <v>1434</v>
      </c>
      <c r="D2142" s="104">
        <v>1559</v>
      </c>
      <c r="E2142" s="102" t="s">
        <v>1442</v>
      </c>
      <c r="F2142" s="102" t="s">
        <v>54</v>
      </c>
      <c r="G2142" s="102" t="s">
        <v>1438</v>
      </c>
      <c r="H2142" s="102" t="s">
        <v>255</v>
      </c>
      <c r="I2142" s="105">
        <v>72.2</v>
      </c>
      <c r="J2142" s="106">
        <v>0.85</v>
      </c>
      <c r="K2142" s="105">
        <v>74</v>
      </c>
      <c r="L2142" s="105">
        <v>74</v>
      </c>
      <c r="M2142" s="105">
        <v>20</v>
      </c>
      <c r="N2142" s="102">
        <v>1951</v>
      </c>
      <c r="O2142" s="102">
        <v>5</v>
      </c>
      <c r="P2142" s="102">
        <v>2016</v>
      </c>
      <c r="Q2142" s="102" t="s">
        <v>41</v>
      </c>
      <c r="R2142" s="102" t="s">
        <v>28</v>
      </c>
      <c r="S2142" s="102" t="s">
        <v>24</v>
      </c>
      <c r="T2142" s="102" t="s">
        <v>24</v>
      </c>
    </row>
    <row r="2143" spans="2:20">
      <c r="B2143" s="104">
        <v>4161</v>
      </c>
      <c r="C2143" s="102" t="s">
        <v>1434</v>
      </c>
      <c r="D2143" s="104">
        <v>1559</v>
      </c>
      <c r="E2143" s="102" t="s">
        <v>1442</v>
      </c>
      <c r="F2143" s="102" t="s">
        <v>54</v>
      </c>
      <c r="G2143" s="102" t="s">
        <v>1438</v>
      </c>
      <c r="H2143" s="102" t="s">
        <v>51</v>
      </c>
      <c r="I2143" s="105">
        <v>25</v>
      </c>
      <c r="J2143" s="106">
        <v>0.85</v>
      </c>
      <c r="K2143" s="105">
        <v>19</v>
      </c>
      <c r="L2143" s="105">
        <v>19</v>
      </c>
      <c r="M2143" s="105">
        <v>5</v>
      </c>
      <c r="N2143" s="102">
        <v>1970</v>
      </c>
      <c r="O2143" s="102" t="s">
        <v>25</v>
      </c>
      <c r="P2143" s="102" t="s">
        <v>25</v>
      </c>
      <c r="Q2143" s="102" t="s">
        <v>41</v>
      </c>
      <c r="R2143" s="102" t="s">
        <v>43</v>
      </c>
      <c r="S2143" s="102" t="s">
        <v>24</v>
      </c>
      <c r="T2143" s="102" t="s">
        <v>24</v>
      </c>
    </row>
    <row r="2144" spans="2:20">
      <c r="B2144" s="104">
        <v>4161</v>
      </c>
      <c r="C2144" s="102" t="s">
        <v>1434</v>
      </c>
      <c r="D2144" s="104">
        <v>1559</v>
      </c>
      <c r="E2144" s="102" t="s">
        <v>1442</v>
      </c>
      <c r="F2144" s="102" t="s">
        <v>54</v>
      </c>
      <c r="G2144" s="102" t="s">
        <v>1438</v>
      </c>
      <c r="H2144" s="102" t="s">
        <v>51</v>
      </c>
      <c r="I2144" s="105">
        <v>25</v>
      </c>
      <c r="J2144" s="106">
        <v>0.85</v>
      </c>
      <c r="K2144" s="105">
        <v>20</v>
      </c>
      <c r="L2144" s="105">
        <v>20</v>
      </c>
      <c r="M2144" s="105">
        <v>5</v>
      </c>
      <c r="N2144" s="102">
        <v>1970</v>
      </c>
      <c r="O2144" s="102" t="s">
        <v>25</v>
      </c>
      <c r="P2144" s="102" t="s">
        <v>25</v>
      </c>
      <c r="Q2144" s="102" t="s">
        <v>41</v>
      </c>
      <c r="R2144" s="102" t="s">
        <v>43</v>
      </c>
      <c r="S2144" s="102" t="s">
        <v>24</v>
      </c>
      <c r="T2144" s="102" t="s">
        <v>24</v>
      </c>
    </row>
    <row r="2145" spans="2:20">
      <c r="B2145" s="104">
        <v>4161</v>
      </c>
      <c r="C2145" s="102" t="s">
        <v>1434</v>
      </c>
      <c r="D2145" s="104">
        <v>1560</v>
      </c>
      <c r="E2145" s="102" t="s">
        <v>1443</v>
      </c>
      <c r="F2145" s="102" t="s">
        <v>54</v>
      </c>
      <c r="G2145" s="102" t="s">
        <v>1436</v>
      </c>
      <c r="H2145" s="102" t="s">
        <v>95</v>
      </c>
      <c r="I2145" s="105">
        <v>121.5</v>
      </c>
      <c r="J2145" s="106">
        <v>0.9</v>
      </c>
      <c r="K2145" s="105">
        <v>115.8</v>
      </c>
      <c r="L2145" s="105">
        <v>115.8</v>
      </c>
      <c r="M2145" s="105">
        <v>20</v>
      </c>
      <c r="N2145" s="102">
        <v>1969</v>
      </c>
      <c r="O2145" s="102" t="s">
        <v>25</v>
      </c>
      <c r="P2145" s="102" t="s">
        <v>25</v>
      </c>
      <c r="Q2145" s="102" t="s">
        <v>41</v>
      </c>
      <c r="R2145" s="102" t="s">
        <v>28</v>
      </c>
      <c r="S2145" s="102" t="s">
        <v>24</v>
      </c>
      <c r="T2145" s="102" t="s">
        <v>24</v>
      </c>
    </row>
    <row r="2146" spans="2:20">
      <c r="B2146" s="104">
        <v>4174</v>
      </c>
      <c r="C2146" s="102" t="s">
        <v>1444</v>
      </c>
      <c r="D2146" s="104">
        <v>55066</v>
      </c>
      <c r="E2146" s="102" t="s">
        <v>1445</v>
      </c>
      <c r="F2146" s="102" t="s">
        <v>30</v>
      </c>
      <c r="G2146" s="102" t="s">
        <v>973</v>
      </c>
      <c r="H2146" s="102" t="s">
        <v>320</v>
      </c>
      <c r="I2146" s="105">
        <v>94.6</v>
      </c>
      <c r="J2146" s="106">
        <v>1</v>
      </c>
      <c r="K2146" s="105">
        <v>88</v>
      </c>
      <c r="L2146" s="105">
        <v>88</v>
      </c>
      <c r="M2146" s="105">
        <v>10</v>
      </c>
      <c r="N2146" s="102">
        <v>1998</v>
      </c>
      <c r="O2146" s="102" t="s">
        <v>25</v>
      </c>
      <c r="P2146" s="102" t="s">
        <v>25</v>
      </c>
      <c r="Q2146" s="102" t="s">
        <v>321</v>
      </c>
      <c r="R2146" s="102" t="s">
        <v>611</v>
      </c>
      <c r="S2146" s="102" t="s">
        <v>24</v>
      </c>
      <c r="T2146" s="102" t="s">
        <v>24</v>
      </c>
    </row>
    <row r="2147" spans="2:20">
      <c r="B2147" s="104">
        <v>4180</v>
      </c>
      <c r="C2147" s="102" t="s">
        <v>1446</v>
      </c>
      <c r="D2147" s="104">
        <v>6635</v>
      </c>
      <c r="E2147" s="102" t="s">
        <v>1447</v>
      </c>
      <c r="F2147" s="102" t="s">
        <v>62</v>
      </c>
      <c r="G2147" s="102" t="s">
        <v>879</v>
      </c>
      <c r="H2147" s="102" t="s">
        <v>95</v>
      </c>
      <c r="I2147" s="105">
        <v>84</v>
      </c>
      <c r="J2147" s="106">
        <v>1</v>
      </c>
      <c r="K2147" s="105">
        <v>77</v>
      </c>
      <c r="L2147" s="105">
        <v>93</v>
      </c>
      <c r="M2147" s="105">
        <v>40</v>
      </c>
      <c r="N2147" s="102">
        <v>2007</v>
      </c>
      <c r="O2147" s="102" t="s">
        <v>25</v>
      </c>
      <c r="P2147" s="102" t="s">
        <v>25</v>
      </c>
      <c r="Q2147" s="102" t="s">
        <v>49</v>
      </c>
      <c r="R2147" s="102" t="s">
        <v>28</v>
      </c>
      <c r="S2147" s="102" t="s">
        <v>43</v>
      </c>
      <c r="T2147" s="102" t="s">
        <v>340</v>
      </c>
    </row>
    <row r="2148" spans="2:20">
      <c r="B2148" s="104">
        <v>4180</v>
      </c>
      <c r="C2148" s="102" t="s">
        <v>1446</v>
      </c>
      <c r="D2148" s="104">
        <v>56256</v>
      </c>
      <c r="E2148" s="102" t="s">
        <v>1448</v>
      </c>
      <c r="F2148" s="102" t="s">
        <v>62</v>
      </c>
      <c r="G2148" s="102" t="s">
        <v>879</v>
      </c>
      <c r="H2148" s="102" t="s">
        <v>51</v>
      </c>
      <c r="I2148" s="105">
        <v>1.8</v>
      </c>
      <c r="J2148" s="106">
        <v>1</v>
      </c>
      <c r="K2148" s="105">
        <v>2</v>
      </c>
      <c r="L2148" s="105">
        <v>2</v>
      </c>
      <c r="M2148" s="105">
        <v>1</v>
      </c>
      <c r="N2148" s="102">
        <v>2006</v>
      </c>
      <c r="O2148" s="102" t="s">
        <v>25</v>
      </c>
      <c r="P2148" s="102" t="s">
        <v>25</v>
      </c>
      <c r="Q2148" s="102" t="s">
        <v>49</v>
      </c>
      <c r="R2148" s="102" t="s">
        <v>43</v>
      </c>
      <c r="S2148" s="102" t="s">
        <v>24</v>
      </c>
      <c r="T2148" s="102" t="s">
        <v>24</v>
      </c>
    </row>
    <row r="2149" spans="2:20">
      <c r="B2149" s="104">
        <v>4180</v>
      </c>
      <c r="C2149" s="102" t="s">
        <v>1446</v>
      </c>
      <c r="D2149" s="104">
        <v>56256</v>
      </c>
      <c r="E2149" s="102" t="s">
        <v>1448</v>
      </c>
      <c r="F2149" s="102" t="s">
        <v>62</v>
      </c>
      <c r="G2149" s="102" t="s">
        <v>879</v>
      </c>
      <c r="H2149" s="102" t="s">
        <v>51</v>
      </c>
      <c r="I2149" s="105">
        <v>1.8</v>
      </c>
      <c r="J2149" s="106">
        <v>1</v>
      </c>
      <c r="K2149" s="105">
        <v>2</v>
      </c>
      <c r="L2149" s="105">
        <v>2</v>
      </c>
      <c r="M2149" s="105">
        <v>1</v>
      </c>
      <c r="N2149" s="102">
        <v>2006</v>
      </c>
      <c r="O2149" s="102" t="s">
        <v>25</v>
      </c>
      <c r="P2149" s="102" t="s">
        <v>25</v>
      </c>
      <c r="Q2149" s="102" t="s">
        <v>49</v>
      </c>
      <c r="R2149" s="102" t="s">
        <v>43</v>
      </c>
      <c r="S2149" s="102" t="s">
        <v>24</v>
      </c>
      <c r="T2149" s="102" t="s">
        <v>24</v>
      </c>
    </row>
    <row r="2150" spans="2:20">
      <c r="B2150" s="104">
        <v>4180</v>
      </c>
      <c r="C2150" s="102" t="s">
        <v>1446</v>
      </c>
      <c r="D2150" s="104">
        <v>56256</v>
      </c>
      <c r="E2150" s="102" t="s">
        <v>1448</v>
      </c>
      <c r="F2150" s="102" t="s">
        <v>62</v>
      </c>
      <c r="G2150" s="102" t="s">
        <v>879</v>
      </c>
      <c r="H2150" s="102" t="s">
        <v>51</v>
      </c>
      <c r="I2150" s="105">
        <v>1.8</v>
      </c>
      <c r="J2150" s="106">
        <v>1</v>
      </c>
      <c r="K2150" s="105">
        <v>2</v>
      </c>
      <c r="L2150" s="105">
        <v>2</v>
      </c>
      <c r="M2150" s="105">
        <v>1</v>
      </c>
      <c r="N2150" s="102">
        <v>2007</v>
      </c>
      <c r="O2150" s="102" t="s">
        <v>25</v>
      </c>
      <c r="P2150" s="102" t="s">
        <v>25</v>
      </c>
      <c r="Q2150" s="102" t="s">
        <v>49</v>
      </c>
      <c r="R2150" s="102" t="s">
        <v>43</v>
      </c>
      <c r="S2150" s="102" t="s">
        <v>24</v>
      </c>
      <c r="T2150" s="102" t="s">
        <v>24</v>
      </c>
    </row>
    <row r="2151" spans="2:20">
      <c r="B2151" s="104">
        <v>4180</v>
      </c>
      <c r="C2151" s="102" t="s">
        <v>1446</v>
      </c>
      <c r="D2151" s="104">
        <v>57598</v>
      </c>
      <c r="E2151" s="102" t="s">
        <v>1449</v>
      </c>
      <c r="F2151" s="102" t="s">
        <v>62</v>
      </c>
      <c r="G2151" s="102" t="s">
        <v>373</v>
      </c>
      <c r="H2151" s="102" t="s">
        <v>51</v>
      </c>
      <c r="I2151" s="105">
        <v>2.5</v>
      </c>
      <c r="J2151" s="106">
        <v>1</v>
      </c>
      <c r="K2151" s="105">
        <v>2.5</v>
      </c>
      <c r="L2151" s="105">
        <v>2.5</v>
      </c>
      <c r="M2151" s="105">
        <v>1.5</v>
      </c>
      <c r="N2151" s="102">
        <v>2010</v>
      </c>
      <c r="O2151" s="102" t="s">
        <v>25</v>
      </c>
      <c r="P2151" s="102" t="s">
        <v>25</v>
      </c>
      <c r="Q2151" s="102" t="s">
        <v>49</v>
      </c>
      <c r="R2151" s="102" t="s">
        <v>43</v>
      </c>
      <c r="S2151" s="102" t="s">
        <v>24</v>
      </c>
      <c r="T2151" s="102" t="s">
        <v>24</v>
      </c>
    </row>
    <row r="2152" spans="2:20">
      <c r="B2152" s="104">
        <v>4180</v>
      </c>
      <c r="C2152" s="102" t="s">
        <v>1446</v>
      </c>
      <c r="D2152" s="104">
        <v>57598</v>
      </c>
      <c r="E2152" s="102" t="s">
        <v>1449</v>
      </c>
      <c r="F2152" s="102" t="s">
        <v>62</v>
      </c>
      <c r="G2152" s="102" t="s">
        <v>373</v>
      </c>
      <c r="H2152" s="102" t="s">
        <v>51</v>
      </c>
      <c r="I2152" s="105">
        <v>2.5</v>
      </c>
      <c r="J2152" s="106">
        <v>1</v>
      </c>
      <c r="K2152" s="105">
        <v>2.5</v>
      </c>
      <c r="L2152" s="105">
        <v>2.5</v>
      </c>
      <c r="M2152" s="105">
        <v>1.5</v>
      </c>
      <c r="N2152" s="102">
        <v>2010</v>
      </c>
      <c r="O2152" s="102" t="s">
        <v>25</v>
      </c>
      <c r="P2152" s="102" t="s">
        <v>25</v>
      </c>
      <c r="Q2152" s="102" t="s">
        <v>49</v>
      </c>
      <c r="R2152" s="102" t="s">
        <v>43</v>
      </c>
      <c r="S2152" s="102" t="s">
        <v>24</v>
      </c>
      <c r="T2152" s="102" t="s">
        <v>24</v>
      </c>
    </row>
    <row r="2153" spans="2:20">
      <c r="B2153" s="104">
        <v>4180</v>
      </c>
      <c r="C2153" s="102" t="s">
        <v>1446</v>
      </c>
      <c r="D2153" s="104">
        <v>57599</v>
      </c>
      <c r="E2153" s="102" t="s">
        <v>1450</v>
      </c>
      <c r="F2153" s="102" t="s">
        <v>62</v>
      </c>
      <c r="G2153" s="102" t="s">
        <v>373</v>
      </c>
      <c r="H2153" s="102" t="s">
        <v>51</v>
      </c>
      <c r="I2153" s="105">
        <v>2.5</v>
      </c>
      <c r="J2153" s="106">
        <v>1</v>
      </c>
      <c r="K2153" s="105">
        <v>2.5</v>
      </c>
      <c r="L2153" s="105">
        <v>2.5</v>
      </c>
      <c r="M2153" s="105">
        <v>1.5</v>
      </c>
      <c r="N2153" s="102">
        <v>2010</v>
      </c>
      <c r="O2153" s="102" t="s">
        <v>25</v>
      </c>
      <c r="P2153" s="102" t="s">
        <v>25</v>
      </c>
      <c r="Q2153" s="102" t="s">
        <v>49</v>
      </c>
      <c r="R2153" s="102" t="s">
        <v>43</v>
      </c>
      <c r="S2153" s="102" t="s">
        <v>24</v>
      </c>
      <c r="T2153" s="102" t="s">
        <v>24</v>
      </c>
    </row>
    <row r="2154" spans="2:20">
      <c r="B2154" s="104">
        <v>4180</v>
      </c>
      <c r="C2154" s="102" t="s">
        <v>1446</v>
      </c>
      <c r="D2154" s="104">
        <v>57599</v>
      </c>
      <c r="E2154" s="102" t="s">
        <v>1450</v>
      </c>
      <c r="F2154" s="102" t="s">
        <v>62</v>
      </c>
      <c r="G2154" s="102" t="s">
        <v>373</v>
      </c>
      <c r="H2154" s="102" t="s">
        <v>51</v>
      </c>
      <c r="I2154" s="105">
        <v>2.5</v>
      </c>
      <c r="J2154" s="106">
        <v>1</v>
      </c>
      <c r="K2154" s="105">
        <v>2.5</v>
      </c>
      <c r="L2154" s="105">
        <v>2.5</v>
      </c>
      <c r="M2154" s="105">
        <v>1.5</v>
      </c>
      <c r="N2154" s="102">
        <v>2010</v>
      </c>
      <c r="O2154" s="102" t="s">
        <v>25</v>
      </c>
      <c r="P2154" s="102" t="s">
        <v>25</v>
      </c>
      <c r="Q2154" s="102" t="s">
        <v>49</v>
      </c>
      <c r="R2154" s="102" t="s">
        <v>43</v>
      </c>
      <c r="S2154" s="102" t="s">
        <v>24</v>
      </c>
      <c r="T2154" s="102" t="s">
        <v>24</v>
      </c>
    </row>
    <row r="2155" spans="2:20">
      <c r="B2155" s="104">
        <v>4180</v>
      </c>
      <c r="C2155" s="102" t="s">
        <v>1446</v>
      </c>
      <c r="D2155" s="104">
        <v>57599</v>
      </c>
      <c r="E2155" s="102" t="s">
        <v>1450</v>
      </c>
      <c r="F2155" s="102" t="s">
        <v>62</v>
      </c>
      <c r="G2155" s="102" t="s">
        <v>373</v>
      </c>
      <c r="H2155" s="102" t="s">
        <v>51</v>
      </c>
      <c r="I2155" s="105">
        <v>2.5</v>
      </c>
      <c r="J2155" s="106">
        <v>1</v>
      </c>
      <c r="K2155" s="105">
        <v>2.5</v>
      </c>
      <c r="L2155" s="105">
        <v>2.5</v>
      </c>
      <c r="M2155" s="105">
        <v>1.5</v>
      </c>
      <c r="N2155" s="102">
        <v>2010</v>
      </c>
      <c r="O2155" s="102" t="s">
        <v>25</v>
      </c>
      <c r="P2155" s="102" t="s">
        <v>25</v>
      </c>
      <c r="Q2155" s="102" t="s">
        <v>49</v>
      </c>
      <c r="R2155" s="102" t="s">
        <v>43</v>
      </c>
      <c r="S2155" s="102" t="s">
        <v>24</v>
      </c>
      <c r="T2155" s="102" t="s">
        <v>24</v>
      </c>
    </row>
    <row r="2156" spans="2:20">
      <c r="B2156" s="104">
        <v>4180</v>
      </c>
      <c r="C2156" s="102" t="s">
        <v>1446</v>
      </c>
      <c r="D2156" s="104">
        <v>57599</v>
      </c>
      <c r="E2156" s="102" t="s">
        <v>1450</v>
      </c>
      <c r="F2156" s="102" t="s">
        <v>62</v>
      </c>
      <c r="G2156" s="102" t="s">
        <v>373</v>
      </c>
      <c r="H2156" s="102" t="s">
        <v>51</v>
      </c>
      <c r="I2156" s="105">
        <v>2.5</v>
      </c>
      <c r="J2156" s="106">
        <v>1</v>
      </c>
      <c r="K2156" s="105">
        <v>2.5</v>
      </c>
      <c r="L2156" s="105">
        <v>2.5</v>
      </c>
      <c r="M2156" s="105">
        <v>1.5</v>
      </c>
      <c r="N2156" s="102">
        <v>2010</v>
      </c>
      <c r="O2156" s="102" t="s">
        <v>25</v>
      </c>
      <c r="P2156" s="102" t="s">
        <v>25</v>
      </c>
      <c r="Q2156" s="102" t="s">
        <v>49</v>
      </c>
      <c r="R2156" s="102" t="s">
        <v>43</v>
      </c>
      <c r="S2156" s="102" t="s">
        <v>24</v>
      </c>
      <c r="T2156" s="102" t="s">
        <v>24</v>
      </c>
    </row>
    <row r="2157" spans="2:20">
      <c r="B2157" s="104">
        <v>4180</v>
      </c>
      <c r="C2157" s="102" t="s">
        <v>1446</v>
      </c>
      <c r="D2157" s="104">
        <v>57600</v>
      </c>
      <c r="E2157" s="102" t="s">
        <v>1451</v>
      </c>
      <c r="F2157" s="102" t="s">
        <v>39</v>
      </c>
      <c r="G2157" s="102" t="s">
        <v>1452</v>
      </c>
      <c r="H2157" s="102" t="s">
        <v>51</v>
      </c>
      <c r="I2157" s="105">
        <v>2.5</v>
      </c>
      <c r="J2157" s="106">
        <v>1</v>
      </c>
      <c r="K2157" s="105">
        <v>2.5</v>
      </c>
      <c r="L2157" s="105">
        <v>2.5</v>
      </c>
      <c r="M2157" s="105">
        <v>1.5</v>
      </c>
      <c r="N2157" s="102">
        <v>2010</v>
      </c>
      <c r="O2157" s="102" t="s">
        <v>25</v>
      </c>
      <c r="P2157" s="102" t="s">
        <v>25</v>
      </c>
      <c r="Q2157" s="102" t="s">
        <v>49</v>
      </c>
      <c r="R2157" s="102" t="s">
        <v>43</v>
      </c>
      <c r="S2157" s="102" t="s">
        <v>24</v>
      </c>
      <c r="T2157" s="102" t="s">
        <v>24</v>
      </c>
    </row>
    <row r="2158" spans="2:20">
      <c r="B2158" s="104">
        <v>4180</v>
      </c>
      <c r="C2158" s="102" t="s">
        <v>1446</v>
      </c>
      <c r="D2158" s="104">
        <v>57601</v>
      </c>
      <c r="E2158" s="102" t="s">
        <v>1453</v>
      </c>
      <c r="F2158" s="102" t="s">
        <v>62</v>
      </c>
      <c r="G2158" s="102" t="s">
        <v>373</v>
      </c>
      <c r="H2158" s="102" t="s">
        <v>51</v>
      </c>
      <c r="I2158" s="105">
        <v>2.5</v>
      </c>
      <c r="J2158" s="106">
        <v>1</v>
      </c>
      <c r="K2158" s="105">
        <v>2.5</v>
      </c>
      <c r="L2158" s="105">
        <v>2.5</v>
      </c>
      <c r="M2158" s="105">
        <v>1.5</v>
      </c>
      <c r="N2158" s="102">
        <v>2010</v>
      </c>
      <c r="O2158" s="102" t="s">
        <v>25</v>
      </c>
      <c r="P2158" s="102" t="s">
        <v>25</v>
      </c>
      <c r="Q2158" s="102" t="s">
        <v>49</v>
      </c>
      <c r="R2158" s="102" t="s">
        <v>43</v>
      </c>
      <c r="S2158" s="102" t="s">
        <v>24</v>
      </c>
      <c r="T2158" s="102" t="s">
        <v>24</v>
      </c>
    </row>
    <row r="2159" spans="2:20">
      <c r="B2159" s="104">
        <v>4180</v>
      </c>
      <c r="C2159" s="102" t="s">
        <v>1446</v>
      </c>
      <c r="D2159" s="104">
        <v>57601</v>
      </c>
      <c r="E2159" s="102" t="s">
        <v>1453</v>
      </c>
      <c r="F2159" s="102" t="s">
        <v>62</v>
      </c>
      <c r="G2159" s="102" t="s">
        <v>373</v>
      </c>
      <c r="H2159" s="102" t="s">
        <v>51</v>
      </c>
      <c r="I2159" s="105">
        <v>2.5</v>
      </c>
      <c r="J2159" s="106">
        <v>1</v>
      </c>
      <c r="K2159" s="105">
        <v>2.5</v>
      </c>
      <c r="L2159" s="105">
        <v>2.5</v>
      </c>
      <c r="M2159" s="105">
        <v>1.5</v>
      </c>
      <c r="N2159" s="102">
        <v>2010</v>
      </c>
      <c r="O2159" s="102" t="s">
        <v>25</v>
      </c>
      <c r="P2159" s="102" t="s">
        <v>25</v>
      </c>
      <c r="Q2159" s="102" t="s">
        <v>49</v>
      </c>
      <c r="R2159" s="102" t="s">
        <v>43</v>
      </c>
      <c r="S2159" s="102" t="s">
        <v>24</v>
      </c>
      <c r="T2159" s="102" t="s">
        <v>24</v>
      </c>
    </row>
    <row r="2160" spans="2:20">
      <c r="B2160" s="104">
        <v>4180</v>
      </c>
      <c r="C2160" s="102" t="s">
        <v>1446</v>
      </c>
      <c r="D2160" s="104">
        <v>57602</v>
      </c>
      <c r="E2160" s="102" t="s">
        <v>1454</v>
      </c>
      <c r="F2160" s="102" t="s">
        <v>62</v>
      </c>
      <c r="G2160" s="102" t="s">
        <v>373</v>
      </c>
      <c r="H2160" s="102" t="s">
        <v>51</v>
      </c>
      <c r="I2160" s="105">
        <v>2.5</v>
      </c>
      <c r="J2160" s="106">
        <v>1</v>
      </c>
      <c r="K2160" s="105">
        <v>2.5</v>
      </c>
      <c r="L2160" s="105">
        <v>2.5</v>
      </c>
      <c r="M2160" s="105">
        <v>1.5</v>
      </c>
      <c r="N2160" s="102">
        <v>2010</v>
      </c>
      <c r="O2160" s="102" t="s">
        <v>25</v>
      </c>
      <c r="P2160" s="102" t="s">
        <v>25</v>
      </c>
      <c r="Q2160" s="102" t="s">
        <v>49</v>
      </c>
      <c r="R2160" s="102" t="s">
        <v>43</v>
      </c>
      <c r="S2160" s="102" t="s">
        <v>24</v>
      </c>
      <c r="T2160" s="102" t="s">
        <v>24</v>
      </c>
    </row>
    <row r="2161" spans="2:20">
      <c r="B2161" s="104">
        <v>4180</v>
      </c>
      <c r="C2161" s="102" t="s">
        <v>1446</v>
      </c>
      <c r="D2161" s="104">
        <v>57603</v>
      </c>
      <c r="E2161" s="102" t="s">
        <v>1455</v>
      </c>
      <c r="F2161" s="102" t="s">
        <v>62</v>
      </c>
      <c r="G2161" s="102" t="s">
        <v>373</v>
      </c>
      <c r="H2161" s="102" t="s">
        <v>51</v>
      </c>
      <c r="I2161" s="105">
        <v>2.5</v>
      </c>
      <c r="J2161" s="106">
        <v>1</v>
      </c>
      <c r="K2161" s="105">
        <v>2.5</v>
      </c>
      <c r="L2161" s="105">
        <v>2.5</v>
      </c>
      <c r="M2161" s="105">
        <v>1.5</v>
      </c>
      <c r="N2161" s="102">
        <v>2010</v>
      </c>
      <c r="O2161" s="102" t="s">
        <v>25</v>
      </c>
      <c r="P2161" s="102" t="s">
        <v>25</v>
      </c>
      <c r="Q2161" s="102" t="s">
        <v>49</v>
      </c>
      <c r="R2161" s="102" t="s">
        <v>43</v>
      </c>
      <c r="S2161" s="102" t="s">
        <v>24</v>
      </c>
      <c r="T2161" s="102" t="s">
        <v>24</v>
      </c>
    </row>
    <row r="2162" spans="2:20">
      <c r="B2162" s="104">
        <v>4180</v>
      </c>
      <c r="C2162" s="102" t="s">
        <v>1446</v>
      </c>
      <c r="D2162" s="104">
        <v>57603</v>
      </c>
      <c r="E2162" s="102" t="s">
        <v>1455</v>
      </c>
      <c r="F2162" s="102" t="s">
        <v>62</v>
      </c>
      <c r="G2162" s="102" t="s">
        <v>373</v>
      </c>
      <c r="H2162" s="102" t="s">
        <v>51</v>
      </c>
      <c r="I2162" s="105">
        <v>2.5</v>
      </c>
      <c r="J2162" s="106">
        <v>1</v>
      </c>
      <c r="K2162" s="105">
        <v>2.5</v>
      </c>
      <c r="L2162" s="105">
        <v>2.5</v>
      </c>
      <c r="M2162" s="105">
        <v>1.5</v>
      </c>
      <c r="N2162" s="102">
        <v>2010</v>
      </c>
      <c r="O2162" s="102" t="s">
        <v>25</v>
      </c>
      <c r="P2162" s="102" t="s">
        <v>25</v>
      </c>
      <c r="Q2162" s="102" t="s">
        <v>49</v>
      </c>
      <c r="R2162" s="102" t="s">
        <v>43</v>
      </c>
      <c r="S2162" s="102" t="s">
        <v>24</v>
      </c>
      <c r="T2162" s="102" t="s">
        <v>24</v>
      </c>
    </row>
    <row r="2163" spans="2:20">
      <c r="B2163" s="104">
        <v>4180</v>
      </c>
      <c r="C2163" s="102" t="s">
        <v>1446</v>
      </c>
      <c r="D2163" s="104">
        <v>57604</v>
      </c>
      <c r="E2163" s="102" t="s">
        <v>1456</v>
      </c>
      <c r="F2163" s="102" t="s">
        <v>62</v>
      </c>
      <c r="G2163" s="102" t="s">
        <v>373</v>
      </c>
      <c r="H2163" s="102" t="s">
        <v>51</v>
      </c>
      <c r="I2163" s="105">
        <v>2.5</v>
      </c>
      <c r="J2163" s="106">
        <v>1</v>
      </c>
      <c r="K2163" s="105">
        <v>2.5</v>
      </c>
      <c r="L2163" s="105">
        <v>2.5</v>
      </c>
      <c r="M2163" s="105">
        <v>1.5</v>
      </c>
      <c r="N2163" s="102">
        <v>2010</v>
      </c>
      <c r="O2163" s="102" t="s">
        <v>25</v>
      </c>
      <c r="P2163" s="102" t="s">
        <v>25</v>
      </c>
      <c r="Q2163" s="102" t="s">
        <v>49</v>
      </c>
      <c r="R2163" s="102" t="s">
        <v>43</v>
      </c>
      <c r="S2163" s="102" t="s">
        <v>24</v>
      </c>
      <c r="T2163" s="102" t="s">
        <v>24</v>
      </c>
    </row>
    <row r="2164" spans="2:20">
      <c r="B2164" s="104">
        <v>4180</v>
      </c>
      <c r="C2164" s="102" t="s">
        <v>1446</v>
      </c>
      <c r="D2164" s="104">
        <v>57604</v>
      </c>
      <c r="E2164" s="102" t="s">
        <v>1456</v>
      </c>
      <c r="F2164" s="102" t="s">
        <v>62</v>
      </c>
      <c r="G2164" s="102" t="s">
        <v>373</v>
      </c>
      <c r="H2164" s="102" t="s">
        <v>51</v>
      </c>
      <c r="I2164" s="105">
        <v>2.5</v>
      </c>
      <c r="J2164" s="106">
        <v>1</v>
      </c>
      <c r="K2164" s="105">
        <v>2.5</v>
      </c>
      <c r="L2164" s="105">
        <v>2.5</v>
      </c>
      <c r="M2164" s="105">
        <v>1.5</v>
      </c>
      <c r="N2164" s="102">
        <v>2010</v>
      </c>
      <c r="O2164" s="102" t="s">
        <v>25</v>
      </c>
      <c r="P2164" s="102" t="s">
        <v>25</v>
      </c>
      <c r="Q2164" s="102" t="s">
        <v>49</v>
      </c>
      <c r="R2164" s="102" t="s">
        <v>43</v>
      </c>
      <c r="S2164" s="102" t="s">
        <v>24</v>
      </c>
      <c r="T2164" s="102" t="s">
        <v>24</v>
      </c>
    </row>
    <row r="2165" spans="2:20">
      <c r="B2165" s="104">
        <v>4180</v>
      </c>
      <c r="C2165" s="102" t="s">
        <v>1446</v>
      </c>
      <c r="D2165" s="104">
        <v>57605</v>
      </c>
      <c r="E2165" s="102" t="s">
        <v>1457</v>
      </c>
      <c r="F2165" s="102" t="s">
        <v>62</v>
      </c>
      <c r="G2165" s="102" t="s">
        <v>373</v>
      </c>
      <c r="H2165" s="102" t="s">
        <v>51</v>
      </c>
      <c r="I2165" s="105">
        <v>2.5</v>
      </c>
      <c r="J2165" s="106">
        <v>1</v>
      </c>
      <c r="K2165" s="105">
        <v>2.5</v>
      </c>
      <c r="L2165" s="105">
        <v>2.5</v>
      </c>
      <c r="M2165" s="105">
        <v>1.5</v>
      </c>
      <c r="N2165" s="102">
        <v>2010</v>
      </c>
      <c r="O2165" s="102" t="s">
        <v>25</v>
      </c>
      <c r="P2165" s="102" t="s">
        <v>25</v>
      </c>
      <c r="Q2165" s="102" t="s">
        <v>49</v>
      </c>
      <c r="R2165" s="102" t="s">
        <v>43</v>
      </c>
      <c r="S2165" s="102" t="s">
        <v>24</v>
      </c>
      <c r="T2165" s="102" t="s">
        <v>24</v>
      </c>
    </row>
    <row r="2166" spans="2:20">
      <c r="B2166" s="104">
        <v>4180</v>
      </c>
      <c r="C2166" s="102" t="s">
        <v>1446</v>
      </c>
      <c r="D2166" s="104">
        <v>57605</v>
      </c>
      <c r="E2166" s="102" t="s">
        <v>1457</v>
      </c>
      <c r="F2166" s="102" t="s">
        <v>62</v>
      </c>
      <c r="G2166" s="102" t="s">
        <v>373</v>
      </c>
      <c r="H2166" s="102" t="s">
        <v>51</v>
      </c>
      <c r="I2166" s="105">
        <v>2.5</v>
      </c>
      <c r="J2166" s="106">
        <v>1</v>
      </c>
      <c r="K2166" s="105">
        <v>2.5</v>
      </c>
      <c r="L2166" s="105">
        <v>2.5</v>
      </c>
      <c r="M2166" s="105">
        <v>1.5</v>
      </c>
      <c r="N2166" s="102">
        <v>2010</v>
      </c>
      <c r="O2166" s="102" t="s">
        <v>25</v>
      </c>
      <c r="P2166" s="102" t="s">
        <v>25</v>
      </c>
      <c r="Q2166" s="102" t="s">
        <v>49</v>
      </c>
      <c r="R2166" s="102" t="s">
        <v>43</v>
      </c>
      <c r="S2166" s="102" t="s">
        <v>24</v>
      </c>
      <c r="T2166" s="102" t="s">
        <v>24</v>
      </c>
    </row>
    <row r="2167" spans="2:20">
      <c r="B2167" s="104">
        <v>4180</v>
      </c>
      <c r="C2167" s="102" t="s">
        <v>1446</v>
      </c>
      <c r="D2167" s="104">
        <v>59415</v>
      </c>
      <c r="E2167" s="102" t="s">
        <v>1458</v>
      </c>
      <c r="F2167" s="102" t="s">
        <v>62</v>
      </c>
      <c r="G2167" s="102" t="s">
        <v>373</v>
      </c>
      <c r="H2167" s="102" t="s">
        <v>51</v>
      </c>
      <c r="I2167" s="105">
        <v>2.5</v>
      </c>
      <c r="J2167" s="106">
        <v>0.9</v>
      </c>
      <c r="K2167" s="105">
        <v>2.5</v>
      </c>
      <c r="L2167" s="105">
        <v>2.5</v>
      </c>
      <c r="M2167" s="105">
        <v>1.5</v>
      </c>
      <c r="N2167" s="102">
        <v>2014</v>
      </c>
      <c r="O2167" s="102" t="s">
        <v>25</v>
      </c>
      <c r="P2167" s="102" t="s">
        <v>25</v>
      </c>
      <c r="Q2167" s="102" t="s">
        <v>49</v>
      </c>
      <c r="R2167" s="102" t="s">
        <v>43</v>
      </c>
      <c r="S2167" s="102" t="s">
        <v>24</v>
      </c>
      <c r="T2167" s="102" t="s">
        <v>24</v>
      </c>
    </row>
    <row r="2168" spans="2:20">
      <c r="B2168" s="104">
        <v>4180</v>
      </c>
      <c r="C2168" s="102" t="s">
        <v>1446</v>
      </c>
      <c r="D2168" s="104">
        <v>59415</v>
      </c>
      <c r="E2168" s="102" t="s">
        <v>1458</v>
      </c>
      <c r="F2168" s="102" t="s">
        <v>62</v>
      </c>
      <c r="G2168" s="102" t="s">
        <v>373</v>
      </c>
      <c r="H2168" s="102" t="s">
        <v>51</v>
      </c>
      <c r="I2168" s="105">
        <v>2.5</v>
      </c>
      <c r="J2168" s="106">
        <v>0.9</v>
      </c>
      <c r="K2168" s="105">
        <v>2.5</v>
      </c>
      <c r="L2168" s="105">
        <v>2.5</v>
      </c>
      <c r="M2168" s="105">
        <v>1.5</v>
      </c>
      <c r="N2168" s="102">
        <v>2014</v>
      </c>
      <c r="O2168" s="102" t="s">
        <v>25</v>
      </c>
      <c r="P2168" s="102" t="s">
        <v>25</v>
      </c>
      <c r="Q2168" s="102" t="s">
        <v>49</v>
      </c>
      <c r="R2168" s="102" t="s">
        <v>43</v>
      </c>
      <c r="S2168" s="102" t="s">
        <v>24</v>
      </c>
      <c r="T2168" s="102" t="s">
        <v>24</v>
      </c>
    </row>
    <row r="2169" spans="2:20">
      <c r="B2169" s="104">
        <v>4180</v>
      </c>
      <c r="C2169" s="102" t="s">
        <v>1446</v>
      </c>
      <c r="D2169" s="104">
        <v>59415</v>
      </c>
      <c r="E2169" s="102" t="s">
        <v>1458</v>
      </c>
      <c r="F2169" s="102" t="s">
        <v>62</v>
      </c>
      <c r="G2169" s="102" t="s">
        <v>373</v>
      </c>
      <c r="H2169" s="102" t="s">
        <v>51</v>
      </c>
      <c r="I2169" s="105">
        <v>2.5</v>
      </c>
      <c r="J2169" s="106">
        <v>0.9</v>
      </c>
      <c r="K2169" s="105">
        <v>2.5</v>
      </c>
      <c r="L2169" s="105">
        <v>2.5</v>
      </c>
      <c r="M2169" s="105">
        <v>1.5</v>
      </c>
      <c r="N2169" s="102">
        <v>2014</v>
      </c>
      <c r="O2169" s="102" t="s">
        <v>25</v>
      </c>
      <c r="P2169" s="102" t="s">
        <v>25</v>
      </c>
      <c r="Q2169" s="102" t="s">
        <v>49</v>
      </c>
      <c r="R2169" s="102" t="s">
        <v>43</v>
      </c>
      <c r="S2169" s="102" t="s">
        <v>24</v>
      </c>
      <c r="T2169" s="102" t="s">
        <v>24</v>
      </c>
    </row>
    <row r="2170" spans="2:20">
      <c r="B2170" s="104">
        <v>4180</v>
      </c>
      <c r="C2170" s="102" t="s">
        <v>1446</v>
      </c>
      <c r="D2170" s="104">
        <v>59415</v>
      </c>
      <c r="E2170" s="102" t="s">
        <v>1458</v>
      </c>
      <c r="F2170" s="102" t="s">
        <v>62</v>
      </c>
      <c r="G2170" s="102" t="s">
        <v>373</v>
      </c>
      <c r="H2170" s="102" t="s">
        <v>51</v>
      </c>
      <c r="I2170" s="105">
        <v>2.5</v>
      </c>
      <c r="J2170" s="106">
        <v>0.9</v>
      </c>
      <c r="K2170" s="105">
        <v>2.5</v>
      </c>
      <c r="L2170" s="105">
        <v>2.5</v>
      </c>
      <c r="M2170" s="105">
        <v>1.5</v>
      </c>
      <c r="N2170" s="102">
        <v>2014</v>
      </c>
      <c r="O2170" s="102" t="s">
        <v>25</v>
      </c>
      <c r="P2170" s="102" t="s">
        <v>25</v>
      </c>
      <c r="Q2170" s="102" t="s">
        <v>49</v>
      </c>
      <c r="R2170" s="102" t="s">
        <v>43</v>
      </c>
      <c r="S2170" s="102" t="s">
        <v>24</v>
      </c>
      <c r="T2170" s="102" t="s">
        <v>24</v>
      </c>
    </row>
    <row r="2171" spans="2:20">
      <c r="B2171" s="104">
        <v>4194</v>
      </c>
      <c r="C2171" s="102" t="s">
        <v>1459</v>
      </c>
      <c r="D2171" s="104">
        <v>55381</v>
      </c>
      <c r="E2171" s="102" t="s">
        <v>1460</v>
      </c>
      <c r="F2171" s="102" t="s">
        <v>66</v>
      </c>
      <c r="G2171" s="102" t="s">
        <v>67</v>
      </c>
      <c r="H2171" s="102" t="s">
        <v>51</v>
      </c>
      <c r="I2171" s="105">
        <v>57.5</v>
      </c>
      <c r="J2171" s="106">
        <v>0.85</v>
      </c>
      <c r="K2171" s="105">
        <v>46.6</v>
      </c>
      <c r="L2171" s="105">
        <v>49.2</v>
      </c>
      <c r="M2171" s="105">
        <v>35</v>
      </c>
      <c r="N2171" s="102">
        <v>2000</v>
      </c>
      <c r="O2171" s="102" t="s">
        <v>25</v>
      </c>
      <c r="P2171" s="102" t="s">
        <v>25</v>
      </c>
      <c r="Q2171" s="102" t="s">
        <v>41</v>
      </c>
      <c r="R2171" s="102" t="s">
        <v>43</v>
      </c>
      <c r="S2171" s="102" t="s">
        <v>24</v>
      </c>
      <c r="T2171" s="102" t="s">
        <v>24</v>
      </c>
    </row>
    <row r="2172" spans="2:20">
      <c r="B2172" s="104">
        <v>4194</v>
      </c>
      <c r="C2172" s="102" t="s">
        <v>1459</v>
      </c>
      <c r="D2172" s="104">
        <v>55381</v>
      </c>
      <c r="E2172" s="102" t="s">
        <v>1460</v>
      </c>
      <c r="F2172" s="102" t="s">
        <v>66</v>
      </c>
      <c r="G2172" s="102" t="s">
        <v>67</v>
      </c>
      <c r="H2172" s="102" t="s">
        <v>51</v>
      </c>
      <c r="I2172" s="105">
        <v>57.5</v>
      </c>
      <c r="J2172" s="106">
        <v>0.85</v>
      </c>
      <c r="K2172" s="105">
        <v>44.4</v>
      </c>
      <c r="L2172" s="105">
        <v>48.1</v>
      </c>
      <c r="M2172" s="105">
        <v>35</v>
      </c>
      <c r="N2172" s="102">
        <v>2000</v>
      </c>
      <c r="O2172" s="102" t="s">
        <v>25</v>
      </c>
      <c r="P2172" s="102" t="s">
        <v>25</v>
      </c>
      <c r="Q2172" s="102" t="s">
        <v>41</v>
      </c>
      <c r="R2172" s="102" t="s">
        <v>43</v>
      </c>
      <c r="S2172" s="102" t="s">
        <v>24</v>
      </c>
      <c r="T2172" s="102" t="s">
        <v>24</v>
      </c>
    </row>
    <row r="2173" spans="2:20">
      <c r="B2173" s="104">
        <v>4194</v>
      </c>
      <c r="C2173" s="102" t="s">
        <v>1459</v>
      </c>
      <c r="D2173" s="104">
        <v>55381</v>
      </c>
      <c r="E2173" s="102" t="s">
        <v>1460</v>
      </c>
      <c r="F2173" s="102" t="s">
        <v>66</v>
      </c>
      <c r="G2173" s="102" t="s">
        <v>67</v>
      </c>
      <c r="H2173" s="102" t="s">
        <v>51</v>
      </c>
      <c r="I2173" s="105">
        <v>57.5</v>
      </c>
      <c r="J2173" s="106">
        <v>0.85</v>
      </c>
      <c r="K2173" s="105">
        <v>45</v>
      </c>
      <c r="L2173" s="105">
        <v>49.1</v>
      </c>
      <c r="M2173" s="105">
        <v>35</v>
      </c>
      <c r="N2173" s="102">
        <v>2000</v>
      </c>
      <c r="O2173" s="102" t="s">
        <v>25</v>
      </c>
      <c r="P2173" s="102" t="s">
        <v>25</v>
      </c>
      <c r="Q2173" s="102" t="s">
        <v>41</v>
      </c>
      <c r="R2173" s="102" t="s">
        <v>43</v>
      </c>
      <c r="S2173" s="102" t="s">
        <v>24</v>
      </c>
      <c r="T2173" s="102" t="s">
        <v>24</v>
      </c>
    </row>
    <row r="2174" spans="2:20">
      <c r="B2174" s="104">
        <v>4194</v>
      </c>
      <c r="C2174" s="102" t="s">
        <v>1459</v>
      </c>
      <c r="D2174" s="104">
        <v>55381</v>
      </c>
      <c r="E2174" s="102" t="s">
        <v>1460</v>
      </c>
      <c r="F2174" s="102" t="s">
        <v>66</v>
      </c>
      <c r="G2174" s="102" t="s">
        <v>67</v>
      </c>
      <c r="H2174" s="102" t="s">
        <v>51</v>
      </c>
      <c r="I2174" s="105">
        <v>57.5</v>
      </c>
      <c r="J2174" s="106">
        <v>0.85</v>
      </c>
      <c r="K2174" s="105">
        <v>46.9</v>
      </c>
      <c r="L2174" s="105">
        <v>49.1</v>
      </c>
      <c r="M2174" s="105">
        <v>35</v>
      </c>
      <c r="N2174" s="102">
        <v>2001</v>
      </c>
      <c r="O2174" s="102" t="s">
        <v>25</v>
      </c>
      <c r="P2174" s="102" t="s">
        <v>25</v>
      </c>
      <c r="Q2174" s="102" t="s">
        <v>41</v>
      </c>
      <c r="R2174" s="102" t="s">
        <v>43</v>
      </c>
      <c r="S2174" s="102" t="s">
        <v>24</v>
      </c>
      <c r="T2174" s="102" t="s">
        <v>24</v>
      </c>
    </row>
    <row r="2175" spans="2:20">
      <c r="B2175" s="104">
        <v>4194</v>
      </c>
      <c r="C2175" s="102" t="s">
        <v>1459</v>
      </c>
      <c r="D2175" s="104">
        <v>55381</v>
      </c>
      <c r="E2175" s="102" t="s">
        <v>1460</v>
      </c>
      <c r="F2175" s="102" t="s">
        <v>66</v>
      </c>
      <c r="G2175" s="102" t="s">
        <v>67</v>
      </c>
      <c r="H2175" s="102" t="s">
        <v>51</v>
      </c>
      <c r="I2175" s="105">
        <v>57.5</v>
      </c>
      <c r="J2175" s="106">
        <v>0.85</v>
      </c>
      <c r="K2175" s="105">
        <v>46.6</v>
      </c>
      <c r="L2175" s="105">
        <v>49.1</v>
      </c>
      <c r="M2175" s="105">
        <v>35</v>
      </c>
      <c r="N2175" s="102">
        <v>2001</v>
      </c>
      <c r="O2175" s="102" t="s">
        <v>25</v>
      </c>
      <c r="P2175" s="102" t="s">
        <v>25</v>
      </c>
      <c r="Q2175" s="102" t="s">
        <v>41</v>
      </c>
      <c r="R2175" s="102" t="s">
        <v>43</v>
      </c>
      <c r="S2175" s="102" t="s">
        <v>24</v>
      </c>
      <c r="T2175" s="102" t="s">
        <v>24</v>
      </c>
    </row>
    <row r="2176" spans="2:20">
      <c r="B2176" s="104">
        <v>4194</v>
      </c>
      <c r="C2176" s="102" t="s">
        <v>1459</v>
      </c>
      <c r="D2176" s="104">
        <v>55381</v>
      </c>
      <c r="E2176" s="102" t="s">
        <v>1460</v>
      </c>
      <c r="F2176" s="102" t="s">
        <v>66</v>
      </c>
      <c r="G2176" s="102" t="s">
        <v>67</v>
      </c>
      <c r="H2176" s="102" t="s">
        <v>51</v>
      </c>
      <c r="I2176" s="105">
        <v>57.5</v>
      </c>
      <c r="J2176" s="106">
        <v>0.85</v>
      </c>
      <c r="K2176" s="105">
        <v>45.3</v>
      </c>
      <c r="L2176" s="105">
        <v>49.1</v>
      </c>
      <c r="M2176" s="105">
        <v>35</v>
      </c>
      <c r="N2176" s="102">
        <v>2001</v>
      </c>
      <c r="O2176" s="102" t="s">
        <v>25</v>
      </c>
      <c r="P2176" s="102" t="s">
        <v>25</v>
      </c>
      <c r="Q2176" s="102" t="s">
        <v>41</v>
      </c>
      <c r="R2176" s="102" t="s">
        <v>43</v>
      </c>
      <c r="S2176" s="102" t="s">
        <v>24</v>
      </c>
      <c r="T2176" s="102" t="s">
        <v>24</v>
      </c>
    </row>
    <row r="2177" spans="2:20">
      <c r="B2177" s="104">
        <v>4194</v>
      </c>
      <c r="C2177" s="102" t="s">
        <v>1459</v>
      </c>
      <c r="D2177" s="104">
        <v>55381</v>
      </c>
      <c r="E2177" s="102" t="s">
        <v>1460</v>
      </c>
      <c r="F2177" s="102" t="s">
        <v>66</v>
      </c>
      <c r="G2177" s="102" t="s">
        <v>67</v>
      </c>
      <c r="H2177" s="102" t="s">
        <v>51</v>
      </c>
      <c r="I2177" s="105">
        <v>57.5</v>
      </c>
      <c r="J2177" s="106">
        <v>0.85</v>
      </c>
      <c r="K2177" s="105">
        <v>46.2</v>
      </c>
      <c r="L2177" s="105">
        <v>49.1</v>
      </c>
      <c r="M2177" s="105">
        <v>35</v>
      </c>
      <c r="N2177" s="102">
        <v>2001</v>
      </c>
      <c r="O2177" s="102" t="s">
        <v>25</v>
      </c>
      <c r="P2177" s="102" t="s">
        <v>25</v>
      </c>
      <c r="Q2177" s="102" t="s">
        <v>41</v>
      </c>
      <c r="R2177" s="102" t="s">
        <v>43</v>
      </c>
      <c r="S2177" s="102" t="s">
        <v>24</v>
      </c>
      <c r="T2177" s="102" t="s">
        <v>24</v>
      </c>
    </row>
    <row r="2178" spans="2:20">
      <c r="B2178" s="104">
        <v>4207</v>
      </c>
      <c r="C2178" s="102" t="s">
        <v>1461</v>
      </c>
      <c r="D2178" s="104">
        <v>54384</v>
      </c>
      <c r="E2178" s="102" t="s">
        <v>1462</v>
      </c>
      <c r="F2178" s="102" t="s">
        <v>72</v>
      </c>
      <c r="G2178" s="102" t="s">
        <v>1463</v>
      </c>
      <c r="H2178" s="102" t="s">
        <v>48</v>
      </c>
      <c r="I2178" s="105">
        <v>1</v>
      </c>
      <c r="J2178" s="106">
        <v>1</v>
      </c>
      <c r="K2178" s="105">
        <v>1</v>
      </c>
      <c r="L2178" s="105">
        <v>0.9</v>
      </c>
      <c r="M2178" s="105">
        <v>0.1</v>
      </c>
      <c r="N2178" s="102">
        <v>1985</v>
      </c>
      <c r="O2178" s="102" t="s">
        <v>25</v>
      </c>
      <c r="P2178" s="102" t="s">
        <v>25</v>
      </c>
      <c r="Q2178" s="102" t="s">
        <v>41</v>
      </c>
      <c r="R2178" s="102" t="s">
        <v>50</v>
      </c>
      <c r="S2178" s="102" t="s">
        <v>24</v>
      </c>
      <c r="T2178" s="102" t="s">
        <v>24</v>
      </c>
    </row>
    <row r="2179" spans="2:20">
      <c r="B2179" s="104">
        <v>4207</v>
      </c>
      <c r="C2179" s="102" t="s">
        <v>1461</v>
      </c>
      <c r="D2179" s="104">
        <v>54418</v>
      </c>
      <c r="E2179" s="102" t="s">
        <v>1464</v>
      </c>
      <c r="F2179" s="102" t="s">
        <v>72</v>
      </c>
      <c r="G2179" s="102" t="s">
        <v>1465</v>
      </c>
      <c r="H2179" s="102" t="s">
        <v>48</v>
      </c>
      <c r="I2179" s="105">
        <v>0.7</v>
      </c>
      <c r="J2179" s="106">
        <v>1</v>
      </c>
      <c r="K2179" s="105">
        <v>0.7</v>
      </c>
      <c r="L2179" s="105">
        <v>0.6</v>
      </c>
      <c r="M2179" s="105">
        <v>0.1</v>
      </c>
      <c r="N2179" s="102">
        <v>1986</v>
      </c>
      <c r="O2179" s="102" t="s">
        <v>25</v>
      </c>
      <c r="P2179" s="102" t="s">
        <v>25</v>
      </c>
      <c r="Q2179" s="102" t="s">
        <v>41</v>
      </c>
      <c r="R2179" s="102" t="s">
        <v>50</v>
      </c>
      <c r="S2179" s="102" t="s">
        <v>24</v>
      </c>
      <c r="T2179" s="102" t="s">
        <v>24</v>
      </c>
    </row>
    <row r="2180" spans="2:20">
      <c r="B2180" s="104">
        <v>4207</v>
      </c>
      <c r="C2180" s="102" t="s">
        <v>1461</v>
      </c>
      <c r="D2180" s="104">
        <v>54418</v>
      </c>
      <c r="E2180" s="102" t="s">
        <v>1464</v>
      </c>
      <c r="F2180" s="102" t="s">
        <v>72</v>
      </c>
      <c r="G2180" s="102" t="s">
        <v>1465</v>
      </c>
      <c r="H2180" s="102" t="s">
        <v>48</v>
      </c>
      <c r="I2180" s="105">
        <v>0.7</v>
      </c>
      <c r="J2180" s="106">
        <v>1</v>
      </c>
      <c r="K2180" s="105">
        <v>0.7</v>
      </c>
      <c r="L2180" s="105">
        <v>0.6</v>
      </c>
      <c r="M2180" s="105">
        <v>0.1</v>
      </c>
      <c r="N2180" s="102">
        <v>1995</v>
      </c>
      <c r="O2180" s="102" t="s">
        <v>25</v>
      </c>
      <c r="P2180" s="102" t="s">
        <v>25</v>
      </c>
      <c r="Q2180" s="102" t="s">
        <v>41</v>
      </c>
      <c r="R2180" s="102" t="s">
        <v>50</v>
      </c>
      <c r="S2180" s="102" t="s">
        <v>24</v>
      </c>
      <c r="T2180" s="102" t="s">
        <v>24</v>
      </c>
    </row>
    <row r="2181" spans="2:20">
      <c r="B2181" s="104">
        <v>4208</v>
      </c>
      <c r="C2181" s="102" t="s">
        <v>1466</v>
      </c>
      <c r="D2181" s="104">
        <v>50119</v>
      </c>
      <c r="E2181" s="102" t="s">
        <v>1467</v>
      </c>
      <c r="F2181" s="102" t="s">
        <v>63</v>
      </c>
      <c r="G2181" s="102" t="s">
        <v>1087</v>
      </c>
      <c r="H2181" s="102" t="s">
        <v>780</v>
      </c>
      <c r="I2181" s="105">
        <v>18.3</v>
      </c>
      <c r="J2181" s="106">
        <v>0.85</v>
      </c>
      <c r="K2181" s="105">
        <v>15.4</v>
      </c>
      <c r="L2181" s="105">
        <v>15.9</v>
      </c>
      <c r="M2181" s="105">
        <v>12</v>
      </c>
      <c r="N2181" s="102">
        <v>1987</v>
      </c>
      <c r="O2181" s="102" t="s">
        <v>25</v>
      </c>
      <c r="P2181" s="102" t="s">
        <v>25</v>
      </c>
      <c r="Q2181" s="102" t="s">
        <v>26</v>
      </c>
      <c r="R2181" s="102" t="s">
        <v>286</v>
      </c>
      <c r="S2181" s="102" t="s">
        <v>28</v>
      </c>
      <c r="T2181" s="102" t="s">
        <v>24</v>
      </c>
    </row>
    <row r="2182" spans="2:20">
      <c r="B2182" s="104">
        <v>4208</v>
      </c>
      <c r="C2182" s="102" t="s">
        <v>1466</v>
      </c>
      <c r="D2182" s="104">
        <v>50119</v>
      </c>
      <c r="E2182" s="102" t="s">
        <v>1467</v>
      </c>
      <c r="F2182" s="102" t="s">
        <v>63</v>
      </c>
      <c r="G2182" s="102" t="s">
        <v>1087</v>
      </c>
      <c r="H2182" s="102" t="s">
        <v>780</v>
      </c>
      <c r="I2182" s="105">
        <v>18.3</v>
      </c>
      <c r="J2182" s="106">
        <v>0.85</v>
      </c>
      <c r="K2182" s="105">
        <v>16.399999999999999</v>
      </c>
      <c r="L2182" s="105">
        <v>17.100000000000001</v>
      </c>
      <c r="M2182" s="105">
        <v>12</v>
      </c>
      <c r="N2182" s="102">
        <v>1987</v>
      </c>
      <c r="O2182" s="102" t="s">
        <v>25</v>
      </c>
      <c r="P2182" s="102" t="s">
        <v>25</v>
      </c>
      <c r="Q2182" s="102" t="s">
        <v>26</v>
      </c>
      <c r="R2182" s="102" t="s">
        <v>286</v>
      </c>
      <c r="S2182" s="102" t="s">
        <v>28</v>
      </c>
      <c r="T2182" s="102" t="s">
        <v>24</v>
      </c>
    </row>
    <row r="2183" spans="2:20">
      <c r="B2183" s="104">
        <v>4208</v>
      </c>
      <c r="C2183" s="102" t="s">
        <v>1466</v>
      </c>
      <c r="D2183" s="104">
        <v>50119</v>
      </c>
      <c r="E2183" s="102" t="s">
        <v>1467</v>
      </c>
      <c r="F2183" s="102" t="s">
        <v>63</v>
      </c>
      <c r="G2183" s="102" t="s">
        <v>1087</v>
      </c>
      <c r="H2183" s="102" t="s">
        <v>780</v>
      </c>
      <c r="I2183" s="105">
        <v>18.3</v>
      </c>
      <c r="J2183" s="106">
        <v>0.85</v>
      </c>
      <c r="K2183" s="105">
        <v>16.2</v>
      </c>
      <c r="L2183" s="105">
        <v>16.7</v>
      </c>
      <c r="M2183" s="105">
        <v>12</v>
      </c>
      <c r="N2183" s="102">
        <v>1987</v>
      </c>
      <c r="O2183" s="102" t="s">
        <v>25</v>
      </c>
      <c r="P2183" s="102" t="s">
        <v>25</v>
      </c>
      <c r="Q2183" s="102" t="s">
        <v>26</v>
      </c>
      <c r="R2183" s="102" t="s">
        <v>286</v>
      </c>
      <c r="S2183" s="102" t="s">
        <v>28</v>
      </c>
      <c r="T2183" s="102" t="s">
        <v>24</v>
      </c>
    </row>
    <row r="2184" spans="2:20">
      <c r="B2184" s="104">
        <v>4210</v>
      </c>
      <c r="C2184" s="102" t="s">
        <v>1468</v>
      </c>
      <c r="D2184" s="104">
        <v>55188</v>
      </c>
      <c r="E2184" s="102" t="s">
        <v>1469</v>
      </c>
      <c r="F2184" s="102" t="s">
        <v>21</v>
      </c>
      <c r="G2184" s="102" t="s">
        <v>1289</v>
      </c>
      <c r="H2184" s="102" t="s">
        <v>61</v>
      </c>
      <c r="I2184" s="105">
        <v>210</v>
      </c>
      <c r="J2184" s="106">
        <v>0.85</v>
      </c>
      <c r="K2184" s="105">
        <v>165</v>
      </c>
      <c r="L2184" s="105">
        <v>205</v>
      </c>
      <c r="M2184" s="105">
        <v>147</v>
      </c>
      <c r="N2184" s="102">
        <v>2001</v>
      </c>
      <c r="O2184" s="102" t="s">
        <v>25</v>
      </c>
      <c r="P2184" s="102" t="s">
        <v>25</v>
      </c>
      <c r="Q2184" s="102" t="s">
        <v>41</v>
      </c>
      <c r="R2184" s="102" t="s">
        <v>28</v>
      </c>
      <c r="S2184" s="102" t="s">
        <v>24</v>
      </c>
      <c r="T2184" s="102" t="s">
        <v>24</v>
      </c>
    </row>
    <row r="2185" spans="2:20">
      <c r="B2185" s="104">
        <v>4210</v>
      </c>
      <c r="C2185" s="102" t="s">
        <v>1468</v>
      </c>
      <c r="D2185" s="104">
        <v>55188</v>
      </c>
      <c r="E2185" s="102" t="s">
        <v>1469</v>
      </c>
      <c r="F2185" s="102" t="s">
        <v>21</v>
      </c>
      <c r="G2185" s="102" t="s">
        <v>1289</v>
      </c>
      <c r="H2185" s="102" t="s">
        <v>61</v>
      </c>
      <c r="I2185" s="105">
        <v>210</v>
      </c>
      <c r="J2185" s="106">
        <v>0.85</v>
      </c>
      <c r="K2185" s="105">
        <v>165</v>
      </c>
      <c r="L2185" s="105">
        <v>205</v>
      </c>
      <c r="M2185" s="105">
        <v>147</v>
      </c>
      <c r="N2185" s="102">
        <v>2001</v>
      </c>
      <c r="O2185" s="102" t="s">
        <v>25</v>
      </c>
      <c r="P2185" s="102" t="s">
        <v>25</v>
      </c>
      <c r="Q2185" s="102" t="s">
        <v>41</v>
      </c>
      <c r="R2185" s="102" t="s">
        <v>28</v>
      </c>
      <c r="S2185" s="102" t="s">
        <v>24</v>
      </c>
      <c r="T2185" s="102" t="s">
        <v>24</v>
      </c>
    </row>
    <row r="2186" spans="2:20">
      <c r="B2186" s="104">
        <v>4210</v>
      </c>
      <c r="C2186" s="102" t="s">
        <v>1468</v>
      </c>
      <c r="D2186" s="104">
        <v>55188</v>
      </c>
      <c r="E2186" s="102" t="s">
        <v>1469</v>
      </c>
      <c r="F2186" s="102" t="s">
        <v>21</v>
      </c>
      <c r="G2186" s="102" t="s">
        <v>1289</v>
      </c>
      <c r="H2186" s="102" t="s">
        <v>61</v>
      </c>
      <c r="I2186" s="105">
        <v>191.2</v>
      </c>
      <c r="J2186" s="106">
        <v>0.85</v>
      </c>
      <c r="K2186" s="105">
        <v>191.2</v>
      </c>
      <c r="L2186" s="105">
        <v>191.2</v>
      </c>
      <c r="M2186" s="105">
        <v>134</v>
      </c>
      <c r="N2186" s="102">
        <v>2001</v>
      </c>
      <c r="O2186" s="102" t="s">
        <v>25</v>
      </c>
      <c r="P2186" s="102" t="s">
        <v>25</v>
      </c>
      <c r="Q2186" s="102" t="s">
        <v>41</v>
      </c>
      <c r="R2186" s="102" t="s">
        <v>28</v>
      </c>
      <c r="S2186" s="102" t="s">
        <v>24</v>
      </c>
      <c r="T2186" s="102" t="s">
        <v>24</v>
      </c>
    </row>
    <row r="2187" spans="2:20">
      <c r="B2187" s="104">
        <v>4211</v>
      </c>
      <c r="C2187" s="102" t="s">
        <v>1470</v>
      </c>
      <c r="D2187" s="104">
        <v>50702</v>
      </c>
      <c r="E2187" s="102" t="s">
        <v>1471</v>
      </c>
      <c r="F2187" s="102" t="s">
        <v>643</v>
      </c>
      <c r="G2187" s="102" t="s">
        <v>1472</v>
      </c>
      <c r="H2187" s="102" t="s">
        <v>48</v>
      </c>
      <c r="I2187" s="105">
        <v>0.4</v>
      </c>
      <c r="J2187" s="106">
        <v>1</v>
      </c>
      <c r="K2187" s="105">
        <v>0.4</v>
      </c>
      <c r="L2187" s="105">
        <v>0.4</v>
      </c>
      <c r="M2187" s="105">
        <v>0.1</v>
      </c>
      <c r="N2187" s="102">
        <v>1986</v>
      </c>
      <c r="O2187" s="102" t="s">
        <v>25</v>
      </c>
      <c r="P2187" s="102" t="s">
        <v>25</v>
      </c>
      <c r="Q2187" s="102" t="s">
        <v>41</v>
      </c>
      <c r="R2187" s="102" t="s">
        <v>50</v>
      </c>
      <c r="S2187" s="102" t="s">
        <v>24</v>
      </c>
      <c r="T2187" s="102" t="s">
        <v>24</v>
      </c>
    </row>
    <row r="2188" spans="2:20">
      <c r="B2188" s="104">
        <v>4211</v>
      </c>
      <c r="C2188" s="102" t="s">
        <v>1470</v>
      </c>
      <c r="D2188" s="104">
        <v>50702</v>
      </c>
      <c r="E2188" s="102" t="s">
        <v>1471</v>
      </c>
      <c r="F2188" s="102" t="s">
        <v>643</v>
      </c>
      <c r="G2188" s="102" t="s">
        <v>1472</v>
      </c>
      <c r="H2188" s="102" t="s">
        <v>48</v>
      </c>
      <c r="I2188" s="105">
        <v>0.4</v>
      </c>
      <c r="J2188" s="106">
        <v>1</v>
      </c>
      <c r="K2188" s="105">
        <v>0.4</v>
      </c>
      <c r="L2188" s="105">
        <v>0.4</v>
      </c>
      <c r="M2188" s="105">
        <v>0.1</v>
      </c>
      <c r="N2188" s="102">
        <v>1986</v>
      </c>
      <c r="O2188" s="102" t="s">
        <v>25</v>
      </c>
      <c r="P2188" s="102" t="s">
        <v>25</v>
      </c>
      <c r="Q2188" s="102" t="s">
        <v>41</v>
      </c>
      <c r="R2188" s="102" t="s">
        <v>50</v>
      </c>
      <c r="S2188" s="102" t="s">
        <v>24</v>
      </c>
      <c r="T2188" s="102" t="s">
        <v>24</v>
      </c>
    </row>
    <row r="2189" spans="2:20">
      <c r="B2189" s="104">
        <v>4211</v>
      </c>
      <c r="C2189" s="102" t="s">
        <v>1470</v>
      </c>
      <c r="D2189" s="104">
        <v>50702</v>
      </c>
      <c r="E2189" s="102" t="s">
        <v>1471</v>
      </c>
      <c r="F2189" s="102" t="s">
        <v>643</v>
      </c>
      <c r="G2189" s="102" t="s">
        <v>1472</v>
      </c>
      <c r="H2189" s="102" t="s">
        <v>48</v>
      </c>
      <c r="I2189" s="105">
        <v>0.4</v>
      </c>
      <c r="J2189" s="106">
        <v>1</v>
      </c>
      <c r="K2189" s="105">
        <v>0.4</v>
      </c>
      <c r="L2189" s="105">
        <v>0.4</v>
      </c>
      <c r="M2189" s="105">
        <v>0.1</v>
      </c>
      <c r="N2189" s="102">
        <v>1986</v>
      </c>
      <c r="O2189" s="102" t="s">
        <v>25</v>
      </c>
      <c r="P2189" s="102" t="s">
        <v>25</v>
      </c>
      <c r="Q2189" s="102" t="s">
        <v>41</v>
      </c>
      <c r="R2189" s="102" t="s">
        <v>50</v>
      </c>
      <c r="S2189" s="102" t="s">
        <v>24</v>
      </c>
      <c r="T2189" s="102" t="s">
        <v>24</v>
      </c>
    </row>
    <row r="2190" spans="2:20">
      <c r="B2190" s="104">
        <v>4217</v>
      </c>
      <c r="C2190" s="102" t="s">
        <v>1473</v>
      </c>
      <c r="D2190" s="104">
        <v>10784</v>
      </c>
      <c r="E2190" s="102" t="s">
        <v>1473</v>
      </c>
      <c r="F2190" s="102" t="s">
        <v>685</v>
      </c>
      <c r="G2190" s="102" t="s">
        <v>1474</v>
      </c>
      <c r="H2190" s="102" t="s">
        <v>23</v>
      </c>
      <c r="I2190" s="105">
        <v>46.1</v>
      </c>
      <c r="J2190" s="106">
        <v>0.9</v>
      </c>
      <c r="K2190" s="105">
        <v>35</v>
      </c>
      <c r="L2190" s="105">
        <v>40.5</v>
      </c>
      <c r="M2190" s="105">
        <v>23</v>
      </c>
      <c r="N2190" s="102">
        <v>1990</v>
      </c>
      <c r="O2190" s="102" t="s">
        <v>25</v>
      </c>
      <c r="P2190" s="102" t="s">
        <v>25</v>
      </c>
      <c r="Q2190" s="102" t="s">
        <v>41</v>
      </c>
      <c r="R2190" s="102" t="s">
        <v>56</v>
      </c>
      <c r="S2190" s="102" t="s">
        <v>24</v>
      </c>
      <c r="T2190" s="102" t="s">
        <v>24</v>
      </c>
    </row>
    <row r="2191" spans="2:20">
      <c r="B2191" s="104">
        <v>4222</v>
      </c>
      <c r="C2191" s="102" t="s">
        <v>1475</v>
      </c>
      <c r="D2191" s="104">
        <v>54556</v>
      </c>
      <c r="E2191" s="102" t="s">
        <v>1476</v>
      </c>
      <c r="F2191" s="102" t="s">
        <v>21</v>
      </c>
      <c r="G2191" s="102" t="s">
        <v>1477</v>
      </c>
      <c r="H2191" s="102" t="s">
        <v>95</v>
      </c>
      <c r="I2191" s="105">
        <v>4.8</v>
      </c>
      <c r="J2191" s="106">
        <v>0.8</v>
      </c>
      <c r="K2191" s="105">
        <v>4.4000000000000004</v>
      </c>
      <c r="L2191" s="105">
        <v>4.8</v>
      </c>
      <c r="M2191" s="105">
        <v>0.5</v>
      </c>
      <c r="N2191" s="102">
        <v>1996</v>
      </c>
      <c r="O2191" s="102" t="s">
        <v>25</v>
      </c>
      <c r="P2191" s="102" t="s">
        <v>25</v>
      </c>
      <c r="Q2191" s="102" t="s">
        <v>26</v>
      </c>
      <c r="R2191" s="102" t="s">
        <v>28</v>
      </c>
      <c r="S2191" s="102" t="s">
        <v>24</v>
      </c>
      <c r="T2191" s="102" t="s">
        <v>24</v>
      </c>
    </row>
    <row r="2192" spans="2:20">
      <c r="B2192" s="104">
        <v>4222</v>
      </c>
      <c r="C2192" s="102" t="s">
        <v>1475</v>
      </c>
      <c r="D2192" s="104">
        <v>54556</v>
      </c>
      <c r="E2192" s="102" t="s">
        <v>1476</v>
      </c>
      <c r="F2192" s="102" t="s">
        <v>21</v>
      </c>
      <c r="G2192" s="102" t="s">
        <v>1477</v>
      </c>
      <c r="H2192" s="102" t="s">
        <v>95</v>
      </c>
      <c r="I2192" s="105">
        <v>4.8</v>
      </c>
      <c r="J2192" s="106">
        <v>0.8</v>
      </c>
      <c r="K2192" s="105">
        <v>4.4000000000000004</v>
      </c>
      <c r="L2192" s="105">
        <v>4.8</v>
      </c>
      <c r="M2192" s="105">
        <v>0.5</v>
      </c>
      <c r="N2192" s="102">
        <v>1996</v>
      </c>
      <c r="O2192" s="102" t="s">
        <v>25</v>
      </c>
      <c r="P2192" s="102" t="s">
        <v>25</v>
      </c>
      <c r="Q2192" s="102" t="s">
        <v>26</v>
      </c>
      <c r="R2192" s="102" t="s">
        <v>28</v>
      </c>
      <c r="S2192" s="102" t="s">
        <v>24</v>
      </c>
      <c r="T2192" s="102" t="s">
        <v>24</v>
      </c>
    </row>
    <row r="2193" spans="2:20">
      <c r="B2193" s="104">
        <v>4222</v>
      </c>
      <c r="C2193" s="102" t="s">
        <v>1475</v>
      </c>
      <c r="D2193" s="104">
        <v>54556</v>
      </c>
      <c r="E2193" s="102" t="s">
        <v>1476</v>
      </c>
      <c r="F2193" s="102" t="s">
        <v>21</v>
      </c>
      <c r="G2193" s="102" t="s">
        <v>1477</v>
      </c>
      <c r="H2193" s="102" t="s">
        <v>23</v>
      </c>
      <c r="I2193" s="105">
        <v>22.5</v>
      </c>
      <c r="J2193" s="106">
        <v>0.8</v>
      </c>
      <c r="K2193" s="105">
        <v>21.1</v>
      </c>
      <c r="L2193" s="105">
        <v>21.2</v>
      </c>
      <c r="M2193" s="105">
        <v>5</v>
      </c>
      <c r="N2193" s="102">
        <v>1991</v>
      </c>
      <c r="O2193" s="102" t="s">
        <v>25</v>
      </c>
      <c r="P2193" s="102" t="s">
        <v>25</v>
      </c>
      <c r="Q2193" s="102" t="s">
        <v>26</v>
      </c>
      <c r="R2193" s="102" t="s">
        <v>27</v>
      </c>
      <c r="S2193" s="102" t="s">
        <v>28</v>
      </c>
      <c r="T2193" s="102" t="s">
        <v>24</v>
      </c>
    </row>
    <row r="2194" spans="2:20">
      <c r="B2194" s="104">
        <v>4222</v>
      </c>
      <c r="C2194" s="102" t="s">
        <v>1475</v>
      </c>
      <c r="D2194" s="104">
        <v>54556</v>
      </c>
      <c r="E2194" s="102" t="s">
        <v>1476</v>
      </c>
      <c r="F2194" s="102" t="s">
        <v>21</v>
      </c>
      <c r="G2194" s="102" t="s">
        <v>1477</v>
      </c>
      <c r="H2194" s="102" t="s">
        <v>23</v>
      </c>
      <c r="I2194" s="105">
        <v>22.5</v>
      </c>
      <c r="J2194" s="106">
        <v>0.8</v>
      </c>
      <c r="K2194" s="105">
        <v>21.1</v>
      </c>
      <c r="L2194" s="105">
        <v>21.2</v>
      </c>
      <c r="M2194" s="105">
        <v>5</v>
      </c>
      <c r="N2194" s="102">
        <v>1991</v>
      </c>
      <c r="O2194" s="102" t="s">
        <v>25</v>
      </c>
      <c r="P2194" s="102" t="s">
        <v>25</v>
      </c>
      <c r="Q2194" s="102" t="s">
        <v>26</v>
      </c>
      <c r="R2194" s="102" t="s">
        <v>27</v>
      </c>
      <c r="S2194" s="102" t="s">
        <v>28</v>
      </c>
      <c r="T2194" s="102" t="s">
        <v>24</v>
      </c>
    </row>
    <row r="2195" spans="2:20">
      <c r="B2195" s="104">
        <v>4226</v>
      </c>
      <c r="C2195" s="102" t="s">
        <v>1478</v>
      </c>
      <c r="D2195" s="104">
        <v>2493</v>
      </c>
      <c r="E2195" s="102" t="s">
        <v>1479</v>
      </c>
      <c r="F2195" s="102" t="s">
        <v>39</v>
      </c>
      <c r="G2195" s="102" t="s">
        <v>1480</v>
      </c>
      <c r="H2195" s="102" t="s">
        <v>95</v>
      </c>
      <c r="I2195" s="105">
        <v>180</v>
      </c>
      <c r="J2195" s="106">
        <v>0.85</v>
      </c>
      <c r="K2195" s="105">
        <v>144.6</v>
      </c>
      <c r="L2195" s="105">
        <v>192.1</v>
      </c>
      <c r="M2195" s="105">
        <v>110</v>
      </c>
      <c r="N2195" s="102">
        <v>2005</v>
      </c>
      <c r="O2195" s="102" t="s">
        <v>25</v>
      </c>
      <c r="P2195" s="102" t="s">
        <v>25</v>
      </c>
      <c r="Q2195" s="102" t="s">
        <v>49</v>
      </c>
      <c r="R2195" s="102" t="s">
        <v>28</v>
      </c>
      <c r="S2195" s="102" t="s">
        <v>43</v>
      </c>
      <c r="T2195" s="102" t="s">
        <v>24</v>
      </c>
    </row>
    <row r="2196" spans="2:20">
      <c r="B2196" s="104">
        <v>4226</v>
      </c>
      <c r="C2196" s="102" t="s">
        <v>1478</v>
      </c>
      <c r="D2196" s="104">
        <v>2493</v>
      </c>
      <c r="E2196" s="102" t="s">
        <v>1479</v>
      </c>
      <c r="F2196" s="102" t="s">
        <v>39</v>
      </c>
      <c r="G2196" s="102" t="s">
        <v>1480</v>
      </c>
      <c r="H2196" s="102" t="s">
        <v>95</v>
      </c>
      <c r="I2196" s="105">
        <v>180</v>
      </c>
      <c r="J2196" s="106">
        <v>0.85</v>
      </c>
      <c r="K2196" s="105">
        <v>144.80000000000001</v>
      </c>
      <c r="L2196" s="105">
        <v>182.8</v>
      </c>
      <c r="M2196" s="105">
        <v>110</v>
      </c>
      <c r="N2196" s="102">
        <v>2005</v>
      </c>
      <c r="O2196" s="102" t="s">
        <v>25</v>
      </c>
      <c r="P2196" s="102" t="s">
        <v>25</v>
      </c>
      <c r="Q2196" s="102" t="s">
        <v>49</v>
      </c>
      <c r="R2196" s="102" t="s">
        <v>28</v>
      </c>
      <c r="S2196" s="102" t="s">
        <v>43</v>
      </c>
      <c r="T2196" s="102" t="s">
        <v>24</v>
      </c>
    </row>
    <row r="2197" spans="2:20">
      <c r="B2197" s="104">
        <v>4226</v>
      </c>
      <c r="C2197" s="102" t="s">
        <v>1478</v>
      </c>
      <c r="D2197" s="104">
        <v>2493</v>
      </c>
      <c r="E2197" s="102" t="s">
        <v>1479</v>
      </c>
      <c r="F2197" s="102" t="s">
        <v>39</v>
      </c>
      <c r="G2197" s="102" t="s">
        <v>1480</v>
      </c>
      <c r="H2197" s="102" t="s">
        <v>51</v>
      </c>
      <c r="I2197" s="105">
        <v>156.19999999999999</v>
      </c>
      <c r="J2197" s="106">
        <v>0.8</v>
      </c>
      <c r="K2197" s="105">
        <v>138.30000000000001</v>
      </c>
      <c r="L2197" s="105">
        <v>140.4</v>
      </c>
      <c r="M2197" s="105">
        <v>45</v>
      </c>
      <c r="N2197" s="102">
        <v>1951</v>
      </c>
      <c r="O2197" s="102" t="s">
        <v>25</v>
      </c>
      <c r="P2197" s="102" t="s">
        <v>25</v>
      </c>
      <c r="Q2197" s="102" t="s">
        <v>49</v>
      </c>
      <c r="R2197" s="102" t="s">
        <v>524</v>
      </c>
      <c r="S2197" s="102" t="s">
        <v>28</v>
      </c>
      <c r="T2197" s="102" t="s">
        <v>24</v>
      </c>
    </row>
    <row r="2198" spans="2:20">
      <c r="B2198" s="104">
        <v>4226</v>
      </c>
      <c r="C2198" s="102" t="s">
        <v>1478</v>
      </c>
      <c r="D2198" s="104">
        <v>2493</v>
      </c>
      <c r="E2198" s="102" t="s">
        <v>1479</v>
      </c>
      <c r="F2198" s="102" t="s">
        <v>39</v>
      </c>
      <c r="G2198" s="102" t="s">
        <v>1480</v>
      </c>
      <c r="H2198" s="102" t="s">
        <v>51</v>
      </c>
      <c r="I2198" s="105">
        <v>200</v>
      </c>
      <c r="J2198" s="106">
        <v>0.8</v>
      </c>
      <c r="K2198" s="105">
        <v>183.6</v>
      </c>
      <c r="L2198" s="105">
        <v>185</v>
      </c>
      <c r="M2198" s="105">
        <v>65</v>
      </c>
      <c r="N2198" s="102">
        <v>1955</v>
      </c>
      <c r="O2198" s="102" t="s">
        <v>25</v>
      </c>
      <c r="P2198" s="102" t="s">
        <v>25</v>
      </c>
      <c r="Q2198" s="102" t="s">
        <v>49</v>
      </c>
      <c r="R2198" s="102" t="s">
        <v>524</v>
      </c>
      <c r="S2198" s="102" t="s">
        <v>28</v>
      </c>
      <c r="T2198" s="102" t="s">
        <v>24</v>
      </c>
    </row>
    <row r="2199" spans="2:20">
      <c r="B2199" s="104">
        <v>4226</v>
      </c>
      <c r="C2199" s="102" t="s">
        <v>1478</v>
      </c>
      <c r="D2199" s="104">
        <v>2496</v>
      </c>
      <c r="E2199" s="102" t="s">
        <v>1481</v>
      </c>
      <c r="F2199" s="102" t="s">
        <v>39</v>
      </c>
      <c r="G2199" s="102" t="s">
        <v>889</v>
      </c>
      <c r="H2199" s="102" t="s">
        <v>51</v>
      </c>
      <c r="I2199" s="105">
        <v>16.3</v>
      </c>
      <c r="J2199" s="106">
        <v>0.85</v>
      </c>
      <c r="K2199" s="105">
        <v>13.7</v>
      </c>
      <c r="L2199" s="105">
        <v>17.2</v>
      </c>
      <c r="M2199" s="105">
        <v>11</v>
      </c>
      <c r="N2199" s="102">
        <v>1970</v>
      </c>
      <c r="O2199" s="102" t="s">
        <v>25</v>
      </c>
      <c r="P2199" s="102" t="s">
        <v>25</v>
      </c>
      <c r="Q2199" s="102" t="s">
        <v>49</v>
      </c>
      <c r="R2199" s="102" t="s">
        <v>1230</v>
      </c>
      <c r="S2199" s="102" t="s">
        <v>24</v>
      </c>
      <c r="T2199" s="102" t="s">
        <v>24</v>
      </c>
    </row>
    <row r="2200" spans="2:20">
      <c r="B2200" s="104">
        <v>4226</v>
      </c>
      <c r="C2200" s="102" t="s">
        <v>1478</v>
      </c>
      <c r="D2200" s="104">
        <v>2496</v>
      </c>
      <c r="E2200" s="102" t="s">
        <v>1481</v>
      </c>
      <c r="F2200" s="102" t="s">
        <v>39</v>
      </c>
      <c r="G2200" s="102" t="s">
        <v>889</v>
      </c>
      <c r="H2200" s="102" t="s">
        <v>51</v>
      </c>
      <c r="I2200" s="105">
        <v>16.3</v>
      </c>
      <c r="J2200" s="106">
        <v>0.85</v>
      </c>
      <c r="K2200" s="105">
        <v>14.8</v>
      </c>
      <c r="L2200" s="105">
        <v>18.100000000000001</v>
      </c>
      <c r="M2200" s="105">
        <v>11</v>
      </c>
      <c r="N2200" s="102">
        <v>1970</v>
      </c>
      <c r="O2200" s="102" t="s">
        <v>25</v>
      </c>
      <c r="P2200" s="102" t="s">
        <v>25</v>
      </c>
      <c r="Q2200" s="102" t="s">
        <v>49</v>
      </c>
      <c r="R2200" s="102" t="s">
        <v>1230</v>
      </c>
      <c r="S2200" s="102" t="s">
        <v>24</v>
      </c>
      <c r="T2200" s="102" t="s">
        <v>24</v>
      </c>
    </row>
    <row r="2201" spans="2:20">
      <c r="B2201" s="104">
        <v>4226</v>
      </c>
      <c r="C2201" s="102" t="s">
        <v>1478</v>
      </c>
      <c r="D2201" s="104">
        <v>2496</v>
      </c>
      <c r="E2201" s="102" t="s">
        <v>1481</v>
      </c>
      <c r="F2201" s="102" t="s">
        <v>39</v>
      </c>
      <c r="G2201" s="102" t="s">
        <v>889</v>
      </c>
      <c r="H2201" s="102" t="s">
        <v>51</v>
      </c>
      <c r="I2201" s="105">
        <v>16.3</v>
      </c>
      <c r="J2201" s="106">
        <v>0.85</v>
      </c>
      <c r="K2201" s="105">
        <v>15</v>
      </c>
      <c r="L2201" s="105">
        <v>18.899999999999999</v>
      </c>
      <c r="M2201" s="105">
        <v>11</v>
      </c>
      <c r="N2201" s="102">
        <v>1970</v>
      </c>
      <c r="O2201" s="102" t="s">
        <v>25</v>
      </c>
      <c r="P2201" s="102" t="s">
        <v>25</v>
      </c>
      <c r="Q2201" s="102" t="s">
        <v>49</v>
      </c>
      <c r="R2201" s="102" t="s">
        <v>1230</v>
      </c>
      <c r="S2201" s="102" t="s">
        <v>24</v>
      </c>
      <c r="T2201" s="102" t="s">
        <v>24</v>
      </c>
    </row>
    <row r="2202" spans="2:20">
      <c r="B2202" s="104">
        <v>4226</v>
      </c>
      <c r="C2202" s="102" t="s">
        <v>1478</v>
      </c>
      <c r="D2202" s="104">
        <v>2503</v>
      </c>
      <c r="E2202" s="102" t="s">
        <v>1482</v>
      </c>
      <c r="F2202" s="102" t="s">
        <v>39</v>
      </c>
      <c r="G2202" s="102" t="s">
        <v>1480</v>
      </c>
      <c r="H2202" s="102" t="s">
        <v>95</v>
      </c>
      <c r="I2202" s="105">
        <v>17.100000000000001</v>
      </c>
      <c r="J2202" s="106">
        <v>0.91</v>
      </c>
      <c r="K2202" s="105">
        <v>15.1</v>
      </c>
      <c r="L2202" s="105">
        <v>15</v>
      </c>
      <c r="M2202" s="105">
        <v>3</v>
      </c>
      <c r="N2202" s="102">
        <v>1969</v>
      </c>
      <c r="O2202" s="102" t="s">
        <v>25</v>
      </c>
      <c r="P2202" s="102" t="s">
        <v>25</v>
      </c>
      <c r="Q2202" s="102" t="s">
        <v>49</v>
      </c>
      <c r="R2202" s="102" t="s">
        <v>28</v>
      </c>
      <c r="S2202" s="102" t="s">
        <v>24</v>
      </c>
      <c r="T2202" s="102" t="s">
        <v>1230</v>
      </c>
    </row>
    <row r="2203" spans="2:20">
      <c r="B2203" s="104">
        <v>4226</v>
      </c>
      <c r="C2203" s="102" t="s">
        <v>1478</v>
      </c>
      <c r="D2203" s="104">
        <v>2504</v>
      </c>
      <c r="E2203" s="102" t="s">
        <v>1483</v>
      </c>
      <c r="F2203" s="102" t="s">
        <v>39</v>
      </c>
      <c r="G2203" s="102" t="s">
        <v>1480</v>
      </c>
      <c r="H2203" s="102" t="s">
        <v>51</v>
      </c>
      <c r="I2203" s="105">
        <v>18.5</v>
      </c>
      <c r="J2203" s="106">
        <v>0.85</v>
      </c>
      <c r="K2203" s="105">
        <v>17.7</v>
      </c>
      <c r="L2203" s="105">
        <v>17.899999999999999</v>
      </c>
      <c r="M2203" s="105">
        <v>8</v>
      </c>
      <c r="N2203" s="102">
        <v>1968</v>
      </c>
      <c r="O2203" s="102" t="s">
        <v>25</v>
      </c>
      <c r="P2203" s="102" t="s">
        <v>25</v>
      </c>
      <c r="Q2203" s="102" t="s">
        <v>49</v>
      </c>
      <c r="R2203" s="102" t="s">
        <v>1230</v>
      </c>
      <c r="S2203" s="102" t="s">
        <v>24</v>
      </c>
      <c r="T2203" s="102" t="s">
        <v>24</v>
      </c>
    </row>
    <row r="2204" spans="2:20">
      <c r="B2204" s="104">
        <v>4226</v>
      </c>
      <c r="C2204" s="102" t="s">
        <v>1478</v>
      </c>
      <c r="D2204" s="104">
        <v>2504</v>
      </c>
      <c r="E2204" s="102" t="s">
        <v>1483</v>
      </c>
      <c r="F2204" s="102" t="s">
        <v>39</v>
      </c>
      <c r="G2204" s="102" t="s">
        <v>1480</v>
      </c>
      <c r="H2204" s="102" t="s">
        <v>51</v>
      </c>
      <c r="I2204" s="105">
        <v>18.5</v>
      </c>
      <c r="J2204" s="106">
        <v>0.85</v>
      </c>
      <c r="K2204" s="105">
        <v>17.399999999999999</v>
      </c>
      <c r="L2204" s="105">
        <v>22.1</v>
      </c>
      <c r="M2204" s="105">
        <v>8</v>
      </c>
      <c r="N2204" s="102">
        <v>1968</v>
      </c>
      <c r="O2204" s="102" t="s">
        <v>25</v>
      </c>
      <c r="P2204" s="102" t="s">
        <v>25</v>
      </c>
      <c r="Q2204" s="102" t="s">
        <v>49</v>
      </c>
      <c r="R2204" s="102" t="s">
        <v>1230</v>
      </c>
      <c r="S2204" s="102" t="s">
        <v>24</v>
      </c>
      <c r="T2204" s="102" t="s">
        <v>24</v>
      </c>
    </row>
    <row r="2205" spans="2:20">
      <c r="B2205" s="104">
        <v>4247</v>
      </c>
      <c r="C2205" s="102" t="s">
        <v>1484</v>
      </c>
      <c r="D2205" s="104">
        <v>3971</v>
      </c>
      <c r="E2205" s="102" t="s">
        <v>1485</v>
      </c>
      <c r="F2205" s="102" t="s">
        <v>470</v>
      </c>
      <c r="G2205" s="102" t="s">
        <v>1486</v>
      </c>
      <c r="H2205" s="102" t="s">
        <v>48</v>
      </c>
      <c r="I2205" s="105">
        <v>1.4</v>
      </c>
      <c r="J2205" s="106">
        <v>1</v>
      </c>
      <c r="K2205" s="105">
        <v>1.3</v>
      </c>
      <c r="L2205" s="105">
        <v>1.3</v>
      </c>
      <c r="M2205" s="105">
        <v>1.3</v>
      </c>
      <c r="N2205" s="102">
        <v>1921</v>
      </c>
      <c r="O2205" s="102" t="s">
        <v>25</v>
      </c>
      <c r="P2205" s="102" t="s">
        <v>25</v>
      </c>
      <c r="Q2205" s="102" t="s">
        <v>49</v>
      </c>
      <c r="R2205" s="102" t="s">
        <v>50</v>
      </c>
      <c r="S2205" s="102" t="s">
        <v>24</v>
      </c>
      <c r="T2205" s="102" t="s">
        <v>24</v>
      </c>
    </row>
    <row r="2206" spans="2:20">
      <c r="B2206" s="104">
        <v>4247</v>
      </c>
      <c r="C2206" s="102" t="s">
        <v>1484</v>
      </c>
      <c r="D2206" s="104">
        <v>3971</v>
      </c>
      <c r="E2206" s="102" t="s">
        <v>1485</v>
      </c>
      <c r="F2206" s="102" t="s">
        <v>470</v>
      </c>
      <c r="G2206" s="102" t="s">
        <v>1486</v>
      </c>
      <c r="H2206" s="102" t="s">
        <v>48</v>
      </c>
      <c r="I2206" s="105">
        <v>1.4</v>
      </c>
      <c r="J2206" s="106">
        <v>1</v>
      </c>
      <c r="K2206" s="105">
        <v>1.3</v>
      </c>
      <c r="L2206" s="105">
        <v>1.3</v>
      </c>
      <c r="M2206" s="105">
        <v>1.3</v>
      </c>
      <c r="N2206" s="102">
        <v>1921</v>
      </c>
      <c r="O2206" s="102" t="s">
        <v>25</v>
      </c>
      <c r="P2206" s="102" t="s">
        <v>25</v>
      </c>
      <c r="Q2206" s="102" t="s">
        <v>49</v>
      </c>
      <c r="R2206" s="102" t="s">
        <v>50</v>
      </c>
      <c r="S2206" s="102" t="s">
        <v>24</v>
      </c>
      <c r="T2206" s="102" t="s">
        <v>24</v>
      </c>
    </row>
    <row r="2207" spans="2:20">
      <c r="B2207" s="104">
        <v>4247</v>
      </c>
      <c r="C2207" s="102" t="s">
        <v>1484</v>
      </c>
      <c r="D2207" s="104">
        <v>3971</v>
      </c>
      <c r="E2207" s="102" t="s">
        <v>1485</v>
      </c>
      <c r="F2207" s="102" t="s">
        <v>470</v>
      </c>
      <c r="G2207" s="102" t="s">
        <v>1486</v>
      </c>
      <c r="H2207" s="102" t="s">
        <v>48</v>
      </c>
      <c r="I2207" s="105">
        <v>0.4</v>
      </c>
      <c r="J2207" s="106">
        <v>0.8</v>
      </c>
      <c r="K2207" s="105">
        <v>0.4</v>
      </c>
      <c r="L2207" s="105">
        <v>0.4</v>
      </c>
      <c r="M2207" s="105">
        <v>0.4</v>
      </c>
      <c r="N2207" s="102">
        <v>1916</v>
      </c>
      <c r="O2207" s="102" t="s">
        <v>25</v>
      </c>
      <c r="P2207" s="102" t="s">
        <v>25</v>
      </c>
      <c r="Q2207" s="102" t="s">
        <v>49</v>
      </c>
      <c r="R2207" s="102" t="s">
        <v>50</v>
      </c>
      <c r="S2207" s="102" t="s">
        <v>24</v>
      </c>
      <c r="T2207" s="102" t="s">
        <v>24</v>
      </c>
    </row>
    <row r="2208" spans="2:20">
      <c r="B2208" s="104">
        <v>4247</v>
      </c>
      <c r="C2208" s="102" t="s">
        <v>1484</v>
      </c>
      <c r="D2208" s="104">
        <v>3971</v>
      </c>
      <c r="E2208" s="102" t="s">
        <v>1485</v>
      </c>
      <c r="F2208" s="102" t="s">
        <v>470</v>
      </c>
      <c r="G2208" s="102" t="s">
        <v>1486</v>
      </c>
      <c r="H2208" s="102" t="s">
        <v>48</v>
      </c>
      <c r="I2208" s="105">
        <v>0.4</v>
      </c>
      <c r="J2208" s="106">
        <v>0.8</v>
      </c>
      <c r="K2208" s="105">
        <v>0.4</v>
      </c>
      <c r="L2208" s="105">
        <v>0.4</v>
      </c>
      <c r="M2208" s="105">
        <v>0.4</v>
      </c>
      <c r="N2208" s="102">
        <v>1896</v>
      </c>
      <c r="O2208" s="102" t="s">
        <v>25</v>
      </c>
      <c r="P2208" s="102" t="s">
        <v>25</v>
      </c>
      <c r="Q2208" s="102" t="s">
        <v>49</v>
      </c>
      <c r="R2208" s="102" t="s">
        <v>50</v>
      </c>
      <c r="S2208" s="102" t="s">
        <v>24</v>
      </c>
      <c r="T2208" s="102" t="s">
        <v>24</v>
      </c>
    </row>
    <row r="2209" spans="2:20">
      <c r="B2209" s="104">
        <v>4247</v>
      </c>
      <c r="C2209" s="102" t="s">
        <v>1484</v>
      </c>
      <c r="D2209" s="104">
        <v>3971</v>
      </c>
      <c r="E2209" s="102" t="s">
        <v>1485</v>
      </c>
      <c r="F2209" s="102" t="s">
        <v>470</v>
      </c>
      <c r="G2209" s="102" t="s">
        <v>1486</v>
      </c>
      <c r="H2209" s="102" t="s">
        <v>48</v>
      </c>
      <c r="I2209" s="105">
        <v>0.4</v>
      </c>
      <c r="J2209" s="106">
        <v>0.8</v>
      </c>
      <c r="K2209" s="105">
        <v>0.4</v>
      </c>
      <c r="L2209" s="105">
        <v>0.4</v>
      </c>
      <c r="M2209" s="105">
        <v>0.4</v>
      </c>
      <c r="N2209" s="102">
        <v>1896</v>
      </c>
      <c r="O2209" s="102" t="s">
        <v>25</v>
      </c>
      <c r="P2209" s="102" t="s">
        <v>25</v>
      </c>
      <c r="Q2209" s="102" t="s">
        <v>49</v>
      </c>
      <c r="R2209" s="102" t="s">
        <v>50</v>
      </c>
      <c r="S2209" s="102" t="s">
        <v>24</v>
      </c>
      <c r="T2209" s="102" t="s">
        <v>24</v>
      </c>
    </row>
    <row r="2210" spans="2:20">
      <c r="B2210" s="104">
        <v>4247</v>
      </c>
      <c r="C2210" s="102" t="s">
        <v>1484</v>
      </c>
      <c r="D2210" s="104">
        <v>3971</v>
      </c>
      <c r="E2210" s="102" t="s">
        <v>1485</v>
      </c>
      <c r="F2210" s="102" t="s">
        <v>470</v>
      </c>
      <c r="G2210" s="102" t="s">
        <v>1486</v>
      </c>
      <c r="H2210" s="102" t="s">
        <v>48</v>
      </c>
      <c r="I2210" s="105">
        <v>0.4</v>
      </c>
      <c r="J2210" s="106">
        <v>0.8</v>
      </c>
      <c r="K2210" s="105">
        <v>0.4</v>
      </c>
      <c r="L2210" s="105">
        <v>0.4</v>
      </c>
      <c r="M2210" s="105">
        <v>0.4</v>
      </c>
      <c r="N2210" s="102">
        <v>1896</v>
      </c>
      <c r="O2210" s="102" t="s">
        <v>25</v>
      </c>
      <c r="P2210" s="102" t="s">
        <v>25</v>
      </c>
      <c r="Q2210" s="102" t="s">
        <v>49</v>
      </c>
      <c r="R2210" s="102" t="s">
        <v>50</v>
      </c>
      <c r="S2210" s="102" t="s">
        <v>24</v>
      </c>
      <c r="T2210" s="102" t="s">
        <v>24</v>
      </c>
    </row>
    <row r="2211" spans="2:20">
      <c r="B2211" s="104">
        <v>4247</v>
      </c>
      <c r="C2211" s="102" t="s">
        <v>1484</v>
      </c>
      <c r="D2211" s="104">
        <v>3971</v>
      </c>
      <c r="E2211" s="102" t="s">
        <v>1485</v>
      </c>
      <c r="F2211" s="102" t="s">
        <v>470</v>
      </c>
      <c r="G2211" s="102" t="s">
        <v>1486</v>
      </c>
      <c r="H2211" s="102" t="s">
        <v>48</v>
      </c>
      <c r="I2211" s="105">
        <v>0.4</v>
      </c>
      <c r="J2211" s="106">
        <v>0.8</v>
      </c>
      <c r="K2211" s="105">
        <v>0.4</v>
      </c>
      <c r="L2211" s="105">
        <v>0.4</v>
      </c>
      <c r="M2211" s="105">
        <v>0.4</v>
      </c>
      <c r="N2211" s="102">
        <v>1896</v>
      </c>
      <c r="O2211" s="102" t="s">
        <v>25</v>
      </c>
      <c r="P2211" s="102" t="s">
        <v>25</v>
      </c>
      <c r="Q2211" s="102" t="s">
        <v>49</v>
      </c>
      <c r="R2211" s="102" t="s">
        <v>50</v>
      </c>
      <c r="S2211" s="102" t="s">
        <v>24</v>
      </c>
      <c r="T2211" s="102" t="s">
        <v>24</v>
      </c>
    </row>
    <row r="2212" spans="2:20">
      <c r="B2212" s="104">
        <v>4247</v>
      </c>
      <c r="C2212" s="102" t="s">
        <v>1484</v>
      </c>
      <c r="D2212" s="104">
        <v>3971</v>
      </c>
      <c r="E2212" s="102" t="s">
        <v>1485</v>
      </c>
      <c r="F2212" s="102" t="s">
        <v>470</v>
      </c>
      <c r="G2212" s="102" t="s">
        <v>1486</v>
      </c>
      <c r="H2212" s="102" t="s">
        <v>48</v>
      </c>
      <c r="I2212" s="105">
        <v>0.8</v>
      </c>
      <c r="J2212" s="106">
        <v>0.8</v>
      </c>
      <c r="K2212" s="105">
        <v>0.8</v>
      </c>
      <c r="L2212" s="105">
        <v>0.8</v>
      </c>
      <c r="M2212" s="105">
        <v>0.8</v>
      </c>
      <c r="N2212" s="102">
        <v>1896</v>
      </c>
      <c r="O2212" s="102" t="s">
        <v>25</v>
      </c>
      <c r="P2212" s="102" t="s">
        <v>25</v>
      </c>
      <c r="Q2212" s="102" t="s">
        <v>49</v>
      </c>
      <c r="R2212" s="102" t="s">
        <v>50</v>
      </c>
      <c r="S2212" s="102" t="s">
        <v>24</v>
      </c>
      <c r="T2212" s="102" t="s">
        <v>24</v>
      </c>
    </row>
    <row r="2213" spans="2:20">
      <c r="B2213" s="104">
        <v>4247</v>
      </c>
      <c r="C2213" s="102" t="s">
        <v>1484</v>
      </c>
      <c r="D2213" s="104">
        <v>3972</v>
      </c>
      <c r="E2213" s="102" t="s">
        <v>1487</v>
      </c>
      <c r="F2213" s="102" t="s">
        <v>470</v>
      </c>
      <c r="G2213" s="102" t="s">
        <v>1488</v>
      </c>
      <c r="H2213" s="102" t="s">
        <v>48</v>
      </c>
      <c r="I2213" s="105">
        <v>1.2</v>
      </c>
      <c r="J2213" s="106">
        <v>0.9</v>
      </c>
      <c r="K2213" s="105">
        <v>1.2</v>
      </c>
      <c r="L2213" s="105">
        <v>1.2</v>
      </c>
      <c r="M2213" s="105">
        <v>1.2</v>
      </c>
      <c r="N2213" s="102">
        <v>1942</v>
      </c>
      <c r="O2213" s="102" t="s">
        <v>25</v>
      </c>
      <c r="P2213" s="102" t="s">
        <v>25</v>
      </c>
      <c r="Q2213" s="102" t="s">
        <v>49</v>
      </c>
      <c r="R2213" s="102" t="s">
        <v>50</v>
      </c>
      <c r="S2213" s="102" t="s">
        <v>24</v>
      </c>
      <c r="T2213" s="102" t="s">
        <v>24</v>
      </c>
    </row>
    <row r="2214" spans="2:20">
      <c r="B2214" s="104">
        <v>4247</v>
      </c>
      <c r="C2214" s="102" t="s">
        <v>1484</v>
      </c>
      <c r="D2214" s="104">
        <v>3972</v>
      </c>
      <c r="E2214" s="102" t="s">
        <v>1487</v>
      </c>
      <c r="F2214" s="102" t="s">
        <v>470</v>
      </c>
      <c r="G2214" s="102" t="s">
        <v>1488</v>
      </c>
      <c r="H2214" s="102" t="s">
        <v>48</v>
      </c>
      <c r="I2214" s="105">
        <v>2</v>
      </c>
      <c r="J2214" s="106">
        <v>1</v>
      </c>
      <c r="K2214" s="105">
        <v>2</v>
      </c>
      <c r="L2214" s="105">
        <v>2</v>
      </c>
      <c r="M2214" s="105">
        <v>2</v>
      </c>
      <c r="N2214" s="102">
        <v>1942</v>
      </c>
      <c r="O2214" s="102" t="s">
        <v>25</v>
      </c>
      <c r="P2214" s="102" t="s">
        <v>25</v>
      </c>
      <c r="Q2214" s="102" t="s">
        <v>49</v>
      </c>
      <c r="R2214" s="102" t="s">
        <v>50</v>
      </c>
      <c r="S2214" s="102" t="s">
        <v>24</v>
      </c>
      <c r="T2214" s="102" t="s">
        <v>24</v>
      </c>
    </row>
    <row r="2215" spans="2:20">
      <c r="B2215" s="104">
        <v>4247</v>
      </c>
      <c r="C2215" s="102" t="s">
        <v>1484</v>
      </c>
      <c r="D2215" s="104">
        <v>3972</v>
      </c>
      <c r="E2215" s="102" t="s">
        <v>1487</v>
      </c>
      <c r="F2215" s="102" t="s">
        <v>470</v>
      </c>
      <c r="G2215" s="102" t="s">
        <v>1488</v>
      </c>
      <c r="H2215" s="102" t="s">
        <v>48</v>
      </c>
      <c r="I2215" s="105">
        <v>2</v>
      </c>
      <c r="J2215" s="106">
        <v>1</v>
      </c>
      <c r="K2215" s="105">
        <v>2</v>
      </c>
      <c r="L2215" s="105">
        <v>2</v>
      </c>
      <c r="M2215" s="105">
        <v>2</v>
      </c>
      <c r="N2215" s="102">
        <v>1942</v>
      </c>
      <c r="O2215" s="102" t="s">
        <v>25</v>
      </c>
      <c r="P2215" s="102" t="s">
        <v>25</v>
      </c>
      <c r="Q2215" s="102" t="s">
        <v>49</v>
      </c>
      <c r="R2215" s="102" t="s">
        <v>50</v>
      </c>
      <c r="S2215" s="102" t="s">
        <v>24</v>
      </c>
      <c r="T2215" s="102" t="s">
        <v>24</v>
      </c>
    </row>
    <row r="2216" spans="2:20">
      <c r="B2216" s="104">
        <v>4247</v>
      </c>
      <c r="C2216" s="102" t="s">
        <v>1484</v>
      </c>
      <c r="D2216" s="104">
        <v>3972</v>
      </c>
      <c r="E2216" s="102" t="s">
        <v>1487</v>
      </c>
      <c r="F2216" s="102" t="s">
        <v>470</v>
      </c>
      <c r="G2216" s="102" t="s">
        <v>1488</v>
      </c>
      <c r="H2216" s="102" t="s">
        <v>48</v>
      </c>
      <c r="I2216" s="105">
        <v>2</v>
      </c>
      <c r="J2216" s="106">
        <v>1</v>
      </c>
      <c r="K2216" s="105">
        <v>2</v>
      </c>
      <c r="L2216" s="105">
        <v>2</v>
      </c>
      <c r="M2216" s="105">
        <v>2</v>
      </c>
      <c r="N2216" s="102">
        <v>1942</v>
      </c>
      <c r="O2216" s="102" t="s">
        <v>25</v>
      </c>
      <c r="P2216" s="102" t="s">
        <v>25</v>
      </c>
      <c r="Q2216" s="102" t="s">
        <v>49</v>
      </c>
      <c r="R2216" s="102" t="s">
        <v>50</v>
      </c>
      <c r="S2216" s="102" t="s">
        <v>24</v>
      </c>
      <c r="T2216" s="102" t="s">
        <v>24</v>
      </c>
    </row>
    <row r="2217" spans="2:20">
      <c r="B2217" s="104">
        <v>4247</v>
      </c>
      <c r="C2217" s="102" t="s">
        <v>1484</v>
      </c>
      <c r="D2217" s="104">
        <v>3973</v>
      </c>
      <c r="E2217" s="102" t="s">
        <v>1489</v>
      </c>
      <c r="F2217" s="102" t="s">
        <v>470</v>
      </c>
      <c r="G2217" s="102" t="s">
        <v>1488</v>
      </c>
      <c r="H2217" s="102" t="s">
        <v>48</v>
      </c>
      <c r="I2217" s="105">
        <v>0.8</v>
      </c>
      <c r="J2217" s="106">
        <v>0.8</v>
      </c>
      <c r="K2217" s="105">
        <v>0.8</v>
      </c>
      <c r="L2217" s="105">
        <v>0.8</v>
      </c>
      <c r="M2217" s="105">
        <v>0.8</v>
      </c>
      <c r="N2217" s="102">
        <v>1918</v>
      </c>
      <c r="O2217" s="102" t="s">
        <v>25</v>
      </c>
      <c r="P2217" s="102" t="s">
        <v>25</v>
      </c>
      <c r="Q2217" s="102" t="s">
        <v>49</v>
      </c>
      <c r="R2217" s="102" t="s">
        <v>50</v>
      </c>
      <c r="S2217" s="102" t="s">
        <v>24</v>
      </c>
      <c r="T2217" s="102" t="s">
        <v>24</v>
      </c>
    </row>
    <row r="2218" spans="2:20">
      <c r="B2218" s="104">
        <v>4247</v>
      </c>
      <c r="C2218" s="102" t="s">
        <v>1484</v>
      </c>
      <c r="D2218" s="104">
        <v>3973</v>
      </c>
      <c r="E2218" s="102" t="s">
        <v>1489</v>
      </c>
      <c r="F2218" s="102" t="s">
        <v>470</v>
      </c>
      <c r="G2218" s="102" t="s">
        <v>1488</v>
      </c>
      <c r="H2218" s="102" t="s">
        <v>48</v>
      </c>
      <c r="I2218" s="105">
        <v>0.8</v>
      </c>
      <c r="J2218" s="106">
        <v>0.8</v>
      </c>
      <c r="K2218" s="105">
        <v>0.8</v>
      </c>
      <c r="L2218" s="105">
        <v>0.8</v>
      </c>
      <c r="M2218" s="105">
        <v>0.8</v>
      </c>
      <c r="N2218" s="102">
        <v>1918</v>
      </c>
      <c r="O2218" s="102" t="s">
        <v>25</v>
      </c>
      <c r="P2218" s="102" t="s">
        <v>25</v>
      </c>
      <c r="Q2218" s="102" t="s">
        <v>49</v>
      </c>
      <c r="R2218" s="102" t="s">
        <v>50</v>
      </c>
      <c r="S2218" s="102" t="s">
        <v>24</v>
      </c>
      <c r="T2218" s="102" t="s">
        <v>24</v>
      </c>
    </row>
    <row r="2219" spans="2:20">
      <c r="B2219" s="104">
        <v>4247</v>
      </c>
      <c r="C2219" s="102" t="s">
        <v>1484</v>
      </c>
      <c r="D2219" s="104">
        <v>3973</v>
      </c>
      <c r="E2219" s="102" t="s">
        <v>1489</v>
      </c>
      <c r="F2219" s="102" t="s">
        <v>470</v>
      </c>
      <c r="G2219" s="102" t="s">
        <v>1488</v>
      </c>
      <c r="H2219" s="102" t="s">
        <v>48</v>
      </c>
      <c r="I2219" s="105">
        <v>0.8</v>
      </c>
      <c r="J2219" s="106">
        <v>0.8</v>
      </c>
      <c r="K2219" s="105">
        <v>0.8</v>
      </c>
      <c r="L2219" s="105">
        <v>0.8</v>
      </c>
      <c r="M2219" s="105">
        <v>0.8</v>
      </c>
      <c r="N2219" s="102">
        <v>1918</v>
      </c>
      <c r="O2219" s="102" t="s">
        <v>25</v>
      </c>
      <c r="P2219" s="102" t="s">
        <v>25</v>
      </c>
      <c r="Q2219" s="102" t="s">
        <v>49</v>
      </c>
      <c r="R2219" s="102" t="s">
        <v>50</v>
      </c>
      <c r="S2219" s="102" t="s">
        <v>24</v>
      </c>
      <c r="T2219" s="102" t="s">
        <v>24</v>
      </c>
    </row>
    <row r="2220" spans="2:20">
      <c r="B2220" s="104">
        <v>4247</v>
      </c>
      <c r="C2220" s="102" t="s">
        <v>1484</v>
      </c>
      <c r="D2220" s="104">
        <v>3973</v>
      </c>
      <c r="E2220" s="102" t="s">
        <v>1489</v>
      </c>
      <c r="F2220" s="102" t="s">
        <v>470</v>
      </c>
      <c r="G2220" s="102" t="s">
        <v>1488</v>
      </c>
      <c r="H2220" s="102" t="s">
        <v>48</v>
      </c>
      <c r="I2220" s="105">
        <v>0.8</v>
      </c>
      <c r="J2220" s="106">
        <v>0.8</v>
      </c>
      <c r="K2220" s="105">
        <v>0.8</v>
      </c>
      <c r="L2220" s="105">
        <v>0.8</v>
      </c>
      <c r="M2220" s="105">
        <v>0.8</v>
      </c>
      <c r="N2220" s="102">
        <v>1918</v>
      </c>
      <c r="O2220" s="102" t="s">
        <v>25</v>
      </c>
      <c r="P2220" s="102" t="s">
        <v>25</v>
      </c>
      <c r="Q2220" s="102" t="s">
        <v>49</v>
      </c>
      <c r="R2220" s="102" t="s">
        <v>50</v>
      </c>
      <c r="S2220" s="102" t="s">
        <v>24</v>
      </c>
      <c r="T2220" s="102" t="s">
        <v>24</v>
      </c>
    </row>
    <row r="2221" spans="2:20">
      <c r="B2221" s="104">
        <v>4247</v>
      </c>
      <c r="C2221" s="102" t="s">
        <v>1484</v>
      </c>
      <c r="D2221" s="104">
        <v>3973</v>
      </c>
      <c r="E2221" s="102" t="s">
        <v>1489</v>
      </c>
      <c r="F2221" s="102" t="s">
        <v>470</v>
      </c>
      <c r="G2221" s="102" t="s">
        <v>1488</v>
      </c>
      <c r="H2221" s="102" t="s">
        <v>48</v>
      </c>
      <c r="I2221" s="105">
        <v>0.8</v>
      </c>
      <c r="J2221" s="106">
        <v>0.8</v>
      </c>
      <c r="K2221" s="105">
        <v>0.8</v>
      </c>
      <c r="L2221" s="105">
        <v>0.8</v>
      </c>
      <c r="M2221" s="105">
        <v>0.8</v>
      </c>
      <c r="N2221" s="102">
        <v>1918</v>
      </c>
      <c r="O2221" s="102" t="s">
        <v>25</v>
      </c>
      <c r="P2221" s="102" t="s">
        <v>25</v>
      </c>
      <c r="Q2221" s="102" t="s">
        <v>49</v>
      </c>
      <c r="R2221" s="102" t="s">
        <v>50</v>
      </c>
      <c r="S2221" s="102" t="s">
        <v>24</v>
      </c>
      <c r="T2221" s="102" t="s">
        <v>24</v>
      </c>
    </row>
    <row r="2222" spans="2:20">
      <c r="B2222" s="104">
        <v>4247</v>
      </c>
      <c r="C2222" s="102" t="s">
        <v>1484</v>
      </c>
      <c r="D2222" s="104">
        <v>3973</v>
      </c>
      <c r="E2222" s="102" t="s">
        <v>1489</v>
      </c>
      <c r="F2222" s="102" t="s">
        <v>470</v>
      </c>
      <c r="G2222" s="102" t="s">
        <v>1488</v>
      </c>
      <c r="H2222" s="102" t="s">
        <v>48</v>
      </c>
      <c r="I2222" s="105">
        <v>0.8</v>
      </c>
      <c r="J2222" s="106">
        <v>0.8</v>
      </c>
      <c r="K2222" s="105">
        <v>0.8</v>
      </c>
      <c r="L2222" s="105">
        <v>0.8</v>
      </c>
      <c r="M2222" s="105">
        <v>0.8</v>
      </c>
      <c r="N2222" s="102">
        <v>1918</v>
      </c>
      <c r="O2222" s="102" t="s">
        <v>25</v>
      </c>
      <c r="P2222" s="102" t="s">
        <v>25</v>
      </c>
      <c r="Q2222" s="102" t="s">
        <v>49</v>
      </c>
      <c r="R2222" s="102" t="s">
        <v>50</v>
      </c>
      <c r="S2222" s="102" t="s">
        <v>24</v>
      </c>
      <c r="T2222" s="102" t="s">
        <v>24</v>
      </c>
    </row>
    <row r="2223" spans="2:20">
      <c r="B2223" s="104">
        <v>4247</v>
      </c>
      <c r="C2223" s="102" t="s">
        <v>1484</v>
      </c>
      <c r="D2223" s="104">
        <v>3974</v>
      </c>
      <c r="E2223" s="102" t="s">
        <v>1490</v>
      </c>
      <c r="F2223" s="102" t="s">
        <v>470</v>
      </c>
      <c r="G2223" s="102" t="s">
        <v>1486</v>
      </c>
      <c r="H2223" s="102" t="s">
        <v>48</v>
      </c>
      <c r="I2223" s="105">
        <v>2.2999999999999998</v>
      </c>
      <c r="J2223" s="106">
        <v>1</v>
      </c>
      <c r="K2223" s="105">
        <v>2.2999999999999998</v>
      </c>
      <c r="L2223" s="105">
        <v>2.2999999999999998</v>
      </c>
      <c r="M2223" s="105">
        <v>1.5</v>
      </c>
      <c r="N2223" s="102">
        <v>1920</v>
      </c>
      <c r="O2223" s="102" t="s">
        <v>25</v>
      </c>
      <c r="P2223" s="102" t="s">
        <v>25</v>
      </c>
      <c r="Q2223" s="102" t="s">
        <v>49</v>
      </c>
      <c r="R2223" s="102" t="s">
        <v>50</v>
      </c>
      <c r="S2223" s="102" t="s">
        <v>24</v>
      </c>
      <c r="T2223" s="102" t="s">
        <v>24</v>
      </c>
    </row>
    <row r="2224" spans="2:20">
      <c r="B2224" s="104">
        <v>4247</v>
      </c>
      <c r="C2224" s="102" t="s">
        <v>1484</v>
      </c>
      <c r="D2224" s="104">
        <v>3974</v>
      </c>
      <c r="E2224" s="102" t="s">
        <v>1490</v>
      </c>
      <c r="F2224" s="102" t="s">
        <v>470</v>
      </c>
      <c r="G2224" s="102" t="s">
        <v>1486</v>
      </c>
      <c r="H2224" s="102" t="s">
        <v>48</v>
      </c>
      <c r="I2224" s="105">
        <v>0.6</v>
      </c>
      <c r="J2224" s="106">
        <v>0.8</v>
      </c>
      <c r="K2224" s="105">
        <v>0.6</v>
      </c>
      <c r="L2224" s="105">
        <v>0.6</v>
      </c>
      <c r="M2224" s="105">
        <v>0.6</v>
      </c>
      <c r="N2224" s="102">
        <v>1903</v>
      </c>
      <c r="O2224" s="102" t="s">
        <v>25</v>
      </c>
      <c r="P2224" s="102" t="s">
        <v>25</v>
      </c>
      <c r="Q2224" s="102" t="s">
        <v>49</v>
      </c>
      <c r="R2224" s="102" t="s">
        <v>50</v>
      </c>
      <c r="S2224" s="102" t="s">
        <v>24</v>
      </c>
      <c r="T2224" s="102" t="s">
        <v>24</v>
      </c>
    </row>
    <row r="2225" spans="2:20">
      <c r="B2225" s="104">
        <v>4247</v>
      </c>
      <c r="C2225" s="102" t="s">
        <v>1484</v>
      </c>
      <c r="D2225" s="104">
        <v>3974</v>
      </c>
      <c r="E2225" s="102" t="s">
        <v>1490</v>
      </c>
      <c r="F2225" s="102" t="s">
        <v>470</v>
      </c>
      <c r="G2225" s="102" t="s">
        <v>1486</v>
      </c>
      <c r="H2225" s="102" t="s">
        <v>48</v>
      </c>
      <c r="I2225" s="105">
        <v>2.2999999999999998</v>
      </c>
      <c r="J2225" s="106">
        <v>1</v>
      </c>
      <c r="K2225" s="105">
        <v>2.2999999999999998</v>
      </c>
      <c r="L2225" s="105">
        <v>2.2999999999999998</v>
      </c>
      <c r="M2225" s="105">
        <v>1.5</v>
      </c>
      <c r="N2225" s="102">
        <v>1920</v>
      </c>
      <c r="O2225" s="102" t="s">
        <v>25</v>
      </c>
      <c r="P2225" s="102" t="s">
        <v>25</v>
      </c>
      <c r="Q2225" s="102" t="s">
        <v>49</v>
      </c>
      <c r="R2225" s="102" t="s">
        <v>50</v>
      </c>
      <c r="S2225" s="102" t="s">
        <v>24</v>
      </c>
      <c r="T2225" s="102" t="s">
        <v>24</v>
      </c>
    </row>
    <row r="2226" spans="2:20">
      <c r="B2226" s="104">
        <v>4247</v>
      </c>
      <c r="C2226" s="102" t="s">
        <v>1484</v>
      </c>
      <c r="D2226" s="104">
        <v>3974</v>
      </c>
      <c r="E2226" s="102" t="s">
        <v>1490</v>
      </c>
      <c r="F2226" s="102" t="s">
        <v>470</v>
      </c>
      <c r="G2226" s="102" t="s">
        <v>1486</v>
      </c>
      <c r="H2226" s="102" t="s">
        <v>48</v>
      </c>
      <c r="I2226" s="105">
        <v>0.6</v>
      </c>
      <c r="J2226" s="106">
        <v>0.8</v>
      </c>
      <c r="K2226" s="105">
        <v>0.6</v>
      </c>
      <c r="L2226" s="105">
        <v>0.6</v>
      </c>
      <c r="M2226" s="105">
        <v>0.6</v>
      </c>
      <c r="N2226" s="102">
        <v>1903</v>
      </c>
      <c r="O2226" s="102" t="s">
        <v>25</v>
      </c>
      <c r="P2226" s="102" t="s">
        <v>25</v>
      </c>
      <c r="Q2226" s="102" t="s">
        <v>49</v>
      </c>
      <c r="R2226" s="102" t="s">
        <v>50</v>
      </c>
      <c r="S2226" s="102" t="s">
        <v>24</v>
      </c>
      <c r="T2226" s="102" t="s">
        <v>24</v>
      </c>
    </row>
    <row r="2227" spans="2:20">
      <c r="B2227" s="104">
        <v>4247</v>
      </c>
      <c r="C2227" s="102" t="s">
        <v>1484</v>
      </c>
      <c r="D2227" s="104">
        <v>3974</v>
      </c>
      <c r="E2227" s="102" t="s">
        <v>1490</v>
      </c>
      <c r="F2227" s="102" t="s">
        <v>470</v>
      </c>
      <c r="G2227" s="102" t="s">
        <v>1486</v>
      </c>
      <c r="H2227" s="102" t="s">
        <v>48</v>
      </c>
      <c r="I2227" s="105">
        <v>0.6</v>
      </c>
      <c r="J2227" s="106">
        <v>0.8</v>
      </c>
      <c r="K2227" s="105">
        <v>0.6</v>
      </c>
      <c r="L2227" s="105">
        <v>0.6</v>
      </c>
      <c r="M2227" s="105">
        <v>0.6</v>
      </c>
      <c r="N2227" s="102">
        <v>1903</v>
      </c>
      <c r="O2227" s="102" t="s">
        <v>25</v>
      </c>
      <c r="P2227" s="102" t="s">
        <v>25</v>
      </c>
      <c r="Q2227" s="102" t="s">
        <v>49</v>
      </c>
      <c r="R2227" s="102" t="s">
        <v>50</v>
      </c>
      <c r="S2227" s="102" t="s">
        <v>24</v>
      </c>
      <c r="T2227" s="102" t="s">
        <v>24</v>
      </c>
    </row>
    <row r="2228" spans="2:20">
      <c r="B2228" s="104">
        <v>4247</v>
      </c>
      <c r="C2228" s="102" t="s">
        <v>1484</v>
      </c>
      <c r="D2228" s="104">
        <v>3974</v>
      </c>
      <c r="E2228" s="102" t="s">
        <v>1490</v>
      </c>
      <c r="F2228" s="102" t="s">
        <v>470</v>
      </c>
      <c r="G2228" s="102" t="s">
        <v>1486</v>
      </c>
      <c r="H2228" s="102" t="s">
        <v>48</v>
      </c>
      <c r="I2228" s="105">
        <v>0.6</v>
      </c>
      <c r="J2228" s="106">
        <v>0.8</v>
      </c>
      <c r="K2228" s="105">
        <v>0.6</v>
      </c>
      <c r="L2228" s="105">
        <v>0.6</v>
      </c>
      <c r="M2228" s="105">
        <v>0.6</v>
      </c>
      <c r="N2228" s="102">
        <v>1903</v>
      </c>
      <c r="O2228" s="102" t="s">
        <v>25</v>
      </c>
      <c r="P2228" s="102" t="s">
        <v>25</v>
      </c>
      <c r="Q2228" s="102" t="s">
        <v>49</v>
      </c>
      <c r="R2228" s="102" t="s">
        <v>50</v>
      </c>
      <c r="S2228" s="102" t="s">
        <v>24</v>
      </c>
      <c r="T2228" s="102" t="s">
        <v>24</v>
      </c>
    </row>
    <row r="2229" spans="2:20">
      <c r="B2229" s="104">
        <v>4247</v>
      </c>
      <c r="C2229" s="102" t="s">
        <v>1484</v>
      </c>
      <c r="D2229" s="104">
        <v>3974</v>
      </c>
      <c r="E2229" s="102" t="s">
        <v>1490</v>
      </c>
      <c r="F2229" s="102" t="s">
        <v>470</v>
      </c>
      <c r="G2229" s="102" t="s">
        <v>1486</v>
      </c>
      <c r="H2229" s="102" t="s">
        <v>48</v>
      </c>
      <c r="I2229" s="105">
        <v>0.3</v>
      </c>
      <c r="J2229" s="106">
        <v>0.8</v>
      </c>
      <c r="K2229" s="105">
        <v>0.3</v>
      </c>
      <c r="L2229" s="105">
        <v>0.3</v>
      </c>
      <c r="M2229" s="105">
        <v>0.3</v>
      </c>
      <c r="N2229" s="102">
        <v>1903</v>
      </c>
      <c r="O2229" s="102" t="s">
        <v>25</v>
      </c>
      <c r="P2229" s="102" t="s">
        <v>25</v>
      </c>
      <c r="Q2229" s="102" t="s">
        <v>49</v>
      </c>
      <c r="R2229" s="102" t="s">
        <v>50</v>
      </c>
      <c r="S2229" s="102" t="s">
        <v>24</v>
      </c>
      <c r="T2229" s="102" t="s">
        <v>24</v>
      </c>
    </row>
    <row r="2230" spans="2:20">
      <c r="B2230" s="104">
        <v>4247</v>
      </c>
      <c r="C2230" s="102" t="s">
        <v>1484</v>
      </c>
      <c r="D2230" s="104">
        <v>3974</v>
      </c>
      <c r="E2230" s="102" t="s">
        <v>1490</v>
      </c>
      <c r="F2230" s="102" t="s">
        <v>470</v>
      </c>
      <c r="G2230" s="102" t="s">
        <v>1486</v>
      </c>
      <c r="H2230" s="102" t="s">
        <v>48</v>
      </c>
      <c r="I2230" s="105">
        <v>0.6</v>
      </c>
      <c r="J2230" s="106">
        <v>0.8</v>
      </c>
      <c r="K2230" s="105">
        <v>0.6</v>
      </c>
      <c r="L2230" s="105">
        <v>0.6</v>
      </c>
      <c r="M2230" s="105">
        <v>0.6</v>
      </c>
      <c r="N2230" s="102">
        <v>1903</v>
      </c>
      <c r="O2230" s="102" t="s">
        <v>25</v>
      </c>
      <c r="P2230" s="102" t="s">
        <v>25</v>
      </c>
      <c r="Q2230" s="102" t="s">
        <v>49</v>
      </c>
      <c r="R2230" s="102" t="s">
        <v>50</v>
      </c>
      <c r="S2230" s="102" t="s">
        <v>24</v>
      </c>
      <c r="T2230" s="102" t="s">
        <v>24</v>
      </c>
    </row>
    <row r="2231" spans="2:20">
      <c r="B2231" s="104">
        <v>4247</v>
      </c>
      <c r="C2231" s="102" t="s">
        <v>1484</v>
      </c>
      <c r="D2231" s="104">
        <v>3974</v>
      </c>
      <c r="E2231" s="102" t="s">
        <v>1490</v>
      </c>
      <c r="F2231" s="102" t="s">
        <v>470</v>
      </c>
      <c r="G2231" s="102" t="s">
        <v>1486</v>
      </c>
      <c r="H2231" s="102" t="s">
        <v>48</v>
      </c>
      <c r="I2231" s="105">
        <v>0.3</v>
      </c>
      <c r="J2231" s="106">
        <v>0.8</v>
      </c>
      <c r="K2231" s="105">
        <v>0.3</v>
      </c>
      <c r="L2231" s="105">
        <v>0.3</v>
      </c>
      <c r="M2231" s="105">
        <v>0.3</v>
      </c>
      <c r="N2231" s="102">
        <v>1903</v>
      </c>
      <c r="O2231" s="102" t="s">
        <v>25</v>
      </c>
      <c r="P2231" s="102" t="s">
        <v>25</v>
      </c>
      <c r="Q2231" s="102" t="s">
        <v>49</v>
      </c>
      <c r="R2231" s="102" t="s">
        <v>50</v>
      </c>
      <c r="S2231" s="102" t="s">
        <v>24</v>
      </c>
      <c r="T2231" s="102" t="s">
        <v>24</v>
      </c>
    </row>
    <row r="2232" spans="2:20">
      <c r="B2232" s="104">
        <v>4247</v>
      </c>
      <c r="C2232" s="102" t="s">
        <v>1484</v>
      </c>
      <c r="D2232" s="104">
        <v>3974</v>
      </c>
      <c r="E2232" s="102" t="s">
        <v>1490</v>
      </c>
      <c r="F2232" s="102" t="s">
        <v>470</v>
      </c>
      <c r="G2232" s="102" t="s">
        <v>1486</v>
      </c>
      <c r="H2232" s="102" t="s">
        <v>48</v>
      </c>
      <c r="I2232" s="105">
        <v>0.6</v>
      </c>
      <c r="J2232" s="106">
        <v>0.8</v>
      </c>
      <c r="K2232" s="105">
        <v>0.6</v>
      </c>
      <c r="L2232" s="105">
        <v>0.6</v>
      </c>
      <c r="M2232" s="105">
        <v>0.6</v>
      </c>
      <c r="N2232" s="102">
        <v>1903</v>
      </c>
      <c r="O2232" s="102" t="s">
        <v>25</v>
      </c>
      <c r="P2232" s="102" t="s">
        <v>25</v>
      </c>
      <c r="Q2232" s="102" t="s">
        <v>49</v>
      </c>
      <c r="R2232" s="102" t="s">
        <v>50</v>
      </c>
      <c r="S2232" s="102" t="s">
        <v>24</v>
      </c>
      <c r="T2232" s="102" t="s">
        <v>24</v>
      </c>
    </row>
    <row r="2233" spans="2:20">
      <c r="B2233" s="104">
        <v>4247</v>
      </c>
      <c r="C2233" s="102" t="s">
        <v>1484</v>
      </c>
      <c r="D2233" s="104">
        <v>3975</v>
      </c>
      <c r="E2233" s="102" t="s">
        <v>1491</v>
      </c>
      <c r="F2233" s="102" t="s">
        <v>470</v>
      </c>
      <c r="G2233" s="102" t="s">
        <v>1488</v>
      </c>
      <c r="H2233" s="102" t="s">
        <v>48</v>
      </c>
      <c r="I2233" s="105">
        <v>1.2</v>
      </c>
      <c r="J2233" s="106">
        <v>1</v>
      </c>
      <c r="K2233" s="105">
        <v>1.2</v>
      </c>
      <c r="L2233" s="105">
        <v>1.2</v>
      </c>
      <c r="M2233" s="105">
        <v>1</v>
      </c>
      <c r="N2233" s="102">
        <v>1963</v>
      </c>
      <c r="O2233" s="102" t="s">
        <v>25</v>
      </c>
      <c r="P2233" s="102" t="s">
        <v>25</v>
      </c>
      <c r="Q2233" s="102" t="s">
        <v>49</v>
      </c>
      <c r="R2233" s="102" t="s">
        <v>50</v>
      </c>
      <c r="S2233" s="102" t="s">
        <v>24</v>
      </c>
      <c r="T2233" s="102" t="s">
        <v>24</v>
      </c>
    </row>
    <row r="2234" spans="2:20">
      <c r="B2234" s="104">
        <v>4247</v>
      </c>
      <c r="C2234" s="102" t="s">
        <v>1484</v>
      </c>
      <c r="D2234" s="104">
        <v>3975</v>
      </c>
      <c r="E2234" s="102" t="s">
        <v>1491</v>
      </c>
      <c r="F2234" s="102" t="s">
        <v>470</v>
      </c>
      <c r="G2234" s="102" t="s">
        <v>1488</v>
      </c>
      <c r="H2234" s="102" t="s">
        <v>48</v>
      </c>
      <c r="I2234" s="105">
        <v>0.3</v>
      </c>
      <c r="J2234" s="106">
        <v>0.8</v>
      </c>
      <c r="K2234" s="105">
        <v>0.3</v>
      </c>
      <c r="L2234" s="105">
        <v>0.3</v>
      </c>
      <c r="M2234" s="105">
        <v>0.3</v>
      </c>
      <c r="N2234" s="102">
        <v>1891</v>
      </c>
      <c r="O2234" s="102" t="s">
        <v>25</v>
      </c>
      <c r="P2234" s="102" t="s">
        <v>25</v>
      </c>
      <c r="Q2234" s="102" t="s">
        <v>49</v>
      </c>
      <c r="R2234" s="102" t="s">
        <v>50</v>
      </c>
      <c r="S2234" s="102" t="s">
        <v>24</v>
      </c>
      <c r="T2234" s="102" t="s">
        <v>24</v>
      </c>
    </row>
    <row r="2235" spans="2:20">
      <c r="B2235" s="104">
        <v>4247</v>
      </c>
      <c r="C2235" s="102" t="s">
        <v>1484</v>
      </c>
      <c r="D2235" s="104">
        <v>3975</v>
      </c>
      <c r="E2235" s="102" t="s">
        <v>1491</v>
      </c>
      <c r="F2235" s="102" t="s">
        <v>470</v>
      </c>
      <c r="G2235" s="102" t="s">
        <v>1488</v>
      </c>
      <c r="H2235" s="102" t="s">
        <v>48</v>
      </c>
      <c r="I2235" s="105">
        <v>0.5</v>
      </c>
      <c r="J2235" s="106">
        <v>0.8</v>
      </c>
      <c r="K2235" s="105">
        <v>0.5</v>
      </c>
      <c r="L2235" s="105">
        <v>0.5</v>
      </c>
      <c r="M2235" s="105">
        <v>0.5</v>
      </c>
      <c r="N2235" s="102">
        <v>1891</v>
      </c>
      <c r="O2235" s="102" t="s">
        <v>25</v>
      </c>
      <c r="P2235" s="102" t="s">
        <v>25</v>
      </c>
      <c r="Q2235" s="102" t="s">
        <v>49</v>
      </c>
      <c r="R2235" s="102" t="s">
        <v>50</v>
      </c>
      <c r="S2235" s="102" t="s">
        <v>24</v>
      </c>
      <c r="T2235" s="102" t="s">
        <v>24</v>
      </c>
    </row>
    <row r="2236" spans="2:20">
      <c r="B2236" s="104">
        <v>4247</v>
      </c>
      <c r="C2236" s="102" t="s">
        <v>1484</v>
      </c>
      <c r="D2236" s="104">
        <v>3975</v>
      </c>
      <c r="E2236" s="102" t="s">
        <v>1491</v>
      </c>
      <c r="F2236" s="102" t="s">
        <v>470</v>
      </c>
      <c r="G2236" s="102" t="s">
        <v>1488</v>
      </c>
      <c r="H2236" s="102" t="s">
        <v>48</v>
      </c>
      <c r="I2236" s="105">
        <v>0.5</v>
      </c>
      <c r="J2236" s="106">
        <v>0.8</v>
      </c>
      <c r="K2236" s="105">
        <v>0.5</v>
      </c>
      <c r="L2236" s="105">
        <v>0.5</v>
      </c>
      <c r="M2236" s="105">
        <v>0.5</v>
      </c>
      <c r="N2236" s="102">
        <v>1891</v>
      </c>
      <c r="O2236" s="102" t="s">
        <v>25</v>
      </c>
      <c r="P2236" s="102" t="s">
        <v>25</v>
      </c>
      <c r="Q2236" s="102" t="s">
        <v>49</v>
      </c>
      <c r="R2236" s="102" t="s">
        <v>50</v>
      </c>
      <c r="S2236" s="102" t="s">
        <v>24</v>
      </c>
      <c r="T2236" s="102" t="s">
        <v>24</v>
      </c>
    </row>
    <row r="2237" spans="2:20">
      <c r="B2237" s="104">
        <v>4247</v>
      </c>
      <c r="C2237" s="102" t="s">
        <v>1484</v>
      </c>
      <c r="D2237" s="104">
        <v>3975</v>
      </c>
      <c r="E2237" s="102" t="s">
        <v>1491</v>
      </c>
      <c r="F2237" s="102" t="s">
        <v>470</v>
      </c>
      <c r="G2237" s="102" t="s">
        <v>1488</v>
      </c>
      <c r="H2237" s="102" t="s">
        <v>48</v>
      </c>
      <c r="I2237" s="105">
        <v>0.5</v>
      </c>
      <c r="J2237" s="106">
        <v>0.8</v>
      </c>
      <c r="K2237" s="105">
        <v>0.5</v>
      </c>
      <c r="L2237" s="105">
        <v>0.5</v>
      </c>
      <c r="M2237" s="105">
        <v>0.5</v>
      </c>
      <c r="N2237" s="102">
        <v>1891</v>
      </c>
      <c r="O2237" s="102" t="s">
        <v>25</v>
      </c>
      <c r="P2237" s="102" t="s">
        <v>25</v>
      </c>
      <c r="Q2237" s="102" t="s">
        <v>49</v>
      </c>
      <c r="R2237" s="102" t="s">
        <v>50</v>
      </c>
      <c r="S2237" s="102" t="s">
        <v>24</v>
      </c>
      <c r="T2237" s="102" t="s">
        <v>24</v>
      </c>
    </row>
    <row r="2238" spans="2:20">
      <c r="B2238" s="104">
        <v>4247</v>
      </c>
      <c r="C2238" s="102" t="s">
        <v>1484</v>
      </c>
      <c r="D2238" s="104">
        <v>3975</v>
      </c>
      <c r="E2238" s="102" t="s">
        <v>1491</v>
      </c>
      <c r="F2238" s="102" t="s">
        <v>470</v>
      </c>
      <c r="G2238" s="102" t="s">
        <v>1488</v>
      </c>
      <c r="H2238" s="102" t="s">
        <v>48</v>
      </c>
      <c r="I2238" s="105">
        <v>0.5</v>
      </c>
      <c r="J2238" s="106">
        <v>0.8</v>
      </c>
      <c r="K2238" s="105">
        <v>0.5</v>
      </c>
      <c r="L2238" s="105">
        <v>0.5</v>
      </c>
      <c r="M2238" s="105">
        <v>0.5</v>
      </c>
      <c r="N2238" s="102">
        <v>1891</v>
      </c>
      <c r="O2238" s="102" t="s">
        <v>25</v>
      </c>
      <c r="P2238" s="102" t="s">
        <v>25</v>
      </c>
      <c r="Q2238" s="102" t="s">
        <v>49</v>
      </c>
      <c r="R2238" s="102" t="s">
        <v>50</v>
      </c>
      <c r="S2238" s="102" t="s">
        <v>24</v>
      </c>
      <c r="T2238" s="102" t="s">
        <v>24</v>
      </c>
    </row>
    <row r="2239" spans="2:20">
      <c r="B2239" s="104">
        <v>4247</v>
      </c>
      <c r="C2239" s="102" t="s">
        <v>1484</v>
      </c>
      <c r="D2239" s="104">
        <v>3975</v>
      </c>
      <c r="E2239" s="102" t="s">
        <v>1491</v>
      </c>
      <c r="F2239" s="102" t="s">
        <v>470</v>
      </c>
      <c r="G2239" s="102" t="s">
        <v>1488</v>
      </c>
      <c r="H2239" s="102" t="s">
        <v>48</v>
      </c>
      <c r="I2239" s="105">
        <v>0.5</v>
      </c>
      <c r="J2239" s="106">
        <v>0.8</v>
      </c>
      <c r="K2239" s="105">
        <v>0.5</v>
      </c>
      <c r="L2239" s="105">
        <v>0.5</v>
      </c>
      <c r="M2239" s="105">
        <v>0.5</v>
      </c>
      <c r="N2239" s="102">
        <v>1891</v>
      </c>
      <c r="O2239" s="102" t="s">
        <v>25</v>
      </c>
      <c r="P2239" s="102" t="s">
        <v>25</v>
      </c>
      <c r="Q2239" s="102" t="s">
        <v>49</v>
      </c>
      <c r="R2239" s="102" t="s">
        <v>50</v>
      </c>
      <c r="S2239" s="102" t="s">
        <v>24</v>
      </c>
      <c r="T2239" s="102" t="s">
        <v>24</v>
      </c>
    </row>
    <row r="2240" spans="2:20">
      <c r="B2240" s="104">
        <v>4247</v>
      </c>
      <c r="C2240" s="102" t="s">
        <v>1484</v>
      </c>
      <c r="D2240" s="104">
        <v>3975</v>
      </c>
      <c r="E2240" s="102" t="s">
        <v>1491</v>
      </c>
      <c r="F2240" s="102" t="s">
        <v>470</v>
      </c>
      <c r="G2240" s="102" t="s">
        <v>1488</v>
      </c>
      <c r="H2240" s="102" t="s">
        <v>48</v>
      </c>
      <c r="I2240" s="105">
        <v>0.5</v>
      </c>
      <c r="J2240" s="106">
        <v>0.8</v>
      </c>
      <c r="K2240" s="105">
        <v>0.5</v>
      </c>
      <c r="L2240" s="105">
        <v>0.5</v>
      </c>
      <c r="M2240" s="105">
        <v>0.5</v>
      </c>
      <c r="N2240" s="102">
        <v>1891</v>
      </c>
      <c r="O2240" s="102" t="s">
        <v>25</v>
      </c>
      <c r="P2240" s="102" t="s">
        <v>25</v>
      </c>
      <c r="Q2240" s="102" t="s">
        <v>49</v>
      </c>
      <c r="R2240" s="102" t="s">
        <v>50</v>
      </c>
      <c r="S2240" s="102" t="s">
        <v>24</v>
      </c>
      <c r="T2240" s="102" t="s">
        <v>24</v>
      </c>
    </row>
    <row r="2241" spans="2:20">
      <c r="B2241" s="104">
        <v>4247</v>
      </c>
      <c r="C2241" s="102" t="s">
        <v>1484</v>
      </c>
      <c r="D2241" s="104">
        <v>3975</v>
      </c>
      <c r="E2241" s="102" t="s">
        <v>1491</v>
      </c>
      <c r="F2241" s="102" t="s">
        <v>470</v>
      </c>
      <c r="G2241" s="102" t="s">
        <v>1488</v>
      </c>
      <c r="H2241" s="102" t="s">
        <v>48</v>
      </c>
      <c r="I2241" s="105">
        <v>0.3</v>
      </c>
      <c r="J2241" s="106">
        <v>0.8</v>
      </c>
      <c r="K2241" s="105">
        <v>0.3</v>
      </c>
      <c r="L2241" s="105">
        <v>0.3</v>
      </c>
      <c r="M2241" s="105">
        <v>0.3</v>
      </c>
      <c r="N2241" s="102">
        <v>1891</v>
      </c>
      <c r="O2241" s="102" t="s">
        <v>25</v>
      </c>
      <c r="P2241" s="102" t="s">
        <v>25</v>
      </c>
      <c r="Q2241" s="102" t="s">
        <v>49</v>
      </c>
      <c r="R2241" s="102" t="s">
        <v>50</v>
      </c>
      <c r="S2241" s="102" t="s">
        <v>24</v>
      </c>
      <c r="T2241" s="102" t="s">
        <v>24</v>
      </c>
    </row>
    <row r="2242" spans="2:20">
      <c r="B2242" s="104">
        <v>4247</v>
      </c>
      <c r="C2242" s="102" t="s">
        <v>1484</v>
      </c>
      <c r="D2242" s="104">
        <v>3975</v>
      </c>
      <c r="E2242" s="102" t="s">
        <v>1491</v>
      </c>
      <c r="F2242" s="102" t="s">
        <v>470</v>
      </c>
      <c r="G2242" s="102" t="s">
        <v>1488</v>
      </c>
      <c r="H2242" s="102" t="s">
        <v>48</v>
      </c>
      <c r="I2242" s="105">
        <v>0.3</v>
      </c>
      <c r="J2242" s="106">
        <v>0.8</v>
      </c>
      <c r="K2242" s="105">
        <v>0.3</v>
      </c>
      <c r="L2242" s="105">
        <v>0.3</v>
      </c>
      <c r="M2242" s="105">
        <v>0.3</v>
      </c>
      <c r="N2242" s="102">
        <v>1891</v>
      </c>
      <c r="O2242" s="102" t="s">
        <v>25</v>
      </c>
      <c r="P2242" s="102" t="s">
        <v>25</v>
      </c>
      <c r="Q2242" s="102" t="s">
        <v>49</v>
      </c>
      <c r="R2242" s="102" t="s">
        <v>50</v>
      </c>
      <c r="S2242" s="102" t="s">
        <v>24</v>
      </c>
      <c r="T2242" s="102" t="s">
        <v>24</v>
      </c>
    </row>
    <row r="2243" spans="2:20">
      <c r="B2243" s="104">
        <v>4254</v>
      </c>
      <c r="C2243" s="102" t="s">
        <v>1492</v>
      </c>
      <c r="D2243" s="104">
        <v>1693</v>
      </c>
      <c r="E2243" s="102" t="s">
        <v>1493</v>
      </c>
      <c r="F2243" s="102" t="s">
        <v>59</v>
      </c>
      <c r="G2243" s="102" t="s">
        <v>1493</v>
      </c>
      <c r="H2243" s="102" t="s">
        <v>48</v>
      </c>
      <c r="I2243" s="105">
        <v>4</v>
      </c>
      <c r="J2243" s="106">
        <v>0.9</v>
      </c>
      <c r="K2243" s="105">
        <v>4</v>
      </c>
      <c r="L2243" s="105">
        <v>4</v>
      </c>
      <c r="M2243" s="105">
        <v>0</v>
      </c>
      <c r="N2243" s="102">
        <v>1924</v>
      </c>
      <c r="O2243" s="102" t="s">
        <v>25</v>
      </c>
      <c r="P2243" s="102" t="s">
        <v>25</v>
      </c>
      <c r="Q2243" s="102" t="s">
        <v>49</v>
      </c>
      <c r="R2243" s="102" t="s">
        <v>50</v>
      </c>
      <c r="S2243" s="102" t="s">
        <v>24</v>
      </c>
      <c r="T2243" s="102" t="s">
        <v>24</v>
      </c>
    </row>
    <row r="2244" spans="2:20">
      <c r="B2244" s="104">
        <v>4254</v>
      </c>
      <c r="C2244" s="102" t="s">
        <v>1492</v>
      </c>
      <c r="D2244" s="104">
        <v>1693</v>
      </c>
      <c r="E2244" s="102" t="s">
        <v>1493</v>
      </c>
      <c r="F2244" s="102" t="s">
        <v>59</v>
      </c>
      <c r="G2244" s="102" t="s">
        <v>1493</v>
      </c>
      <c r="H2244" s="102" t="s">
        <v>48</v>
      </c>
      <c r="I2244" s="105">
        <v>4</v>
      </c>
      <c r="J2244" s="106">
        <v>0.9</v>
      </c>
      <c r="K2244" s="105">
        <v>4</v>
      </c>
      <c r="L2244" s="105">
        <v>4</v>
      </c>
      <c r="M2244" s="105">
        <v>0</v>
      </c>
      <c r="N2244" s="102">
        <v>1924</v>
      </c>
      <c r="O2244" s="102" t="s">
        <v>25</v>
      </c>
      <c r="P2244" s="102" t="s">
        <v>25</v>
      </c>
      <c r="Q2244" s="102" t="s">
        <v>49</v>
      </c>
      <c r="R2244" s="102" t="s">
        <v>50</v>
      </c>
      <c r="S2244" s="102" t="s">
        <v>24</v>
      </c>
      <c r="T2244" s="102" t="s">
        <v>24</v>
      </c>
    </row>
    <row r="2245" spans="2:20">
      <c r="B2245" s="104">
        <v>4254</v>
      </c>
      <c r="C2245" s="102" t="s">
        <v>1492</v>
      </c>
      <c r="D2245" s="104">
        <v>1694</v>
      </c>
      <c r="E2245" s="102" t="s">
        <v>1494</v>
      </c>
      <c r="F2245" s="102" t="s">
        <v>59</v>
      </c>
      <c r="G2245" s="102" t="s">
        <v>1495</v>
      </c>
      <c r="H2245" s="102" t="s">
        <v>48</v>
      </c>
      <c r="I2245" s="105">
        <v>0.5</v>
      </c>
      <c r="J2245" s="106">
        <v>0.8</v>
      </c>
      <c r="K2245" s="105">
        <v>0.4</v>
      </c>
      <c r="L2245" s="105">
        <v>0.4</v>
      </c>
      <c r="M2245" s="105">
        <v>0</v>
      </c>
      <c r="N2245" s="102">
        <v>1935</v>
      </c>
      <c r="O2245" s="102" t="s">
        <v>25</v>
      </c>
      <c r="P2245" s="102" t="s">
        <v>25</v>
      </c>
      <c r="Q2245" s="102" t="s">
        <v>49</v>
      </c>
      <c r="R2245" s="102" t="s">
        <v>50</v>
      </c>
      <c r="S2245" s="102" t="s">
        <v>24</v>
      </c>
      <c r="T2245" s="102" t="s">
        <v>24</v>
      </c>
    </row>
    <row r="2246" spans="2:20">
      <c r="B2246" s="104">
        <v>4254</v>
      </c>
      <c r="C2246" s="102" t="s">
        <v>1492</v>
      </c>
      <c r="D2246" s="104">
        <v>1694</v>
      </c>
      <c r="E2246" s="102" t="s">
        <v>1494</v>
      </c>
      <c r="F2246" s="102" t="s">
        <v>59</v>
      </c>
      <c r="G2246" s="102" t="s">
        <v>1495</v>
      </c>
      <c r="H2246" s="102" t="s">
        <v>48</v>
      </c>
      <c r="I2246" s="105">
        <v>0.9</v>
      </c>
      <c r="J2246" s="106">
        <v>0.8</v>
      </c>
      <c r="K2246" s="105">
        <v>0.9</v>
      </c>
      <c r="L2246" s="105">
        <v>0.9</v>
      </c>
      <c r="M2246" s="105">
        <v>0</v>
      </c>
      <c r="N2246" s="102">
        <v>1935</v>
      </c>
      <c r="O2246" s="102" t="s">
        <v>25</v>
      </c>
      <c r="P2246" s="102" t="s">
        <v>25</v>
      </c>
      <c r="Q2246" s="102" t="s">
        <v>49</v>
      </c>
      <c r="R2246" s="102" t="s">
        <v>50</v>
      </c>
      <c r="S2246" s="102" t="s">
        <v>24</v>
      </c>
      <c r="T2246" s="102" t="s">
        <v>24</v>
      </c>
    </row>
    <row r="2247" spans="2:20">
      <c r="B2247" s="104">
        <v>4254</v>
      </c>
      <c r="C2247" s="102" t="s">
        <v>1492</v>
      </c>
      <c r="D2247" s="104">
        <v>1694</v>
      </c>
      <c r="E2247" s="102" t="s">
        <v>1494</v>
      </c>
      <c r="F2247" s="102" t="s">
        <v>59</v>
      </c>
      <c r="G2247" s="102" t="s">
        <v>1495</v>
      </c>
      <c r="H2247" s="102" t="s">
        <v>48</v>
      </c>
      <c r="I2247" s="105">
        <v>1.2</v>
      </c>
      <c r="J2247" s="106">
        <v>0.8</v>
      </c>
      <c r="K2247" s="105">
        <v>1.2</v>
      </c>
      <c r="L2247" s="105">
        <v>1.2</v>
      </c>
      <c r="M2247" s="105">
        <v>0</v>
      </c>
      <c r="N2247" s="102">
        <v>1945</v>
      </c>
      <c r="O2247" s="102" t="s">
        <v>25</v>
      </c>
      <c r="P2247" s="102" t="s">
        <v>25</v>
      </c>
      <c r="Q2247" s="102" t="s">
        <v>49</v>
      </c>
      <c r="R2247" s="102" t="s">
        <v>50</v>
      </c>
      <c r="S2247" s="102" t="s">
        <v>24</v>
      </c>
      <c r="T2247" s="102" t="s">
        <v>24</v>
      </c>
    </row>
    <row r="2248" spans="2:20">
      <c r="B2248" s="104">
        <v>4254</v>
      </c>
      <c r="C2248" s="102" t="s">
        <v>1492</v>
      </c>
      <c r="D2248" s="104">
        <v>1695</v>
      </c>
      <c r="E2248" s="102" t="s">
        <v>1496</v>
      </c>
      <c r="F2248" s="102" t="s">
        <v>59</v>
      </c>
      <c r="G2248" s="102" t="s">
        <v>1497</v>
      </c>
      <c r="H2248" s="102" t="s">
        <v>255</v>
      </c>
      <c r="I2248" s="105">
        <v>69</v>
      </c>
      <c r="J2248" s="106">
        <v>0.85</v>
      </c>
      <c r="K2248" s="105">
        <v>54</v>
      </c>
      <c r="L2248" s="105">
        <v>59</v>
      </c>
      <c r="M2248" s="105">
        <v>20</v>
      </c>
      <c r="N2248" s="102">
        <v>1948</v>
      </c>
      <c r="O2248" s="102">
        <v>4</v>
      </c>
      <c r="P2248" s="102">
        <v>2016</v>
      </c>
      <c r="Q2248" s="102" t="s">
        <v>49</v>
      </c>
      <c r="R2248" s="102" t="s">
        <v>28</v>
      </c>
      <c r="S2248" s="102" t="s">
        <v>24</v>
      </c>
      <c r="T2248" s="102" t="s">
        <v>24</v>
      </c>
    </row>
    <row r="2249" spans="2:20">
      <c r="B2249" s="104">
        <v>4254</v>
      </c>
      <c r="C2249" s="102" t="s">
        <v>1492</v>
      </c>
      <c r="D2249" s="104">
        <v>1695</v>
      </c>
      <c r="E2249" s="102" t="s">
        <v>1496</v>
      </c>
      <c r="F2249" s="102" t="s">
        <v>59</v>
      </c>
      <c r="G2249" s="102" t="s">
        <v>1497</v>
      </c>
      <c r="H2249" s="102" t="s">
        <v>255</v>
      </c>
      <c r="I2249" s="105">
        <v>69</v>
      </c>
      <c r="J2249" s="106">
        <v>0.85</v>
      </c>
      <c r="K2249" s="105">
        <v>65</v>
      </c>
      <c r="L2249" s="105">
        <v>68</v>
      </c>
      <c r="M2249" s="105">
        <v>20</v>
      </c>
      <c r="N2249" s="102">
        <v>1948</v>
      </c>
      <c r="O2249" s="102">
        <v>4</v>
      </c>
      <c r="P2249" s="102">
        <v>2016</v>
      </c>
      <c r="Q2249" s="102" t="s">
        <v>49</v>
      </c>
      <c r="R2249" s="102" t="s">
        <v>28</v>
      </c>
      <c r="S2249" s="102" t="s">
        <v>24</v>
      </c>
      <c r="T2249" s="102" t="s">
        <v>24</v>
      </c>
    </row>
    <row r="2250" spans="2:20">
      <c r="B2250" s="104">
        <v>4254</v>
      </c>
      <c r="C2250" s="102" t="s">
        <v>1492</v>
      </c>
      <c r="D2250" s="104">
        <v>1695</v>
      </c>
      <c r="E2250" s="102" t="s">
        <v>1496</v>
      </c>
      <c r="F2250" s="102" t="s">
        <v>59</v>
      </c>
      <c r="G2250" s="102" t="s">
        <v>1497</v>
      </c>
      <c r="H2250" s="102" t="s">
        <v>255</v>
      </c>
      <c r="I2250" s="105">
        <v>69</v>
      </c>
      <c r="J2250" s="106">
        <v>0.85</v>
      </c>
      <c r="K2250" s="105">
        <v>68</v>
      </c>
      <c r="L2250" s="105">
        <v>68</v>
      </c>
      <c r="M2250" s="105">
        <v>20</v>
      </c>
      <c r="N2250" s="102">
        <v>1950</v>
      </c>
      <c r="O2250" s="102">
        <v>4</v>
      </c>
      <c r="P2250" s="102">
        <v>2016</v>
      </c>
      <c r="Q2250" s="102" t="s">
        <v>49</v>
      </c>
      <c r="R2250" s="102" t="s">
        <v>28</v>
      </c>
      <c r="S2250" s="102" t="s">
        <v>24</v>
      </c>
      <c r="T2250" s="102" t="s">
        <v>24</v>
      </c>
    </row>
    <row r="2251" spans="2:20">
      <c r="B2251" s="104">
        <v>4254</v>
      </c>
      <c r="C2251" s="102" t="s">
        <v>1492</v>
      </c>
      <c r="D2251" s="104">
        <v>1695</v>
      </c>
      <c r="E2251" s="102" t="s">
        <v>1496</v>
      </c>
      <c r="F2251" s="102" t="s">
        <v>59</v>
      </c>
      <c r="G2251" s="102" t="s">
        <v>1497</v>
      </c>
      <c r="H2251" s="102" t="s">
        <v>23</v>
      </c>
      <c r="I2251" s="105">
        <v>156.30000000000001</v>
      </c>
      <c r="J2251" s="106">
        <v>0.85</v>
      </c>
      <c r="K2251" s="105">
        <v>156</v>
      </c>
      <c r="L2251" s="105">
        <v>160</v>
      </c>
      <c r="M2251" s="105">
        <v>85</v>
      </c>
      <c r="N2251" s="102">
        <v>1956</v>
      </c>
      <c r="O2251" s="102">
        <v>4</v>
      </c>
      <c r="P2251" s="102">
        <v>2016</v>
      </c>
      <c r="Q2251" s="102" t="s">
        <v>49</v>
      </c>
      <c r="R2251" s="102" t="s">
        <v>36</v>
      </c>
      <c r="S2251" s="102" t="s">
        <v>27</v>
      </c>
      <c r="T2251" s="102" t="s">
        <v>24</v>
      </c>
    </row>
    <row r="2252" spans="2:20">
      <c r="B2252" s="104">
        <v>4254</v>
      </c>
      <c r="C2252" s="102" t="s">
        <v>1492</v>
      </c>
      <c r="D2252" s="104">
        <v>1695</v>
      </c>
      <c r="E2252" s="102" t="s">
        <v>1496</v>
      </c>
      <c r="F2252" s="102" t="s">
        <v>59</v>
      </c>
      <c r="G2252" s="102" t="s">
        <v>1497</v>
      </c>
      <c r="H2252" s="102" t="s">
        <v>23</v>
      </c>
      <c r="I2252" s="105">
        <v>156.30000000000001</v>
      </c>
      <c r="J2252" s="106">
        <v>0.85</v>
      </c>
      <c r="K2252" s="105">
        <v>156</v>
      </c>
      <c r="L2252" s="105">
        <v>160</v>
      </c>
      <c r="M2252" s="105">
        <v>85</v>
      </c>
      <c r="N2252" s="102">
        <v>1957</v>
      </c>
      <c r="O2252" s="102">
        <v>4</v>
      </c>
      <c r="P2252" s="102">
        <v>2016</v>
      </c>
      <c r="Q2252" s="102" t="s">
        <v>49</v>
      </c>
      <c r="R2252" s="102" t="s">
        <v>36</v>
      </c>
      <c r="S2252" s="102" t="s">
        <v>27</v>
      </c>
      <c r="T2252" s="102" t="s">
        <v>24</v>
      </c>
    </row>
    <row r="2253" spans="2:20">
      <c r="B2253" s="104">
        <v>4254</v>
      </c>
      <c r="C2253" s="102" t="s">
        <v>1492</v>
      </c>
      <c r="D2253" s="104">
        <v>1698</v>
      </c>
      <c r="E2253" s="102" t="s">
        <v>1498</v>
      </c>
      <c r="F2253" s="102" t="s">
        <v>59</v>
      </c>
      <c r="G2253" s="102" t="s">
        <v>1499</v>
      </c>
      <c r="H2253" s="102" t="s">
        <v>48</v>
      </c>
      <c r="I2253" s="105">
        <v>6.7</v>
      </c>
      <c r="J2253" s="106">
        <v>0.95</v>
      </c>
      <c r="K2253" s="105">
        <v>7</v>
      </c>
      <c r="L2253" s="105">
        <v>7</v>
      </c>
      <c r="M2253" s="105">
        <v>0</v>
      </c>
      <c r="N2253" s="102">
        <v>1918</v>
      </c>
      <c r="O2253" s="102" t="s">
        <v>25</v>
      </c>
      <c r="P2253" s="102" t="s">
        <v>25</v>
      </c>
      <c r="Q2253" s="102" t="s">
        <v>49</v>
      </c>
      <c r="R2253" s="102" t="s">
        <v>50</v>
      </c>
      <c r="S2253" s="102" t="s">
        <v>24</v>
      </c>
      <c r="T2253" s="102" t="s">
        <v>24</v>
      </c>
    </row>
    <row r="2254" spans="2:20">
      <c r="B2254" s="104">
        <v>4254</v>
      </c>
      <c r="C2254" s="102" t="s">
        <v>1492</v>
      </c>
      <c r="D2254" s="104">
        <v>1698</v>
      </c>
      <c r="E2254" s="102" t="s">
        <v>1498</v>
      </c>
      <c r="F2254" s="102" t="s">
        <v>59</v>
      </c>
      <c r="G2254" s="102" t="s">
        <v>1499</v>
      </c>
      <c r="H2254" s="102" t="s">
        <v>48</v>
      </c>
      <c r="I2254" s="105">
        <v>6.7</v>
      </c>
      <c r="J2254" s="106">
        <v>0.95</v>
      </c>
      <c r="K2254" s="105">
        <v>7</v>
      </c>
      <c r="L2254" s="105">
        <v>7</v>
      </c>
      <c r="M2254" s="105">
        <v>0</v>
      </c>
      <c r="N2254" s="102">
        <v>1918</v>
      </c>
      <c r="O2254" s="102" t="s">
        <v>25</v>
      </c>
      <c r="P2254" s="102" t="s">
        <v>25</v>
      </c>
      <c r="Q2254" s="102" t="s">
        <v>49</v>
      </c>
      <c r="R2254" s="102" t="s">
        <v>50</v>
      </c>
      <c r="S2254" s="102" t="s">
        <v>24</v>
      </c>
      <c r="T2254" s="102" t="s">
        <v>24</v>
      </c>
    </row>
    <row r="2255" spans="2:20">
      <c r="B2255" s="104">
        <v>4254</v>
      </c>
      <c r="C2255" s="102" t="s">
        <v>1492</v>
      </c>
      <c r="D2255" s="104">
        <v>1698</v>
      </c>
      <c r="E2255" s="102" t="s">
        <v>1498</v>
      </c>
      <c r="F2255" s="102" t="s">
        <v>59</v>
      </c>
      <c r="G2255" s="102" t="s">
        <v>1499</v>
      </c>
      <c r="H2255" s="102" t="s">
        <v>48</v>
      </c>
      <c r="I2255" s="105">
        <v>6.7</v>
      </c>
      <c r="J2255" s="106">
        <v>0.95</v>
      </c>
      <c r="K2255" s="105">
        <v>7</v>
      </c>
      <c r="L2255" s="105">
        <v>7</v>
      </c>
      <c r="M2255" s="105">
        <v>0</v>
      </c>
      <c r="N2255" s="102">
        <v>1918</v>
      </c>
      <c r="O2255" s="102" t="s">
        <v>25</v>
      </c>
      <c r="P2255" s="102" t="s">
        <v>25</v>
      </c>
      <c r="Q2255" s="102" t="s">
        <v>49</v>
      </c>
      <c r="R2255" s="102" t="s">
        <v>50</v>
      </c>
      <c r="S2255" s="102" t="s">
        <v>24</v>
      </c>
      <c r="T2255" s="102" t="s">
        <v>24</v>
      </c>
    </row>
    <row r="2256" spans="2:20">
      <c r="B2256" s="104">
        <v>4254</v>
      </c>
      <c r="C2256" s="102" t="s">
        <v>1492</v>
      </c>
      <c r="D2256" s="104">
        <v>1700</v>
      </c>
      <c r="E2256" s="102" t="s">
        <v>1500</v>
      </c>
      <c r="F2256" s="102" t="s">
        <v>59</v>
      </c>
      <c r="G2256" s="102" t="s">
        <v>1501</v>
      </c>
      <c r="H2256" s="102" t="s">
        <v>48</v>
      </c>
      <c r="I2256" s="105">
        <v>3</v>
      </c>
      <c r="J2256" s="106">
        <v>0.9</v>
      </c>
      <c r="K2256" s="105">
        <v>1.5</v>
      </c>
      <c r="L2256" s="105">
        <v>1.5</v>
      </c>
      <c r="M2256" s="105">
        <v>0</v>
      </c>
      <c r="N2256" s="102">
        <v>1911</v>
      </c>
      <c r="O2256" s="102" t="s">
        <v>25</v>
      </c>
      <c r="P2256" s="102" t="s">
        <v>25</v>
      </c>
      <c r="Q2256" s="102" t="s">
        <v>49</v>
      </c>
      <c r="R2256" s="102" t="s">
        <v>50</v>
      </c>
      <c r="S2256" s="102" t="s">
        <v>24</v>
      </c>
      <c r="T2256" s="102" t="s">
        <v>24</v>
      </c>
    </row>
    <row r="2257" spans="2:20">
      <c r="B2257" s="104">
        <v>4254</v>
      </c>
      <c r="C2257" s="102" t="s">
        <v>1492</v>
      </c>
      <c r="D2257" s="104">
        <v>1700</v>
      </c>
      <c r="E2257" s="102" t="s">
        <v>1500</v>
      </c>
      <c r="F2257" s="102" t="s">
        <v>59</v>
      </c>
      <c r="G2257" s="102" t="s">
        <v>1501</v>
      </c>
      <c r="H2257" s="102" t="s">
        <v>48</v>
      </c>
      <c r="I2257" s="105">
        <v>3</v>
      </c>
      <c r="J2257" s="106">
        <v>0.9</v>
      </c>
      <c r="K2257" s="105">
        <v>3</v>
      </c>
      <c r="L2257" s="105">
        <v>3</v>
      </c>
      <c r="M2257" s="105">
        <v>0</v>
      </c>
      <c r="N2257" s="102">
        <v>1911</v>
      </c>
      <c r="O2257" s="102" t="s">
        <v>25</v>
      </c>
      <c r="P2257" s="102" t="s">
        <v>25</v>
      </c>
      <c r="Q2257" s="102" t="s">
        <v>49</v>
      </c>
      <c r="R2257" s="102" t="s">
        <v>50</v>
      </c>
      <c r="S2257" s="102" t="s">
        <v>24</v>
      </c>
      <c r="T2257" s="102" t="s">
        <v>24</v>
      </c>
    </row>
    <row r="2258" spans="2:20">
      <c r="B2258" s="104">
        <v>4254</v>
      </c>
      <c r="C2258" s="102" t="s">
        <v>1492</v>
      </c>
      <c r="D2258" s="104">
        <v>1700</v>
      </c>
      <c r="E2258" s="102" t="s">
        <v>1500</v>
      </c>
      <c r="F2258" s="102" t="s">
        <v>59</v>
      </c>
      <c r="G2258" s="102" t="s">
        <v>1501</v>
      </c>
      <c r="H2258" s="102" t="s">
        <v>48</v>
      </c>
      <c r="I2258" s="105">
        <v>3</v>
      </c>
      <c r="J2258" s="106">
        <v>0.9</v>
      </c>
      <c r="K2258" s="105">
        <v>3</v>
      </c>
      <c r="L2258" s="105">
        <v>3</v>
      </c>
      <c r="M2258" s="105">
        <v>0</v>
      </c>
      <c r="N2258" s="102">
        <v>1911</v>
      </c>
      <c r="O2258" s="102" t="s">
        <v>25</v>
      </c>
      <c r="P2258" s="102" t="s">
        <v>25</v>
      </c>
      <c r="Q2258" s="102" t="s">
        <v>49</v>
      </c>
      <c r="R2258" s="102" t="s">
        <v>50</v>
      </c>
      <c r="S2258" s="102" t="s">
        <v>24</v>
      </c>
      <c r="T2258" s="102" t="s">
        <v>24</v>
      </c>
    </row>
    <row r="2259" spans="2:20">
      <c r="B2259" s="104">
        <v>4254</v>
      </c>
      <c r="C2259" s="102" t="s">
        <v>1492</v>
      </c>
      <c r="D2259" s="104">
        <v>1701</v>
      </c>
      <c r="E2259" s="102" t="s">
        <v>1502</v>
      </c>
      <c r="F2259" s="102" t="s">
        <v>59</v>
      </c>
      <c r="G2259" s="102" t="s">
        <v>1503</v>
      </c>
      <c r="H2259" s="102" t="s">
        <v>48</v>
      </c>
      <c r="I2259" s="105">
        <v>3</v>
      </c>
      <c r="J2259" s="106">
        <v>0.8</v>
      </c>
      <c r="K2259" s="105">
        <v>2.9</v>
      </c>
      <c r="L2259" s="105">
        <v>2.9</v>
      </c>
      <c r="M2259" s="105">
        <v>0</v>
      </c>
      <c r="N2259" s="102">
        <v>1907</v>
      </c>
      <c r="O2259" s="102" t="s">
        <v>25</v>
      </c>
      <c r="P2259" s="102" t="s">
        <v>25</v>
      </c>
      <c r="Q2259" s="102" t="s">
        <v>49</v>
      </c>
      <c r="R2259" s="102" t="s">
        <v>50</v>
      </c>
      <c r="S2259" s="102" t="s">
        <v>24</v>
      </c>
      <c r="T2259" s="102" t="s">
        <v>24</v>
      </c>
    </row>
    <row r="2260" spans="2:20">
      <c r="B2260" s="104">
        <v>4254</v>
      </c>
      <c r="C2260" s="102" t="s">
        <v>1492</v>
      </c>
      <c r="D2260" s="104">
        <v>1701</v>
      </c>
      <c r="E2260" s="102" t="s">
        <v>1502</v>
      </c>
      <c r="F2260" s="102" t="s">
        <v>59</v>
      </c>
      <c r="G2260" s="102" t="s">
        <v>1503</v>
      </c>
      <c r="H2260" s="102" t="s">
        <v>48</v>
      </c>
      <c r="I2260" s="105">
        <v>3</v>
      </c>
      <c r="J2260" s="106">
        <v>0.8</v>
      </c>
      <c r="K2260" s="105">
        <v>2.9</v>
      </c>
      <c r="L2260" s="105">
        <v>2.9</v>
      </c>
      <c r="M2260" s="105">
        <v>0</v>
      </c>
      <c r="N2260" s="102">
        <v>1907</v>
      </c>
      <c r="O2260" s="102" t="s">
        <v>25</v>
      </c>
      <c r="P2260" s="102" t="s">
        <v>25</v>
      </c>
      <c r="Q2260" s="102" t="s">
        <v>49</v>
      </c>
      <c r="R2260" s="102" t="s">
        <v>50</v>
      </c>
      <c r="S2260" s="102" t="s">
        <v>24</v>
      </c>
      <c r="T2260" s="102" t="s">
        <v>24</v>
      </c>
    </row>
    <row r="2261" spans="2:20">
      <c r="B2261" s="104">
        <v>4254</v>
      </c>
      <c r="C2261" s="102" t="s">
        <v>1492</v>
      </c>
      <c r="D2261" s="104">
        <v>1701</v>
      </c>
      <c r="E2261" s="102" t="s">
        <v>1502</v>
      </c>
      <c r="F2261" s="102" t="s">
        <v>59</v>
      </c>
      <c r="G2261" s="102" t="s">
        <v>1503</v>
      </c>
      <c r="H2261" s="102" t="s">
        <v>48</v>
      </c>
      <c r="I2261" s="105">
        <v>1.4</v>
      </c>
      <c r="J2261" s="106">
        <v>1</v>
      </c>
      <c r="K2261" s="105">
        <v>1.3</v>
      </c>
      <c r="L2261" s="105">
        <v>1.3</v>
      </c>
      <c r="M2261" s="105">
        <v>0</v>
      </c>
      <c r="N2261" s="102">
        <v>1915</v>
      </c>
      <c r="O2261" s="102" t="s">
        <v>25</v>
      </c>
      <c r="P2261" s="102" t="s">
        <v>25</v>
      </c>
      <c r="Q2261" s="102" t="s">
        <v>49</v>
      </c>
      <c r="R2261" s="102" t="s">
        <v>50</v>
      </c>
      <c r="S2261" s="102" t="s">
        <v>24</v>
      </c>
      <c r="T2261" s="102" t="s">
        <v>24</v>
      </c>
    </row>
    <row r="2262" spans="2:20">
      <c r="B2262" s="104">
        <v>4254</v>
      </c>
      <c r="C2262" s="102" t="s">
        <v>1492</v>
      </c>
      <c r="D2262" s="104">
        <v>1701</v>
      </c>
      <c r="E2262" s="102" t="s">
        <v>1502</v>
      </c>
      <c r="F2262" s="102" t="s">
        <v>59</v>
      </c>
      <c r="G2262" s="102" t="s">
        <v>1503</v>
      </c>
      <c r="H2262" s="102" t="s">
        <v>48</v>
      </c>
      <c r="I2262" s="105">
        <v>1.5</v>
      </c>
      <c r="J2262" s="106">
        <v>0.9</v>
      </c>
      <c r="K2262" s="105">
        <v>1.3</v>
      </c>
      <c r="L2262" s="105">
        <v>1.3</v>
      </c>
      <c r="M2262" s="105">
        <v>0</v>
      </c>
      <c r="N2262" s="102">
        <v>1912</v>
      </c>
      <c r="O2262" s="102" t="s">
        <v>25</v>
      </c>
      <c r="P2262" s="102" t="s">
        <v>25</v>
      </c>
      <c r="Q2262" s="102" t="s">
        <v>49</v>
      </c>
      <c r="R2262" s="102" t="s">
        <v>50</v>
      </c>
      <c r="S2262" s="102" t="s">
        <v>24</v>
      </c>
      <c r="T2262" s="102" t="s">
        <v>24</v>
      </c>
    </row>
    <row r="2263" spans="2:20">
      <c r="B2263" s="104">
        <v>4254</v>
      </c>
      <c r="C2263" s="102" t="s">
        <v>1492</v>
      </c>
      <c r="D2263" s="104">
        <v>1702</v>
      </c>
      <c r="E2263" s="102" t="s">
        <v>1504</v>
      </c>
      <c r="F2263" s="102" t="s">
        <v>59</v>
      </c>
      <c r="G2263" s="102" t="s">
        <v>711</v>
      </c>
      <c r="H2263" s="102" t="s">
        <v>23</v>
      </c>
      <c r="I2263" s="105">
        <v>136</v>
      </c>
      <c r="J2263" s="106">
        <v>0.85</v>
      </c>
      <c r="K2263" s="105">
        <v>125.5</v>
      </c>
      <c r="L2263" s="105">
        <v>127.5</v>
      </c>
      <c r="M2263" s="105">
        <v>70</v>
      </c>
      <c r="N2263" s="102">
        <v>1959</v>
      </c>
      <c r="O2263" s="102" t="s">
        <v>25</v>
      </c>
      <c r="P2263" s="102" t="s">
        <v>25</v>
      </c>
      <c r="Q2263" s="102" t="s">
        <v>49</v>
      </c>
      <c r="R2263" s="102" t="s">
        <v>36</v>
      </c>
      <c r="S2263" s="102" t="s">
        <v>27</v>
      </c>
      <c r="T2263" s="102" t="s">
        <v>24</v>
      </c>
    </row>
    <row r="2264" spans="2:20">
      <c r="B2264" s="104">
        <v>4254</v>
      </c>
      <c r="C2264" s="102" t="s">
        <v>1492</v>
      </c>
      <c r="D2264" s="104">
        <v>1702</v>
      </c>
      <c r="E2264" s="102" t="s">
        <v>1504</v>
      </c>
      <c r="F2264" s="102" t="s">
        <v>59</v>
      </c>
      <c r="G2264" s="102" t="s">
        <v>711</v>
      </c>
      <c r="H2264" s="102" t="s">
        <v>23</v>
      </c>
      <c r="I2264" s="105">
        <v>136</v>
      </c>
      <c r="J2264" s="106">
        <v>0.85</v>
      </c>
      <c r="K2264" s="105">
        <v>125.5</v>
      </c>
      <c r="L2264" s="105">
        <v>127.5</v>
      </c>
      <c r="M2264" s="105">
        <v>70</v>
      </c>
      <c r="N2264" s="102">
        <v>1959</v>
      </c>
      <c r="O2264" s="102" t="s">
        <v>25</v>
      </c>
      <c r="P2264" s="102" t="s">
        <v>25</v>
      </c>
      <c r="Q2264" s="102" t="s">
        <v>49</v>
      </c>
      <c r="R2264" s="102" t="s">
        <v>36</v>
      </c>
      <c r="S2264" s="102" t="s">
        <v>27</v>
      </c>
      <c r="T2264" s="102" t="s">
        <v>24</v>
      </c>
    </row>
    <row r="2265" spans="2:20">
      <c r="B2265" s="104">
        <v>4254</v>
      </c>
      <c r="C2265" s="102" t="s">
        <v>1492</v>
      </c>
      <c r="D2265" s="104">
        <v>1702</v>
      </c>
      <c r="E2265" s="102" t="s">
        <v>1504</v>
      </c>
      <c r="F2265" s="102" t="s">
        <v>59</v>
      </c>
      <c r="G2265" s="102" t="s">
        <v>711</v>
      </c>
      <c r="H2265" s="102" t="s">
        <v>23</v>
      </c>
      <c r="I2265" s="105">
        <v>136</v>
      </c>
      <c r="J2265" s="106">
        <v>0.85</v>
      </c>
      <c r="K2265" s="105">
        <v>129.5</v>
      </c>
      <c r="L2265" s="105">
        <v>130</v>
      </c>
      <c r="M2265" s="105">
        <v>65</v>
      </c>
      <c r="N2265" s="102">
        <v>1961</v>
      </c>
      <c r="O2265" s="102" t="s">
        <v>25</v>
      </c>
      <c r="P2265" s="102" t="s">
        <v>25</v>
      </c>
      <c r="Q2265" s="102" t="s">
        <v>49</v>
      </c>
      <c r="R2265" s="102" t="s">
        <v>36</v>
      </c>
      <c r="S2265" s="102" t="s">
        <v>27</v>
      </c>
      <c r="T2265" s="102" t="s">
        <v>24</v>
      </c>
    </row>
    <row r="2266" spans="2:20">
      <c r="B2266" s="104">
        <v>4254</v>
      </c>
      <c r="C2266" s="102" t="s">
        <v>1492</v>
      </c>
      <c r="D2266" s="104">
        <v>1702</v>
      </c>
      <c r="E2266" s="102" t="s">
        <v>1504</v>
      </c>
      <c r="F2266" s="102" t="s">
        <v>59</v>
      </c>
      <c r="G2266" s="102" t="s">
        <v>711</v>
      </c>
      <c r="H2266" s="102" t="s">
        <v>23</v>
      </c>
      <c r="I2266" s="105">
        <v>136</v>
      </c>
      <c r="J2266" s="106">
        <v>0.85</v>
      </c>
      <c r="K2266" s="105">
        <v>129.5</v>
      </c>
      <c r="L2266" s="105">
        <v>130</v>
      </c>
      <c r="M2266" s="105">
        <v>65</v>
      </c>
      <c r="N2266" s="102">
        <v>1961</v>
      </c>
      <c r="O2266" s="102" t="s">
        <v>25</v>
      </c>
      <c r="P2266" s="102" t="s">
        <v>25</v>
      </c>
      <c r="Q2266" s="102" t="s">
        <v>49</v>
      </c>
      <c r="R2266" s="102" t="s">
        <v>36</v>
      </c>
      <c r="S2266" s="102" t="s">
        <v>27</v>
      </c>
      <c r="T2266" s="102" t="s">
        <v>24</v>
      </c>
    </row>
    <row r="2267" spans="2:20">
      <c r="B2267" s="104">
        <v>4254</v>
      </c>
      <c r="C2267" s="102" t="s">
        <v>1492</v>
      </c>
      <c r="D2267" s="104">
        <v>1702</v>
      </c>
      <c r="E2267" s="102" t="s">
        <v>1504</v>
      </c>
      <c r="F2267" s="102" t="s">
        <v>59</v>
      </c>
      <c r="G2267" s="102" t="s">
        <v>711</v>
      </c>
      <c r="H2267" s="102" t="s">
        <v>255</v>
      </c>
      <c r="I2267" s="105">
        <v>692.5</v>
      </c>
      <c r="J2267" s="106">
        <v>0.85</v>
      </c>
      <c r="K2267" s="105">
        <v>629</v>
      </c>
      <c r="L2267" s="105">
        <v>636</v>
      </c>
      <c r="M2267" s="105">
        <v>60</v>
      </c>
      <c r="N2267" s="102">
        <v>1975</v>
      </c>
      <c r="O2267" s="102" t="s">
        <v>25</v>
      </c>
      <c r="P2267" s="102" t="s">
        <v>25</v>
      </c>
      <c r="Q2267" s="102" t="s">
        <v>49</v>
      </c>
      <c r="R2267" s="102" t="s">
        <v>28</v>
      </c>
      <c r="S2267" s="102" t="s">
        <v>524</v>
      </c>
      <c r="T2267" s="102" t="s">
        <v>43</v>
      </c>
    </row>
    <row r="2268" spans="2:20">
      <c r="B2268" s="104">
        <v>4254</v>
      </c>
      <c r="C2268" s="102" t="s">
        <v>1492</v>
      </c>
      <c r="D2268" s="104">
        <v>1702</v>
      </c>
      <c r="E2268" s="102" t="s">
        <v>1504</v>
      </c>
      <c r="F2268" s="102" t="s">
        <v>59</v>
      </c>
      <c r="G2268" s="102" t="s">
        <v>711</v>
      </c>
      <c r="H2268" s="102" t="s">
        <v>255</v>
      </c>
      <c r="I2268" s="105">
        <v>709.8</v>
      </c>
      <c r="J2268" s="106">
        <v>0.85</v>
      </c>
      <c r="K2268" s="105">
        <v>575</v>
      </c>
      <c r="L2268" s="105">
        <v>578</v>
      </c>
      <c r="M2268" s="105">
        <v>60</v>
      </c>
      <c r="N2268" s="102">
        <v>1977</v>
      </c>
      <c r="O2268" s="102" t="s">
        <v>25</v>
      </c>
      <c r="P2268" s="102" t="s">
        <v>25</v>
      </c>
      <c r="Q2268" s="102" t="s">
        <v>49</v>
      </c>
      <c r="R2268" s="102" t="s">
        <v>28</v>
      </c>
      <c r="S2268" s="102" t="s">
        <v>524</v>
      </c>
      <c r="T2268" s="102" t="s">
        <v>43</v>
      </c>
    </row>
    <row r="2269" spans="2:20">
      <c r="B2269" s="104">
        <v>4254</v>
      </c>
      <c r="C2269" s="102" t="s">
        <v>1492</v>
      </c>
      <c r="D2269" s="104">
        <v>1704</v>
      </c>
      <c r="E2269" s="102" t="s">
        <v>1505</v>
      </c>
      <c r="F2269" s="102" t="s">
        <v>59</v>
      </c>
      <c r="G2269" s="102" t="s">
        <v>1501</v>
      </c>
      <c r="H2269" s="102" t="s">
        <v>48</v>
      </c>
      <c r="I2269" s="105">
        <v>3</v>
      </c>
      <c r="J2269" s="106">
        <v>0.8</v>
      </c>
      <c r="K2269" s="105">
        <v>3.2</v>
      </c>
      <c r="L2269" s="105">
        <v>3.2</v>
      </c>
      <c r="M2269" s="105">
        <v>0</v>
      </c>
      <c r="N2269" s="102">
        <v>1912</v>
      </c>
      <c r="O2269" s="102" t="s">
        <v>25</v>
      </c>
      <c r="P2269" s="102" t="s">
        <v>25</v>
      </c>
      <c r="Q2269" s="102" t="s">
        <v>49</v>
      </c>
      <c r="R2269" s="102" t="s">
        <v>50</v>
      </c>
      <c r="S2269" s="102" t="s">
        <v>24</v>
      </c>
      <c r="T2269" s="102" t="s">
        <v>24</v>
      </c>
    </row>
    <row r="2270" spans="2:20">
      <c r="B2270" s="104">
        <v>4254</v>
      </c>
      <c r="C2270" s="102" t="s">
        <v>1492</v>
      </c>
      <c r="D2270" s="104">
        <v>1704</v>
      </c>
      <c r="E2270" s="102" t="s">
        <v>1505</v>
      </c>
      <c r="F2270" s="102" t="s">
        <v>59</v>
      </c>
      <c r="G2270" s="102" t="s">
        <v>1501</v>
      </c>
      <c r="H2270" s="102" t="s">
        <v>48</v>
      </c>
      <c r="I2270" s="105">
        <v>3</v>
      </c>
      <c r="J2270" s="106">
        <v>0.9</v>
      </c>
      <c r="K2270" s="105">
        <v>3.2</v>
      </c>
      <c r="L2270" s="105">
        <v>3.2</v>
      </c>
      <c r="M2270" s="105">
        <v>0</v>
      </c>
      <c r="N2270" s="102">
        <v>1912</v>
      </c>
      <c r="O2270" s="102" t="s">
        <v>25</v>
      </c>
      <c r="P2270" s="102" t="s">
        <v>25</v>
      </c>
      <c r="Q2270" s="102" t="s">
        <v>49</v>
      </c>
      <c r="R2270" s="102" t="s">
        <v>50</v>
      </c>
      <c r="S2270" s="102" t="s">
        <v>24</v>
      </c>
      <c r="T2270" s="102" t="s">
        <v>24</v>
      </c>
    </row>
    <row r="2271" spans="2:20">
      <c r="B2271" s="104">
        <v>4254</v>
      </c>
      <c r="C2271" s="102" t="s">
        <v>1492</v>
      </c>
      <c r="D2271" s="104">
        <v>1705</v>
      </c>
      <c r="E2271" s="102" t="s">
        <v>1506</v>
      </c>
      <c r="F2271" s="102" t="s">
        <v>59</v>
      </c>
      <c r="G2271" s="102" t="s">
        <v>1501</v>
      </c>
      <c r="H2271" s="102" t="s">
        <v>48</v>
      </c>
      <c r="I2271" s="105">
        <v>3</v>
      </c>
      <c r="J2271" s="106">
        <v>0.9</v>
      </c>
      <c r="K2271" s="105">
        <v>3.3</v>
      </c>
      <c r="L2271" s="105">
        <v>3.3</v>
      </c>
      <c r="M2271" s="105">
        <v>0</v>
      </c>
      <c r="N2271" s="102">
        <v>1918</v>
      </c>
      <c r="O2271" s="102" t="s">
        <v>25</v>
      </c>
      <c r="P2271" s="102" t="s">
        <v>25</v>
      </c>
      <c r="Q2271" s="102" t="s">
        <v>49</v>
      </c>
      <c r="R2271" s="102" t="s">
        <v>50</v>
      </c>
      <c r="S2271" s="102" t="s">
        <v>24</v>
      </c>
      <c r="T2271" s="102" t="s">
        <v>24</v>
      </c>
    </row>
    <row r="2272" spans="2:20">
      <c r="B2272" s="104">
        <v>4254</v>
      </c>
      <c r="C2272" s="102" t="s">
        <v>1492</v>
      </c>
      <c r="D2272" s="104">
        <v>1705</v>
      </c>
      <c r="E2272" s="102" t="s">
        <v>1506</v>
      </c>
      <c r="F2272" s="102" t="s">
        <v>59</v>
      </c>
      <c r="G2272" s="102" t="s">
        <v>1501</v>
      </c>
      <c r="H2272" s="102" t="s">
        <v>48</v>
      </c>
      <c r="I2272" s="105">
        <v>3</v>
      </c>
      <c r="J2272" s="106">
        <v>0.9</v>
      </c>
      <c r="K2272" s="105">
        <v>3.3</v>
      </c>
      <c r="L2272" s="105">
        <v>3.3</v>
      </c>
      <c r="M2272" s="105">
        <v>0</v>
      </c>
      <c r="N2272" s="102">
        <v>1918</v>
      </c>
      <c r="O2272" s="102" t="s">
        <v>25</v>
      </c>
      <c r="P2272" s="102" t="s">
        <v>25</v>
      </c>
      <c r="Q2272" s="102" t="s">
        <v>49</v>
      </c>
      <c r="R2272" s="102" t="s">
        <v>50</v>
      </c>
      <c r="S2272" s="102" t="s">
        <v>24</v>
      </c>
      <c r="T2272" s="102" t="s">
        <v>24</v>
      </c>
    </row>
    <row r="2273" spans="2:20">
      <c r="B2273" s="104">
        <v>4254</v>
      </c>
      <c r="C2273" s="102" t="s">
        <v>1492</v>
      </c>
      <c r="D2273" s="104">
        <v>1705</v>
      </c>
      <c r="E2273" s="102" t="s">
        <v>1506</v>
      </c>
      <c r="F2273" s="102" t="s">
        <v>59</v>
      </c>
      <c r="G2273" s="102" t="s">
        <v>1501</v>
      </c>
      <c r="H2273" s="102" t="s">
        <v>48</v>
      </c>
      <c r="I2273" s="105">
        <v>3</v>
      </c>
      <c r="J2273" s="106">
        <v>0.9</v>
      </c>
      <c r="K2273" s="105">
        <v>3.3</v>
      </c>
      <c r="L2273" s="105">
        <v>3.3</v>
      </c>
      <c r="M2273" s="105">
        <v>0</v>
      </c>
      <c r="N2273" s="102">
        <v>1918</v>
      </c>
      <c r="O2273" s="102" t="s">
        <v>25</v>
      </c>
      <c r="P2273" s="102" t="s">
        <v>25</v>
      </c>
      <c r="Q2273" s="102" t="s">
        <v>49</v>
      </c>
      <c r="R2273" s="102" t="s">
        <v>50</v>
      </c>
      <c r="S2273" s="102" t="s">
        <v>24</v>
      </c>
      <c r="T2273" s="102" t="s">
        <v>24</v>
      </c>
    </row>
    <row r="2274" spans="2:20">
      <c r="B2274" s="104">
        <v>4254</v>
      </c>
      <c r="C2274" s="102" t="s">
        <v>1492</v>
      </c>
      <c r="D2274" s="104">
        <v>1706</v>
      </c>
      <c r="E2274" s="102" t="s">
        <v>1507</v>
      </c>
      <c r="F2274" s="102" t="s">
        <v>59</v>
      </c>
      <c r="G2274" s="102" t="s">
        <v>1388</v>
      </c>
      <c r="H2274" s="102" t="s">
        <v>95</v>
      </c>
      <c r="I2274" s="105">
        <v>16</v>
      </c>
      <c r="J2274" s="106">
        <v>0.85</v>
      </c>
      <c r="K2274" s="105">
        <v>11</v>
      </c>
      <c r="L2274" s="105">
        <v>15</v>
      </c>
      <c r="M2274" s="105">
        <v>2.5</v>
      </c>
      <c r="N2274" s="102">
        <v>1966</v>
      </c>
      <c r="O2274" s="102" t="s">
        <v>25</v>
      </c>
      <c r="P2274" s="102" t="s">
        <v>25</v>
      </c>
      <c r="Q2274" s="102" t="s">
        <v>49</v>
      </c>
      <c r="R2274" s="102" t="s">
        <v>28</v>
      </c>
      <c r="S2274" s="102" t="s">
        <v>24</v>
      </c>
      <c r="T2274" s="102" t="s">
        <v>24</v>
      </c>
    </row>
    <row r="2275" spans="2:20">
      <c r="B2275" s="104">
        <v>4254</v>
      </c>
      <c r="C2275" s="102" t="s">
        <v>1492</v>
      </c>
      <c r="D2275" s="104">
        <v>1706</v>
      </c>
      <c r="E2275" s="102" t="s">
        <v>1507</v>
      </c>
      <c r="F2275" s="102" t="s">
        <v>59</v>
      </c>
      <c r="G2275" s="102" t="s">
        <v>1388</v>
      </c>
      <c r="H2275" s="102" t="s">
        <v>95</v>
      </c>
      <c r="I2275" s="105">
        <v>16</v>
      </c>
      <c r="J2275" s="106">
        <v>0.85</v>
      </c>
      <c r="K2275" s="105">
        <v>10</v>
      </c>
      <c r="L2275" s="105">
        <v>14</v>
      </c>
      <c r="M2275" s="105">
        <v>2.5</v>
      </c>
      <c r="N2275" s="102">
        <v>1966</v>
      </c>
      <c r="O2275" s="102" t="s">
        <v>25</v>
      </c>
      <c r="P2275" s="102" t="s">
        <v>25</v>
      </c>
      <c r="Q2275" s="102" t="s">
        <v>49</v>
      </c>
      <c r="R2275" s="102" t="s">
        <v>28</v>
      </c>
      <c r="S2275" s="102" t="s">
        <v>24</v>
      </c>
      <c r="T2275" s="102" t="s">
        <v>24</v>
      </c>
    </row>
    <row r="2276" spans="2:20">
      <c r="B2276" s="104">
        <v>4254</v>
      </c>
      <c r="C2276" s="102" t="s">
        <v>1492</v>
      </c>
      <c r="D2276" s="104">
        <v>1706</v>
      </c>
      <c r="E2276" s="102" t="s">
        <v>1507</v>
      </c>
      <c r="F2276" s="102" t="s">
        <v>59</v>
      </c>
      <c r="G2276" s="102" t="s">
        <v>1388</v>
      </c>
      <c r="H2276" s="102" t="s">
        <v>95</v>
      </c>
      <c r="I2276" s="105">
        <v>16</v>
      </c>
      <c r="J2276" s="106">
        <v>0.85</v>
      </c>
      <c r="K2276" s="105">
        <v>12</v>
      </c>
      <c r="L2276" s="105">
        <v>15</v>
      </c>
      <c r="M2276" s="105">
        <v>2.5</v>
      </c>
      <c r="N2276" s="102">
        <v>1966</v>
      </c>
      <c r="O2276" s="102" t="s">
        <v>25</v>
      </c>
      <c r="P2276" s="102" t="s">
        <v>25</v>
      </c>
      <c r="Q2276" s="102" t="s">
        <v>49</v>
      </c>
      <c r="R2276" s="102" t="s">
        <v>28</v>
      </c>
      <c r="S2276" s="102" t="s">
        <v>24</v>
      </c>
      <c r="T2276" s="102" t="s">
        <v>24</v>
      </c>
    </row>
    <row r="2277" spans="2:20">
      <c r="B2277" s="104">
        <v>4254</v>
      </c>
      <c r="C2277" s="102" t="s">
        <v>1492</v>
      </c>
      <c r="D2277" s="104">
        <v>1707</v>
      </c>
      <c r="E2277" s="102" t="s">
        <v>1508</v>
      </c>
      <c r="F2277" s="102" t="s">
        <v>59</v>
      </c>
      <c r="G2277" s="102" t="s">
        <v>1503</v>
      </c>
      <c r="H2277" s="102" t="s">
        <v>48</v>
      </c>
      <c r="I2277" s="105">
        <v>10</v>
      </c>
      <c r="J2277" s="106">
        <v>0.8</v>
      </c>
      <c r="K2277" s="105">
        <v>10.8</v>
      </c>
      <c r="L2277" s="105">
        <v>10.8</v>
      </c>
      <c r="M2277" s="105">
        <v>0</v>
      </c>
      <c r="N2277" s="102">
        <v>1931</v>
      </c>
      <c r="O2277" s="102" t="s">
        <v>25</v>
      </c>
      <c r="P2277" s="102" t="s">
        <v>25</v>
      </c>
      <c r="Q2277" s="102" t="s">
        <v>49</v>
      </c>
      <c r="R2277" s="102" t="s">
        <v>50</v>
      </c>
      <c r="S2277" s="102" t="s">
        <v>24</v>
      </c>
      <c r="T2277" s="102" t="s">
        <v>24</v>
      </c>
    </row>
    <row r="2278" spans="2:20">
      <c r="B2278" s="104">
        <v>4254</v>
      </c>
      <c r="C2278" s="102" t="s">
        <v>1492</v>
      </c>
      <c r="D2278" s="104">
        <v>1707</v>
      </c>
      <c r="E2278" s="102" t="s">
        <v>1508</v>
      </c>
      <c r="F2278" s="102" t="s">
        <v>59</v>
      </c>
      <c r="G2278" s="102" t="s">
        <v>1503</v>
      </c>
      <c r="H2278" s="102" t="s">
        <v>48</v>
      </c>
      <c r="I2278" s="105">
        <v>10</v>
      </c>
      <c r="J2278" s="106">
        <v>0.8</v>
      </c>
      <c r="K2278" s="105">
        <v>10.8</v>
      </c>
      <c r="L2278" s="105">
        <v>10.8</v>
      </c>
      <c r="M2278" s="105">
        <v>0</v>
      </c>
      <c r="N2278" s="102">
        <v>1931</v>
      </c>
      <c r="O2278" s="102" t="s">
        <v>25</v>
      </c>
      <c r="P2278" s="102" t="s">
        <v>25</v>
      </c>
      <c r="Q2278" s="102" t="s">
        <v>49</v>
      </c>
      <c r="R2278" s="102" t="s">
        <v>50</v>
      </c>
      <c r="S2278" s="102" t="s">
        <v>24</v>
      </c>
      <c r="T2278" s="102" t="s">
        <v>24</v>
      </c>
    </row>
    <row r="2279" spans="2:20">
      <c r="B2279" s="104">
        <v>4254</v>
      </c>
      <c r="C2279" s="102" t="s">
        <v>1492</v>
      </c>
      <c r="D2279" s="104">
        <v>1707</v>
      </c>
      <c r="E2279" s="102" t="s">
        <v>1508</v>
      </c>
      <c r="F2279" s="102" t="s">
        <v>59</v>
      </c>
      <c r="G2279" s="102" t="s">
        <v>1503</v>
      </c>
      <c r="H2279" s="102" t="s">
        <v>48</v>
      </c>
      <c r="I2279" s="105">
        <v>11.5</v>
      </c>
      <c r="J2279" s="106">
        <v>0.8</v>
      </c>
      <c r="K2279" s="105">
        <v>11.5</v>
      </c>
      <c r="L2279" s="105">
        <v>11.5</v>
      </c>
      <c r="M2279" s="105">
        <v>0</v>
      </c>
      <c r="N2279" s="102">
        <v>1931</v>
      </c>
      <c r="O2279" s="102" t="s">
        <v>25</v>
      </c>
      <c r="P2279" s="102" t="s">
        <v>25</v>
      </c>
      <c r="Q2279" s="102" t="s">
        <v>49</v>
      </c>
      <c r="R2279" s="102" t="s">
        <v>50</v>
      </c>
      <c r="S2279" s="102" t="s">
        <v>24</v>
      </c>
      <c r="T2279" s="102" t="s">
        <v>24</v>
      </c>
    </row>
    <row r="2280" spans="2:20">
      <c r="B2280" s="104">
        <v>4254</v>
      </c>
      <c r="C2280" s="102" t="s">
        <v>1492</v>
      </c>
      <c r="D2280" s="104">
        <v>1708</v>
      </c>
      <c r="E2280" s="102" t="s">
        <v>1509</v>
      </c>
      <c r="F2280" s="102" t="s">
        <v>59</v>
      </c>
      <c r="G2280" s="102" t="s">
        <v>1510</v>
      </c>
      <c r="H2280" s="102" t="s">
        <v>48</v>
      </c>
      <c r="I2280" s="105">
        <v>8.5</v>
      </c>
      <c r="J2280" s="106">
        <v>0.96</v>
      </c>
      <c r="K2280" s="105">
        <v>9.1999999999999993</v>
      </c>
      <c r="L2280" s="105">
        <v>9.1999999999999993</v>
      </c>
      <c r="M2280" s="105">
        <v>0</v>
      </c>
      <c r="N2280" s="102">
        <v>1925</v>
      </c>
      <c r="O2280" s="102" t="s">
        <v>25</v>
      </c>
      <c r="P2280" s="102" t="s">
        <v>25</v>
      </c>
      <c r="Q2280" s="102" t="s">
        <v>49</v>
      </c>
      <c r="R2280" s="102" t="s">
        <v>50</v>
      </c>
      <c r="S2280" s="102" t="s">
        <v>24</v>
      </c>
      <c r="T2280" s="102" t="s">
        <v>24</v>
      </c>
    </row>
    <row r="2281" spans="2:20">
      <c r="B2281" s="104">
        <v>4254</v>
      </c>
      <c r="C2281" s="102" t="s">
        <v>1492</v>
      </c>
      <c r="D2281" s="104">
        <v>1708</v>
      </c>
      <c r="E2281" s="102" t="s">
        <v>1509</v>
      </c>
      <c r="F2281" s="102" t="s">
        <v>59</v>
      </c>
      <c r="G2281" s="102" t="s">
        <v>1510</v>
      </c>
      <c r="H2281" s="102" t="s">
        <v>48</v>
      </c>
      <c r="I2281" s="105">
        <v>8.5</v>
      </c>
      <c r="J2281" s="106">
        <v>0.96</v>
      </c>
      <c r="K2281" s="105">
        <v>9.1999999999999993</v>
      </c>
      <c r="L2281" s="105">
        <v>9.1999999999999993</v>
      </c>
      <c r="M2281" s="105">
        <v>0</v>
      </c>
      <c r="N2281" s="102">
        <v>1925</v>
      </c>
      <c r="O2281" s="102" t="s">
        <v>25</v>
      </c>
      <c r="P2281" s="102" t="s">
        <v>25</v>
      </c>
      <c r="Q2281" s="102" t="s">
        <v>49</v>
      </c>
      <c r="R2281" s="102" t="s">
        <v>50</v>
      </c>
      <c r="S2281" s="102" t="s">
        <v>24</v>
      </c>
      <c r="T2281" s="102" t="s">
        <v>24</v>
      </c>
    </row>
    <row r="2282" spans="2:20">
      <c r="B2282" s="104">
        <v>4254</v>
      </c>
      <c r="C2282" s="102" t="s">
        <v>1492</v>
      </c>
      <c r="D2282" s="104">
        <v>1710</v>
      </c>
      <c r="E2282" s="102" t="s">
        <v>1511</v>
      </c>
      <c r="F2282" s="102" t="s">
        <v>59</v>
      </c>
      <c r="G2282" s="102" t="s">
        <v>1512</v>
      </c>
      <c r="H2282" s="102" t="s">
        <v>23</v>
      </c>
      <c r="I2282" s="105">
        <v>265.2</v>
      </c>
      <c r="J2282" s="106">
        <v>0.85</v>
      </c>
      <c r="K2282" s="105">
        <v>260</v>
      </c>
      <c r="L2282" s="105">
        <v>260</v>
      </c>
      <c r="M2282" s="105">
        <v>100</v>
      </c>
      <c r="N2282" s="102">
        <v>1962</v>
      </c>
      <c r="O2282" s="102" t="s">
        <v>25</v>
      </c>
      <c r="P2282" s="102" t="s">
        <v>25</v>
      </c>
      <c r="Q2282" s="102" t="s">
        <v>49</v>
      </c>
      <c r="R2282" s="102" t="s">
        <v>36</v>
      </c>
      <c r="S2282" s="102" t="s">
        <v>24</v>
      </c>
      <c r="T2282" s="102" t="s">
        <v>24</v>
      </c>
    </row>
    <row r="2283" spans="2:20">
      <c r="B2283" s="104">
        <v>4254</v>
      </c>
      <c r="C2283" s="102" t="s">
        <v>1492</v>
      </c>
      <c r="D2283" s="104">
        <v>1710</v>
      </c>
      <c r="E2283" s="102" t="s">
        <v>1511</v>
      </c>
      <c r="F2283" s="102" t="s">
        <v>59</v>
      </c>
      <c r="G2283" s="102" t="s">
        <v>1512</v>
      </c>
      <c r="H2283" s="102" t="s">
        <v>23</v>
      </c>
      <c r="I2283" s="105">
        <v>378.8</v>
      </c>
      <c r="J2283" s="106">
        <v>0.77</v>
      </c>
      <c r="K2283" s="105">
        <v>343</v>
      </c>
      <c r="L2283" s="105">
        <v>360</v>
      </c>
      <c r="M2283" s="105">
        <v>100</v>
      </c>
      <c r="N2283" s="102">
        <v>1967</v>
      </c>
      <c r="O2283" s="102" t="s">
        <v>25</v>
      </c>
      <c r="P2283" s="102" t="s">
        <v>25</v>
      </c>
      <c r="Q2283" s="102" t="s">
        <v>49</v>
      </c>
      <c r="R2283" s="102" t="s">
        <v>36</v>
      </c>
      <c r="S2283" s="102" t="s">
        <v>27</v>
      </c>
      <c r="T2283" s="102" t="s">
        <v>24</v>
      </c>
    </row>
    <row r="2284" spans="2:20">
      <c r="B2284" s="104">
        <v>4254</v>
      </c>
      <c r="C2284" s="102" t="s">
        <v>1492</v>
      </c>
      <c r="D2284" s="104">
        <v>1710</v>
      </c>
      <c r="E2284" s="102" t="s">
        <v>1511</v>
      </c>
      <c r="F2284" s="102" t="s">
        <v>59</v>
      </c>
      <c r="G2284" s="102" t="s">
        <v>1512</v>
      </c>
      <c r="H2284" s="102" t="s">
        <v>23</v>
      </c>
      <c r="I2284" s="105">
        <v>916.8</v>
      </c>
      <c r="J2284" s="106">
        <v>0.86</v>
      </c>
      <c r="K2284" s="105">
        <v>805</v>
      </c>
      <c r="L2284" s="105">
        <v>835</v>
      </c>
      <c r="M2284" s="105">
        <v>350</v>
      </c>
      <c r="N2284" s="102">
        <v>1980</v>
      </c>
      <c r="O2284" s="102" t="s">
        <v>25</v>
      </c>
      <c r="P2284" s="102" t="s">
        <v>25</v>
      </c>
      <c r="Q2284" s="102" t="s">
        <v>49</v>
      </c>
      <c r="R2284" s="102" t="s">
        <v>36</v>
      </c>
      <c r="S2284" s="102" t="s">
        <v>24</v>
      </c>
      <c r="T2284" s="102" t="s">
        <v>24</v>
      </c>
    </row>
    <row r="2285" spans="2:20">
      <c r="B2285" s="104">
        <v>4254</v>
      </c>
      <c r="C2285" s="102" t="s">
        <v>1492</v>
      </c>
      <c r="D2285" s="104">
        <v>1710</v>
      </c>
      <c r="E2285" s="102" t="s">
        <v>1511</v>
      </c>
      <c r="F2285" s="102" t="s">
        <v>59</v>
      </c>
      <c r="G2285" s="102" t="s">
        <v>1512</v>
      </c>
      <c r="H2285" s="102" t="s">
        <v>51</v>
      </c>
      <c r="I2285" s="105">
        <v>18.600000000000001</v>
      </c>
      <c r="J2285" s="106">
        <v>0.85</v>
      </c>
      <c r="K2285" s="105">
        <v>13</v>
      </c>
      <c r="L2285" s="105">
        <v>17</v>
      </c>
      <c r="M2285" s="105">
        <v>2.5</v>
      </c>
      <c r="N2285" s="102">
        <v>1968</v>
      </c>
      <c r="O2285" s="102" t="s">
        <v>25</v>
      </c>
      <c r="P2285" s="102" t="s">
        <v>25</v>
      </c>
      <c r="Q2285" s="102" t="s">
        <v>49</v>
      </c>
      <c r="R2285" s="102" t="s">
        <v>43</v>
      </c>
      <c r="S2285" s="102" t="s">
        <v>24</v>
      </c>
      <c r="T2285" s="102" t="s">
        <v>24</v>
      </c>
    </row>
    <row r="2286" spans="2:20">
      <c r="B2286" s="104">
        <v>4254</v>
      </c>
      <c r="C2286" s="102" t="s">
        <v>1492</v>
      </c>
      <c r="D2286" s="104">
        <v>1712</v>
      </c>
      <c r="E2286" s="102" t="s">
        <v>1513</v>
      </c>
      <c r="F2286" s="102" t="s">
        <v>59</v>
      </c>
      <c r="G2286" s="102" t="s">
        <v>1501</v>
      </c>
      <c r="H2286" s="102" t="s">
        <v>48</v>
      </c>
      <c r="I2286" s="105">
        <v>2</v>
      </c>
      <c r="J2286" s="106">
        <v>0.9</v>
      </c>
      <c r="K2286" s="105">
        <v>2.2000000000000002</v>
      </c>
      <c r="L2286" s="105">
        <v>2.2000000000000002</v>
      </c>
      <c r="M2286" s="105">
        <v>0</v>
      </c>
      <c r="N2286" s="102">
        <v>1913</v>
      </c>
      <c r="O2286" s="102" t="s">
        <v>25</v>
      </c>
      <c r="P2286" s="102" t="s">
        <v>25</v>
      </c>
      <c r="Q2286" s="102" t="s">
        <v>49</v>
      </c>
      <c r="R2286" s="102" t="s">
        <v>50</v>
      </c>
      <c r="S2286" s="102" t="s">
        <v>24</v>
      </c>
      <c r="T2286" s="102" t="s">
        <v>24</v>
      </c>
    </row>
    <row r="2287" spans="2:20">
      <c r="B2287" s="104">
        <v>4254</v>
      </c>
      <c r="C2287" s="102" t="s">
        <v>1492</v>
      </c>
      <c r="D2287" s="104">
        <v>1712</v>
      </c>
      <c r="E2287" s="102" t="s">
        <v>1513</v>
      </c>
      <c r="F2287" s="102" t="s">
        <v>59</v>
      </c>
      <c r="G2287" s="102" t="s">
        <v>1501</v>
      </c>
      <c r="H2287" s="102" t="s">
        <v>48</v>
      </c>
      <c r="I2287" s="105">
        <v>2</v>
      </c>
      <c r="J2287" s="106">
        <v>0.9</v>
      </c>
      <c r="K2287" s="105">
        <v>2.2000000000000002</v>
      </c>
      <c r="L2287" s="105">
        <v>2.2000000000000002</v>
      </c>
      <c r="M2287" s="105">
        <v>0</v>
      </c>
      <c r="N2287" s="102">
        <v>1913</v>
      </c>
      <c r="O2287" s="102" t="s">
        <v>25</v>
      </c>
      <c r="P2287" s="102" t="s">
        <v>25</v>
      </c>
      <c r="Q2287" s="102" t="s">
        <v>49</v>
      </c>
      <c r="R2287" s="102" t="s">
        <v>50</v>
      </c>
      <c r="S2287" s="102" t="s">
        <v>24</v>
      </c>
      <c r="T2287" s="102" t="s">
        <v>24</v>
      </c>
    </row>
    <row r="2288" spans="2:20">
      <c r="B2288" s="104">
        <v>4254</v>
      </c>
      <c r="C2288" s="102" t="s">
        <v>1492</v>
      </c>
      <c r="D2288" s="104">
        <v>1713</v>
      </c>
      <c r="E2288" s="102" t="s">
        <v>1514</v>
      </c>
      <c r="F2288" s="102" t="s">
        <v>59</v>
      </c>
      <c r="G2288" s="102" t="s">
        <v>446</v>
      </c>
      <c r="H2288" s="102" t="s">
        <v>440</v>
      </c>
      <c r="I2288" s="105">
        <v>329.8</v>
      </c>
      <c r="J2288" s="106">
        <v>0.85</v>
      </c>
      <c r="K2288" s="105">
        <v>312</v>
      </c>
      <c r="L2288" s="105">
        <v>304</v>
      </c>
      <c r="M2288" s="105">
        <v>240</v>
      </c>
      <c r="N2288" s="102">
        <v>1973</v>
      </c>
      <c r="O2288" s="102" t="s">
        <v>25</v>
      </c>
      <c r="P2288" s="102" t="s">
        <v>25</v>
      </c>
      <c r="Q2288" s="102" t="s">
        <v>49</v>
      </c>
      <c r="R2288" s="102" t="s">
        <v>50</v>
      </c>
      <c r="S2288" s="102" t="s">
        <v>24</v>
      </c>
      <c r="T2288" s="102" t="s">
        <v>24</v>
      </c>
    </row>
    <row r="2289" spans="2:20">
      <c r="B2289" s="104">
        <v>4254</v>
      </c>
      <c r="C2289" s="102" t="s">
        <v>1492</v>
      </c>
      <c r="D2289" s="104">
        <v>1713</v>
      </c>
      <c r="E2289" s="102" t="s">
        <v>1514</v>
      </c>
      <c r="F2289" s="102" t="s">
        <v>59</v>
      </c>
      <c r="G2289" s="102" t="s">
        <v>446</v>
      </c>
      <c r="H2289" s="102" t="s">
        <v>440</v>
      </c>
      <c r="I2289" s="105">
        <v>329.8</v>
      </c>
      <c r="J2289" s="106">
        <v>0.85</v>
      </c>
      <c r="K2289" s="105">
        <v>312</v>
      </c>
      <c r="L2289" s="105">
        <v>306</v>
      </c>
      <c r="M2289" s="105">
        <v>240</v>
      </c>
      <c r="N2289" s="102">
        <v>1973</v>
      </c>
      <c r="O2289" s="102" t="s">
        <v>25</v>
      </c>
      <c r="P2289" s="102" t="s">
        <v>25</v>
      </c>
      <c r="Q2289" s="102" t="s">
        <v>49</v>
      </c>
      <c r="R2289" s="102" t="s">
        <v>50</v>
      </c>
      <c r="S2289" s="102" t="s">
        <v>24</v>
      </c>
      <c r="T2289" s="102" t="s">
        <v>24</v>
      </c>
    </row>
    <row r="2290" spans="2:20">
      <c r="B2290" s="104">
        <v>4254</v>
      </c>
      <c r="C2290" s="102" t="s">
        <v>1492</v>
      </c>
      <c r="D2290" s="104">
        <v>1713</v>
      </c>
      <c r="E2290" s="102" t="s">
        <v>1514</v>
      </c>
      <c r="F2290" s="102" t="s">
        <v>59</v>
      </c>
      <c r="G2290" s="102" t="s">
        <v>446</v>
      </c>
      <c r="H2290" s="102" t="s">
        <v>440</v>
      </c>
      <c r="I2290" s="105">
        <v>329.8</v>
      </c>
      <c r="J2290" s="106">
        <v>0.85</v>
      </c>
      <c r="K2290" s="105">
        <v>312</v>
      </c>
      <c r="L2290" s="105">
        <v>306</v>
      </c>
      <c r="M2290" s="105">
        <v>240</v>
      </c>
      <c r="N2290" s="102">
        <v>1973</v>
      </c>
      <c r="O2290" s="102" t="s">
        <v>25</v>
      </c>
      <c r="P2290" s="102" t="s">
        <v>25</v>
      </c>
      <c r="Q2290" s="102" t="s">
        <v>49</v>
      </c>
      <c r="R2290" s="102" t="s">
        <v>50</v>
      </c>
      <c r="S2290" s="102" t="s">
        <v>24</v>
      </c>
      <c r="T2290" s="102" t="s">
        <v>24</v>
      </c>
    </row>
    <row r="2291" spans="2:20">
      <c r="B2291" s="104">
        <v>4254</v>
      </c>
      <c r="C2291" s="102" t="s">
        <v>1492</v>
      </c>
      <c r="D2291" s="104">
        <v>1713</v>
      </c>
      <c r="E2291" s="102" t="s">
        <v>1514</v>
      </c>
      <c r="F2291" s="102" t="s">
        <v>59</v>
      </c>
      <c r="G2291" s="102" t="s">
        <v>446</v>
      </c>
      <c r="H2291" s="102" t="s">
        <v>440</v>
      </c>
      <c r="I2291" s="105">
        <v>329.8</v>
      </c>
      <c r="J2291" s="106">
        <v>0.85</v>
      </c>
      <c r="K2291" s="105">
        <v>312</v>
      </c>
      <c r="L2291" s="105">
        <v>307</v>
      </c>
      <c r="M2291" s="105">
        <v>240</v>
      </c>
      <c r="N2291" s="102">
        <v>1973</v>
      </c>
      <c r="O2291" s="102" t="s">
        <v>25</v>
      </c>
      <c r="P2291" s="102" t="s">
        <v>25</v>
      </c>
      <c r="Q2291" s="102" t="s">
        <v>49</v>
      </c>
      <c r="R2291" s="102" t="s">
        <v>50</v>
      </c>
      <c r="S2291" s="102" t="s">
        <v>24</v>
      </c>
      <c r="T2291" s="102" t="s">
        <v>24</v>
      </c>
    </row>
    <row r="2292" spans="2:20">
      <c r="B2292" s="104">
        <v>4254</v>
      </c>
      <c r="C2292" s="102" t="s">
        <v>1492</v>
      </c>
      <c r="D2292" s="104">
        <v>1713</v>
      </c>
      <c r="E2292" s="102" t="s">
        <v>1514</v>
      </c>
      <c r="F2292" s="102" t="s">
        <v>59</v>
      </c>
      <c r="G2292" s="102" t="s">
        <v>446</v>
      </c>
      <c r="H2292" s="102" t="s">
        <v>440</v>
      </c>
      <c r="I2292" s="105">
        <v>329.8</v>
      </c>
      <c r="J2292" s="106">
        <v>0.85</v>
      </c>
      <c r="K2292" s="105">
        <v>312</v>
      </c>
      <c r="L2292" s="105">
        <v>309</v>
      </c>
      <c r="M2292" s="105">
        <v>240</v>
      </c>
      <c r="N2292" s="102">
        <v>1973</v>
      </c>
      <c r="O2292" s="102" t="s">
        <v>25</v>
      </c>
      <c r="P2292" s="102" t="s">
        <v>25</v>
      </c>
      <c r="Q2292" s="102" t="s">
        <v>49</v>
      </c>
      <c r="R2292" s="102" t="s">
        <v>50</v>
      </c>
      <c r="S2292" s="102" t="s">
        <v>24</v>
      </c>
      <c r="T2292" s="102" t="s">
        <v>24</v>
      </c>
    </row>
    <row r="2293" spans="2:20">
      <c r="B2293" s="104">
        <v>4254</v>
      </c>
      <c r="C2293" s="102" t="s">
        <v>1492</v>
      </c>
      <c r="D2293" s="104">
        <v>1713</v>
      </c>
      <c r="E2293" s="102" t="s">
        <v>1514</v>
      </c>
      <c r="F2293" s="102" t="s">
        <v>59</v>
      </c>
      <c r="G2293" s="102" t="s">
        <v>446</v>
      </c>
      <c r="H2293" s="102" t="s">
        <v>440</v>
      </c>
      <c r="I2293" s="105">
        <v>329.8</v>
      </c>
      <c r="J2293" s="106">
        <v>0.85</v>
      </c>
      <c r="K2293" s="105">
        <v>312</v>
      </c>
      <c r="L2293" s="105">
        <v>309</v>
      </c>
      <c r="M2293" s="105">
        <v>240</v>
      </c>
      <c r="N2293" s="102">
        <v>1973</v>
      </c>
      <c r="O2293" s="102" t="s">
        <v>25</v>
      </c>
      <c r="P2293" s="102" t="s">
        <v>25</v>
      </c>
      <c r="Q2293" s="102" t="s">
        <v>49</v>
      </c>
      <c r="R2293" s="102" t="s">
        <v>50</v>
      </c>
      <c r="S2293" s="102" t="s">
        <v>24</v>
      </c>
      <c r="T2293" s="102" t="s">
        <v>24</v>
      </c>
    </row>
    <row r="2294" spans="2:20">
      <c r="B2294" s="104">
        <v>4254</v>
      </c>
      <c r="C2294" s="102" t="s">
        <v>1492</v>
      </c>
      <c r="D2294" s="104">
        <v>1714</v>
      </c>
      <c r="E2294" s="102" t="s">
        <v>1515</v>
      </c>
      <c r="F2294" s="102" t="s">
        <v>59</v>
      </c>
      <c r="G2294" s="102" t="s">
        <v>1516</v>
      </c>
      <c r="H2294" s="102" t="s">
        <v>48</v>
      </c>
      <c r="I2294" s="105">
        <v>2.5</v>
      </c>
      <c r="J2294" s="106">
        <v>0.9</v>
      </c>
      <c r="K2294" s="105">
        <v>2.2000000000000002</v>
      </c>
      <c r="L2294" s="105">
        <v>2.2000000000000002</v>
      </c>
      <c r="M2294" s="105">
        <v>0</v>
      </c>
      <c r="N2294" s="102">
        <v>1916</v>
      </c>
      <c r="O2294" s="102" t="s">
        <v>25</v>
      </c>
      <c r="P2294" s="102" t="s">
        <v>25</v>
      </c>
      <c r="Q2294" s="102" t="s">
        <v>49</v>
      </c>
      <c r="R2294" s="102" t="s">
        <v>50</v>
      </c>
      <c r="S2294" s="102" t="s">
        <v>24</v>
      </c>
      <c r="T2294" s="102" t="s">
        <v>24</v>
      </c>
    </row>
    <row r="2295" spans="2:20">
      <c r="B2295" s="104">
        <v>4254</v>
      </c>
      <c r="C2295" s="102" t="s">
        <v>1492</v>
      </c>
      <c r="D2295" s="104">
        <v>1714</v>
      </c>
      <c r="E2295" s="102" t="s">
        <v>1515</v>
      </c>
      <c r="F2295" s="102" t="s">
        <v>59</v>
      </c>
      <c r="G2295" s="102" t="s">
        <v>1516</v>
      </c>
      <c r="H2295" s="102" t="s">
        <v>48</v>
      </c>
      <c r="I2295" s="105">
        <v>2.5</v>
      </c>
      <c r="J2295" s="106">
        <v>0.9</v>
      </c>
      <c r="K2295" s="105">
        <v>2</v>
      </c>
      <c r="L2295" s="105">
        <v>2.2000000000000002</v>
      </c>
      <c r="M2295" s="105">
        <v>0</v>
      </c>
      <c r="N2295" s="102">
        <v>1916</v>
      </c>
      <c r="O2295" s="102" t="s">
        <v>25</v>
      </c>
      <c r="P2295" s="102" t="s">
        <v>25</v>
      </c>
      <c r="Q2295" s="102" t="s">
        <v>49</v>
      </c>
      <c r="R2295" s="102" t="s">
        <v>50</v>
      </c>
      <c r="S2295" s="102" t="s">
        <v>24</v>
      </c>
      <c r="T2295" s="102" t="s">
        <v>24</v>
      </c>
    </row>
    <row r="2296" spans="2:20">
      <c r="B2296" s="104">
        <v>4254</v>
      </c>
      <c r="C2296" s="102" t="s">
        <v>1492</v>
      </c>
      <c r="D2296" s="104">
        <v>1716</v>
      </c>
      <c r="E2296" s="102" t="s">
        <v>1517</v>
      </c>
      <c r="F2296" s="102" t="s">
        <v>59</v>
      </c>
      <c r="G2296" s="102" t="s">
        <v>1518</v>
      </c>
      <c r="H2296" s="102" t="s">
        <v>48</v>
      </c>
      <c r="I2296" s="105">
        <v>1.7</v>
      </c>
      <c r="J2296" s="106">
        <v>0.9</v>
      </c>
      <c r="K2296" s="105">
        <v>1.5</v>
      </c>
      <c r="L2296" s="105">
        <v>1.5</v>
      </c>
      <c r="M2296" s="105">
        <v>0</v>
      </c>
      <c r="N2296" s="102">
        <v>1922</v>
      </c>
      <c r="O2296" s="102" t="s">
        <v>25</v>
      </c>
      <c r="P2296" s="102" t="s">
        <v>25</v>
      </c>
      <c r="Q2296" s="102" t="s">
        <v>49</v>
      </c>
      <c r="R2296" s="102" t="s">
        <v>50</v>
      </c>
      <c r="S2296" s="102" t="s">
        <v>24</v>
      </c>
      <c r="T2296" s="102" t="s">
        <v>24</v>
      </c>
    </row>
    <row r="2297" spans="2:20">
      <c r="B2297" s="104">
        <v>4254</v>
      </c>
      <c r="C2297" s="102" t="s">
        <v>1492</v>
      </c>
      <c r="D2297" s="104">
        <v>1716</v>
      </c>
      <c r="E2297" s="102" t="s">
        <v>1517</v>
      </c>
      <c r="F2297" s="102" t="s">
        <v>59</v>
      </c>
      <c r="G2297" s="102" t="s">
        <v>1518</v>
      </c>
      <c r="H2297" s="102" t="s">
        <v>48</v>
      </c>
      <c r="I2297" s="105">
        <v>1.7</v>
      </c>
      <c r="J2297" s="106">
        <v>0.9</v>
      </c>
      <c r="K2297" s="105">
        <v>1.5</v>
      </c>
      <c r="L2297" s="105">
        <v>1.5</v>
      </c>
      <c r="M2297" s="105">
        <v>0</v>
      </c>
      <c r="N2297" s="102">
        <v>1922</v>
      </c>
      <c r="O2297" s="102" t="s">
        <v>25</v>
      </c>
      <c r="P2297" s="102" t="s">
        <v>25</v>
      </c>
      <c r="Q2297" s="102" t="s">
        <v>49</v>
      </c>
      <c r="R2297" s="102" t="s">
        <v>50</v>
      </c>
      <c r="S2297" s="102" t="s">
        <v>24</v>
      </c>
      <c r="T2297" s="102" t="s">
        <v>24</v>
      </c>
    </row>
    <row r="2298" spans="2:20">
      <c r="B2298" s="104">
        <v>4254</v>
      </c>
      <c r="C2298" s="102" t="s">
        <v>1492</v>
      </c>
      <c r="D2298" s="104">
        <v>1716</v>
      </c>
      <c r="E2298" s="102" t="s">
        <v>1517</v>
      </c>
      <c r="F2298" s="102" t="s">
        <v>59</v>
      </c>
      <c r="G2298" s="102" t="s">
        <v>1518</v>
      </c>
      <c r="H2298" s="102" t="s">
        <v>48</v>
      </c>
      <c r="I2298" s="105">
        <v>1.7</v>
      </c>
      <c r="J2298" s="106">
        <v>0.9</v>
      </c>
      <c r="K2298" s="105">
        <v>1.5</v>
      </c>
      <c r="L2298" s="105">
        <v>1.5</v>
      </c>
      <c r="M2298" s="105">
        <v>0</v>
      </c>
      <c r="N2298" s="102">
        <v>1922</v>
      </c>
      <c r="O2298" s="102" t="s">
        <v>25</v>
      </c>
      <c r="P2298" s="102" t="s">
        <v>25</v>
      </c>
      <c r="Q2298" s="102" t="s">
        <v>49</v>
      </c>
      <c r="R2298" s="102" t="s">
        <v>50</v>
      </c>
      <c r="S2298" s="102" t="s">
        <v>24</v>
      </c>
      <c r="T2298" s="102" t="s">
        <v>24</v>
      </c>
    </row>
    <row r="2299" spans="2:20">
      <c r="B2299" s="104">
        <v>4254</v>
      </c>
      <c r="C2299" s="102" t="s">
        <v>1492</v>
      </c>
      <c r="D2299" s="104">
        <v>1716</v>
      </c>
      <c r="E2299" s="102" t="s">
        <v>1517</v>
      </c>
      <c r="F2299" s="102" t="s">
        <v>59</v>
      </c>
      <c r="G2299" s="102" t="s">
        <v>1518</v>
      </c>
      <c r="H2299" s="102" t="s">
        <v>48</v>
      </c>
      <c r="I2299" s="105">
        <v>1.7</v>
      </c>
      <c r="J2299" s="106">
        <v>0.9</v>
      </c>
      <c r="K2299" s="105">
        <v>1.5</v>
      </c>
      <c r="L2299" s="105">
        <v>1.5</v>
      </c>
      <c r="M2299" s="105">
        <v>0</v>
      </c>
      <c r="N2299" s="102">
        <v>1922</v>
      </c>
      <c r="O2299" s="102" t="s">
        <v>25</v>
      </c>
      <c r="P2299" s="102" t="s">
        <v>25</v>
      </c>
      <c r="Q2299" s="102" t="s">
        <v>49</v>
      </c>
      <c r="R2299" s="102" t="s">
        <v>50</v>
      </c>
      <c r="S2299" s="102" t="s">
        <v>24</v>
      </c>
      <c r="T2299" s="102" t="s">
        <v>24</v>
      </c>
    </row>
    <row r="2300" spans="2:20">
      <c r="B2300" s="104">
        <v>4254</v>
      </c>
      <c r="C2300" s="102" t="s">
        <v>1492</v>
      </c>
      <c r="D2300" s="104">
        <v>1718</v>
      </c>
      <c r="E2300" s="102" t="s">
        <v>1519</v>
      </c>
      <c r="F2300" s="102" t="s">
        <v>59</v>
      </c>
      <c r="G2300" s="102" t="s">
        <v>1520</v>
      </c>
      <c r="H2300" s="102" t="s">
        <v>95</v>
      </c>
      <c r="I2300" s="105">
        <v>20</v>
      </c>
      <c r="J2300" s="106">
        <v>0.8</v>
      </c>
      <c r="K2300" s="105">
        <v>10</v>
      </c>
      <c r="L2300" s="105">
        <v>10</v>
      </c>
      <c r="M2300" s="105">
        <v>5</v>
      </c>
      <c r="N2300" s="102">
        <v>1969</v>
      </c>
      <c r="O2300" s="102" t="s">
        <v>25</v>
      </c>
      <c r="P2300" s="102" t="s">
        <v>25</v>
      </c>
      <c r="Q2300" s="102" t="s">
        <v>49</v>
      </c>
      <c r="R2300" s="102" t="s">
        <v>28</v>
      </c>
      <c r="S2300" s="102" t="s">
        <v>24</v>
      </c>
      <c r="T2300" s="102" t="s">
        <v>24</v>
      </c>
    </row>
    <row r="2301" spans="2:20">
      <c r="B2301" s="104">
        <v>4254</v>
      </c>
      <c r="C2301" s="102" t="s">
        <v>1492</v>
      </c>
      <c r="D2301" s="104">
        <v>1719</v>
      </c>
      <c r="E2301" s="102" t="s">
        <v>1521</v>
      </c>
      <c r="F2301" s="102" t="s">
        <v>59</v>
      </c>
      <c r="G2301" s="102" t="s">
        <v>1380</v>
      </c>
      <c r="H2301" s="102" t="s">
        <v>95</v>
      </c>
      <c r="I2301" s="105">
        <v>33.6</v>
      </c>
      <c r="J2301" s="106">
        <v>0.85</v>
      </c>
      <c r="K2301" s="105">
        <v>30</v>
      </c>
      <c r="L2301" s="105">
        <v>37</v>
      </c>
      <c r="M2301" s="105">
        <v>5</v>
      </c>
      <c r="N2301" s="102">
        <v>1970</v>
      </c>
      <c r="O2301" s="102" t="s">
        <v>25</v>
      </c>
      <c r="P2301" s="102" t="s">
        <v>25</v>
      </c>
      <c r="Q2301" s="102" t="s">
        <v>49</v>
      </c>
      <c r="R2301" s="102" t="s">
        <v>28</v>
      </c>
      <c r="S2301" s="102" t="s">
        <v>24</v>
      </c>
      <c r="T2301" s="102" t="s">
        <v>24</v>
      </c>
    </row>
    <row r="2302" spans="2:20">
      <c r="B2302" s="104">
        <v>4254</v>
      </c>
      <c r="C2302" s="102" t="s">
        <v>1492</v>
      </c>
      <c r="D2302" s="104">
        <v>1719</v>
      </c>
      <c r="E2302" s="102" t="s">
        <v>1521</v>
      </c>
      <c r="F2302" s="102" t="s">
        <v>59</v>
      </c>
      <c r="G2302" s="102" t="s">
        <v>1380</v>
      </c>
      <c r="H2302" s="102" t="s">
        <v>95</v>
      </c>
      <c r="I2302" s="105">
        <v>33.6</v>
      </c>
      <c r="J2302" s="106">
        <v>0.85</v>
      </c>
      <c r="K2302" s="105">
        <v>29</v>
      </c>
      <c r="L2302" s="105">
        <v>37</v>
      </c>
      <c r="M2302" s="105">
        <v>5</v>
      </c>
      <c r="N2302" s="102">
        <v>1970</v>
      </c>
      <c r="O2302" s="102" t="s">
        <v>25</v>
      </c>
      <c r="P2302" s="102" t="s">
        <v>25</v>
      </c>
      <c r="Q2302" s="102" t="s">
        <v>49</v>
      </c>
      <c r="R2302" s="102" t="s">
        <v>28</v>
      </c>
      <c r="S2302" s="102" t="s">
        <v>24</v>
      </c>
      <c r="T2302" s="102" t="s">
        <v>24</v>
      </c>
    </row>
    <row r="2303" spans="2:20">
      <c r="B2303" s="104">
        <v>4254</v>
      </c>
      <c r="C2303" s="102" t="s">
        <v>1492</v>
      </c>
      <c r="D2303" s="104">
        <v>1719</v>
      </c>
      <c r="E2303" s="102" t="s">
        <v>1521</v>
      </c>
      <c r="F2303" s="102" t="s">
        <v>59</v>
      </c>
      <c r="G2303" s="102" t="s">
        <v>1380</v>
      </c>
      <c r="H2303" s="102" t="s">
        <v>95</v>
      </c>
      <c r="I2303" s="105">
        <v>33.6</v>
      </c>
      <c r="J2303" s="106">
        <v>0.85</v>
      </c>
      <c r="K2303" s="105">
        <v>27</v>
      </c>
      <c r="L2303" s="105">
        <v>35</v>
      </c>
      <c r="M2303" s="105">
        <v>5</v>
      </c>
      <c r="N2303" s="102">
        <v>1970</v>
      </c>
      <c r="O2303" s="102" t="s">
        <v>25</v>
      </c>
      <c r="P2303" s="102" t="s">
        <v>25</v>
      </c>
      <c r="Q2303" s="102" t="s">
        <v>49</v>
      </c>
      <c r="R2303" s="102" t="s">
        <v>28</v>
      </c>
      <c r="S2303" s="102" t="s">
        <v>24</v>
      </c>
      <c r="T2303" s="102" t="s">
        <v>24</v>
      </c>
    </row>
    <row r="2304" spans="2:20">
      <c r="B2304" s="104">
        <v>4254</v>
      </c>
      <c r="C2304" s="102" t="s">
        <v>1492</v>
      </c>
      <c r="D2304" s="104">
        <v>1719</v>
      </c>
      <c r="E2304" s="102" t="s">
        <v>1521</v>
      </c>
      <c r="F2304" s="102" t="s">
        <v>59</v>
      </c>
      <c r="G2304" s="102" t="s">
        <v>1380</v>
      </c>
      <c r="H2304" s="102" t="s">
        <v>95</v>
      </c>
      <c r="I2304" s="105">
        <v>33.6</v>
      </c>
      <c r="J2304" s="106">
        <v>0.85</v>
      </c>
      <c r="K2304" s="105">
        <v>28</v>
      </c>
      <c r="L2304" s="105">
        <v>36</v>
      </c>
      <c r="M2304" s="105">
        <v>5</v>
      </c>
      <c r="N2304" s="102">
        <v>1970</v>
      </c>
      <c r="O2304" s="102" t="s">
        <v>25</v>
      </c>
      <c r="P2304" s="102" t="s">
        <v>25</v>
      </c>
      <c r="Q2304" s="102" t="s">
        <v>49</v>
      </c>
      <c r="R2304" s="102" t="s">
        <v>28</v>
      </c>
      <c r="S2304" s="102" t="s">
        <v>24</v>
      </c>
      <c r="T2304" s="102" t="s">
        <v>24</v>
      </c>
    </row>
    <row r="2305" spans="2:20">
      <c r="B2305" s="104">
        <v>4254</v>
      </c>
      <c r="C2305" s="102" t="s">
        <v>1492</v>
      </c>
      <c r="D2305" s="104">
        <v>1720</v>
      </c>
      <c r="E2305" s="102" t="s">
        <v>1522</v>
      </c>
      <c r="F2305" s="102" t="s">
        <v>59</v>
      </c>
      <c r="G2305" s="102" t="s">
        <v>711</v>
      </c>
      <c r="H2305" s="102" t="s">
        <v>23</v>
      </c>
      <c r="I2305" s="105">
        <v>156.30000000000001</v>
      </c>
      <c r="J2305" s="106">
        <v>0.85</v>
      </c>
      <c r="K2305" s="105">
        <v>152</v>
      </c>
      <c r="L2305" s="105">
        <v>155</v>
      </c>
      <c r="M2305" s="105">
        <v>70</v>
      </c>
      <c r="N2305" s="102">
        <v>1955</v>
      </c>
      <c r="O2305" s="102">
        <v>4</v>
      </c>
      <c r="P2305" s="102">
        <v>2016</v>
      </c>
      <c r="Q2305" s="102" t="s">
        <v>49</v>
      </c>
      <c r="R2305" s="102" t="s">
        <v>36</v>
      </c>
      <c r="S2305" s="102" t="s">
        <v>27</v>
      </c>
      <c r="T2305" s="102" t="s">
        <v>24</v>
      </c>
    </row>
    <row r="2306" spans="2:20">
      <c r="B2306" s="104">
        <v>4254</v>
      </c>
      <c r="C2306" s="102" t="s">
        <v>1492</v>
      </c>
      <c r="D2306" s="104">
        <v>1720</v>
      </c>
      <c r="E2306" s="102" t="s">
        <v>1522</v>
      </c>
      <c r="F2306" s="102" t="s">
        <v>59</v>
      </c>
      <c r="G2306" s="102" t="s">
        <v>711</v>
      </c>
      <c r="H2306" s="102" t="s">
        <v>23</v>
      </c>
      <c r="I2306" s="105">
        <v>156.30000000000001</v>
      </c>
      <c r="J2306" s="106">
        <v>0.85</v>
      </c>
      <c r="K2306" s="105">
        <v>151</v>
      </c>
      <c r="L2306" s="105">
        <v>155</v>
      </c>
      <c r="M2306" s="105">
        <v>70</v>
      </c>
      <c r="N2306" s="102">
        <v>1958</v>
      </c>
      <c r="O2306" s="102">
        <v>4</v>
      </c>
      <c r="P2306" s="102">
        <v>2016</v>
      </c>
      <c r="Q2306" s="102" t="s">
        <v>49</v>
      </c>
      <c r="R2306" s="102" t="s">
        <v>36</v>
      </c>
      <c r="S2306" s="102" t="s">
        <v>27</v>
      </c>
      <c r="T2306" s="102" t="s">
        <v>24</v>
      </c>
    </row>
    <row r="2307" spans="2:20">
      <c r="B2307" s="104">
        <v>4254</v>
      </c>
      <c r="C2307" s="102" t="s">
        <v>1492</v>
      </c>
      <c r="D2307" s="104">
        <v>1720</v>
      </c>
      <c r="E2307" s="102" t="s">
        <v>1522</v>
      </c>
      <c r="F2307" s="102" t="s">
        <v>59</v>
      </c>
      <c r="G2307" s="102" t="s">
        <v>711</v>
      </c>
      <c r="H2307" s="102" t="s">
        <v>95</v>
      </c>
      <c r="I2307" s="105">
        <v>18.600000000000001</v>
      </c>
      <c r="J2307" s="106">
        <v>0.85</v>
      </c>
      <c r="K2307" s="105">
        <v>13</v>
      </c>
      <c r="L2307" s="105">
        <v>17</v>
      </c>
      <c r="M2307" s="105">
        <v>2.5</v>
      </c>
      <c r="N2307" s="102">
        <v>1968</v>
      </c>
      <c r="O2307" s="102">
        <v>4</v>
      </c>
      <c r="P2307" s="102">
        <v>2016</v>
      </c>
      <c r="Q2307" s="102" t="s">
        <v>49</v>
      </c>
      <c r="R2307" s="102" t="s">
        <v>28</v>
      </c>
      <c r="S2307" s="102" t="s">
        <v>24</v>
      </c>
      <c r="T2307" s="102" t="s">
        <v>24</v>
      </c>
    </row>
    <row r="2308" spans="2:20">
      <c r="B2308" s="104">
        <v>4254</v>
      </c>
      <c r="C2308" s="102" t="s">
        <v>1492</v>
      </c>
      <c r="D2308" s="104">
        <v>1722</v>
      </c>
      <c r="E2308" s="102" t="s">
        <v>1523</v>
      </c>
      <c r="F2308" s="102" t="s">
        <v>59</v>
      </c>
      <c r="G2308" s="102" t="s">
        <v>1524</v>
      </c>
      <c r="H2308" s="102" t="s">
        <v>48</v>
      </c>
      <c r="I2308" s="105">
        <v>3.3</v>
      </c>
      <c r="J2308" s="106">
        <v>1</v>
      </c>
      <c r="K2308" s="105">
        <v>2.2999999999999998</v>
      </c>
      <c r="L2308" s="105">
        <v>2.2999999999999998</v>
      </c>
      <c r="M2308" s="105">
        <v>0</v>
      </c>
      <c r="N2308" s="102">
        <v>1907</v>
      </c>
      <c r="O2308" s="102" t="s">
        <v>25</v>
      </c>
      <c r="P2308" s="102" t="s">
        <v>25</v>
      </c>
      <c r="Q2308" s="102" t="s">
        <v>49</v>
      </c>
      <c r="R2308" s="102" t="s">
        <v>50</v>
      </c>
      <c r="S2308" s="102" t="s">
        <v>24</v>
      </c>
      <c r="T2308" s="102" t="s">
        <v>24</v>
      </c>
    </row>
    <row r="2309" spans="2:20">
      <c r="B2309" s="104">
        <v>4254</v>
      </c>
      <c r="C2309" s="102" t="s">
        <v>1492</v>
      </c>
      <c r="D2309" s="104">
        <v>1722</v>
      </c>
      <c r="E2309" s="102" t="s">
        <v>1523</v>
      </c>
      <c r="F2309" s="102" t="s">
        <v>59</v>
      </c>
      <c r="G2309" s="102" t="s">
        <v>1524</v>
      </c>
      <c r="H2309" s="102" t="s">
        <v>48</v>
      </c>
      <c r="I2309" s="105">
        <v>1</v>
      </c>
      <c r="J2309" s="106">
        <v>0.8</v>
      </c>
      <c r="K2309" s="105">
        <v>1</v>
      </c>
      <c r="L2309" s="105">
        <v>1</v>
      </c>
      <c r="M2309" s="105">
        <v>0</v>
      </c>
      <c r="N2309" s="102">
        <v>1949</v>
      </c>
      <c r="O2309" s="102" t="s">
        <v>25</v>
      </c>
      <c r="P2309" s="102" t="s">
        <v>25</v>
      </c>
      <c r="Q2309" s="102" t="s">
        <v>49</v>
      </c>
      <c r="R2309" s="102" t="s">
        <v>50</v>
      </c>
      <c r="S2309" s="102" t="s">
        <v>24</v>
      </c>
      <c r="T2309" s="102" t="s">
        <v>24</v>
      </c>
    </row>
    <row r="2310" spans="2:20">
      <c r="B2310" s="104">
        <v>4254</v>
      </c>
      <c r="C2310" s="102" t="s">
        <v>1492</v>
      </c>
      <c r="D2310" s="104">
        <v>1723</v>
      </c>
      <c r="E2310" s="102" t="s">
        <v>1525</v>
      </c>
      <c r="F2310" s="102" t="s">
        <v>59</v>
      </c>
      <c r="G2310" s="102" t="s">
        <v>1191</v>
      </c>
      <c r="H2310" s="102" t="s">
        <v>23</v>
      </c>
      <c r="I2310" s="105">
        <v>106.3</v>
      </c>
      <c r="J2310" s="106">
        <v>0.85</v>
      </c>
      <c r="K2310" s="105">
        <v>102</v>
      </c>
      <c r="L2310" s="105">
        <v>102</v>
      </c>
      <c r="M2310" s="105">
        <v>60</v>
      </c>
      <c r="N2310" s="102">
        <v>1952</v>
      </c>
      <c r="O2310" s="102">
        <v>4</v>
      </c>
      <c r="P2310" s="102">
        <v>2016</v>
      </c>
      <c r="Q2310" s="102" t="s">
        <v>49</v>
      </c>
      <c r="R2310" s="102" t="s">
        <v>36</v>
      </c>
      <c r="S2310" s="102" t="s">
        <v>27</v>
      </c>
      <c r="T2310" s="102" t="s">
        <v>24</v>
      </c>
    </row>
    <row r="2311" spans="2:20">
      <c r="B2311" s="104">
        <v>4254</v>
      </c>
      <c r="C2311" s="102" t="s">
        <v>1492</v>
      </c>
      <c r="D2311" s="104">
        <v>1723</v>
      </c>
      <c r="E2311" s="102" t="s">
        <v>1525</v>
      </c>
      <c r="F2311" s="102" t="s">
        <v>59</v>
      </c>
      <c r="G2311" s="102" t="s">
        <v>1191</v>
      </c>
      <c r="H2311" s="102" t="s">
        <v>23</v>
      </c>
      <c r="I2311" s="105">
        <v>106.3</v>
      </c>
      <c r="J2311" s="106">
        <v>0.85</v>
      </c>
      <c r="K2311" s="105">
        <v>95</v>
      </c>
      <c r="L2311" s="105">
        <v>100</v>
      </c>
      <c r="M2311" s="105">
        <v>60</v>
      </c>
      <c r="N2311" s="102">
        <v>1952</v>
      </c>
      <c r="O2311" s="102">
        <v>4</v>
      </c>
      <c r="P2311" s="102">
        <v>2016</v>
      </c>
      <c r="Q2311" s="102" t="s">
        <v>49</v>
      </c>
      <c r="R2311" s="102" t="s">
        <v>36</v>
      </c>
      <c r="S2311" s="102" t="s">
        <v>27</v>
      </c>
      <c r="T2311" s="102" t="s">
        <v>24</v>
      </c>
    </row>
    <row r="2312" spans="2:20">
      <c r="B2312" s="104">
        <v>4254</v>
      </c>
      <c r="C2312" s="102" t="s">
        <v>1492</v>
      </c>
      <c r="D2312" s="104">
        <v>1723</v>
      </c>
      <c r="E2312" s="102" t="s">
        <v>1525</v>
      </c>
      <c r="F2312" s="102" t="s">
        <v>59</v>
      </c>
      <c r="G2312" s="102" t="s">
        <v>1191</v>
      </c>
      <c r="H2312" s="102" t="s">
        <v>23</v>
      </c>
      <c r="I2312" s="105">
        <v>132.80000000000001</v>
      </c>
      <c r="J2312" s="106">
        <v>0.85</v>
      </c>
      <c r="K2312" s="105">
        <v>122</v>
      </c>
      <c r="L2312" s="105">
        <v>124</v>
      </c>
      <c r="M2312" s="105">
        <v>75</v>
      </c>
      <c r="N2312" s="102">
        <v>1953</v>
      </c>
      <c r="O2312" s="102">
        <v>4</v>
      </c>
      <c r="P2312" s="102">
        <v>2016</v>
      </c>
      <c r="Q2312" s="102" t="s">
        <v>49</v>
      </c>
      <c r="R2312" s="102" t="s">
        <v>36</v>
      </c>
      <c r="S2312" s="102" t="s">
        <v>27</v>
      </c>
      <c r="T2312" s="102" t="s">
        <v>24</v>
      </c>
    </row>
    <row r="2313" spans="2:20">
      <c r="B2313" s="104">
        <v>4254</v>
      </c>
      <c r="C2313" s="102" t="s">
        <v>1492</v>
      </c>
      <c r="D2313" s="104">
        <v>1723</v>
      </c>
      <c r="E2313" s="102" t="s">
        <v>1525</v>
      </c>
      <c r="F2313" s="102" t="s">
        <v>59</v>
      </c>
      <c r="G2313" s="102" t="s">
        <v>1191</v>
      </c>
      <c r="H2313" s="102" t="s">
        <v>51</v>
      </c>
      <c r="I2313" s="105">
        <v>18.600000000000001</v>
      </c>
      <c r="J2313" s="106">
        <v>0.85</v>
      </c>
      <c r="K2313" s="105">
        <v>13</v>
      </c>
      <c r="L2313" s="105">
        <v>17</v>
      </c>
      <c r="M2313" s="105">
        <v>2.5</v>
      </c>
      <c r="N2313" s="102">
        <v>1968</v>
      </c>
      <c r="O2313" s="102">
        <v>4</v>
      </c>
      <c r="P2313" s="102">
        <v>2016</v>
      </c>
      <c r="Q2313" s="102" t="s">
        <v>49</v>
      </c>
      <c r="R2313" s="102" t="s">
        <v>43</v>
      </c>
      <c r="S2313" s="102" t="s">
        <v>24</v>
      </c>
      <c r="T2313" s="102" t="s">
        <v>24</v>
      </c>
    </row>
    <row r="2314" spans="2:20">
      <c r="B2314" s="104">
        <v>4254</v>
      </c>
      <c r="C2314" s="102" t="s">
        <v>1492</v>
      </c>
      <c r="D2314" s="104">
        <v>55087</v>
      </c>
      <c r="E2314" s="102" t="s">
        <v>1526</v>
      </c>
      <c r="F2314" s="102" t="s">
        <v>59</v>
      </c>
      <c r="G2314" s="102" t="s">
        <v>1512</v>
      </c>
      <c r="H2314" s="102" t="s">
        <v>95</v>
      </c>
      <c r="I2314" s="105">
        <v>188.7</v>
      </c>
      <c r="J2314" s="106">
        <v>0.85</v>
      </c>
      <c r="K2314" s="105">
        <v>157</v>
      </c>
      <c r="L2314" s="105">
        <v>180</v>
      </c>
      <c r="M2314" s="105">
        <v>90</v>
      </c>
      <c r="N2314" s="102">
        <v>2001</v>
      </c>
      <c r="O2314" s="102" t="s">
        <v>25</v>
      </c>
      <c r="P2314" s="102" t="s">
        <v>25</v>
      </c>
      <c r="Q2314" s="102" t="s">
        <v>49</v>
      </c>
      <c r="R2314" s="102" t="s">
        <v>28</v>
      </c>
      <c r="S2314" s="102" t="s">
        <v>24</v>
      </c>
      <c r="T2314" s="102" t="s">
        <v>24</v>
      </c>
    </row>
    <row r="2315" spans="2:20">
      <c r="B2315" s="104">
        <v>4254</v>
      </c>
      <c r="C2315" s="102" t="s">
        <v>1492</v>
      </c>
      <c r="D2315" s="104">
        <v>55087</v>
      </c>
      <c r="E2315" s="102" t="s">
        <v>1526</v>
      </c>
      <c r="F2315" s="102" t="s">
        <v>59</v>
      </c>
      <c r="G2315" s="102" t="s">
        <v>1512</v>
      </c>
      <c r="H2315" s="102" t="s">
        <v>95</v>
      </c>
      <c r="I2315" s="105">
        <v>188.7</v>
      </c>
      <c r="J2315" s="106">
        <v>0.85</v>
      </c>
      <c r="K2315" s="105">
        <v>159</v>
      </c>
      <c r="L2315" s="105">
        <v>180</v>
      </c>
      <c r="M2315" s="105">
        <v>90</v>
      </c>
      <c r="N2315" s="102">
        <v>2001</v>
      </c>
      <c r="O2315" s="102" t="s">
        <v>25</v>
      </c>
      <c r="P2315" s="102" t="s">
        <v>25</v>
      </c>
      <c r="Q2315" s="102" t="s">
        <v>49</v>
      </c>
      <c r="R2315" s="102" t="s">
        <v>28</v>
      </c>
      <c r="S2315" s="102" t="s">
        <v>24</v>
      </c>
      <c r="T2315" s="102" t="s">
        <v>24</v>
      </c>
    </row>
    <row r="2316" spans="2:20">
      <c r="B2316" s="104">
        <v>4254</v>
      </c>
      <c r="C2316" s="102" t="s">
        <v>1492</v>
      </c>
      <c r="D2316" s="104">
        <v>55087</v>
      </c>
      <c r="E2316" s="102" t="s">
        <v>1526</v>
      </c>
      <c r="F2316" s="102" t="s">
        <v>59</v>
      </c>
      <c r="G2316" s="102" t="s">
        <v>1512</v>
      </c>
      <c r="H2316" s="102" t="s">
        <v>61</v>
      </c>
      <c r="I2316" s="105">
        <v>188.7</v>
      </c>
      <c r="J2316" s="106">
        <v>0.85</v>
      </c>
      <c r="K2316" s="105">
        <v>158</v>
      </c>
      <c r="L2316" s="105">
        <v>180</v>
      </c>
      <c r="M2316" s="105">
        <v>115</v>
      </c>
      <c r="N2316" s="102">
        <v>2002</v>
      </c>
      <c r="O2316" s="102" t="s">
        <v>25</v>
      </c>
      <c r="P2316" s="102" t="s">
        <v>25</v>
      </c>
      <c r="Q2316" s="102" t="s">
        <v>49</v>
      </c>
      <c r="R2316" s="102" t="s">
        <v>28</v>
      </c>
      <c r="S2316" s="102" t="s">
        <v>24</v>
      </c>
      <c r="T2316" s="102" t="s">
        <v>24</v>
      </c>
    </row>
    <row r="2317" spans="2:20">
      <c r="B2317" s="104">
        <v>4254</v>
      </c>
      <c r="C2317" s="102" t="s">
        <v>1492</v>
      </c>
      <c r="D2317" s="104">
        <v>55087</v>
      </c>
      <c r="E2317" s="102" t="s">
        <v>1526</v>
      </c>
      <c r="F2317" s="102" t="s">
        <v>59</v>
      </c>
      <c r="G2317" s="102" t="s">
        <v>1512</v>
      </c>
      <c r="H2317" s="102" t="s">
        <v>61</v>
      </c>
      <c r="I2317" s="105">
        <v>188.7</v>
      </c>
      <c r="J2317" s="106">
        <v>0.85</v>
      </c>
      <c r="K2317" s="105">
        <v>158</v>
      </c>
      <c r="L2317" s="105">
        <v>180</v>
      </c>
      <c r="M2317" s="105">
        <v>115</v>
      </c>
      <c r="N2317" s="102">
        <v>2002</v>
      </c>
      <c r="O2317" s="102" t="s">
        <v>25</v>
      </c>
      <c r="P2317" s="102" t="s">
        <v>25</v>
      </c>
      <c r="Q2317" s="102" t="s">
        <v>49</v>
      </c>
      <c r="R2317" s="102" t="s">
        <v>28</v>
      </c>
      <c r="S2317" s="102" t="s">
        <v>24</v>
      </c>
      <c r="T2317" s="102" t="s">
        <v>24</v>
      </c>
    </row>
    <row r="2318" spans="2:20">
      <c r="B2318" s="104">
        <v>4254</v>
      </c>
      <c r="C2318" s="102" t="s">
        <v>1492</v>
      </c>
      <c r="D2318" s="104">
        <v>55087</v>
      </c>
      <c r="E2318" s="102" t="s">
        <v>1526</v>
      </c>
      <c r="F2318" s="102" t="s">
        <v>59</v>
      </c>
      <c r="G2318" s="102" t="s">
        <v>1512</v>
      </c>
      <c r="H2318" s="102" t="s">
        <v>61</v>
      </c>
      <c r="I2318" s="105">
        <v>213.4</v>
      </c>
      <c r="J2318" s="106">
        <v>0.85</v>
      </c>
      <c r="K2318" s="105">
        <v>211</v>
      </c>
      <c r="L2318" s="105">
        <v>215</v>
      </c>
      <c r="M2318" s="105">
        <v>120</v>
      </c>
      <c r="N2318" s="102">
        <v>2002</v>
      </c>
      <c r="O2318" s="102" t="s">
        <v>25</v>
      </c>
      <c r="P2318" s="102" t="s">
        <v>25</v>
      </c>
      <c r="Q2318" s="102" t="s">
        <v>49</v>
      </c>
      <c r="R2318" s="102" t="s">
        <v>28</v>
      </c>
      <c r="S2318" s="102" t="s">
        <v>24</v>
      </c>
      <c r="T2318" s="102" t="s">
        <v>24</v>
      </c>
    </row>
    <row r="2319" spans="2:20">
      <c r="B2319" s="104">
        <v>4254</v>
      </c>
      <c r="C2319" s="102" t="s">
        <v>1492</v>
      </c>
      <c r="D2319" s="104">
        <v>57984</v>
      </c>
      <c r="E2319" s="102" t="s">
        <v>1527</v>
      </c>
      <c r="F2319" s="102" t="s">
        <v>59</v>
      </c>
      <c r="G2319" s="102" t="s">
        <v>446</v>
      </c>
      <c r="H2319" s="102" t="s">
        <v>269</v>
      </c>
      <c r="I2319" s="105">
        <v>100.8</v>
      </c>
      <c r="J2319" s="106">
        <v>0.87</v>
      </c>
      <c r="K2319" s="105">
        <v>22</v>
      </c>
      <c r="L2319" s="105">
        <v>24.6</v>
      </c>
      <c r="M2319" s="105">
        <v>0</v>
      </c>
      <c r="N2319" s="102">
        <v>2012</v>
      </c>
      <c r="O2319" s="102" t="s">
        <v>25</v>
      </c>
      <c r="P2319" s="102" t="s">
        <v>25</v>
      </c>
      <c r="Q2319" s="102" t="s">
        <v>49</v>
      </c>
      <c r="R2319" s="102" t="s">
        <v>270</v>
      </c>
      <c r="S2319" s="102" t="s">
        <v>24</v>
      </c>
      <c r="T2319" s="102" t="s">
        <v>24</v>
      </c>
    </row>
    <row r="2320" spans="2:20">
      <c r="B2320" s="104">
        <v>4254</v>
      </c>
      <c r="C2320" s="102" t="s">
        <v>1492</v>
      </c>
      <c r="D2320" s="104">
        <v>58830</v>
      </c>
      <c r="E2320" s="102" t="s">
        <v>1528</v>
      </c>
      <c r="F2320" s="102" t="s">
        <v>59</v>
      </c>
      <c r="G2320" s="102" t="s">
        <v>1529</v>
      </c>
      <c r="H2320" s="102" t="s">
        <v>269</v>
      </c>
      <c r="I2320" s="105">
        <v>111</v>
      </c>
      <c r="J2320" s="106" t="s">
        <v>25</v>
      </c>
      <c r="K2320" s="105">
        <v>21.8</v>
      </c>
      <c r="L2320" s="105">
        <v>21.8</v>
      </c>
      <c r="M2320" s="105">
        <v>0</v>
      </c>
      <c r="N2320" s="102">
        <v>2014</v>
      </c>
      <c r="O2320" s="102" t="s">
        <v>25</v>
      </c>
      <c r="P2320" s="102" t="s">
        <v>25</v>
      </c>
      <c r="Q2320" s="102" t="s">
        <v>49</v>
      </c>
      <c r="R2320" s="102" t="s">
        <v>270</v>
      </c>
      <c r="S2320" s="102" t="s">
        <v>24</v>
      </c>
      <c r="T2320" s="102" t="s">
        <v>24</v>
      </c>
    </row>
    <row r="2321" spans="2:20">
      <c r="B2321" s="104">
        <v>4277</v>
      </c>
      <c r="C2321" s="102" t="s">
        <v>1530</v>
      </c>
      <c r="D2321" s="104">
        <v>52049</v>
      </c>
      <c r="E2321" s="102" t="s">
        <v>1531</v>
      </c>
      <c r="F2321" s="102" t="s">
        <v>46</v>
      </c>
      <c r="G2321" s="102" t="s">
        <v>1532</v>
      </c>
      <c r="H2321" s="102" t="s">
        <v>48</v>
      </c>
      <c r="I2321" s="105">
        <v>0.7</v>
      </c>
      <c r="J2321" s="106">
        <v>0.8</v>
      </c>
      <c r="K2321" s="105">
        <v>0.7</v>
      </c>
      <c r="L2321" s="105">
        <v>0.7</v>
      </c>
      <c r="M2321" s="105">
        <v>0.1</v>
      </c>
      <c r="N2321" s="102">
        <v>1987</v>
      </c>
      <c r="O2321" s="102" t="s">
        <v>25</v>
      </c>
      <c r="P2321" s="102" t="s">
        <v>25</v>
      </c>
      <c r="Q2321" s="102" t="s">
        <v>41</v>
      </c>
      <c r="R2321" s="102" t="s">
        <v>50</v>
      </c>
      <c r="S2321" s="102" t="s">
        <v>24</v>
      </c>
      <c r="T2321" s="102" t="s">
        <v>24</v>
      </c>
    </row>
    <row r="2322" spans="2:20">
      <c r="B2322" s="104">
        <v>4277</v>
      </c>
      <c r="C2322" s="102" t="s">
        <v>1530</v>
      </c>
      <c r="D2322" s="104">
        <v>52049</v>
      </c>
      <c r="E2322" s="102" t="s">
        <v>1531</v>
      </c>
      <c r="F2322" s="102" t="s">
        <v>46</v>
      </c>
      <c r="G2322" s="102" t="s">
        <v>1532</v>
      </c>
      <c r="H2322" s="102" t="s">
        <v>48</v>
      </c>
      <c r="I2322" s="105">
        <v>0.5</v>
      </c>
      <c r="J2322" s="106">
        <v>0.8</v>
      </c>
      <c r="K2322" s="105">
        <v>0.5</v>
      </c>
      <c r="L2322" s="105">
        <v>0.5</v>
      </c>
      <c r="M2322" s="105">
        <v>0.1</v>
      </c>
      <c r="N2322" s="102">
        <v>1985</v>
      </c>
      <c r="O2322" s="102" t="s">
        <v>25</v>
      </c>
      <c r="P2322" s="102" t="s">
        <v>25</v>
      </c>
      <c r="Q2322" s="102" t="s">
        <v>41</v>
      </c>
      <c r="R2322" s="102" t="s">
        <v>50</v>
      </c>
      <c r="S2322" s="102" t="s">
        <v>24</v>
      </c>
      <c r="T2322" s="102" t="s">
        <v>24</v>
      </c>
    </row>
    <row r="2323" spans="2:20">
      <c r="B2323" s="104">
        <v>4305</v>
      </c>
      <c r="C2323" s="102" t="s">
        <v>1533</v>
      </c>
      <c r="D2323" s="104">
        <v>7847</v>
      </c>
      <c r="E2323" s="102" t="s">
        <v>1534</v>
      </c>
      <c r="F2323" s="102" t="s">
        <v>76</v>
      </c>
      <c r="G2323" s="102" t="s">
        <v>1535</v>
      </c>
      <c r="H2323" s="102" t="s">
        <v>51</v>
      </c>
      <c r="I2323" s="105">
        <v>1.8</v>
      </c>
      <c r="J2323" s="106">
        <v>0.95</v>
      </c>
      <c r="K2323" s="105">
        <v>1.7</v>
      </c>
      <c r="L2323" s="105">
        <v>1.8</v>
      </c>
      <c r="M2323" s="105">
        <v>0.2</v>
      </c>
      <c r="N2323" s="102">
        <v>2001</v>
      </c>
      <c r="O2323" s="102" t="s">
        <v>25</v>
      </c>
      <c r="P2323" s="102" t="s">
        <v>25</v>
      </c>
      <c r="Q2323" s="102" t="s">
        <v>49</v>
      </c>
      <c r="R2323" s="102" t="s">
        <v>43</v>
      </c>
      <c r="S2323" s="102" t="s">
        <v>24</v>
      </c>
      <c r="T2323" s="102" t="s">
        <v>24</v>
      </c>
    </row>
    <row r="2324" spans="2:20">
      <c r="B2324" s="104">
        <v>4305</v>
      </c>
      <c r="C2324" s="102" t="s">
        <v>1533</v>
      </c>
      <c r="D2324" s="104">
        <v>7847</v>
      </c>
      <c r="E2324" s="102" t="s">
        <v>1534</v>
      </c>
      <c r="F2324" s="102" t="s">
        <v>76</v>
      </c>
      <c r="G2324" s="102" t="s">
        <v>1535</v>
      </c>
      <c r="H2324" s="102" t="s">
        <v>51</v>
      </c>
      <c r="I2324" s="105">
        <v>1.8</v>
      </c>
      <c r="J2324" s="106">
        <v>0.95</v>
      </c>
      <c r="K2324" s="105">
        <v>1.7</v>
      </c>
      <c r="L2324" s="105">
        <v>1.8</v>
      </c>
      <c r="M2324" s="105">
        <v>0.2</v>
      </c>
      <c r="N2324" s="102">
        <v>2001</v>
      </c>
      <c r="O2324" s="102" t="s">
        <v>25</v>
      </c>
      <c r="P2324" s="102" t="s">
        <v>25</v>
      </c>
      <c r="Q2324" s="102" t="s">
        <v>49</v>
      </c>
      <c r="R2324" s="102" t="s">
        <v>43</v>
      </c>
      <c r="S2324" s="102" t="s">
        <v>24</v>
      </c>
      <c r="T2324" s="102" t="s">
        <v>24</v>
      </c>
    </row>
    <row r="2325" spans="2:20">
      <c r="B2325" s="104">
        <v>4305</v>
      </c>
      <c r="C2325" s="102" t="s">
        <v>1533</v>
      </c>
      <c r="D2325" s="104">
        <v>7847</v>
      </c>
      <c r="E2325" s="102" t="s">
        <v>1534</v>
      </c>
      <c r="F2325" s="102" t="s">
        <v>76</v>
      </c>
      <c r="G2325" s="102" t="s">
        <v>1535</v>
      </c>
      <c r="H2325" s="102" t="s">
        <v>51</v>
      </c>
      <c r="I2325" s="105">
        <v>1.8</v>
      </c>
      <c r="J2325" s="106">
        <v>0.95</v>
      </c>
      <c r="K2325" s="105">
        <v>1.7</v>
      </c>
      <c r="L2325" s="105">
        <v>1.8</v>
      </c>
      <c r="M2325" s="105">
        <v>0.2</v>
      </c>
      <c r="N2325" s="102">
        <v>2001</v>
      </c>
      <c r="O2325" s="102" t="s">
        <v>25</v>
      </c>
      <c r="P2325" s="102" t="s">
        <v>25</v>
      </c>
      <c r="Q2325" s="102" t="s">
        <v>49</v>
      </c>
      <c r="R2325" s="102" t="s">
        <v>43</v>
      </c>
      <c r="S2325" s="102" t="s">
        <v>24</v>
      </c>
      <c r="T2325" s="102" t="s">
        <v>24</v>
      </c>
    </row>
    <row r="2326" spans="2:20">
      <c r="B2326" s="104">
        <v>4329</v>
      </c>
      <c r="C2326" s="102" t="s">
        <v>1536</v>
      </c>
      <c r="D2326" s="104">
        <v>390</v>
      </c>
      <c r="E2326" s="102" t="s">
        <v>1537</v>
      </c>
      <c r="F2326" s="102" t="s">
        <v>109</v>
      </c>
      <c r="G2326" s="102" t="s">
        <v>1538</v>
      </c>
      <c r="H2326" s="102" t="s">
        <v>48</v>
      </c>
      <c r="I2326" s="105">
        <v>6</v>
      </c>
      <c r="J2326" s="106">
        <v>0.8</v>
      </c>
      <c r="K2326" s="105">
        <v>6</v>
      </c>
      <c r="L2326" s="105">
        <v>6</v>
      </c>
      <c r="M2326" s="105">
        <v>0.5</v>
      </c>
      <c r="N2326" s="102">
        <v>1982</v>
      </c>
      <c r="O2326" s="102" t="s">
        <v>25</v>
      </c>
      <c r="P2326" s="102" t="s">
        <v>25</v>
      </c>
      <c r="Q2326" s="102" t="s">
        <v>49</v>
      </c>
      <c r="R2326" s="102" t="s">
        <v>50</v>
      </c>
      <c r="S2326" s="102" t="s">
        <v>24</v>
      </c>
      <c r="T2326" s="102" t="s">
        <v>24</v>
      </c>
    </row>
    <row r="2327" spans="2:20">
      <c r="B2327" s="104">
        <v>4329</v>
      </c>
      <c r="C2327" s="102" t="s">
        <v>1536</v>
      </c>
      <c r="D2327" s="104">
        <v>390</v>
      </c>
      <c r="E2327" s="102" t="s">
        <v>1537</v>
      </c>
      <c r="F2327" s="102" t="s">
        <v>109</v>
      </c>
      <c r="G2327" s="102" t="s">
        <v>1538</v>
      </c>
      <c r="H2327" s="102" t="s">
        <v>48</v>
      </c>
      <c r="I2327" s="105">
        <v>6</v>
      </c>
      <c r="J2327" s="106">
        <v>0.8</v>
      </c>
      <c r="K2327" s="105">
        <v>6</v>
      </c>
      <c r="L2327" s="105">
        <v>6</v>
      </c>
      <c r="M2327" s="105">
        <v>0.5</v>
      </c>
      <c r="N2327" s="102">
        <v>1982</v>
      </c>
      <c r="O2327" s="102" t="s">
        <v>25</v>
      </c>
      <c r="P2327" s="102" t="s">
        <v>25</v>
      </c>
      <c r="Q2327" s="102" t="s">
        <v>49</v>
      </c>
      <c r="R2327" s="102" t="s">
        <v>50</v>
      </c>
      <c r="S2327" s="102" t="s">
        <v>24</v>
      </c>
      <c r="T2327" s="102" t="s">
        <v>24</v>
      </c>
    </row>
    <row r="2328" spans="2:20">
      <c r="B2328" s="104">
        <v>4329</v>
      </c>
      <c r="C2328" s="102" t="s">
        <v>1536</v>
      </c>
      <c r="D2328" s="104">
        <v>6305</v>
      </c>
      <c r="E2328" s="102" t="s">
        <v>1539</v>
      </c>
      <c r="F2328" s="102" t="s">
        <v>109</v>
      </c>
      <c r="G2328" s="102" t="s">
        <v>1538</v>
      </c>
      <c r="H2328" s="102" t="s">
        <v>51</v>
      </c>
      <c r="I2328" s="105">
        <v>0.5</v>
      </c>
      <c r="J2328" s="106">
        <v>0.8</v>
      </c>
      <c r="K2328" s="105">
        <v>0.5</v>
      </c>
      <c r="L2328" s="105">
        <v>0.5</v>
      </c>
      <c r="M2328" s="105">
        <v>0.1</v>
      </c>
      <c r="N2328" s="102">
        <v>1963</v>
      </c>
      <c r="O2328" s="102" t="s">
        <v>25</v>
      </c>
      <c r="P2328" s="102" t="s">
        <v>25</v>
      </c>
      <c r="Q2328" s="102" t="s">
        <v>49</v>
      </c>
      <c r="R2328" s="102" t="s">
        <v>43</v>
      </c>
      <c r="S2328" s="102" t="s">
        <v>24</v>
      </c>
      <c r="T2328" s="102" t="s">
        <v>24</v>
      </c>
    </row>
    <row r="2329" spans="2:20">
      <c r="B2329" s="104">
        <v>4329</v>
      </c>
      <c r="C2329" s="102" t="s">
        <v>1536</v>
      </c>
      <c r="D2329" s="104">
        <v>6305</v>
      </c>
      <c r="E2329" s="102" t="s">
        <v>1539</v>
      </c>
      <c r="F2329" s="102" t="s">
        <v>109</v>
      </c>
      <c r="G2329" s="102" t="s">
        <v>1538</v>
      </c>
      <c r="H2329" s="102" t="s">
        <v>51</v>
      </c>
      <c r="I2329" s="105">
        <v>0.5</v>
      </c>
      <c r="J2329" s="106">
        <v>0.8</v>
      </c>
      <c r="K2329" s="105">
        <v>0.5</v>
      </c>
      <c r="L2329" s="105">
        <v>0.5</v>
      </c>
      <c r="M2329" s="105">
        <v>0.1</v>
      </c>
      <c r="N2329" s="102">
        <v>1966</v>
      </c>
      <c r="O2329" s="102" t="s">
        <v>25</v>
      </c>
      <c r="P2329" s="102" t="s">
        <v>25</v>
      </c>
      <c r="Q2329" s="102" t="s">
        <v>49</v>
      </c>
      <c r="R2329" s="102" t="s">
        <v>43</v>
      </c>
      <c r="S2329" s="102" t="s">
        <v>24</v>
      </c>
      <c r="T2329" s="102" t="s">
        <v>24</v>
      </c>
    </row>
    <row r="2330" spans="2:20">
      <c r="B2330" s="104">
        <v>4329</v>
      </c>
      <c r="C2330" s="102" t="s">
        <v>1536</v>
      </c>
      <c r="D2330" s="104">
        <v>6305</v>
      </c>
      <c r="E2330" s="102" t="s">
        <v>1539</v>
      </c>
      <c r="F2330" s="102" t="s">
        <v>109</v>
      </c>
      <c r="G2330" s="102" t="s">
        <v>1538</v>
      </c>
      <c r="H2330" s="102" t="s">
        <v>51</v>
      </c>
      <c r="I2330" s="105">
        <v>0.5</v>
      </c>
      <c r="J2330" s="106">
        <v>0.8</v>
      </c>
      <c r="K2330" s="105">
        <v>0.5</v>
      </c>
      <c r="L2330" s="105">
        <v>0.5</v>
      </c>
      <c r="M2330" s="105">
        <v>0.1</v>
      </c>
      <c r="N2330" s="102">
        <v>1966</v>
      </c>
      <c r="O2330" s="102" t="s">
        <v>25</v>
      </c>
      <c r="P2330" s="102" t="s">
        <v>25</v>
      </c>
      <c r="Q2330" s="102" t="s">
        <v>49</v>
      </c>
      <c r="R2330" s="102" t="s">
        <v>43</v>
      </c>
      <c r="S2330" s="102" t="s">
        <v>24</v>
      </c>
      <c r="T2330" s="102" t="s">
        <v>24</v>
      </c>
    </row>
    <row r="2331" spans="2:20">
      <c r="B2331" s="104">
        <v>4329</v>
      </c>
      <c r="C2331" s="102" t="s">
        <v>1536</v>
      </c>
      <c r="D2331" s="104">
        <v>6305</v>
      </c>
      <c r="E2331" s="102" t="s">
        <v>1539</v>
      </c>
      <c r="F2331" s="102" t="s">
        <v>109</v>
      </c>
      <c r="G2331" s="102" t="s">
        <v>1538</v>
      </c>
      <c r="H2331" s="102" t="s">
        <v>51</v>
      </c>
      <c r="I2331" s="105">
        <v>2.6</v>
      </c>
      <c r="J2331" s="106">
        <v>0.8</v>
      </c>
      <c r="K2331" s="105">
        <v>2.5</v>
      </c>
      <c r="L2331" s="105">
        <v>2.5</v>
      </c>
      <c r="M2331" s="105">
        <v>0.5</v>
      </c>
      <c r="N2331" s="102">
        <v>1976</v>
      </c>
      <c r="O2331" s="102" t="s">
        <v>25</v>
      </c>
      <c r="P2331" s="102" t="s">
        <v>25</v>
      </c>
      <c r="Q2331" s="102" t="s">
        <v>49</v>
      </c>
      <c r="R2331" s="102" t="s">
        <v>43</v>
      </c>
      <c r="S2331" s="102" t="s">
        <v>24</v>
      </c>
      <c r="T2331" s="102" t="s">
        <v>24</v>
      </c>
    </row>
    <row r="2332" spans="2:20">
      <c r="B2332" s="104">
        <v>4329</v>
      </c>
      <c r="C2332" s="102" t="s">
        <v>1536</v>
      </c>
      <c r="D2332" s="104">
        <v>6305</v>
      </c>
      <c r="E2332" s="102" t="s">
        <v>1539</v>
      </c>
      <c r="F2332" s="102" t="s">
        <v>109</v>
      </c>
      <c r="G2332" s="102" t="s">
        <v>1538</v>
      </c>
      <c r="H2332" s="102" t="s">
        <v>51</v>
      </c>
      <c r="I2332" s="105">
        <v>2.6</v>
      </c>
      <c r="J2332" s="106">
        <v>0.8</v>
      </c>
      <c r="K2332" s="105">
        <v>2.5</v>
      </c>
      <c r="L2332" s="105">
        <v>2.5</v>
      </c>
      <c r="M2332" s="105">
        <v>0.5</v>
      </c>
      <c r="N2332" s="102">
        <v>1976</v>
      </c>
      <c r="O2332" s="102" t="s">
        <v>25</v>
      </c>
      <c r="P2332" s="102" t="s">
        <v>25</v>
      </c>
      <c r="Q2332" s="102" t="s">
        <v>49</v>
      </c>
      <c r="R2332" s="102" t="s">
        <v>43</v>
      </c>
      <c r="S2332" s="102" t="s">
        <v>24</v>
      </c>
      <c r="T2332" s="102" t="s">
        <v>24</v>
      </c>
    </row>
    <row r="2333" spans="2:20">
      <c r="B2333" s="104">
        <v>4329</v>
      </c>
      <c r="C2333" s="102" t="s">
        <v>1536</v>
      </c>
      <c r="D2333" s="104">
        <v>6305</v>
      </c>
      <c r="E2333" s="102" t="s">
        <v>1539</v>
      </c>
      <c r="F2333" s="102" t="s">
        <v>109</v>
      </c>
      <c r="G2333" s="102" t="s">
        <v>1538</v>
      </c>
      <c r="H2333" s="102" t="s">
        <v>51</v>
      </c>
      <c r="I2333" s="105">
        <v>1.2</v>
      </c>
      <c r="J2333" s="106">
        <v>0.8</v>
      </c>
      <c r="K2333" s="105">
        <v>1.2</v>
      </c>
      <c r="L2333" s="105">
        <v>1.2</v>
      </c>
      <c r="M2333" s="105">
        <v>0.2</v>
      </c>
      <c r="N2333" s="102">
        <v>1999</v>
      </c>
      <c r="O2333" s="102" t="s">
        <v>25</v>
      </c>
      <c r="P2333" s="102" t="s">
        <v>25</v>
      </c>
      <c r="Q2333" s="102" t="s">
        <v>49</v>
      </c>
      <c r="R2333" s="102" t="s">
        <v>43</v>
      </c>
      <c r="S2333" s="102" t="s">
        <v>24</v>
      </c>
      <c r="T2333" s="102" t="s">
        <v>24</v>
      </c>
    </row>
    <row r="2334" spans="2:20">
      <c r="B2334" s="104">
        <v>4329</v>
      </c>
      <c r="C2334" s="102" t="s">
        <v>1536</v>
      </c>
      <c r="D2334" s="104">
        <v>6305</v>
      </c>
      <c r="E2334" s="102" t="s">
        <v>1539</v>
      </c>
      <c r="F2334" s="102" t="s">
        <v>109</v>
      </c>
      <c r="G2334" s="102" t="s">
        <v>1538</v>
      </c>
      <c r="H2334" s="102" t="s">
        <v>51</v>
      </c>
      <c r="I2334" s="105">
        <v>2.8</v>
      </c>
      <c r="J2334" s="106">
        <v>0.8</v>
      </c>
      <c r="K2334" s="105">
        <v>2.8</v>
      </c>
      <c r="L2334" s="105">
        <v>2.1</v>
      </c>
      <c r="M2334" s="105">
        <v>0.5</v>
      </c>
      <c r="N2334" s="102">
        <v>2010</v>
      </c>
      <c r="O2334" s="102" t="s">
        <v>25</v>
      </c>
      <c r="P2334" s="102" t="s">
        <v>25</v>
      </c>
      <c r="Q2334" s="102" t="s">
        <v>49</v>
      </c>
      <c r="R2334" s="102" t="s">
        <v>43</v>
      </c>
      <c r="S2334" s="102" t="s">
        <v>24</v>
      </c>
      <c r="T2334" s="102" t="s">
        <v>24</v>
      </c>
    </row>
    <row r="2335" spans="2:20">
      <c r="B2335" s="104">
        <v>4329</v>
      </c>
      <c r="C2335" s="102" t="s">
        <v>1536</v>
      </c>
      <c r="D2335" s="104">
        <v>6306</v>
      </c>
      <c r="E2335" s="102" t="s">
        <v>1540</v>
      </c>
      <c r="F2335" s="102" t="s">
        <v>109</v>
      </c>
      <c r="G2335" s="102" t="s">
        <v>1538</v>
      </c>
      <c r="H2335" s="102" t="s">
        <v>51</v>
      </c>
      <c r="I2335" s="105">
        <v>0.5</v>
      </c>
      <c r="J2335" s="106">
        <v>0.8</v>
      </c>
      <c r="K2335" s="105">
        <v>0.5</v>
      </c>
      <c r="L2335" s="105">
        <v>0.5</v>
      </c>
      <c r="M2335" s="105">
        <v>0.1</v>
      </c>
      <c r="N2335" s="102">
        <v>1967</v>
      </c>
      <c r="O2335" s="102" t="s">
        <v>25</v>
      </c>
      <c r="P2335" s="102" t="s">
        <v>25</v>
      </c>
      <c r="Q2335" s="102" t="s">
        <v>49</v>
      </c>
      <c r="R2335" s="102" t="s">
        <v>43</v>
      </c>
      <c r="S2335" s="102" t="s">
        <v>24</v>
      </c>
      <c r="T2335" s="102" t="s">
        <v>24</v>
      </c>
    </row>
    <row r="2336" spans="2:20">
      <c r="B2336" s="104">
        <v>4329</v>
      </c>
      <c r="C2336" s="102" t="s">
        <v>1536</v>
      </c>
      <c r="D2336" s="104">
        <v>6306</v>
      </c>
      <c r="E2336" s="102" t="s">
        <v>1540</v>
      </c>
      <c r="F2336" s="102" t="s">
        <v>109</v>
      </c>
      <c r="G2336" s="102" t="s">
        <v>1538</v>
      </c>
      <c r="H2336" s="102" t="s">
        <v>51</v>
      </c>
      <c r="I2336" s="105">
        <v>0.5</v>
      </c>
      <c r="J2336" s="106">
        <v>0.8</v>
      </c>
      <c r="K2336" s="105">
        <v>0.5</v>
      </c>
      <c r="L2336" s="105">
        <v>0.5</v>
      </c>
      <c r="M2336" s="105">
        <v>0.1</v>
      </c>
      <c r="N2336" s="102">
        <v>1967</v>
      </c>
      <c r="O2336" s="102" t="s">
        <v>25</v>
      </c>
      <c r="P2336" s="102" t="s">
        <v>25</v>
      </c>
      <c r="Q2336" s="102" t="s">
        <v>49</v>
      </c>
      <c r="R2336" s="102" t="s">
        <v>43</v>
      </c>
      <c r="S2336" s="102" t="s">
        <v>24</v>
      </c>
      <c r="T2336" s="102" t="s">
        <v>24</v>
      </c>
    </row>
    <row r="2337" spans="2:20">
      <c r="B2337" s="104">
        <v>4329</v>
      </c>
      <c r="C2337" s="102" t="s">
        <v>1536</v>
      </c>
      <c r="D2337" s="104">
        <v>6306</v>
      </c>
      <c r="E2337" s="102" t="s">
        <v>1540</v>
      </c>
      <c r="F2337" s="102" t="s">
        <v>109</v>
      </c>
      <c r="G2337" s="102" t="s">
        <v>1538</v>
      </c>
      <c r="H2337" s="102" t="s">
        <v>51</v>
      </c>
      <c r="I2337" s="105">
        <v>0.5</v>
      </c>
      <c r="J2337" s="106">
        <v>0.8</v>
      </c>
      <c r="K2337" s="105">
        <v>0.5</v>
      </c>
      <c r="L2337" s="105">
        <v>0.5</v>
      </c>
      <c r="M2337" s="105">
        <v>0.1</v>
      </c>
      <c r="N2337" s="102">
        <v>1967</v>
      </c>
      <c r="O2337" s="102" t="s">
        <v>25</v>
      </c>
      <c r="P2337" s="102" t="s">
        <v>25</v>
      </c>
      <c r="Q2337" s="102" t="s">
        <v>49</v>
      </c>
      <c r="R2337" s="102" t="s">
        <v>43</v>
      </c>
      <c r="S2337" s="102" t="s">
        <v>24</v>
      </c>
      <c r="T2337" s="102" t="s">
        <v>24</v>
      </c>
    </row>
    <row r="2338" spans="2:20">
      <c r="B2338" s="104">
        <v>4329</v>
      </c>
      <c r="C2338" s="102" t="s">
        <v>1536</v>
      </c>
      <c r="D2338" s="104">
        <v>6306</v>
      </c>
      <c r="E2338" s="102" t="s">
        <v>1540</v>
      </c>
      <c r="F2338" s="102" t="s">
        <v>109</v>
      </c>
      <c r="G2338" s="102" t="s">
        <v>1538</v>
      </c>
      <c r="H2338" s="102" t="s">
        <v>51</v>
      </c>
      <c r="I2338" s="105">
        <v>1.9</v>
      </c>
      <c r="J2338" s="106">
        <v>0.8</v>
      </c>
      <c r="K2338" s="105">
        <v>1.5</v>
      </c>
      <c r="L2338" s="105">
        <v>1.5</v>
      </c>
      <c r="M2338" s="105">
        <v>0.2</v>
      </c>
      <c r="N2338" s="102">
        <v>1972</v>
      </c>
      <c r="O2338" s="102" t="s">
        <v>25</v>
      </c>
      <c r="P2338" s="102" t="s">
        <v>25</v>
      </c>
      <c r="Q2338" s="102" t="s">
        <v>49</v>
      </c>
      <c r="R2338" s="102" t="s">
        <v>43</v>
      </c>
      <c r="S2338" s="102" t="s">
        <v>24</v>
      </c>
      <c r="T2338" s="102" t="s">
        <v>24</v>
      </c>
    </row>
    <row r="2339" spans="2:20">
      <c r="B2339" s="104">
        <v>4329</v>
      </c>
      <c r="C2339" s="102" t="s">
        <v>1536</v>
      </c>
      <c r="D2339" s="104">
        <v>6306</v>
      </c>
      <c r="E2339" s="102" t="s">
        <v>1540</v>
      </c>
      <c r="F2339" s="102" t="s">
        <v>109</v>
      </c>
      <c r="G2339" s="102" t="s">
        <v>1538</v>
      </c>
      <c r="H2339" s="102" t="s">
        <v>51</v>
      </c>
      <c r="I2339" s="105">
        <v>2.6</v>
      </c>
      <c r="J2339" s="106">
        <v>0.8</v>
      </c>
      <c r="K2339" s="105">
        <v>2</v>
      </c>
      <c r="L2339" s="105">
        <v>2</v>
      </c>
      <c r="M2339" s="105">
        <v>0.5</v>
      </c>
      <c r="N2339" s="102">
        <v>1975</v>
      </c>
      <c r="O2339" s="102" t="s">
        <v>25</v>
      </c>
      <c r="P2339" s="102" t="s">
        <v>25</v>
      </c>
      <c r="Q2339" s="102" t="s">
        <v>49</v>
      </c>
      <c r="R2339" s="102" t="s">
        <v>43</v>
      </c>
      <c r="S2339" s="102" t="s">
        <v>24</v>
      </c>
      <c r="T2339" s="102" t="s">
        <v>24</v>
      </c>
    </row>
    <row r="2340" spans="2:20">
      <c r="B2340" s="104">
        <v>4329</v>
      </c>
      <c r="C2340" s="102" t="s">
        <v>1536</v>
      </c>
      <c r="D2340" s="104">
        <v>6306</v>
      </c>
      <c r="E2340" s="102" t="s">
        <v>1540</v>
      </c>
      <c r="F2340" s="102" t="s">
        <v>109</v>
      </c>
      <c r="G2340" s="102" t="s">
        <v>1538</v>
      </c>
      <c r="H2340" s="102" t="s">
        <v>51</v>
      </c>
      <c r="I2340" s="105">
        <v>0.9</v>
      </c>
      <c r="J2340" s="106">
        <v>0.8</v>
      </c>
      <c r="K2340" s="105">
        <v>0.8</v>
      </c>
      <c r="L2340" s="105">
        <v>0.8</v>
      </c>
      <c r="M2340" s="105">
        <v>0.1</v>
      </c>
      <c r="N2340" s="102">
        <v>1974</v>
      </c>
      <c r="O2340" s="102" t="s">
        <v>25</v>
      </c>
      <c r="P2340" s="102" t="s">
        <v>25</v>
      </c>
      <c r="Q2340" s="102" t="s">
        <v>49</v>
      </c>
      <c r="R2340" s="102" t="s">
        <v>43</v>
      </c>
      <c r="S2340" s="102" t="s">
        <v>24</v>
      </c>
      <c r="T2340" s="102" t="s">
        <v>24</v>
      </c>
    </row>
    <row r="2341" spans="2:20">
      <c r="B2341" s="104">
        <v>4329</v>
      </c>
      <c r="C2341" s="102" t="s">
        <v>1536</v>
      </c>
      <c r="D2341" s="104">
        <v>6306</v>
      </c>
      <c r="E2341" s="102" t="s">
        <v>1540</v>
      </c>
      <c r="F2341" s="102" t="s">
        <v>109</v>
      </c>
      <c r="G2341" s="102" t="s">
        <v>1538</v>
      </c>
      <c r="H2341" s="102" t="s">
        <v>51</v>
      </c>
      <c r="I2341" s="105">
        <v>2.8</v>
      </c>
      <c r="J2341" s="106">
        <v>0.8</v>
      </c>
      <c r="K2341" s="105">
        <v>2.8</v>
      </c>
      <c r="L2341" s="105">
        <v>2.8</v>
      </c>
      <c r="M2341" s="105">
        <v>0.5</v>
      </c>
      <c r="N2341" s="102">
        <v>1976</v>
      </c>
      <c r="O2341" s="102" t="s">
        <v>25</v>
      </c>
      <c r="P2341" s="102" t="s">
        <v>25</v>
      </c>
      <c r="Q2341" s="102" t="s">
        <v>49</v>
      </c>
      <c r="R2341" s="102" t="s">
        <v>43</v>
      </c>
      <c r="S2341" s="102" t="s">
        <v>24</v>
      </c>
      <c r="T2341" s="102" t="s">
        <v>24</v>
      </c>
    </row>
    <row r="2342" spans="2:20">
      <c r="B2342" s="104">
        <v>4329</v>
      </c>
      <c r="C2342" s="102" t="s">
        <v>1536</v>
      </c>
      <c r="D2342" s="104">
        <v>7841</v>
      </c>
      <c r="E2342" s="102" t="s">
        <v>1541</v>
      </c>
      <c r="F2342" s="102" t="s">
        <v>109</v>
      </c>
      <c r="G2342" s="102" t="s">
        <v>1538</v>
      </c>
      <c r="H2342" s="102" t="s">
        <v>51</v>
      </c>
      <c r="I2342" s="105">
        <v>5.3</v>
      </c>
      <c r="J2342" s="106">
        <v>0.8</v>
      </c>
      <c r="K2342" s="105">
        <v>5.0999999999999996</v>
      </c>
      <c r="L2342" s="105">
        <v>5.3</v>
      </c>
      <c r="M2342" s="105">
        <v>1</v>
      </c>
      <c r="N2342" s="102">
        <v>2000</v>
      </c>
      <c r="O2342" s="102" t="s">
        <v>25</v>
      </c>
      <c r="P2342" s="102" t="s">
        <v>25</v>
      </c>
      <c r="Q2342" s="102" t="s">
        <v>49</v>
      </c>
      <c r="R2342" s="102" t="s">
        <v>101</v>
      </c>
      <c r="S2342" s="102" t="s">
        <v>24</v>
      </c>
      <c r="T2342" s="102" t="s">
        <v>24</v>
      </c>
    </row>
    <row r="2343" spans="2:20">
      <c r="B2343" s="104">
        <v>4361</v>
      </c>
      <c r="C2343" s="102" t="s">
        <v>1542</v>
      </c>
      <c r="D2343" s="104">
        <v>52115</v>
      </c>
      <c r="E2343" s="102" t="s">
        <v>1543</v>
      </c>
      <c r="F2343" s="102" t="s">
        <v>63</v>
      </c>
      <c r="G2343" s="102" t="s">
        <v>1544</v>
      </c>
      <c r="H2343" s="102" t="s">
        <v>95</v>
      </c>
      <c r="I2343" s="105">
        <v>2.8</v>
      </c>
      <c r="J2343" s="106">
        <v>1</v>
      </c>
      <c r="K2343" s="105">
        <v>2.8</v>
      </c>
      <c r="L2343" s="105">
        <v>2.8</v>
      </c>
      <c r="M2343" s="105">
        <v>1.8</v>
      </c>
      <c r="N2343" s="102">
        <v>1984</v>
      </c>
      <c r="O2343" s="102" t="s">
        <v>25</v>
      </c>
      <c r="P2343" s="102" t="s">
        <v>25</v>
      </c>
      <c r="Q2343" s="102" t="s">
        <v>26</v>
      </c>
      <c r="R2343" s="102" t="s">
        <v>28</v>
      </c>
      <c r="S2343" s="102" t="s">
        <v>24</v>
      </c>
      <c r="T2343" s="102" t="s">
        <v>24</v>
      </c>
    </row>
    <row r="2344" spans="2:20">
      <c r="B2344" s="104">
        <v>4363</v>
      </c>
      <c r="C2344" s="102" t="s">
        <v>1545</v>
      </c>
      <c r="D2344" s="104">
        <v>1217</v>
      </c>
      <c r="E2344" s="102" t="s">
        <v>1546</v>
      </c>
      <c r="F2344" s="102" t="s">
        <v>76</v>
      </c>
      <c r="G2344" s="102" t="s">
        <v>359</v>
      </c>
      <c r="H2344" s="102" t="s">
        <v>255</v>
      </c>
      <c r="I2344" s="105">
        <v>37.5</v>
      </c>
      <c r="J2344" s="106">
        <v>0.85</v>
      </c>
      <c r="K2344" s="105">
        <v>37.5</v>
      </c>
      <c r="L2344" s="105">
        <v>38</v>
      </c>
      <c r="M2344" s="105">
        <v>12</v>
      </c>
      <c r="N2344" s="102">
        <v>1960</v>
      </c>
      <c r="O2344" s="102" t="s">
        <v>25</v>
      </c>
      <c r="P2344" s="102" t="s">
        <v>25</v>
      </c>
      <c r="Q2344" s="102" t="s">
        <v>49</v>
      </c>
      <c r="R2344" s="102" t="s">
        <v>28</v>
      </c>
      <c r="S2344" s="102" t="s">
        <v>43</v>
      </c>
      <c r="T2344" s="102" t="s">
        <v>24</v>
      </c>
    </row>
    <row r="2345" spans="2:20">
      <c r="B2345" s="104">
        <v>4363</v>
      </c>
      <c r="C2345" s="102" t="s">
        <v>1545</v>
      </c>
      <c r="D2345" s="104">
        <v>1217</v>
      </c>
      <c r="E2345" s="102" t="s">
        <v>1546</v>
      </c>
      <c r="F2345" s="102" t="s">
        <v>76</v>
      </c>
      <c r="G2345" s="102" t="s">
        <v>359</v>
      </c>
      <c r="H2345" s="102" t="s">
        <v>95</v>
      </c>
      <c r="I2345" s="105">
        <v>81.599999999999994</v>
      </c>
      <c r="J2345" s="106">
        <v>0.85</v>
      </c>
      <c r="K2345" s="105">
        <v>76</v>
      </c>
      <c r="L2345" s="105">
        <v>80</v>
      </c>
      <c r="M2345" s="105">
        <v>45</v>
      </c>
      <c r="N2345" s="102">
        <v>2004</v>
      </c>
      <c r="O2345" s="102" t="s">
        <v>25</v>
      </c>
      <c r="P2345" s="102" t="s">
        <v>25</v>
      </c>
      <c r="Q2345" s="102" t="s">
        <v>49</v>
      </c>
      <c r="R2345" s="102" t="s">
        <v>28</v>
      </c>
      <c r="S2345" s="102" t="s">
        <v>43</v>
      </c>
      <c r="T2345" s="102" t="s">
        <v>24</v>
      </c>
    </row>
    <row r="2346" spans="2:20">
      <c r="B2346" s="104">
        <v>4375</v>
      </c>
      <c r="C2346" s="102" t="s">
        <v>1547</v>
      </c>
      <c r="D2346" s="104">
        <v>1134</v>
      </c>
      <c r="E2346" s="102" t="s">
        <v>1548</v>
      </c>
      <c r="F2346" s="102" t="s">
        <v>76</v>
      </c>
      <c r="G2346" s="102" t="s">
        <v>1266</v>
      </c>
      <c r="H2346" s="102" t="s">
        <v>51</v>
      </c>
      <c r="I2346" s="105">
        <v>2.8</v>
      </c>
      <c r="J2346" s="106">
        <v>0.9</v>
      </c>
      <c r="K2346" s="105">
        <v>2.8</v>
      </c>
      <c r="L2346" s="105">
        <v>2.8</v>
      </c>
      <c r="M2346" s="105">
        <v>0.1</v>
      </c>
      <c r="N2346" s="102">
        <v>1975</v>
      </c>
      <c r="O2346" s="102" t="s">
        <v>25</v>
      </c>
      <c r="P2346" s="102" t="s">
        <v>25</v>
      </c>
      <c r="Q2346" s="102" t="s">
        <v>49</v>
      </c>
      <c r="R2346" s="102" t="s">
        <v>43</v>
      </c>
      <c r="S2346" s="102" t="s">
        <v>24</v>
      </c>
      <c r="T2346" s="102" t="s">
        <v>24</v>
      </c>
    </row>
    <row r="2347" spans="2:20">
      <c r="B2347" s="104">
        <v>4375</v>
      </c>
      <c r="C2347" s="102" t="s">
        <v>1547</v>
      </c>
      <c r="D2347" s="104">
        <v>1134</v>
      </c>
      <c r="E2347" s="102" t="s">
        <v>1548</v>
      </c>
      <c r="F2347" s="102" t="s">
        <v>76</v>
      </c>
      <c r="G2347" s="102" t="s">
        <v>1266</v>
      </c>
      <c r="H2347" s="102" t="s">
        <v>51</v>
      </c>
      <c r="I2347" s="105">
        <v>2</v>
      </c>
      <c r="J2347" s="106">
        <v>0.9</v>
      </c>
      <c r="K2347" s="105">
        <v>2</v>
      </c>
      <c r="L2347" s="105">
        <v>2</v>
      </c>
      <c r="M2347" s="105">
        <v>0.1</v>
      </c>
      <c r="N2347" s="102">
        <v>2006</v>
      </c>
      <c r="O2347" s="102" t="s">
        <v>25</v>
      </c>
      <c r="P2347" s="102" t="s">
        <v>25</v>
      </c>
      <c r="Q2347" s="102" t="s">
        <v>49</v>
      </c>
      <c r="R2347" s="102" t="s">
        <v>43</v>
      </c>
      <c r="S2347" s="102" t="s">
        <v>24</v>
      </c>
      <c r="T2347" s="102" t="s">
        <v>24</v>
      </c>
    </row>
    <row r="2348" spans="2:20">
      <c r="B2348" s="104">
        <v>4375</v>
      </c>
      <c r="C2348" s="102" t="s">
        <v>1547</v>
      </c>
      <c r="D2348" s="104">
        <v>1134</v>
      </c>
      <c r="E2348" s="102" t="s">
        <v>1548</v>
      </c>
      <c r="F2348" s="102" t="s">
        <v>76</v>
      </c>
      <c r="G2348" s="102" t="s">
        <v>1266</v>
      </c>
      <c r="H2348" s="102" t="s">
        <v>51</v>
      </c>
      <c r="I2348" s="105">
        <v>2</v>
      </c>
      <c r="J2348" s="106">
        <v>0.9</v>
      </c>
      <c r="K2348" s="105">
        <v>2</v>
      </c>
      <c r="L2348" s="105">
        <v>2</v>
      </c>
      <c r="M2348" s="105">
        <v>0.1</v>
      </c>
      <c r="N2348" s="102">
        <v>2006</v>
      </c>
      <c r="O2348" s="102" t="s">
        <v>25</v>
      </c>
      <c r="P2348" s="102" t="s">
        <v>25</v>
      </c>
      <c r="Q2348" s="102" t="s">
        <v>49</v>
      </c>
      <c r="R2348" s="102" t="s">
        <v>43</v>
      </c>
      <c r="S2348" s="102" t="s">
        <v>24</v>
      </c>
      <c r="T2348" s="102" t="s">
        <v>24</v>
      </c>
    </row>
    <row r="2349" spans="2:20">
      <c r="B2349" s="104">
        <v>4382</v>
      </c>
      <c r="C2349" s="102" t="s">
        <v>1549</v>
      </c>
      <c r="D2349" s="104">
        <v>55934</v>
      </c>
      <c r="E2349" s="102" t="s">
        <v>1550</v>
      </c>
      <c r="F2349" s="102" t="s">
        <v>63</v>
      </c>
      <c r="G2349" s="102" t="s">
        <v>931</v>
      </c>
      <c r="H2349" s="102" t="s">
        <v>95</v>
      </c>
      <c r="I2349" s="105">
        <v>11.2</v>
      </c>
      <c r="J2349" s="106">
        <v>1</v>
      </c>
      <c r="K2349" s="105">
        <v>9.5</v>
      </c>
      <c r="L2349" s="105">
        <v>11</v>
      </c>
      <c r="M2349" s="105">
        <v>6</v>
      </c>
      <c r="N2349" s="102">
        <v>2001</v>
      </c>
      <c r="O2349" s="102" t="s">
        <v>25</v>
      </c>
      <c r="P2349" s="102" t="s">
        <v>25</v>
      </c>
      <c r="Q2349" s="102" t="s">
        <v>41</v>
      </c>
      <c r="R2349" s="102" t="s">
        <v>28</v>
      </c>
      <c r="S2349" s="102" t="s">
        <v>24</v>
      </c>
      <c r="T2349" s="102" t="s">
        <v>24</v>
      </c>
    </row>
    <row r="2350" spans="2:20">
      <c r="B2350" s="104">
        <v>4382</v>
      </c>
      <c r="C2350" s="102" t="s">
        <v>1549</v>
      </c>
      <c r="D2350" s="104">
        <v>55934</v>
      </c>
      <c r="E2350" s="102" t="s">
        <v>1550</v>
      </c>
      <c r="F2350" s="102" t="s">
        <v>63</v>
      </c>
      <c r="G2350" s="102" t="s">
        <v>931</v>
      </c>
      <c r="H2350" s="102" t="s">
        <v>95</v>
      </c>
      <c r="I2350" s="105">
        <v>11.2</v>
      </c>
      <c r="J2350" s="106">
        <v>1</v>
      </c>
      <c r="K2350" s="105">
        <v>9.5</v>
      </c>
      <c r="L2350" s="105">
        <v>11</v>
      </c>
      <c r="M2350" s="105">
        <v>6</v>
      </c>
      <c r="N2350" s="102">
        <v>2001</v>
      </c>
      <c r="O2350" s="102" t="s">
        <v>25</v>
      </c>
      <c r="P2350" s="102" t="s">
        <v>25</v>
      </c>
      <c r="Q2350" s="102" t="s">
        <v>41</v>
      </c>
      <c r="R2350" s="102" t="s">
        <v>28</v>
      </c>
      <c r="S2350" s="102" t="s">
        <v>24</v>
      </c>
      <c r="T2350" s="102" t="s">
        <v>24</v>
      </c>
    </row>
    <row r="2351" spans="2:20">
      <c r="B2351" s="104">
        <v>4382</v>
      </c>
      <c r="C2351" s="102" t="s">
        <v>1549</v>
      </c>
      <c r="D2351" s="104">
        <v>55934</v>
      </c>
      <c r="E2351" s="102" t="s">
        <v>1550</v>
      </c>
      <c r="F2351" s="102" t="s">
        <v>63</v>
      </c>
      <c r="G2351" s="102" t="s">
        <v>931</v>
      </c>
      <c r="H2351" s="102" t="s">
        <v>95</v>
      </c>
      <c r="I2351" s="105">
        <v>11.2</v>
      </c>
      <c r="J2351" s="106">
        <v>1</v>
      </c>
      <c r="K2351" s="105">
        <v>9.5</v>
      </c>
      <c r="L2351" s="105">
        <v>11</v>
      </c>
      <c r="M2351" s="105">
        <v>6</v>
      </c>
      <c r="N2351" s="102">
        <v>2001</v>
      </c>
      <c r="O2351" s="102" t="s">
        <v>25</v>
      </c>
      <c r="P2351" s="102" t="s">
        <v>25</v>
      </c>
      <c r="Q2351" s="102" t="s">
        <v>41</v>
      </c>
      <c r="R2351" s="102" t="s">
        <v>28</v>
      </c>
      <c r="S2351" s="102" t="s">
        <v>24</v>
      </c>
      <c r="T2351" s="102" t="s">
        <v>24</v>
      </c>
    </row>
    <row r="2352" spans="2:20">
      <c r="B2352" s="104">
        <v>4382</v>
      </c>
      <c r="C2352" s="102" t="s">
        <v>1549</v>
      </c>
      <c r="D2352" s="104">
        <v>55934</v>
      </c>
      <c r="E2352" s="102" t="s">
        <v>1550</v>
      </c>
      <c r="F2352" s="102" t="s">
        <v>63</v>
      </c>
      <c r="G2352" s="102" t="s">
        <v>931</v>
      </c>
      <c r="H2352" s="102" t="s">
        <v>95</v>
      </c>
      <c r="I2352" s="105">
        <v>11.2</v>
      </c>
      <c r="J2352" s="106">
        <v>1</v>
      </c>
      <c r="K2352" s="105">
        <v>9.5</v>
      </c>
      <c r="L2352" s="105">
        <v>11</v>
      </c>
      <c r="M2352" s="105">
        <v>6</v>
      </c>
      <c r="N2352" s="102">
        <v>2001</v>
      </c>
      <c r="O2352" s="102" t="s">
        <v>25</v>
      </c>
      <c r="P2352" s="102" t="s">
        <v>25</v>
      </c>
      <c r="Q2352" s="102" t="s">
        <v>41</v>
      </c>
      <c r="R2352" s="102" t="s">
        <v>28</v>
      </c>
      <c r="S2352" s="102" t="s">
        <v>24</v>
      </c>
      <c r="T2352" s="102" t="s">
        <v>24</v>
      </c>
    </row>
    <row r="2353" spans="2:20">
      <c r="B2353" s="104">
        <v>4382</v>
      </c>
      <c r="C2353" s="102" t="s">
        <v>1549</v>
      </c>
      <c r="D2353" s="104">
        <v>55935</v>
      </c>
      <c r="E2353" s="102" t="s">
        <v>1551</v>
      </c>
      <c r="F2353" s="102" t="s">
        <v>63</v>
      </c>
      <c r="G2353" s="102" t="s">
        <v>931</v>
      </c>
      <c r="H2353" s="102" t="s">
        <v>95</v>
      </c>
      <c r="I2353" s="105">
        <v>11.2</v>
      </c>
      <c r="J2353" s="106">
        <v>1</v>
      </c>
      <c r="K2353" s="105">
        <v>9.5</v>
      </c>
      <c r="L2353" s="105">
        <v>11</v>
      </c>
      <c r="M2353" s="105">
        <v>6</v>
      </c>
      <c r="N2353" s="102">
        <v>2001</v>
      </c>
      <c r="O2353" s="102" t="s">
        <v>25</v>
      </c>
      <c r="P2353" s="102" t="s">
        <v>25</v>
      </c>
      <c r="Q2353" s="102" t="s">
        <v>41</v>
      </c>
      <c r="R2353" s="102" t="s">
        <v>28</v>
      </c>
      <c r="S2353" s="102" t="s">
        <v>24</v>
      </c>
      <c r="T2353" s="102" t="s">
        <v>24</v>
      </c>
    </row>
    <row r="2354" spans="2:20">
      <c r="B2354" s="104">
        <v>4382</v>
      </c>
      <c r="C2354" s="102" t="s">
        <v>1549</v>
      </c>
      <c r="D2354" s="104">
        <v>55935</v>
      </c>
      <c r="E2354" s="102" t="s">
        <v>1551</v>
      </c>
      <c r="F2354" s="102" t="s">
        <v>63</v>
      </c>
      <c r="G2354" s="102" t="s">
        <v>931</v>
      </c>
      <c r="H2354" s="102" t="s">
        <v>95</v>
      </c>
      <c r="I2354" s="105">
        <v>11.2</v>
      </c>
      <c r="J2354" s="106">
        <v>1</v>
      </c>
      <c r="K2354" s="105">
        <v>9.5</v>
      </c>
      <c r="L2354" s="105">
        <v>11</v>
      </c>
      <c r="M2354" s="105">
        <v>6</v>
      </c>
      <c r="N2354" s="102">
        <v>2001</v>
      </c>
      <c r="O2354" s="102" t="s">
        <v>25</v>
      </c>
      <c r="P2354" s="102" t="s">
        <v>25</v>
      </c>
      <c r="Q2354" s="102" t="s">
        <v>41</v>
      </c>
      <c r="R2354" s="102" t="s">
        <v>28</v>
      </c>
      <c r="S2354" s="102" t="s">
        <v>24</v>
      </c>
      <c r="T2354" s="102" t="s">
        <v>24</v>
      </c>
    </row>
    <row r="2355" spans="2:20">
      <c r="B2355" s="104">
        <v>4382</v>
      </c>
      <c r="C2355" s="102" t="s">
        <v>1549</v>
      </c>
      <c r="D2355" s="104">
        <v>55935</v>
      </c>
      <c r="E2355" s="102" t="s">
        <v>1551</v>
      </c>
      <c r="F2355" s="102" t="s">
        <v>63</v>
      </c>
      <c r="G2355" s="102" t="s">
        <v>931</v>
      </c>
      <c r="H2355" s="102" t="s">
        <v>95</v>
      </c>
      <c r="I2355" s="105">
        <v>11.2</v>
      </c>
      <c r="J2355" s="106">
        <v>1</v>
      </c>
      <c r="K2355" s="105">
        <v>9.5</v>
      </c>
      <c r="L2355" s="105">
        <v>11</v>
      </c>
      <c r="M2355" s="105">
        <v>6</v>
      </c>
      <c r="N2355" s="102">
        <v>2001</v>
      </c>
      <c r="O2355" s="102" t="s">
        <v>25</v>
      </c>
      <c r="P2355" s="102" t="s">
        <v>25</v>
      </c>
      <c r="Q2355" s="102" t="s">
        <v>41</v>
      </c>
      <c r="R2355" s="102" t="s">
        <v>28</v>
      </c>
      <c r="S2355" s="102" t="s">
        <v>24</v>
      </c>
      <c r="T2355" s="102" t="s">
        <v>24</v>
      </c>
    </row>
    <row r="2356" spans="2:20">
      <c r="B2356" s="104">
        <v>4382</v>
      </c>
      <c r="C2356" s="102" t="s">
        <v>1549</v>
      </c>
      <c r="D2356" s="104">
        <v>55935</v>
      </c>
      <c r="E2356" s="102" t="s">
        <v>1551</v>
      </c>
      <c r="F2356" s="102" t="s">
        <v>63</v>
      </c>
      <c r="G2356" s="102" t="s">
        <v>931</v>
      </c>
      <c r="H2356" s="102" t="s">
        <v>95</v>
      </c>
      <c r="I2356" s="105">
        <v>11.2</v>
      </c>
      <c r="J2356" s="106">
        <v>1</v>
      </c>
      <c r="K2356" s="105">
        <v>9.5</v>
      </c>
      <c r="L2356" s="105">
        <v>11</v>
      </c>
      <c r="M2356" s="105">
        <v>6</v>
      </c>
      <c r="N2356" s="102">
        <v>2001</v>
      </c>
      <c r="O2356" s="102" t="s">
        <v>25</v>
      </c>
      <c r="P2356" s="102" t="s">
        <v>25</v>
      </c>
      <c r="Q2356" s="102" t="s">
        <v>41</v>
      </c>
      <c r="R2356" s="102" t="s">
        <v>28</v>
      </c>
      <c r="S2356" s="102" t="s">
        <v>24</v>
      </c>
      <c r="T2356" s="102" t="s">
        <v>24</v>
      </c>
    </row>
    <row r="2357" spans="2:20">
      <c r="B2357" s="104">
        <v>4383</v>
      </c>
      <c r="C2357" s="102" t="s">
        <v>1552</v>
      </c>
      <c r="D2357" s="104">
        <v>55206</v>
      </c>
      <c r="E2357" s="102" t="s">
        <v>1553</v>
      </c>
      <c r="F2357" s="102" t="s">
        <v>284</v>
      </c>
      <c r="G2357" s="102" t="s">
        <v>1291</v>
      </c>
      <c r="H2357" s="102" t="s">
        <v>61</v>
      </c>
      <c r="I2357" s="105">
        <v>198.9</v>
      </c>
      <c r="J2357" s="106">
        <v>0.85</v>
      </c>
      <c r="K2357" s="105">
        <v>152</v>
      </c>
      <c r="L2357" s="105">
        <v>151</v>
      </c>
      <c r="M2357" s="105">
        <v>95</v>
      </c>
      <c r="N2357" s="102">
        <v>2002</v>
      </c>
      <c r="O2357" s="102" t="s">
        <v>25</v>
      </c>
      <c r="P2357" s="102" t="s">
        <v>25</v>
      </c>
      <c r="Q2357" s="102" t="s">
        <v>35</v>
      </c>
      <c r="R2357" s="102" t="s">
        <v>28</v>
      </c>
      <c r="S2357" s="102" t="s">
        <v>24</v>
      </c>
      <c r="T2357" s="102" t="s">
        <v>24</v>
      </c>
    </row>
    <row r="2358" spans="2:20">
      <c r="B2358" s="104">
        <v>4383</v>
      </c>
      <c r="C2358" s="102" t="s">
        <v>1552</v>
      </c>
      <c r="D2358" s="104">
        <v>55206</v>
      </c>
      <c r="E2358" s="102" t="s">
        <v>1553</v>
      </c>
      <c r="F2358" s="102" t="s">
        <v>284</v>
      </c>
      <c r="G2358" s="102" t="s">
        <v>1291</v>
      </c>
      <c r="H2358" s="102" t="s">
        <v>61</v>
      </c>
      <c r="I2358" s="105">
        <v>198.9</v>
      </c>
      <c r="J2358" s="106">
        <v>0.85</v>
      </c>
      <c r="K2358" s="105">
        <v>152</v>
      </c>
      <c r="L2358" s="105">
        <v>151</v>
      </c>
      <c r="M2358" s="105">
        <v>95</v>
      </c>
      <c r="N2358" s="102">
        <v>2002</v>
      </c>
      <c r="O2358" s="102" t="s">
        <v>25</v>
      </c>
      <c r="P2358" s="102" t="s">
        <v>25</v>
      </c>
      <c r="Q2358" s="102" t="s">
        <v>35</v>
      </c>
      <c r="R2358" s="102" t="s">
        <v>28</v>
      </c>
      <c r="S2358" s="102" t="s">
        <v>24</v>
      </c>
      <c r="T2358" s="102" t="s">
        <v>24</v>
      </c>
    </row>
    <row r="2359" spans="2:20">
      <c r="B2359" s="104">
        <v>4383</v>
      </c>
      <c r="C2359" s="102" t="s">
        <v>1552</v>
      </c>
      <c r="D2359" s="104">
        <v>55206</v>
      </c>
      <c r="E2359" s="102" t="s">
        <v>1553</v>
      </c>
      <c r="F2359" s="102" t="s">
        <v>284</v>
      </c>
      <c r="G2359" s="102" t="s">
        <v>1291</v>
      </c>
      <c r="H2359" s="102" t="s">
        <v>61</v>
      </c>
      <c r="I2359" s="105">
        <v>195.5</v>
      </c>
      <c r="J2359" s="106">
        <v>0.85</v>
      </c>
      <c r="K2359" s="105">
        <v>165</v>
      </c>
      <c r="L2359" s="105">
        <v>165</v>
      </c>
      <c r="M2359" s="105">
        <v>15</v>
      </c>
      <c r="N2359" s="102">
        <v>2002</v>
      </c>
      <c r="O2359" s="102" t="s">
        <v>25</v>
      </c>
      <c r="P2359" s="102" t="s">
        <v>25</v>
      </c>
      <c r="Q2359" s="102" t="s">
        <v>35</v>
      </c>
      <c r="R2359" s="102" t="s">
        <v>28</v>
      </c>
      <c r="S2359" s="102" t="s">
        <v>286</v>
      </c>
      <c r="T2359" s="102" t="s">
        <v>24</v>
      </c>
    </row>
    <row r="2360" spans="2:20">
      <c r="B2360" s="104">
        <v>4385</v>
      </c>
      <c r="C2360" s="102" t="s">
        <v>1554</v>
      </c>
      <c r="D2360" s="104">
        <v>10553</v>
      </c>
      <c r="E2360" s="102" t="s">
        <v>1555</v>
      </c>
      <c r="F2360" s="102" t="s">
        <v>408</v>
      </c>
      <c r="G2360" s="102" t="s">
        <v>412</v>
      </c>
      <c r="H2360" s="102" t="s">
        <v>51</v>
      </c>
      <c r="I2360" s="105">
        <v>0.1</v>
      </c>
      <c r="J2360" s="106">
        <v>0.8</v>
      </c>
      <c r="K2360" s="105">
        <v>0.1</v>
      </c>
      <c r="L2360" s="105">
        <v>0.1</v>
      </c>
      <c r="M2360" s="105">
        <v>0.1</v>
      </c>
      <c r="N2360" s="102">
        <v>1987</v>
      </c>
      <c r="O2360" s="102" t="s">
        <v>25</v>
      </c>
      <c r="P2360" s="102" t="s">
        <v>25</v>
      </c>
      <c r="Q2360" s="102" t="s">
        <v>321</v>
      </c>
      <c r="R2360" s="102" t="s">
        <v>43</v>
      </c>
      <c r="S2360" s="102" t="s">
        <v>24</v>
      </c>
      <c r="T2360" s="102" t="s">
        <v>24</v>
      </c>
    </row>
    <row r="2361" spans="2:20">
      <c r="B2361" s="104">
        <v>4385</v>
      </c>
      <c r="C2361" s="102" t="s">
        <v>1554</v>
      </c>
      <c r="D2361" s="104">
        <v>10553</v>
      </c>
      <c r="E2361" s="102" t="s">
        <v>1555</v>
      </c>
      <c r="F2361" s="102" t="s">
        <v>408</v>
      </c>
      <c r="G2361" s="102" t="s">
        <v>412</v>
      </c>
      <c r="H2361" s="102" t="s">
        <v>51</v>
      </c>
      <c r="I2361" s="105">
        <v>0.3</v>
      </c>
      <c r="J2361" s="106">
        <v>0.8</v>
      </c>
      <c r="K2361" s="105">
        <v>0.3</v>
      </c>
      <c r="L2361" s="105">
        <v>0.3</v>
      </c>
      <c r="M2361" s="105">
        <v>0.3</v>
      </c>
      <c r="N2361" s="102">
        <v>1987</v>
      </c>
      <c r="O2361" s="102" t="s">
        <v>25</v>
      </c>
      <c r="P2361" s="102" t="s">
        <v>25</v>
      </c>
      <c r="Q2361" s="102" t="s">
        <v>321</v>
      </c>
      <c r="R2361" s="102" t="s">
        <v>43</v>
      </c>
      <c r="S2361" s="102" t="s">
        <v>24</v>
      </c>
      <c r="T2361" s="102" t="s">
        <v>24</v>
      </c>
    </row>
    <row r="2362" spans="2:20">
      <c r="B2362" s="104">
        <v>4385</v>
      </c>
      <c r="C2362" s="102" t="s">
        <v>1554</v>
      </c>
      <c r="D2362" s="104">
        <v>10553</v>
      </c>
      <c r="E2362" s="102" t="s">
        <v>1555</v>
      </c>
      <c r="F2362" s="102" t="s">
        <v>408</v>
      </c>
      <c r="G2362" s="102" t="s">
        <v>412</v>
      </c>
      <c r="H2362" s="102" t="s">
        <v>51</v>
      </c>
      <c r="I2362" s="105">
        <v>0.3</v>
      </c>
      <c r="J2362" s="106">
        <v>0.8</v>
      </c>
      <c r="K2362" s="105">
        <v>0.3</v>
      </c>
      <c r="L2362" s="105">
        <v>0.3</v>
      </c>
      <c r="M2362" s="105">
        <v>0.3</v>
      </c>
      <c r="N2362" s="102">
        <v>1987</v>
      </c>
      <c r="O2362" s="102" t="s">
        <v>25</v>
      </c>
      <c r="P2362" s="102" t="s">
        <v>25</v>
      </c>
      <c r="Q2362" s="102" t="s">
        <v>321</v>
      </c>
      <c r="R2362" s="102" t="s">
        <v>43</v>
      </c>
      <c r="S2362" s="102" t="s">
        <v>24</v>
      </c>
      <c r="T2362" s="102" t="s">
        <v>24</v>
      </c>
    </row>
    <row r="2363" spans="2:20">
      <c r="B2363" s="104">
        <v>4385</v>
      </c>
      <c r="C2363" s="102" t="s">
        <v>1554</v>
      </c>
      <c r="D2363" s="104">
        <v>10553</v>
      </c>
      <c r="E2363" s="102" t="s">
        <v>1555</v>
      </c>
      <c r="F2363" s="102" t="s">
        <v>408</v>
      </c>
      <c r="G2363" s="102" t="s">
        <v>412</v>
      </c>
      <c r="H2363" s="102" t="s">
        <v>51</v>
      </c>
      <c r="I2363" s="105">
        <v>0.3</v>
      </c>
      <c r="J2363" s="106">
        <v>0.8</v>
      </c>
      <c r="K2363" s="105">
        <v>0.3</v>
      </c>
      <c r="L2363" s="105">
        <v>0.3</v>
      </c>
      <c r="M2363" s="105">
        <v>0.3</v>
      </c>
      <c r="N2363" s="102">
        <v>1987</v>
      </c>
      <c r="O2363" s="102" t="s">
        <v>25</v>
      </c>
      <c r="P2363" s="102" t="s">
        <v>25</v>
      </c>
      <c r="Q2363" s="102" t="s">
        <v>321</v>
      </c>
      <c r="R2363" s="102" t="s">
        <v>43</v>
      </c>
      <c r="S2363" s="102" t="s">
        <v>24</v>
      </c>
      <c r="T2363" s="102" t="s">
        <v>24</v>
      </c>
    </row>
    <row r="2364" spans="2:20">
      <c r="B2364" s="104">
        <v>4386</v>
      </c>
      <c r="C2364" s="102" t="s">
        <v>1556</v>
      </c>
      <c r="D2364" s="104">
        <v>10286</v>
      </c>
      <c r="E2364" s="102" t="s">
        <v>1556</v>
      </c>
      <c r="F2364" s="102" t="s">
        <v>39</v>
      </c>
      <c r="G2364" s="102" t="s">
        <v>1557</v>
      </c>
      <c r="H2364" s="102" t="s">
        <v>48</v>
      </c>
      <c r="I2364" s="105">
        <v>0.8</v>
      </c>
      <c r="J2364" s="106">
        <v>0.9</v>
      </c>
      <c r="K2364" s="105">
        <v>0.5</v>
      </c>
      <c r="L2364" s="105">
        <v>0.7</v>
      </c>
      <c r="M2364" s="105">
        <v>0.2</v>
      </c>
      <c r="N2364" s="102">
        <v>1981</v>
      </c>
      <c r="O2364" s="102" t="s">
        <v>25</v>
      </c>
      <c r="P2364" s="102" t="s">
        <v>25</v>
      </c>
      <c r="Q2364" s="102" t="s">
        <v>579</v>
      </c>
      <c r="R2364" s="102" t="s">
        <v>50</v>
      </c>
      <c r="S2364" s="102" t="s">
        <v>24</v>
      </c>
      <c r="T2364" s="102" t="s">
        <v>24</v>
      </c>
    </row>
    <row r="2365" spans="2:20">
      <c r="B2365" s="104">
        <v>4386</v>
      </c>
      <c r="C2365" s="102" t="s">
        <v>1556</v>
      </c>
      <c r="D2365" s="104">
        <v>10286</v>
      </c>
      <c r="E2365" s="102" t="s">
        <v>1556</v>
      </c>
      <c r="F2365" s="102" t="s">
        <v>39</v>
      </c>
      <c r="G2365" s="102" t="s">
        <v>1557</v>
      </c>
      <c r="H2365" s="102" t="s">
        <v>48</v>
      </c>
      <c r="I2365" s="105">
        <v>1.1000000000000001</v>
      </c>
      <c r="J2365" s="106">
        <v>0.9</v>
      </c>
      <c r="K2365" s="105">
        <v>1.1000000000000001</v>
      </c>
      <c r="L2365" s="105">
        <v>1.1000000000000001</v>
      </c>
      <c r="M2365" s="105">
        <v>0.2</v>
      </c>
      <c r="N2365" s="102">
        <v>1981</v>
      </c>
      <c r="O2365" s="102" t="s">
        <v>25</v>
      </c>
      <c r="P2365" s="102" t="s">
        <v>25</v>
      </c>
      <c r="Q2365" s="102" t="s">
        <v>579</v>
      </c>
      <c r="R2365" s="102" t="s">
        <v>50</v>
      </c>
      <c r="S2365" s="102" t="s">
        <v>24</v>
      </c>
      <c r="T2365" s="102" t="s">
        <v>24</v>
      </c>
    </row>
    <row r="2366" spans="2:20">
      <c r="B2366" s="104">
        <v>4397</v>
      </c>
      <c r="C2366" s="102" t="s">
        <v>1558</v>
      </c>
      <c r="D2366" s="104">
        <v>10873</v>
      </c>
      <c r="E2366" s="102" t="s">
        <v>1559</v>
      </c>
      <c r="F2366" s="102" t="s">
        <v>63</v>
      </c>
      <c r="G2366" s="102" t="s">
        <v>1560</v>
      </c>
      <c r="H2366" s="102" t="s">
        <v>349</v>
      </c>
      <c r="I2366" s="105">
        <v>32.200000000000003</v>
      </c>
      <c r="J2366" s="106">
        <v>0.9</v>
      </c>
      <c r="K2366" s="105">
        <v>27.5</v>
      </c>
      <c r="L2366" s="105">
        <v>27.5</v>
      </c>
      <c r="M2366" s="105">
        <v>3</v>
      </c>
      <c r="N2366" s="102">
        <v>1987</v>
      </c>
      <c r="O2366" s="102" t="s">
        <v>25</v>
      </c>
      <c r="P2366" s="102" t="s">
        <v>25</v>
      </c>
      <c r="Q2366" s="102" t="s">
        <v>41</v>
      </c>
      <c r="R2366" s="102" t="s">
        <v>350</v>
      </c>
      <c r="S2366" s="102" t="s">
        <v>24</v>
      </c>
      <c r="T2366" s="102" t="s">
        <v>24</v>
      </c>
    </row>
    <row r="2367" spans="2:20">
      <c r="B2367" s="104">
        <v>4397</v>
      </c>
      <c r="C2367" s="102" t="s">
        <v>1558</v>
      </c>
      <c r="D2367" s="104">
        <v>10873</v>
      </c>
      <c r="E2367" s="102" t="s">
        <v>1559</v>
      </c>
      <c r="F2367" s="102" t="s">
        <v>63</v>
      </c>
      <c r="G2367" s="102" t="s">
        <v>1560</v>
      </c>
      <c r="H2367" s="102" t="s">
        <v>349</v>
      </c>
      <c r="I2367" s="105">
        <v>30</v>
      </c>
      <c r="J2367" s="106">
        <v>0.9</v>
      </c>
      <c r="K2367" s="105">
        <v>27</v>
      </c>
      <c r="L2367" s="105">
        <v>27</v>
      </c>
      <c r="M2367" s="105">
        <v>3</v>
      </c>
      <c r="N2367" s="102">
        <v>1988</v>
      </c>
      <c r="O2367" s="102" t="s">
        <v>25</v>
      </c>
      <c r="P2367" s="102" t="s">
        <v>25</v>
      </c>
      <c r="Q2367" s="102" t="s">
        <v>41</v>
      </c>
      <c r="R2367" s="102" t="s">
        <v>350</v>
      </c>
      <c r="S2367" s="102" t="s">
        <v>24</v>
      </c>
      <c r="T2367" s="102" t="s">
        <v>24</v>
      </c>
    </row>
    <row r="2368" spans="2:20">
      <c r="B2368" s="104">
        <v>4397</v>
      </c>
      <c r="C2368" s="102" t="s">
        <v>1558</v>
      </c>
      <c r="D2368" s="104">
        <v>10873</v>
      </c>
      <c r="E2368" s="102" t="s">
        <v>1559</v>
      </c>
      <c r="F2368" s="102" t="s">
        <v>63</v>
      </c>
      <c r="G2368" s="102" t="s">
        <v>1560</v>
      </c>
      <c r="H2368" s="102" t="s">
        <v>349</v>
      </c>
      <c r="I2368" s="105">
        <v>30</v>
      </c>
      <c r="J2368" s="106">
        <v>0.9</v>
      </c>
      <c r="K2368" s="105">
        <v>26.7</v>
      </c>
      <c r="L2368" s="105">
        <v>27.2</v>
      </c>
      <c r="M2368" s="105">
        <v>3</v>
      </c>
      <c r="N2368" s="102">
        <v>1988</v>
      </c>
      <c r="O2368" s="102" t="s">
        <v>25</v>
      </c>
      <c r="P2368" s="102" t="s">
        <v>25</v>
      </c>
      <c r="Q2368" s="102" t="s">
        <v>41</v>
      </c>
      <c r="R2368" s="102" t="s">
        <v>350</v>
      </c>
      <c r="S2368" s="102" t="s">
        <v>24</v>
      </c>
      <c r="T2368" s="102" t="s">
        <v>24</v>
      </c>
    </row>
    <row r="2369" spans="2:20">
      <c r="B2369" s="104">
        <v>4397</v>
      </c>
      <c r="C2369" s="102" t="s">
        <v>1558</v>
      </c>
      <c r="D2369" s="104">
        <v>10874</v>
      </c>
      <c r="E2369" s="102" t="s">
        <v>1561</v>
      </c>
      <c r="F2369" s="102" t="s">
        <v>63</v>
      </c>
      <c r="G2369" s="102" t="s">
        <v>1560</v>
      </c>
      <c r="H2369" s="102" t="s">
        <v>349</v>
      </c>
      <c r="I2369" s="105">
        <v>30</v>
      </c>
      <c r="J2369" s="106">
        <v>0.9</v>
      </c>
      <c r="K2369" s="105">
        <v>30</v>
      </c>
      <c r="L2369" s="105">
        <v>30</v>
      </c>
      <c r="M2369" s="105">
        <v>3</v>
      </c>
      <c r="N2369" s="102">
        <v>1989</v>
      </c>
      <c r="O2369" s="102" t="s">
        <v>25</v>
      </c>
      <c r="P2369" s="102" t="s">
        <v>25</v>
      </c>
      <c r="Q2369" s="102" t="s">
        <v>41</v>
      </c>
      <c r="R2369" s="102" t="s">
        <v>350</v>
      </c>
      <c r="S2369" s="102" t="s">
        <v>24</v>
      </c>
      <c r="T2369" s="102" t="s">
        <v>24</v>
      </c>
    </row>
    <row r="2370" spans="2:20">
      <c r="B2370" s="104">
        <v>4397</v>
      </c>
      <c r="C2370" s="102" t="s">
        <v>1558</v>
      </c>
      <c r="D2370" s="104">
        <v>10874</v>
      </c>
      <c r="E2370" s="102" t="s">
        <v>1561</v>
      </c>
      <c r="F2370" s="102" t="s">
        <v>63</v>
      </c>
      <c r="G2370" s="102" t="s">
        <v>1560</v>
      </c>
      <c r="H2370" s="102" t="s">
        <v>349</v>
      </c>
      <c r="I2370" s="105">
        <v>30</v>
      </c>
      <c r="J2370" s="106">
        <v>0.9</v>
      </c>
      <c r="K2370" s="105">
        <v>23.4</v>
      </c>
      <c r="L2370" s="105">
        <v>27</v>
      </c>
      <c r="M2370" s="105">
        <v>3</v>
      </c>
      <c r="N2370" s="102">
        <v>1989</v>
      </c>
      <c r="O2370" s="102" t="s">
        <v>25</v>
      </c>
      <c r="P2370" s="102" t="s">
        <v>25</v>
      </c>
      <c r="Q2370" s="102" t="s">
        <v>41</v>
      </c>
      <c r="R2370" s="102" t="s">
        <v>350</v>
      </c>
      <c r="S2370" s="102" t="s">
        <v>24</v>
      </c>
      <c r="T2370" s="102" t="s">
        <v>24</v>
      </c>
    </row>
    <row r="2371" spans="2:20">
      <c r="B2371" s="104">
        <v>4397</v>
      </c>
      <c r="C2371" s="102" t="s">
        <v>1558</v>
      </c>
      <c r="D2371" s="104">
        <v>10874</v>
      </c>
      <c r="E2371" s="102" t="s">
        <v>1561</v>
      </c>
      <c r="F2371" s="102" t="s">
        <v>63</v>
      </c>
      <c r="G2371" s="102" t="s">
        <v>1560</v>
      </c>
      <c r="H2371" s="102" t="s">
        <v>349</v>
      </c>
      <c r="I2371" s="105">
        <v>30</v>
      </c>
      <c r="J2371" s="106">
        <v>0.9</v>
      </c>
      <c r="K2371" s="105">
        <v>26.9</v>
      </c>
      <c r="L2371" s="105">
        <v>29</v>
      </c>
      <c r="M2371" s="105">
        <v>3</v>
      </c>
      <c r="N2371" s="102">
        <v>1989</v>
      </c>
      <c r="O2371" s="102" t="s">
        <v>25</v>
      </c>
      <c r="P2371" s="102" t="s">
        <v>25</v>
      </c>
      <c r="Q2371" s="102" t="s">
        <v>41</v>
      </c>
      <c r="R2371" s="102" t="s">
        <v>350</v>
      </c>
      <c r="S2371" s="102" t="s">
        <v>24</v>
      </c>
      <c r="T2371" s="102" t="s">
        <v>24</v>
      </c>
    </row>
    <row r="2372" spans="2:20">
      <c r="B2372" s="104">
        <v>4397</v>
      </c>
      <c r="C2372" s="102" t="s">
        <v>1558</v>
      </c>
      <c r="D2372" s="104">
        <v>10875</v>
      </c>
      <c r="E2372" s="102" t="s">
        <v>1562</v>
      </c>
      <c r="F2372" s="102" t="s">
        <v>63</v>
      </c>
      <c r="G2372" s="102" t="s">
        <v>1560</v>
      </c>
      <c r="H2372" s="102" t="s">
        <v>349</v>
      </c>
      <c r="I2372" s="105">
        <v>30</v>
      </c>
      <c r="J2372" s="106">
        <v>0.9</v>
      </c>
      <c r="K2372" s="105">
        <v>21.8</v>
      </c>
      <c r="L2372" s="105">
        <v>26.1</v>
      </c>
      <c r="M2372" s="105">
        <v>3</v>
      </c>
      <c r="N2372" s="102">
        <v>1988</v>
      </c>
      <c r="O2372" s="102" t="s">
        <v>25</v>
      </c>
      <c r="P2372" s="102" t="s">
        <v>25</v>
      </c>
      <c r="Q2372" s="102" t="s">
        <v>41</v>
      </c>
      <c r="R2372" s="102" t="s">
        <v>350</v>
      </c>
      <c r="S2372" s="102" t="s">
        <v>24</v>
      </c>
      <c r="T2372" s="102" t="s">
        <v>24</v>
      </c>
    </row>
    <row r="2373" spans="2:20">
      <c r="B2373" s="104">
        <v>4397</v>
      </c>
      <c r="C2373" s="102" t="s">
        <v>1558</v>
      </c>
      <c r="D2373" s="104">
        <v>10875</v>
      </c>
      <c r="E2373" s="102" t="s">
        <v>1562</v>
      </c>
      <c r="F2373" s="102" t="s">
        <v>63</v>
      </c>
      <c r="G2373" s="102" t="s">
        <v>1560</v>
      </c>
      <c r="H2373" s="102" t="s">
        <v>349</v>
      </c>
      <c r="I2373" s="105">
        <v>30</v>
      </c>
      <c r="J2373" s="106">
        <v>0.9</v>
      </c>
      <c r="K2373" s="105">
        <v>22.5</v>
      </c>
      <c r="L2373" s="105">
        <v>28.5</v>
      </c>
      <c r="M2373" s="105">
        <v>3</v>
      </c>
      <c r="N2373" s="102">
        <v>1988</v>
      </c>
      <c r="O2373" s="102" t="s">
        <v>25</v>
      </c>
      <c r="P2373" s="102" t="s">
        <v>25</v>
      </c>
      <c r="Q2373" s="102" t="s">
        <v>41</v>
      </c>
      <c r="R2373" s="102" t="s">
        <v>350</v>
      </c>
      <c r="S2373" s="102" t="s">
        <v>24</v>
      </c>
      <c r="T2373" s="102" t="s">
        <v>24</v>
      </c>
    </row>
    <row r="2374" spans="2:20">
      <c r="B2374" s="104">
        <v>4397</v>
      </c>
      <c r="C2374" s="102" t="s">
        <v>1558</v>
      </c>
      <c r="D2374" s="104">
        <v>10875</v>
      </c>
      <c r="E2374" s="102" t="s">
        <v>1562</v>
      </c>
      <c r="F2374" s="102" t="s">
        <v>63</v>
      </c>
      <c r="G2374" s="102" t="s">
        <v>1560</v>
      </c>
      <c r="H2374" s="102" t="s">
        <v>349</v>
      </c>
      <c r="I2374" s="105">
        <v>30</v>
      </c>
      <c r="J2374" s="106">
        <v>0.9</v>
      </c>
      <c r="K2374" s="105">
        <v>23.5</v>
      </c>
      <c r="L2374" s="105">
        <v>28.7</v>
      </c>
      <c r="M2374" s="105">
        <v>3</v>
      </c>
      <c r="N2374" s="102">
        <v>1989</v>
      </c>
      <c r="O2374" s="102" t="s">
        <v>25</v>
      </c>
      <c r="P2374" s="102" t="s">
        <v>25</v>
      </c>
      <c r="Q2374" s="102" t="s">
        <v>41</v>
      </c>
      <c r="R2374" s="102" t="s">
        <v>350</v>
      </c>
      <c r="S2374" s="102" t="s">
        <v>24</v>
      </c>
      <c r="T2374" s="102" t="s">
        <v>24</v>
      </c>
    </row>
    <row r="2375" spans="2:20">
      <c r="B2375" s="104">
        <v>4405</v>
      </c>
      <c r="C2375" s="102" t="s">
        <v>1563</v>
      </c>
      <c r="D2375" s="104">
        <v>55358</v>
      </c>
      <c r="E2375" s="102" t="s">
        <v>1564</v>
      </c>
      <c r="F2375" s="102" t="s">
        <v>284</v>
      </c>
      <c r="G2375" s="102" t="s">
        <v>370</v>
      </c>
      <c r="H2375" s="102" t="s">
        <v>61</v>
      </c>
      <c r="I2375" s="105">
        <v>198.9</v>
      </c>
      <c r="J2375" s="106">
        <v>0.85</v>
      </c>
      <c r="K2375" s="105">
        <v>163.69999999999999</v>
      </c>
      <c r="L2375" s="105">
        <v>169.3</v>
      </c>
      <c r="M2375" s="105">
        <v>75</v>
      </c>
      <c r="N2375" s="102">
        <v>2003</v>
      </c>
      <c r="O2375" s="102" t="s">
        <v>25</v>
      </c>
      <c r="P2375" s="102" t="s">
        <v>25</v>
      </c>
      <c r="Q2375" s="102" t="s">
        <v>41</v>
      </c>
      <c r="R2375" s="102" t="s">
        <v>28</v>
      </c>
      <c r="S2375" s="102" t="s">
        <v>24</v>
      </c>
      <c r="T2375" s="102" t="s">
        <v>24</v>
      </c>
    </row>
    <row r="2376" spans="2:20">
      <c r="B2376" s="104">
        <v>4405</v>
      </c>
      <c r="C2376" s="102" t="s">
        <v>1563</v>
      </c>
      <c r="D2376" s="104">
        <v>55358</v>
      </c>
      <c r="E2376" s="102" t="s">
        <v>1564</v>
      </c>
      <c r="F2376" s="102" t="s">
        <v>284</v>
      </c>
      <c r="G2376" s="102" t="s">
        <v>370</v>
      </c>
      <c r="H2376" s="102" t="s">
        <v>61</v>
      </c>
      <c r="I2376" s="105">
        <v>198.9</v>
      </c>
      <c r="J2376" s="106">
        <v>0.85</v>
      </c>
      <c r="K2376" s="105">
        <v>163.69999999999999</v>
      </c>
      <c r="L2376" s="105">
        <v>169.3</v>
      </c>
      <c r="M2376" s="105">
        <v>75</v>
      </c>
      <c r="N2376" s="102">
        <v>2003</v>
      </c>
      <c r="O2376" s="102" t="s">
        <v>25</v>
      </c>
      <c r="P2376" s="102" t="s">
        <v>25</v>
      </c>
      <c r="Q2376" s="102" t="s">
        <v>41</v>
      </c>
      <c r="R2376" s="102" t="s">
        <v>28</v>
      </c>
      <c r="S2376" s="102" t="s">
        <v>24</v>
      </c>
      <c r="T2376" s="102" t="s">
        <v>24</v>
      </c>
    </row>
    <row r="2377" spans="2:20">
      <c r="B2377" s="104">
        <v>4405</v>
      </c>
      <c r="C2377" s="102" t="s">
        <v>1563</v>
      </c>
      <c r="D2377" s="104">
        <v>55358</v>
      </c>
      <c r="E2377" s="102" t="s">
        <v>1564</v>
      </c>
      <c r="F2377" s="102" t="s">
        <v>284</v>
      </c>
      <c r="G2377" s="102" t="s">
        <v>370</v>
      </c>
      <c r="H2377" s="102" t="s">
        <v>61</v>
      </c>
      <c r="I2377" s="105">
        <v>198.9</v>
      </c>
      <c r="J2377" s="106">
        <v>0.85</v>
      </c>
      <c r="K2377" s="105">
        <v>163.69999999999999</v>
      </c>
      <c r="L2377" s="105">
        <v>169.3</v>
      </c>
      <c r="M2377" s="105">
        <v>75</v>
      </c>
      <c r="N2377" s="102">
        <v>2003</v>
      </c>
      <c r="O2377" s="102" t="s">
        <v>25</v>
      </c>
      <c r="P2377" s="102" t="s">
        <v>25</v>
      </c>
      <c r="Q2377" s="102" t="s">
        <v>41</v>
      </c>
      <c r="R2377" s="102" t="s">
        <v>28</v>
      </c>
      <c r="S2377" s="102" t="s">
        <v>24</v>
      </c>
      <c r="T2377" s="102" t="s">
        <v>24</v>
      </c>
    </row>
    <row r="2378" spans="2:20">
      <c r="B2378" s="104">
        <v>4405</v>
      </c>
      <c r="C2378" s="102" t="s">
        <v>1563</v>
      </c>
      <c r="D2378" s="104">
        <v>55358</v>
      </c>
      <c r="E2378" s="102" t="s">
        <v>1564</v>
      </c>
      <c r="F2378" s="102" t="s">
        <v>284</v>
      </c>
      <c r="G2378" s="102" t="s">
        <v>370</v>
      </c>
      <c r="H2378" s="102" t="s">
        <v>61</v>
      </c>
      <c r="I2378" s="105">
        <v>198.9</v>
      </c>
      <c r="J2378" s="106">
        <v>0.85</v>
      </c>
      <c r="K2378" s="105">
        <v>163.69999999999999</v>
      </c>
      <c r="L2378" s="105">
        <v>169.3</v>
      </c>
      <c r="M2378" s="105">
        <v>75</v>
      </c>
      <c r="N2378" s="102">
        <v>2003</v>
      </c>
      <c r="O2378" s="102" t="s">
        <v>25</v>
      </c>
      <c r="P2378" s="102" t="s">
        <v>25</v>
      </c>
      <c r="Q2378" s="102" t="s">
        <v>41</v>
      </c>
      <c r="R2378" s="102" t="s">
        <v>28</v>
      </c>
      <c r="S2378" s="102" t="s">
        <v>24</v>
      </c>
      <c r="T2378" s="102" t="s">
        <v>24</v>
      </c>
    </row>
    <row r="2379" spans="2:20">
      <c r="B2379" s="104">
        <v>4405</v>
      </c>
      <c r="C2379" s="102" t="s">
        <v>1563</v>
      </c>
      <c r="D2379" s="104">
        <v>55358</v>
      </c>
      <c r="E2379" s="102" t="s">
        <v>1564</v>
      </c>
      <c r="F2379" s="102" t="s">
        <v>284</v>
      </c>
      <c r="G2379" s="102" t="s">
        <v>370</v>
      </c>
      <c r="H2379" s="102" t="s">
        <v>61</v>
      </c>
      <c r="I2379" s="105">
        <v>159.5</v>
      </c>
      <c r="J2379" s="106">
        <v>0.85</v>
      </c>
      <c r="K2379" s="105">
        <v>131.30000000000001</v>
      </c>
      <c r="L2379" s="105">
        <v>135.69999999999999</v>
      </c>
      <c r="M2379" s="105">
        <v>75</v>
      </c>
      <c r="N2379" s="102">
        <v>2003</v>
      </c>
      <c r="O2379" s="102" t="s">
        <v>25</v>
      </c>
      <c r="P2379" s="102" t="s">
        <v>25</v>
      </c>
      <c r="Q2379" s="102" t="s">
        <v>41</v>
      </c>
      <c r="R2379" s="102" t="s">
        <v>28</v>
      </c>
      <c r="S2379" s="102" t="s">
        <v>24</v>
      </c>
      <c r="T2379" s="102" t="s">
        <v>24</v>
      </c>
    </row>
    <row r="2380" spans="2:20">
      <c r="B2380" s="104">
        <v>4405</v>
      </c>
      <c r="C2380" s="102" t="s">
        <v>1563</v>
      </c>
      <c r="D2380" s="104">
        <v>55358</v>
      </c>
      <c r="E2380" s="102" t="s">
        <v>1564</v>
      </c>
      <c r="F2380" s="102" t="s">
        <v>284</v>
      </c>
      <c r="G2380" s="102" t="s">
        <v>370</v>
      </c>
      <c r="H2380" s="102" t="s">
        <v>61</v>
      </c>
      <c r="I2380" s="105">
        <v>159.5</v>
      </c>
      <c r="J2380" s="106">
        <v>0.85</v>
      </c>
      <c r="K2380" s="105">
        <v>131.30000000000001</v>
      </c>
      <c r="L2380" s="105">
        <v>135.69999999999999</v>
      </c>
      <c r="M2380" s="105">
        <v>75</v>
      </c>
      <c r="N2380" s="102">
        <v>2003</v>
      </c>
      <c r="O2380" s="102" t="s">
        <v>25</v>
      </c>
      <c r="P2380" s="102" t="s">
        <v>25</v>
      </c>
      <c r="Q2380" s="102" t="s">
        <v>41</v>
      </c>
      <c r="R2380" s="102" t="s">
        <v>28</v>
      </c>
      <c r="S2380" s="102" t="s">
        <v>24</v>
      </c>
      <c r="T2380" s="102" t="s">
        <v>24</v>
      </c>
    </row>
    <row r="2381" spans="2:20">
      <c r="B2381" s="104">
        <v>4405</v>
      </c>
      <c r="C2381" s="102" t="s">
        <v>1563</v>
      </c>
      <c r="D2381" s="104">
        <v>55358</v>
      </c>
      <c r="E2381" s="102" t="s">
        <v>1564</v>
      </c>
      <c r="F2381" s="102" t="s">
        <v>284</v>
      </c>
      <c r="G2381" s="102" t="s">
        <v>370</v>
      </c>
      <c r="H2381" s="102" t="s">
        <v>61</v>
      </c>
      <c r="I2381" s="105">
        <v>159.5</v>
      </c>
      <c r="J2381" s="106">
        <v>0.85</v>
      </c>
      <c r="K2381" s="105">
        <v>131.30000000000001</v>
      </c>
      <c r="L2381" s="105">
        <v>135.69999999999999</v>
      </c>
      <c r="M2381" s="105">
        <v>75</v>
      </c>
      <c r="N2381" s="102">
        <v>2003</v>
      </c>
      <c r="O2381" s="102" t="s">
        <v>25</v>
      </c>
      <c r="P2381" s="102" t="s">
        <v>25</v>
      </c>
      <c r="Q2381" s="102" t="s">
        <v>41</v>
      </c>
      <c r="R2381" s="102" t="s">
        <v>28</v>
      </c>
      <c r="S2381" s="102" t="s">
        <v>24</v>
      </c>
      <c r="T2381" s="102" t="s">
        <v>24</v>
      </c>
    </row>
    <row r="2382" spans="2:20">
      <c r="B2382" s="104">
        <v>4405</v>
      </c>
      <c r="C2382" s="102" t="s">
        <v>1563</v>
      </c>
      <c r="D2382" s="104">
        <v>55358</v>
      </c>
      <c r="E2382" s="102" t="s">
        <v>1564</v>
      </c>
      <c r="F2382" s="102" t="s">
        <v>284</v>
      </c>
      <c r="G2382" s="102" t="s">
        <v>370</v>
      </c>
      <c r="H2382" s="102" t="s">
        <v>61</v>
      </c>
      <c r="I2382" s="105">
        <v>159.5</v>
      </c>
      <c r="J2382" s="106">
        <v>0.85</v>
      </c>
      <c r="K2382" s="105">
        <v>131.30000000000001</v>
      </c>
      <c r="L2382" s="105">
        <v>135.69999999999999</v>
      </c>
      <c r="M2382" s="105">
        <v>75</v>
      </c>
      <c r="N2382" s="102">
        <v>2003</v>
      </c>
      <c r="O2382" s="102" t="s">
        <v>25</v>
      </c>
      <c r="P2382" s="102" t="s">
        <v>25</v>
      </c>
      <c r="Q2382" s="102" t="s">
        <v>41</v>
      </c>
      <c r="R2382" s="102" t="s">
        <v>28</v>
      </c>
      <c r="S2382" s="102" t="s">
        <v>24</v>
      </c>
      <c r="T2382" s="102" t="s">
        <v>24</v>
      </c>
    </row>
    <row r="2383" spans="2:20">
      <c r="B2383" s="104">
        <v>4413</v>
      </c>
      <c r="C2383" s="102" t="s">
        <v>1565</v>
      </c>
      <c r="D2383" s="104">
        <v>54850</v>
      </c>
      <c r="E2383" s="102" t="s">
        <v>1566</v>
      </c>
      <c r="F2383" s="102" t="s">
        <v>753</v>
      </c>
      <c r="G2383" s="102" t="s">
        <v>1002</v>
      </c>
      <c r="H2383" s="102" t="s">
        <v>768</v>
      </c>
      <c r="I2383" s="105">
        <v>4</v>
      </c>
      <c r="J2383" s="106">
        <v>1</v>
      </c>
      <c r="K2383" s="105">
        <v>3</v>
      </c>
      <c r="L2383" s="105">
        <v>2.5</v>
      </c>
      <c r="M2383" s="105">
        <v>0.1</v>
      </c>
      <c r="N2383" s="102">
        <v>1995</v>
      </c>
      <c r="O2383" s="102" t="s">
        <v>25</v>
      </c>
      <c r="P2383" s="102" t="s">
        <v>25</v>
      </c>
      <c r="Q2383" s="102" t="s">
        <v>26</v>
      </c>
      <c r="R2383" s="102" t="s">
        <v>42</v>
      </c>
      <c r="S2383" s="102" t="s">
        <v>24</v>
      </c>
      <c r="T2383" s="102" t="s">
        <v>24</v>
      </c>
    </row>
    <row r="2384" spans="2:20">
      <c r="B2384" s="104">
        <v>4413</v>
      </c>
      <c r="C2384" s="102" t="s">
        <v>1565</v>
      </c>
      <c r="D2384" s="104">
        <v>54850</v>
      </c>
      <c r="E2384" s="102" t="s">
        <v>1566</v>
      </c>
      <c r="F2384" s="102" t="s">
        <v>753</v>
      </c>
      <c r="G2384" s="102" t="s">
        <v>1002</v>
      </c>
      <c r="H2384" s="102" t="s">
        <v>768</v>
      </c>
      <c r="I2384" s="105">
        <v>1</v>
      </c>
      <c r="J2384" s="106">
        <v>0.8</v>
      </c>
      <c r="K2384" s="105">
        <v>0.3</v>
      </c>
      <c r="L2384" s="105">
        <v>0.9</v>
      </c>
      <c r="M2384" s="105">
        <v>0.1</v>
      </c>
      <c r="N2384" s="102">
        <v>2002</v>
      </c>
      <c r="O2384" s="102" t="s">
        <v>25</v>
      </c>
      <c r="P2384" s="102" t="s">
        <v>25</v>
      </c>
      <c r="Q2384" s="102" t="s">
        <v>26</v>
      </c>
      <c r="R2384" s="102" t="s">
        <v>42</v>
      </c>
      <c r="S2384" s="102" t="s">
        <v>24</v>
      </c>
      <c r="T2384" s="102" t="s">
        <v>24</v>
      </c>
    </row>
    <row r="2385" spans="2:20">
      <c r="B2385" s="104">
        <v>4417</v>
      </c>
      <c r="C2385" s="102" t="s">
        <v>1567</v>
      </c>
      <c r="D2385" s="104">
        <v>54618</v>
      </c>
      <c r="E2385" s="102" t="s">
        <v>1568</v>
      </c>
      <c r="F2385" s="102" t="s">
        <v>258</v>
      </c>
      <c r="G2385" s="102" t="s">
        <v>1569</v>
      </c>
      <c r="H2385" s="102" t="s">
        <v>768</v>
      </c>
      <c r="I2385" s="105">
        <v>7.5</v>
      </c>
      <c r="J2385" s="106">
        <v>0.8</v>
      </c>
      <c r="K2385" s="105">
        <v>6.6</v>
      </c>
      <c r="L2385" s="105">
        <v>6.6</v>
      </c>
      <c r="M2385" s="105">
        <v>1</v>
      </c>
      <c r="N2385" s="102">
        <v>1985</v>
      </c>
      <c r="O2385" s="102" t="s">
        <v>25</v>
      </c>
      <c r="P2385" s="102" t="s">
        <v>25</v>
      </c>
      <c r="Q2385" s="102" t="s">
        <v>26</v>
      </c>
      <c r="R2385" s="102" t="s">
        <v>42</v>
      </c>
      <c r="S2385" s="102" t="s">
        <v>27</v>
      </c>
      <c r="T2385" s="102" t="s">
        <v>28</v>
      </c>
    </row>
    <row r="2386" spans="2:20">
      <c r="B2386" s="104">
        <v>4417</v>
      </c>
      <c r="C2386" s="102" t="s">
        <v>1567</v>
      </c>
      <c r="D2386" s="104">
        <v>54618</v>
      </c>
      <c r="E2386" s="102" t="s">
        <v>1568</v>
      </c>
      <c r="F2386" s="102" t="s">
        <v>258</v>
      </c>
      <c r="G2386" s="102" t="s">
        <v>1569</v>
      </c>
      <c r="H2386" s="102" t="s">
        <v>768</v>
      </c>
      <c r="I2386" s="105">
        <v>0.9</v>
      </c>
      <c r="J2386" s="106">
        <v>0.8</v>
      </c>
      <c r="K2386" s="105">
        <v>0.4</v>
      </c>
      <c r="L2386" s="105">
        <v>0.5</v>
      </c>
      <c r="M2386" s="105">
        <v>0.1</v>
      </c>
      <c r="N2386" s="102">
        <v>1993</v>
      </c>
      <c r="O2386" s="102" t="s">
        <v>25</v>
      </c>
      <c r="P2386" s="102" t="s">
        <v>25</v>
      </c>
      <c r="Q2386" s="102" t="s">
        <v>26</v>
      </c>
      <c r="R2386" s="102" t="s">
        <v>42</v>
      </c>
      <c r="S2386" s="102" t="s">
        <v>27</v>
      </c>
      <c r="T2386" s="102" t="s">
        <v>28</v>
      </c>
    </row>
    <row r="2387" spans="2:20">
      <c r="B2387" s="104">
        <v>4425</v>
      </c>
      <c r="C2387" s="102" t="s">
        <v>1570</v>
      </c>
      <c r="D2387" s="104">
        <v>50658</v>
      </c>
      <c r="E2387" s="102" t="s">
        <v>1571</v>
      </c>
      <c r="F2387" s="102" t="s">
        <v>66</v>
      </c>
      <c r="G2387" s="102" t="s">
        <v>1572</v>
      </c>
      <c r="H2387" s="102" t="s">
        <v>344</v>
      </c>
      <c r="I2387" s="105">
        <v>62</v>
      </c>
      <c r="J2387" s="106">
        <v>0.9</v>
      </c>
      <c r="K2387" s="105">
        <v>49</v>
      </c>
      <c r="L2387" s="105">
        <v>49</v>
      </c>
      <c r="M2387" s="105">
        <v>10</v>
      </c>
      <c r="N2387" s="102">
        <v>1990</v>
      </c>
      <c r="O2387" s="102" t="s">
        <v>25</v>
      </c>
      <c r="P2387" s="102" t="s">
        <v>25</v>
      </c>
      <c r="Q2387" s="102" t="s">
        <v>41</v>
      </c>
      <c r="R2387" s="102" t="s">
        <v>345</v>
      </c>
      <c r="S2387" s="102" t="s">
        <v>24</v>
      </c>
      <c r="T2387" s="102" t="s">
        <v>24</v>
      </c>
    </row>
    <row r="2388" spans="2:20">
      <c r="B2388" s="104">
        <v>4425</v>
      </c>
      <c r="C2388" s="102" t="s">
        <v>1570</v>
      </c>
      <c r="D2388" s="104">
        <v>50658</v>
      </c>
      <c r="E2388" s="102" t="s">
        <v>1571</v>
      </c>
      <c r="F2388" s="102" t="s">
        <v>66</v>
      </c>
      <c r="G2388" s="102" t="s">
        <v>1572</v>
      </c>
      <c r="H2388" s="102" t="s">
        <v>344</v>
      </c>
      <c r="I2388" s="105">
        <v>62</v>
      </c>
      <c r="J2388" s="106">
        <v>0.9</v>
      </c>
      <c r="K2388" s="105">
        <v>49</v>
      </c>
      <c r="L2388" s="105">
        <v>49</v>
      </c>
      <c r="M2388" s="105">
        <v>10</v>
      </c>
      <c r="N2388" s="102">
        <v>1990</v>
      </c>
      <c r="O2388" s="102" t="s">
        <v>25</v>
      </c>
      <c r="P2388" s="102" t="s">
        <v>25</v>
      </c>
      <c r="Q2388" s="102" t="s">
        <v>41</v>
      </c>
      <c r="R2388" s="102" t="s">
        <v>345</v>
      </c>
      <c r="S2388" s="102" t="s">
        <v>24</v>
      </c>
      <c r="T2388" s="102" t="s">
        <v>24</v>
      </c>
    </row>
    <row r="2389" spans="2:20">
      <c r="B2389" s="104">
        <v>4426</v>
      </c>
      <c r="C2389" s="102" t="s">
        <v>1573</v>
      </c>
      <c r="D2389" s="104">
        <v>563</v>
      </c>
      <c r="E2389" s="102" t="s">
        <v>1574</v>
      </c>
      <c r="F2389" s="102" t="s">
        <v>62</v>
      </c>
      <c r="G2389" s="102" t="s">
        <v>1575</v>
      </c>
      <c r="H2389" s="102" t="s">
        <v>51</v>
      </c>
      <c r="I2389" s="105">
        <v>41.8</v>
      </c>
      <c r="J2389" s="106">
        <v>0.8</v>
      </c>
      <c r="K2389" s="105">
        <v>35.700000000000003</v>
      </c>
      <c r="L2389" s="105">
        <v>46.9</v>
      </c>
      <c r="M2389" s="105">
        <v>10</v>
      </c>
      <c r="N2389" s="102">
        <v>1970</v>
      </c>
      <c r="O2389" s="102" t="s">
        <v>25</v>
      </c>
      <c r="P2389" s="102" t="s">
        <v>25</v>
      </c>
      <c r="Q2389" s="102" t="s">
        <v>41</v>
      </c>
      <c r="R2389" s="102" t="s">
        <v>1230</v>
      </c>
      <c r="S2389" s="102" t="s">
        <v>24</v>
      </c>
      <c r="T2389" s="102" t="s">
        <v>24</v>
      </c>
    </row>
    <row r="2390" spans="2:20">
      <c r="B2390" s="104">
        <v>4426</v>
      </c>
      <c r="C2390" s="102" t="s">
        <v>1573</v>
      </c>
      <c r="D2390" s="104">
        <v>563</v>
      </c>
      <c r="E2390" s="102" t="s">
        <v>1574</v>
      </c>
      <c r="F2390" s="102" t="s">
        <v>62</v>
      </c>
      <c r="G2390" s="102" t="s">
        <v>1575</v>
      </c>
      <c r="H2390" s="102" t="s">
        <v>51</v>
      </c>
      <c r="I2390" s="105">
        <v>41.8</v>
      </c>
      <c r="J2390" s="106">
        <v>0.9</v>
      </c>
      <c r="K2390" s="105">
        <v>37.700000000000003</v>
      </c>
      <c r="L2390" s="105">
        <v>47.8</v>
      </c>
      <c r="M2390" s="105">
        <v>10</v>
      </c>
      <c r="N2390" s="102">
        <v>1970</v>
      </c>
      <c r="O2390" s="102" t="s">
        <v>25</v>
      </c>
      <c r="P2390" s="102" t="s">
        <v>25</v>
      </c>
      <c r="Q2390" s="102" t="s">
        <v>41</v>
      </c>
      <c r="R2390" s="102" t="s">
        <v>1230</v>
      </c>
      <c r="S2390" s="102" t="s">
        <v>24</v>
      </c>
      <c r="T2390" s="102" t="s">
        <v>24</v>
      </c>
    </row>
    <row r="2391" spans="2:20">
      <c r="B2391" s="104">
        <v>4426</v>
      </c>
      <c r="C2391" s="102" t="s">
        <v>1573</v>
      </c>
      <c r="D2391" s="104">
        <v>563</v>
      </c>
      <c r="E2391" s="102" t="s">
        <v>1574</v>
      </c>
      <c r="F2391" s="102" t="s">
        <v>62</v>
      </c>
      <c r="G2391" s="102" t="s">
        <v>1575</v>
      </c>
      <c r="H2391" s="102" t="s">
        <v>51</v>
      </c>
      <c r="I2391" s="105">
        <v>41.8</v>
      </c>
      <c r="J2391" s="106">
        <v>0.9</v>
      </c>
      <c r="K2391" s="105">
        <v>38.299999999999997</v>
      </c>
      <c r="L2391" s="105">
        <v>47.9</v>
      </c>
      <c r="M2391" s="105">
        <v>10</v>
      </c>
      <c r="N2391" s="102">
        <v>1970</v>
      </c>
      <c r="O2391" s="102" t="s">
        <v>25</v>
      </c>
      <c r="P2391" s="102" t="s">
        <v>25</v>
      </c>
      <c r="Q2391" s="102" t="s">
        <v>41</v>
      </c>
      <c r="R2391" s="102" t="s">
        <v>1230</v>
      </c>
      <c r="S2391" s="102" t="s">
        <v>24</v>
      </c>
      <c r="T2391" s="102" t="s">
        <v>24</v>
      </c>
    </row>
    <row r="2392" spans="2:20">
      <c r="B2392" s="104">
        <v>4426</v>
      </c>
      <c r="C2392" s="102" t="s">
        <v>1573</v>
      </c>
      <c r="D2392" s="104">
        <v>563</v>
      </c>
      <c r="E2392" s="102" t="s">
        <v>1574</v>
      </c>
      <c r="F2392" s="102" t="s">
        <v>62</v>
      </c>
      <c r="G2392" s="102" t="s">
        <v>1575</v>
      </c>
      <c r="H2392" s="102" t="s">
        <v>51</v>
      </c>
      <c r="I2392" s="105">
        <v>41.8</v>
      </c>
      <c r="J2392" s="106">
        <v>0.9</v>
      </c>
      <c r="K2392" s="105">
        <v>36.700000000000003</v>
      </c>
      <c r="L2392" s="105">
        <v>46.3</v>
      </c>
      <c r="M2392" s="105">
        <v>10</v>
      </c>
      <c r="N2392" s="102">
        <v>1970</v>
      </c>
      <c r="O2392" s="102" t="s">
        <v>25</v>
      </c>
      <c r="P2392" s="102" t="s">
        <v>25</v>
      </c>
      <c r="Q2392" s="102" t="s">
        <v>41</v>
      </c>
      <c r="R2392" s="102" t="s">
        <v>1230</v>
      </c>
      <c r="S2392" s="102" t="s">
        <v>24</v>
      </c>
      <c r="T2392" s="102" t="s">
        <v>24</v>
      </c>
    </row>
    <row r="2393" spans="2:20">
      <c r="B2393" s="104">
        <v>4426</v>
      </c>
      <c r="C2393" s="102" t="s">
        <v>1573</v>
      </c>
      <c r="D2393" s="104">
        <v>54945</v>
      </c>
      <c r="E2393" s="102" t="s">
        <v>1576</v>
      </c>
      <c r="F2393" s="102" t="s">
        <v>62</v>
      </c>
      <c r="G2393" s="102" t="s">
        <v>1575</v>
      </c>
      <c r="H2393" s="102" t="s">
        <v>344</v>
      </c>
      <c r="I2393" s="105">
        <v>45</v>
      </c>
      <c r="J2393" s="106">
        <v>0.8</v>
      </c>
      <c r="K2393" s="105">
        <v>30.5</v>
      </c>
      <c r="L2393" s="105">
        <v>33.799999999999997</v>
      </c>
      <c r="M2393" s="105">
        <v>22</v>
      </c>
      <c r="N2393" s="102">
        <v>1988</v>
      </c>
      <c r="O2393" s="102" t="s">
        <v>25</v>
      </c>
      <c r="P2393" s="102" t="s">
        <v>25</v>
      </c>
      <c r="Q2393" s="102" t="s">
        <v>41</v>
      </c>
      <c r="R2393" s="102" t="s">
        <v>345</v>
      </c>
      <c r="S2393" s="102" t="s">
        <v>24</v>
      </c>
      <c r="T2393" s="102" t="s">
        <v>24</v>
      </c>
    </row>
    <row r="2394" spans="2:20">
      <c r="B2394" s="104">
        <v>4426</v>
      </c>
      <c r="C2394" s="102" t="s">
        <v>1573</v>
      </c>
      <c r="D2394" s="104">
        <v>54945</v>
      </c>
      <c r="E2394" s="102" t="s">
        <v>1576</v>
      </c>
      <c r="F2394" s="102" t="s">
        <v>62</v>
      </c>
      <c r="G2394" s="102" t="s">
        <v>1575</v>
      </c>
      <c r="H2394" s="102" t="s">
        <v>344</v>
      </c>
      <c r="I2394" s="105">
        <v>45</v>
      </c>
      <c r="J2394" s="106">
        <v>0.9</v>
      </c>
      <c r="K2394" s="105">
        <v>25.7</v>
      </c>
      <c r="L2394" s="105">
        <v>22.6</v>
      </c>
      <c r="M2394" s="105">
        <v>22</v>
      </c>
      <c r="N2394" s="102">
        <v>1988</v>
      </c>
      <c r="O2394" s="102" t="s">
        <v>25</v>
      </c>
      <c r="P2394" s="102" t="s">
        <v>25</v>
      </c>
      <c r="Q2394" s="102" t="s">
        <v>41</v>
      </c>
      <c r="R2394" s="102" t="s">
        <v>345</v>
      </c>
      <c r="S2394" s="102" t="s">
        <v>24</v>
      </c>
      <c r="T2394" s="102" t="s">
        <v>24</v>
      </c>
    </row>
    <row r="2395" spans="2:20">
      <c r="B2395" s="104">
        <v>4427</v>
      </c>
      <c r="C2395" s="102" t="s">
        <v>1577</v>
      </c>
      <c r="D2395" s="104">
        <v>50664</v>
      </c>
      <c r="E2395" s="102" t="s">
        <v>1578</v>
      </c>
      <c r="F2395" s="102" t="s">
        <v>62</v>
      </c>
      <c r="G2395" s="102" t="s">
        <v>879</v>
      </c>
      <c r="H2395" s="102" t="s">
        <v>344</v>
      </c>
      <c r="I2395" s="105">
        <v>11</v>
      </c>
      <c r="J2395" s="106">
        <v>0.9</v>
      </c>
      <c r="K2395" s="105">
        <v>8.4</v>
      </c>
      <c r="L2395" s="105">
        <v>8.4</v>
      </c>
      <c r="M2395" s="105">
        <v>3</v>
      </c>
      <c r="N2395" s="102">
        <v>1988</v>
      </c>
      <c r="O2395" s="102">
        <v>4</v>
      </c>
      <c r="P2395" s="102">
        <v>2015</v>
      </c>
      <c r="Q2395" s="102" t="s">
        <v>579</v>
      </c>
      <c r="R2395" s="102" t="s">
        <v>345</v>
      </c>
      <c r="S2395" s="102" t="s">
        <v>24</v>
      </c>
      <c r="T2395" s="102" t="s">
        <v>24</v>
      </c>
    </row>
    <row r="2396" spans="2:20">
      <c r="B2396" s="104">
        <v>4434</v>
      </c>
      <c r="C2396" s="102" t="s">
        <v>1579</v>
      </c>
      <c r="D2396" s="104">
        <v>50036</v>
      </c>
      <c r="E2396" s="102" t="s">
        <v>1579</v>
      </c>
      <c r="F2396" s="102" t="s">
        <v>386</v>
      </c>
      <c r="G2396" s="102" t="s">
        <v>1580</v>
      </c>
      <c r="H2396" s="102" t="s">
        <v>48</v>
      </c>
      <c r="I2396" s="105">
        <v>18.7</v>
      </c>
      <c r="J2396" s="106">
        <v>0.95</v>
      </c>
      <c r="K2396" s="105">
        <v>6.8</v>
      </c>
      <c r="L2396" s="105">
        <v>13.7</v>
      </c>
      <c r="M2396" s="105">
        <v>1</v>
      </c>
      <c r="N2396" s="102">
        <v>1988</v>
      </c>
      <c r="O2396" s="102" t="s">
        <v>25</v>
      </c>
      <c r="P2396" s="102" t="s">
        <v>25</v>
      </c>
      <c r="Q2396" s="102" t="s">
        <v>41</v>
      </c>
      <c r="R2396" s="102" t="s">
        <v>50</v>
      </c>
      <c r="S2396" s="102" t="s">
        <v>24</v>
      </c>
      <c r="T2396" s="102" t="s">
        <v>24</v>
      </c>
    </row>
    <row r="2397" spans="2:20">
      <c r="B2397" s="104">
        <v>4434</v>
      </c>
      <c r="C2397" s="102" t="s">
        <v>1579</v>
      </c>
      <c r="D2397" s="104">
        <v>50036</v>
      </c>
      <c r="E2397" s="102" t="s">
        <v>1579</v>
      </c>
      <c r="F2397" s="102" t="s">
        <v>386</v>
      </c>
      <c r="G2397" s="102" t="s">
        <v>1580</v>
      </c>
      <c r="H2397" s="102" t="s">
        <v>48</v>
      </c>
      <c r="I2397" s="105">
        <v>18.7</v>
      </c>
      <c r="J2397" s="106">
        <v>0.95</v>
      </c>
      <c r="K2397" s="105">
        <v>7.2</v>
      </c>
      <c r="L2397" s="105">
        <v>13.8</v>
      </c>
      <c r="M2397" s="105">
        <v>1</v>
      </c>
      <c r="N2397" s="102">
        <v>1988</v>
      </c>
      <c r="O2397" s="102" t="s">
        <v>25</v>
      </c>
      <c r="P2397" s="102" t="s">
        <v>25</v>
      </c>
      <c r="Q2397" s="102" t="s">
        <v>41</v>
      </c>
      <c r="R2397" s="102" t="s">
        <v>50</v>
      </c>
      <c r="S2397" s="102" t="s">
        <v>24</v>
      </c>
      <c r="T2397" s="102" t="s">
        <v>24</v>
      </c>
    </row>
    <row r="2398" spans="2:20">
      <c r="B2398" s="104">
        <v>4435</v>
      </c>
      <c r="C2398" s="102" t="s">
        <v>1581</v>
      </c>
      <c r="D2398" s="104">
        <v>10013</v>
      </c>
      <c r="E2398" s="102" t="s">
        <v>1582</v>
      </c>
      <c r="F2398" s="102" t="s">
        <v>90</v>
      </c>
      <c r="G2398" s="102" t="s">
        <v>1583</v>
      </c>
      <c r="H2398" s="102" t="s">
        <v>344</v>
      </c>
      <c r="I2398" s="105">
        <v>39.5</v>
      </c>
      <c r="J2398" s="106">
        <v>0.85</v>
      </c>
      <c r="K2398" s="105">
        <v>33.700000000000003</v>
      </c>
      <c r="L2398" s="105">
        <v>33.700000000000003</v>
      </c>
      <c r="M2398" s="105">
        <v>6</v>
      </c>
      <c r="N2398" s="102">
        <v>1989</v>
      </c>
      <c r="O2398" s="102" t="s">
        <v>25</v>
      </c>
      <c r="P2398" s="102" t="s">
        <v>25</v>
      </c>
      <c r="Q2398" s="102" t="s">
        <v>41</v>
      </c>
      <c r="R2398" s="102" t="s">
        <v>345</v>
      </c>
      <c r="S2398" s="102" t="s">
        <v>24</v>
      </c>
      <c r="T2398" s="102" t="s">
        <v>24</v>
      </c>
    </row>
    <row r="2399" spans="2:20">
      <c r="B2399" s="104">
        <v>4436</v>
      </c>
      <c r="C2399" s="102" t="s">
        <v>1584</v>
      </c>
      <c r="D2399" s="104">
        <v>54267</v>
      </c>
      <c r="E2399" s="102" t="s">
        <v>1585</v>
      </c>
      <c r="F2399" s="102" t="s">
        <v>776</v>
      </c>
      <c r="G2399" s="102" t="s">
        <v>1586</v>
      </c>
      <c r="H2399" s="102" t="s">
        <v>48</v>
      </c>
      <c r="I2399" s="105">
        <v>12</v>
      </c>
      <c r="J2399" s="106">
        <v>1</v>
      </c>
      <c r="K2399" s="105">
        <v>12.4</v>
      </c>
      <c r="L2399" s="105">
        <v>12.4</v>
      </c>
      <c r="M2399" s="105">
        <v>0.3</v>
      </c>
      <c r="N2399" s="102">
        <v>1990</v>
      </c>
      <c r="O2399" s="102" t="s">
        <v>25</v>
      </c>
      <c r="P2399" s="102" t="s">
        <v>25</v>
      </c>
      <c r="Q2399" s="102" t="s">
        <v>41</v>
      </c>
      <c r="R2399" s="102" t="s">
        <v>50</v>
      </c>
      <c r="S2399" s="102" t="s">
        <v>24</v>
      </c>
      <c r="T2399" s="102" t="s">
        <v>24</v>
      </c>
    </row>
    <row r="2400" spans="2:20">
      <c r="B2400" s="104">
        <v>4440</v>
      </c>
      <c r="C2400" s="102" t="s">
        <v>1587</v>
      </c>
      <c r="D2400" s="104">
        <v>50960</v>
      </c>
      <c r="E2400" s="102" t="s">
        <v>1588</v>
      </c>
      <c r="F2400" s="102" t="s">
        <v>375</v>
      </c>
      <c r="G2400" s="102" t="s">
        <v>905</v>
      </c>
      <c r="H2400" s="102" t="s">
        <v>344</v>
      </c>
      <c r="I2400" s="105">
        <v>45</v>
      </c>
      <c r="J2400" s="106">
        <v>0.9</v>
      </c>
      <c r="K2400" s="105">
        <v>37.5</v>
      </c>
      <c r="L2400" s="105">
        <v>38.5</v>
      </c>
      <c r="M2400" s="105">
        <v>18</v>
      </c>
      <c r="N2400" s="102">
        <v>1994</v>
      </c>
      <c r="O2400" s="102" t="s">
        <v>25</v>
      </c>
      <c r="P2400" s="102" t="s">
        <v>25</v>
      </c>
      <c r="Q2400" s="102" t="s">
        <v>579</v>
      </c>
      <c r="R2400" s="102" t="s">
        <v>345</v>
      </c>
      <c r="S2400" s="102" t="s">
        <v>24</v>
      </c>
      <c r="T2400" s="102" t="s">
        <v>24</v>
      </c>
    </row>
    <row r="2401" spans="2:20">
      <c r="B2401" s="104">
        <v>4447</v>
      </c>
      <c r="C2401" s="102" t="s">
        <v>1589</v>
      </c>
      <c r="D2401" s="104">
        <v>50859</v>
      </c>
      <c r="E2401" s="102" t="s">
        <v>1590</v>
      </c>
      <c r="F2401" s="102" t="s">
        <v>85</v>
      </c>
      <c r="G2401" s="102" t="s">
        <v>479</v>
      </c>
      <c r="H2401" s="102" t="s">
        <v>344</v>
      </c>
      <c r="I2401" s="105">
        <v>35.700000000000003</v>
      </c>
      <c r="J2401" s="106">
        <v>0.9</v>
      </c>
      <c r="K2401" s="105">
        <v>32.4</v>
      </c>
      <c r="L2401" s="105">
        <v>32.4</v>
      </c>
      <c r="M2401" s="105">
        <v>1</v>
      </c>
      <c r="N2401" s="102">
        <v>1990</v>
      </c>
      <c r="O2401" s="102" t="s">
        <v>25</v>
      </c>
      <c r="P2401" s="102" t="s">
        <v>25</v>
      </c>
      <c r="Q2401" s="102" t="s">
        <v>41</v>
      </c>
      <c r="R2401" s="102" t="s">
        <v>345</v>
      </c>
      <c r="S2401" s="102" t="s">
        <v>24</v>
      </c>
      <c r="T2401" s="102" t="s">
        <v>24</v>
      </c>
    </row>
    <row r="2402" spans="2:20">
      <c r="B2402" s="104">
        <v>4458</v>
      </c>
      <c r="C2402" s="102" t="s">
        <v>1591</v>
      </c>
      <c r="D2402" s="104">
        <v>10012</v>
      </c>
      <c r="E2402" s="102" t="s">
        <v>1592</v>
      </c>
      <c r="F2402" s="102" t="s">
        <v>375</v>
      </c>
      <c r="G2402" s="102" t="s">
        <v>1593</v>
      </c>
      <c r="H2402" s="102" t="s">
        <v>344</v>
      </c>
      <c r="I2402" s="105">
        <v>13.5</v>
      </c>
      <c r="J2402" s="106">
        <v>0.85</v>
      </c>
      <c r="K2402" s="105">
        <v>10</v>
      </c>
      <c r="L2402" s="105">
        <v>10.5</v>
      </c>
      <c r="M2402" s="105">
        <v>5</v>
      </c>
      <c r="N2402" s="102">
        <v>1988</v>
      </c>
      <c r="O2402" s="102" t="s">
        <v>25</v>
      </c>
      <c r="P2402" s="102" t="s">
        <v>25</v>
      </c>
      <c r="Q2402" s="102" t="s">
        <v>41</v>
      </c>
      <c r="R2402" s="102" t="s">
        <v>345</v>
      </c>
      <c r="S2402" s="102" t="s">
        <v>24</v>
      </c>
      <c r="T2402" s="102" t="s">
        <v>24</v>
      </c>
    </row>
    <row r="2403" spans="2:20">
      <c r="B2403" s="104">
        <v>4464</v>
      </c>
      <c r="C2403" s="102" t="s">
        <v>1594</v>
      </c>
      <c r="D2403" s="104">
        <v>55084</v>
      </c>
      <c r="E2403" s="102" t="s">
        <v>1595</v>
      </c>
      <c r="F2403" s="102" t="s">
        <v>63</v>
      </c>
      <c r="G2403" s="102" t="s">
        <v>1087</v>
      </c>
      <c r="H2403" s="102" t="s">
        <v>61</v>
      </c>
      <c r="I2403" s="105">
        <v>247.4</v>
      </c>
      <c r="J2403" s="106">
        <v>1</v>
      </c>
      <c r="K2403" s="105">
        <v>247.4</v>
      </c>
      <c r="L2403" s="105">
        <v>247.4</v>
      </c>
      <c r="M2403" s="105">
        <v>120</v>
      </c>
      <c r="N2403" s="102">
        <v>1995</v>
      </c>
      <c r="O2403" s="102" t="s">
        <v>25</v>
      </c>
      <c r="P2403" s="102" t="s">
        <v>25</v>
      </c>
      <c r="Q2403" s="102" t="s">
        <v>35</v>
      </c>
      <c r="R2403" s="102" t="s">
        <v>28</v>
      </c>
      <c r="S2403" s="102" t="s">
        <v>24</v>
      </c>
      <c r="T2403" s="102" t="s">
        <v>24</v>
      </c>
    </row>
    <row r="2404" spans="2:20">
      <c r="B2404" s="104">
        <v>4468</v>
      </c>
      <c r="C2404" s="102" t="s">
        <v>1596</v>
      </c>
      <c r="D2404" s="104">
        <v>54985</v>
      </c>
      <c r="E2404" s="102" t="s">
        <v>1597</v>
      </c>
      <c r="F2404" s="102" t="s">
        <v>113</v>
      </c>
      <c r="G2404" s="102" t="s">
        <v>159</v>
      </c>
      <c r="H2404" s="102" t="s">
        <v>51</v>
      </c>
      <c r="I2404" s="105">
        <v>1</v>
      </c>
      <c r="J2404" s="106">
        <v>0.8</v>
      </c>
      <c r="K2404" s="105">
        <v>1.2</v>
      </c>
      <c r="L2404" s="105">
        <v>1.2</v>
      </c>
      <c r="M2404" s="105">
        <v>0.5</v>
      </c>
      <c r="N2404" s="102">
        <v>1995</v>
      </c>
      <c r="O2404" s="102" t="s">
        <v>25</v>
      </c>
      <c r="P2404" s="102" t="s">
        <v>25</v>
      </c>
      <c r="Q2404" s="102" t="s">
        <v>41</v>
      </c>
      <c r="R2404" s="102" t="s">
        <v>43</v>
      </c>
      <c r="S2404" s="102" t="s">
        <v>24</v>
      </c>
      <c r="T2404" s="102" t="s">
        <v>24</v>
      </c>
    </row>
    <row r="2405" spans="2:20">
      <c r="B2405" s="104">
        <v>4468</v>
      </c>
      <c r="C2405" s="102" t="s">
        <v>1596</v>
      </c>
      <c r="D2405" s="104">
        <v>54985</v>
      </c>
      <c r="E2405" s="102" t="s">
        <v>1597</v>
      </c>
      <c r="F2405" s="102" t="s">
        <v>113</v>
      </c>
      <c r="G2405" s="102" t="s">
        <v>159</v>
      </c>
      <c r="H2405" s="102" t="s">
        <v>51</v>
      </c>
      <c r="I2405" s="105">
        <v>1</v>
      </c>
      <c r="J2405" s="106">
        <v>0.8</v>
      </c>
      <c r="K2405" s="105">
        <v>1.2</v>
      </c>
      <c r="L2405" s="105">
        <v>1.3</v>
      </c>
      <c r="M2405" s="105">
        <v>0.5</v>
      </c>
      <c r="N2405" s="102">
        <v>1995</v>
      </c>
      <c r="O2405" s="102" t="s">
        <v>25</v>
      </c>
      <c r="P2405" s="102" t="s">
        <v>25</v>
      </c>
      <c r="Q2405" s="102" t="s">
        <v>41</v>
      </c>
      <c r="R2405" s="102" t="s">
        <v>43</v>
      </c>
      <c r="S2405" s="102" t="s">
        <v>24</v>
      </c>
      <c r="T2405" s="102" t="s">
        <v>24</v>
      </c>
    </row>
    <row r="2406" spans="2:20">
      <c r="B2406" s="104">
        <v>4468</v>
      </c>
      <c r="C2406" s="102" t="s">
        <v>1596</v>
      </c>
      <c r="D2406" s="104">
        <v>54985</v>
      </c>
      <c r="E2406" s="102" t="s">
        <v>1597</v>
      </c>
      <c r="F2406" s="102" t="s">
        <v>113</v>
      </c>
      <c r="G2406" s="102" t="s">
        <v>159</v>
      </c>
      <c r="H2406" s="102" t="s">
        <v>51</v>
      </c>
      <c r="I2406" s="105">
        <v>2</v>
      </c>
      <c r="J2406" s="106">
        <v>0.8</v>
      </c>
      <c r="K2406" s="105">
        <v>1.5</v>
      </c>
      <c r="L2406" s="105">
        <v>1.7</v>
      </c>
      <c r="M2406" s="105">
        <v>0.5</v>
      </c>
      <c r="N2406" s="102">
        <v>2002</v>
      </c>
      <c r="O2406" s="102" t="s">
        <v>25</v>
      </c>
      <c r="P2406" s="102" t="s">
        <v>25</v>
      </c>
      <c r="Q2406" s="102" t="s">
        <v>41</v>
      </c>
      <c r="R2406" s="102" t="s">
        <v>43</v>
      </c>
      <c r="S2406" s="102" t="s">
        <v>24</v>
      </c>
      <c r="T2406" s="102" t="s">
        <v>24</v>
      </c>
    </row>
    <row r="2407" spans="2:20">
      <c r="B2407" s="104">
        <v>4468</v>
      </c>
      <c r="C2407" s="102" t="s">
        <v>1596</v>
      </c>
      <c r="D2407" s="104">
        <v>54985</v>
      </c>
      <c r="E2407" s="102" t="s">
        <v>1597</v>
      </c>
      <c r="F2407" s="102" t="s">
        <v>113</v>
      </c>
      <c r="G2407" s="102" t="s">
        <v>159</v>
      </c>
      <c r="H2407" s="102" t="s">
        <v>51</v>
      </c>
      <c r="I2407" s="105">
        <v>1</v>
      </c>
      <c r="J2407" s="106">
        <v>0.8</v>
      </c>
      <c r="K2407" s="105">
        <v>1.2</v>
      </c>
      <c r="L2407" s="105">
        <v>1.3</v>
      </c>
      <c r="M2407" s="105">
        <v>0.5</v>
      </c>
      <c r="N2407" s="102">
        <v>1996</v>
      </c>
      <c r="O2407" s="102" t="s">
        <v>25</v>
      </c>
      <c r="P2407" s="102" t="s">
        <v>25</v>
      </c>
      <c r="Q2407" s="102" t="s">
        <v>41</v>
      </c>
      <c r="R2407" s="102" t="s">
        <v>43</v>
      </c>
      <c r="S2407" s="102" t="s">
        <v>24</v>
      </c>
      <c r="T2407" s="102" t="s">
        <v>24</v>
      </c>
    </row>
    <row r="2408" spans="2:20">
      <c r="B2408" s="104">
        <v>4468</v>
      </c>
      <c r="C2408" s="102" t="s">
        <v>1596</v>
      </c>
      <c r="D2408" s="104">
        <v>54985</v>
      </c>
      <c r="E2408" s="102" t="s">
        <v>1597</v>
      </c>
      <c r="F2408" s="102" t="s">
        <v>113</v>
      </c>
      <c r="G2408" s="102" t="s">
        <v>159</v>
      </c>
      <c r="H2408" s="102" t="s">
        <v>51</v>
      </c>
      <c r="I2408" s="105">
        <v>1</v>
      </c>
      <c r="J2408" s="106">
        <v>0.8</v>
      </c>
      <c r="K2408" s="105">
        <v>1.2</v>
      </c>
      <c r="L2408" s="105">
        <v>1.3</v>
      </c>
      <c r="M2408" s="105">
        <v>0.5</v>
      </c>
      <c r="N2408" s="102">
        <v>1997</v>
      </c>
      <c r="O2408" s="102" t="s">
        <v>25</v>
      </c>
      <c r="P2408" s="102" t="s">
        <v>25</v>
      </c>
      <c r="Q2408" s="102" t="s">
        <v>41</v>
      </c>
      <c r="R2408" s="102" t="s">
        <v>43</v>
      </c>
      <c r="S2408" s="102" t="s">
        <v>24</v>
      </c>
      <c r="T2408" s="102" t="s">
        <v>24</v>
      </c>
    </row>
    <row r="2409" spans="2:20">
      <c r="B2409" s="104">
        <v>4468</v>
      </c>
      <c r="C2409" s="102" t="s">
        <v>1596</v>
      </c>
      <c r="D2409" s="104">
        <v>54985</v>
      </c>
      <c r="E2409" s="102" t="s">
        <v>1597</v>
      </c>
      <c r="F2409" s="102" t="s">
        <v>113</v>
      </c>
      <c r="G2409" s="102" t="s">
        <v>159</v>
      </c>
      <c r="H2409" s="102" t="s">
        <v>51</v>
      </c>
      <c r="I2409" s="105">
        <v>0.6</v>
      </c>
      <c r="J2409" s="106">
        <v>0.8</v>
      </c>
      <c r="K2409" s="105">
        <v>0.7</v>
      </c>
      <c r="L2409" s="105">
        <v>0.8</v>
      </c>
      <c r="M2409" s="105">
        <v>0.2</v>
      </c>
      <c r="N2409" s="102">
        <v>1997</v>
      </c>
      <c r="O2409" s="102" t="s">
        <v>25</v>
      </c>
      <c r="P2409" s="102" t="s">
        <v>25</v>
      </c>
      <c r="Q2409" s="102" t="s">
        <v>41</v>
      </c>
      <c r="R2409" s="102" t="s">
        <v>43</v>
      </c>
      <c r="S2409" s="102" t="s">
        <v>24</v>
      </c>
      <c r="T2409" s="102" t="s">
        <v>24</v>
      </c>
    </row>
    <row r="2410" spans="2:20">
      <c r="B2410" s="104">
        <v>4468</v>
      </c>
      <c r="C2410" s="102" t="s">
        <v>1596</v>
      </c>
      <c r="D2410" s="104">
        <v>54985</v>
      </c>
      <c r="E2410" s="102" t="s">
        <v>1597</v>
      </c>
      <c r="F2410" s="102" t="s">
        <v>113</v>
      </c>
      <c r="G2410" s="102" t="s">
        <v>159</v>
      </c>
      <c r="H2410" s="102" t="s">
        <v>51</v>
      </c>
      <c r="I2410" s="105">
        <v>2</v>
      </c>
      <c r="J2410" s="106">
        <v>0.8</v>
      </c>
      <c r="K2410" s="105">
        <v>2</v>
      </c>
      <c r="L2410" s="105">
        <v>2.2999999999999998</v>
      </c>
      <c r="M2410" s="105">
        <v>1.5</v>
      </c>
      <c r="N2410" s="102">
        <v>2002</v>
      </c>
      <c r="O2410" s="102" t="s">
        <v>25</v>
      </c>
      <c r="P2410" s="102" t="s">
        <v>25</v>
      </c>
      <c r="Q2410" s="102" t="s">
        <v>41</v>
      </c>
      <c r="R2410" s="102" t="s">
        <v>43</v>
      </c>
      <c r="S2410" s="102" t="s">
        <v>24</v>
      </c>
      <c r="T2410" s="102" t="s">
        <v>24</v>
      </c>
    </row>
    <row r="2411" spans="2:20">
      <c r="B2411" s="104">
        <v>4474</v>
      </c>
      <c r="C2411" s="102" t="s">
        <v>1598</v>
      </c>
      <c r="D2411" s="104">
        <v>50648</v>
      </c>
      <c r="E2411" s="102" t="s">
        <v>1599</v>
      </c>
      <c r="F2411" s="102" t="s">
        <v>62</v>
      </c>
      <c r="G2411" s="102" t="s">
        <v>248</v>
      </c>
      <c r="H2411" s="102" t="s">
        <v>344</v>
      </c>
      <c r="I2411" s="105">
        <v>16.3</v>
      </c>
      <c r="J2411" s="106">
        <v>0.9</v>
      </c>
      <c r="K2411" s="105">
        <v>13.2</v>
      </c>
      <c r="L2411" s="105">
        <v>13.2</v>
      </c>
      <c r="M2411" s="105">
        <v>0.5</v>
      </c>
      <c r="N2411" s="102">
        <v>1987</v>
      </c>
      <c r="O2411" s="102" t="s">
        <v>25</v>
      </c>
      <c r="P2411" s="102" t="s">
        <v>25</v>
      </c>
      <c r="Q2411" s="102" t="s">
        <v>41</v>
      </c>
      <c r="R2411" s="102" t="s">
        <v>345</v>
      </c>
      <c r="S2411" s="102" t="s">
        <v>28</v>
      </c>
      <c r="T2411" s="102" t="s">
        <v>24</v>
      </c>
    </row>
    <row r="2412" spans="2:20">
      <c r="B2412" s="104">
        <v>4476</v>
      </c>
      <c r="C2412" s="102" t="s">
        <v>1600</v>
      </c>
      <c r="D2412" s="104">
        <v>50630</v>
      </c>
      <c r="E2412" s="102" t="s">
        <v>1600</v>
      </c>
      <c r="F2412" s="102" t="s">
        <v>767</v>
      </c>
      <c r="G2412" s="102" t="s">
        <v>1601</v>
      </c>
      <c r="H2412" s="102" t="s">
        <v>344</v>
      </c>
      <c r="I2412" s="105">
        <v>13.1</v>
      </c>
      <c r="J2412" s="106">
        <v>0.95</v>
      </c>
      <c r="K2412" s="105">
        <v>11.5</v>
      </c>
      <c r="L2412" s="105">
        <v>11.5</v>
      </c>
      <c r="M2412" s="105">
        <v>2</v>
      </c>
      <c r="N2412" s="102">
        <v>1986</v>
      </c>
      <c r="O2412" s="102" t="s">
        <v>25</v>
      </c>
      <c r="P2412" s="102" t="s">
        <v>25</v>
      </c>
      <c r="Q2412" s="102" t="s">
        <v>41</v>
      </c>
      <c r="R2412" s="102" t="s">
        <v>345</v>
      </c>
      <c r="S2412" s="102" t="s">
        <v>28</v>
      </c>
      <c r="T2412" s="102" t="s">
        <v>24</v>
      </c>
    </row>
    <row r="2413" spans="2:20">
      <c r="B2413" s="104">
        <v>4482</v>
      </c>
      <c r="C2413" s="102" t="s">
        <v>1602</v>
      </c>
      <c r="D2413" s="104">
        <v>50629</v>
      </c>
      <c r="E2413" s="102" t="s">
        <v>1603</v>
      </c>
      <c r="F2413" s="102" t="s">
        <v>404</v>
      </c>
      <c r="G2413" s="102" t="s">
        <v>973</v>
      </c>
      <c r="H2413" s="102" t="s">
        <v>344</v>
      </c>
      <c r="I2413" s="105">
        <v>15.5</v>
      </c>
      <c r="J2413" s="106">
        <v>0.85</v>
      </c>
      <c r="K2413" s="105">
        <v>12.5</v>
      </c>
      <c r="L2413" s="105">
        <v>12.5</v>
      </c>
      <c r="M2413" s="105">
        <v>2.5</v>
      </c>
      <c r="N2413" s="102">
        <v>1990</v>
      </c>
      <c r="O2413" s="102" t="s">
        <v>25</v>
      </c>
      <c r="P2413" s="102" t="s">
        <v>25</v>
      </c>
      <c r="Q2413" s="102" t="s">
        <v>41</v>
      </c>
      <c r="R2413" s="102" t="s">
        <v>345</v>
      </c>
      <c r="S2413" s="102" t="s">
        <v>24</v>
      </c>
      <c r="T2413" s="102" t="s">
        <v>24</v>
      </c>
    </row>
    <row r="2414" spans="2:20">
      <c r="B2414" s="104">
        <v>4484</v>
      </c>
      <c r="C2414" s="102" t="s">
        <v>1604</v>
      </c>
      <c r="D2414" s="104">
        <v>50649</v>
      </c>
      <c r="E2414" s="102" t="s">
        <v>1604</v>
      </c>
      <c r="F2414" s="102" t="s">
        <v>39</v>
      </c>
      <c r="G2414" s="102" t="s">
        <v>1452</v>
      </c>
      <c r="H2414" s="102" t="s">
        <v>344</v>
      </c>
      <c r="I2414" s="105">
        <v>17</v>
      </c>
      <c r="J2414" s="106">
        <v>1</v>
      </c>
      <c r="K2414" s="105">
        <v>14.4</v>
      </c>
      <c r="L2414" s="105">
        <v>14.4</v>
      </c>
      <c r="M2414" s="105">
        <v>1</v>
      </c>
      <c r="N2414" s="102">
        <v>1989</v>
      </c>
      <c r="O2414" s="102" t="s">
        <v>25</v>
      </c>
      <c r="P2414" s="102" t="s">
        <v>25</v>
      </c>
      <c r="Q2414" s="102" t="s">
        <v>579</v>
      </c>
      <c r="R2414" s="102" t="s">
        <v>345</v>
      </c>
      <c r="S2414" s="102" t="s">
        <v>24</v>
      </c>
      <c r="T2414" s="102" t="s">
        <v>24</v>
      </c>
    </row>
    <row r="2415" spans="2:20">
      <c r="B2415" s="104">
        <v>4487</v>
      </c>
      <c r="C2415" s="102" t="s">
        <v>1606</v>
      </c>
      <c r="D2415" s="104">
        <v>50662</v>
      </c>
      <c r="E2415" s="102" t="s">
        <v>1607</v>
      </c>
      <c r="F2415" s="102" t="s">
        <v>39</v>
      </c>
      <c r="G2415" s="102" t="s">
        <v>1608</v>
      </c>
      <c r="H2415" s="102" t="s">
        <v>344</v>
      </c>
      <c r="I2415" s="105">
        <v>39.5</v>
      </c>
      <c r="J2415" s="106">
        <v>0.9</v>
      </c>
      <c r="K2415" s="105">
        <v>30</v>
      </c>
      <c r="L2415" s="105">
        <v>30</v>
      </c>
      <c r="M2415" s="105">
        <v>3.5</v>
      </c>
      <c r="N2415" s="102">
        <v>1994</v>
      </c>
      <c r="O2415" s="102" t="s">
        <v>25</v>
      </c>
      <c r="P2415" s="102" t="s">
        <v>25</v>
      </c>
      <c r="Q2415" s="102" t="s">
        <v>579</v>
      </c>
      <c r="R2415" s="102" t="s">
        <v>345</v>
      </c>
      <c r="S2415" s="102" t="s">
        <v>24</v>
      </c>
      <c r="T2415" s="102" t="s">
        <v>24</v>
      </c>
    </row>
    <row r="2416" spans="2:20">
      <c r="B2416" s="104">
        <v>4496</v>
      </c>
      <c r="C2416" s="102" t="s">
        <v>1609</v>
      </c>
      <c r="D2416" s="104">
        <v>50663</v>
      </c>
      <c r="E2416" s="102" t="s">
        <v>1610</v>
      </c>
      <c r="F2416" s="102" t="s">
        <v>66</v>
      </c>
      <c r="G2416" s="102" t="s">
        <v>1611</v>
      </c>
      <c r="H2416" s="102" t="s">
        <v>344</v>
      </c>
      <c r="I2416" s="105">
        <v>14.5</v>
      </c>
      <c r="J2416" s="106">
        <v>0.9</v>
      </c>
      <c r="K2416" s="105">
        <v>14.5</v>
      </c>
      <c r="L2416" s="105">
        <v>14.5</v>
      </c>
      <c r="M2416" s="105">
        <v>1.5</v>
      </c>
      <c r="N2416" s="102">
        <v>1987</v>
      </c>
      <c r="O2416" s="102" t="s">
        <v>25</v>
      </c>
      <c r="P2416" s="102" t="s">
        <v>25</v>
      </c>
      <c r="Q2416" s="102" t="s">
        <v>579</v>
      </c>
      <c r="R2416" s="102" t="s">
        <v>345</v>
      </c>
      <c r="S2416" s="102" t="s">
        <v>24</v>
      </c>
      <c r="T2416" s="102" t="s">
        <v>24</v>
      </c>
    </row>
    <row r="2417" spans="2:20">
      <c r="B2417" s="104">
        <v>4496</v>
      </c>
      <c r="C2417" s="102" t="s">
        <v>1609</v>
      </c>
      <c r="D2417" s="104">
        <v>50663</v>
      </c>
      <c r="E2417" s="102" t="s">
        <v>1610</v>
      </c>
      <c r="F2417" s="102" t="s">
        <v>66</v>
      </c>
      <c r="G2417" s="102" t="s">
        <v>1611</v>
      </c>
      <c r="H2417" s="102" t="s">
        <v>344</v>
      </c>
      <c r="I2417" s="105">
        <v>14.5</v>
      </c>
      <c r="J2417" s="106">
        <v>0.9</v>
      </c>
      <c r="K2417" s="105">
        <v>14.5</v>
      </c>
      <c r="L2417" s="105">
        <v>14.5</v>
      </c>
      <c r="M2417" s="105">
        <v>1.5</v>
      </c>
      <c r="N2417" s="102">
        <v>1987</v>
      </c>
      <c r="O2417" s="102" t="s">
        <v>25</v>
      </c>
      <c r="P2417" s="102" t="s">
        <v>25</v>
      </c>
      <c r="Q2417" s="102" t="s">
        <v>579</v>
      </c>
      <c r="R2417" s="102" t="s">
        <v>345</v>
      </c>
      <c r="S2417" s="102" t="s">
        <v>24</v>
      </c>
      <c r="T2417" s="102" t="s">
        <v>24</v>
      </c>
    </row>
    <row r="2418" spans="2:20">
      <c r="B2418" s="104">
        <v>4497</v>
      </c>
      <c r="C2418" s="102" t="s">
        <v>1612</v>
      </c>
      <c r="D2418" s="104">
        <v>50647</v>
      </c>
      <c r="E2418" s="102" t="s">
        <v>1613</v>
      </c>
      <c r="F2418" s="102" t="s">
        <v>30</v>
      </c>
      <c r="G2418" s="102" t="s">
        <v>387</v>
      </c>
      <c r="H2418" s="102" t="s">
        <v>344</v>
      </c>
      <c r="I2418" s="105">
        <v>6.5</v>
      </c>
      <c r="J2418" s="106">
        <v>0.8</v>
      </c>
      <c r="K2418" s="105">
        <v>5</v>
      </c>
      <c r="L2418" s="105">
        <v>5</v>
      </c>
      <c r="M2418" s="105">
        <v>1</v>
      </c>
      <c r="N2418" s="102">
        <v>1988</v>
      </c>
      <c r="O2418" s="102" t="s">
        <v>25</v>
      </c>
      <c r="P2418" s="102" t="s">
        <v>25</v>
      </c>
      <c r="Q2418" s="102" t="s">
        <v>236</v>
      </c>
      <c r="R2418" s="102" t="s">
        <v>345</v>
      </c>
      <c r="S2418" s="102" t="s">
        <v>28</v>
      </c>
      <c r="T2418" s="102" t="s">
        <v>24</v>
      </c>
    </row>
    <row r="2419" spans="2:20">
      <c r="B2419" s="104">
        <v>4498</v>
      </c>
      <c r="C2419" s="102" t="s">
        <v>1614</v>
      </c>
      <c r="D2419" s="104">
        <v>50632</v>
      </c>
      <c r="E2419" s="102" t="s">
        <v>1615</v>
      </c>
      <c r="F2419" s="102" t="s">
        <v>63</v>
      </c>
      <c r="G2419" s="102" t="s">
        <v>1616</v>
      </c>
      <c r="H2419" s="102" t="s">
        <v>344</v>
      </c>
      <c r="I2419" s="105">
        <v>24</v>
      </c>
      <c r="J2419" s="106">
        <v>0.85</v>
      </c>
      <c r="K2419" s="105">
        <v>19.899999999999999</v>
      </c>
      <c r="L2419" s="105">
        <v>19.899999999999999</v>
      </c>
      <c r="M2419" s="105">
        <v>3</v>
      </c>
      <c r="N2419" s="102">
        <v>1988</v>
      </c>
      <c r="O2419" s="102" t="s">
        <v>25</v>
      </c>
      <c r="P2419" s="102" t="s">
        <v>25</v>
      </c>
      <c r="Q2419" s="102" t="s">
        <v>41</v>
      </c>
      <c r="R2419" s="102" t="s">
        <v>345</v>
      </c>
      <c r="S2419" s="102" t="s">
        <v>24</v>
      </c>
      <c r="T2419" s="102" t="s">
        <v>24</v>
      </c>
    </row>
    <row r="2420" spans="2:20">
      <c r="B2420" s="104">
        <v>4527</v>
      </c>
      <c r="C2420" s="102" t="s">
        <v>1617</v>
      </c>
      <c r="D2420" s="104">
        <v>2231</v>
      </c>
      <c r="E2420" s="102" t="s">
        <v>1618</v>
      </c>
      <c r="F2420" s="102" t="s">
        <v>418</v>
      </c>
      <c r="G2420" s="102" t="s">
        <v>1619</v>
      </c>
      <c r="H2420" s="102" t="s">
        <v>125</v>
      </c>
      <c r="I2420" s="105">
        <v>6</v>
      </c>
      <c r="J2420" s="106">
        <v>0.9</v>
      </c>
      <c r="K2420" s="105">
        <v>6</v>
      </c>
      <c r="L2420" s="105">
        <v>6.1</v>
      </c>
      <c r="M2420" s="105">
        <v>6</v>
      </c>
      <c r="N2420" s="102">
        <v>1973</v>
      </c>
      <c r="O2420" s="102" t="s">
        <v>25</v>
      </c>
      <c r="P2420" s="102" t="s">
        <v>25</v>
      </c>
      <c r="Q2420" s="102" t="s">
        <v>49</v>
      </c>
      <c r="R2420" s="102" t="s">
        <v>28</v>
      </c>
      <c r="S2420" s="102" t="s">
        <v>43</v>
      </c>
      <c r="T2420" s="102" t="s">
        <v>24</v>
      </c>
    </row>
    <row r="2421" spans="2:20">
      <c r="B2421" s="104">
        <v>4538</v>
      </c>
      <c r="C2421" s="102" t="s">
        <v>1620</v>
      </c>
      <c r="D2421" s="104">
        <v>752</v>
      </c>
      <c r="E2421" s="102" t="s">
        <v>1621</v>
      </c>
      <c r="F2421" s="102" t="s">
        <v>577</v>
      </c>
      <c r="G2421" s="102" t="s">
        <v>1622</v>
      </c>
      <c r="H2421" s="102" t="s">
        <v>48</v>
      </c>
      <c r="I2421" s="105">
        <v>2.4</v>
      </c>
      <c r="J2421" s="106">
        <v>0.8</v>
      </c>
      <c r="K2421" s="105">
        <v>2.4</v>
      </c>
      <c r="L2421" s="105">
        <v>2.4</v>
      </c>
      <c r="M2421" s="105">
        <v>0.9</v>
      </c>
      <c r="N2421" s="102">
        <v>1930</v>
      </c>
      <c r="O2421" s="102" t="s">
        <v>25</v>
      </c>
      <c r="P2421" s="102" t="s">
        <v>25</v>
      </c>
      <c r="Q2421" s="102" t="s">
        <v>49</v>
      </c>
      <c r="R2421" s="102" t="s">
        <v>50</v>
      </c>
      <c r="S2421" s="102" t="s">
        <v>24</v>
      </c>
      <c r="T2421" s="102" t="s">
        <v>24</v>
      </c>
    </row>
    <row r="2422" spans="2:20">
      <c r="B2422" s="104">
        <v>4538</v>
      </c>
      <c r="C2422" s="102" t="s">
        <v>1620</v>
      </c>
      <c r="D2422" s="104">
        <v>752</v>
      </c>
      <c r="E2422" s="102" t="s">
        <v>1621</v>
      </c>
      <c r="F2422" s="102" t="s">
        <v>577</v>
      </c>
      <c r="G2422" s="102" t="s">
        <v>1622</v>
      </c>
      <c r="H2422" s="102" t="s">
        <v>48</v>
      </c>
      <c r="I2422" s="105">
        <v>5</v>
      </c>
      <c r="J2422" s="106">
        <v>0.8</v>
      </c>
      <c r="K2422" s="105">
        <v>4</v>
      </c>
      <c r="L2422" s="105">
        <v>4</v>
      </c>
      <c r="M2422" s="105">
        <v>1.4</v>
      </c>
      <c r="N2422" s="102">
        <v>1930</v>
      </c>
      <c r="O2422" s="102" t="s">
        <v>25</v>
      </c>
      <c r="P2422" s="102" t="s">
        <v>25</v>
      </c>
      <c r="Q2422" s="102" t="s">
        <v>49</v>
      </c>
      <c r="R2422" s="102" t="s">
        <v>50</v>
      </c>
      <c r="S2422" s="102" t="s">
        <v>24</v>
      </c>
      <c r="T2422" s="102" t="s">
        <v>24</v>
      </c>
    </row>
    <row r="2423" spans="2:20">
      <c r="B2423" s="104">
        <v>4538</v>
      </c>
      <c r="C2423" s="102" t="s">
        <v>1620</v>
      </c>
      <c r="D2423" s="104">
        <v>752</v>
      </c>
      <c r="E2423" s="102" t="s">
        <v>1621</v>
      </c>
      <c r="F2423" s="102" t="s">
        <v>577</v>
      </c>
      <c r="G2423" s="102" t="s">
        <v>1622</v>
      </c>
      <c r="H2423" s="102" t="s">
        <v>48</v>
      </c>
      <c r="I2423" s="105">
        <v>4.8</v>
      </c>
      <c r="J2423" s="106">
        <v>0.8</v>
      </c>
      <c r="K2423" s="105">
        <v>4.8</v>
      </c>
      <c r="L2423" s="105">
        <v>4.8</v>
      </c>
      <c r="M2423" s="105">
        <v>1.1000000000000001</v>
      </c>
      <c r="N2423" s="102">
        <v>1930</v>
      </c>
      <c r="O2423" s="102" t="s">
        <v>25</v>
      </c>
      <c r="P2423" s="102" t="s">
        <v>25</v>
      </c>
      <c r="Q2423" s="102" t="s">
        <v>49</v>
      </c>
      <c r="R2423" s="102" t="s">
        <v>50</v>
      </c>
      <c r="S2423" s="102" t="s">
        <v>24</v>
      </c>
      <c r="T2423" s="102" t="s">
        <v>24</v>
      </c>
    </row>
    <row r="2424" spans="2:20">
      <c r="B2424" s="104">
        <v>4538</v>
      </c>
      <c r="C2424" s="102" t="s">
        <v>1620</v>
      </c>
      <c r="D2424" s="104">
        <v>752</v>
      </c>
      <c r="E2424" s="102" t="s">
        <v>1621</v>
      </c>
      <c r="F2424" s="102" t="s">
        <v>577</v>
      </c>
      <c r="G2424" s="102" t="s">
        <v>1622</v>
      </c>
      <c r="H2424" s="102" t="s">
        <v>48</v>
      </c>
      <c r="I2424" s="105">
        <v>5</v>
      </c>
      <c r="J2424" s="106">
        <v>0.8</v>
      </c>
      <c r="K2424" s="105">
        <v>4</v>
      </c>
      <c r="L2424" s="105">
        <v>4</v>
      </c>
      <c r="M2424" s="105">
        <v>0.8</v>
      </c>
      <c r="N2424" s="102">
        <v>1930</v>
      </c>
      <c r="O2424" s="102" t="s">
        <v>25</v>
      </c>
      <c r="P2424" s="102" t="s">
        <v>25</v>
      </c>
      <c r="Q2424" s="102" t="s">
        <v>49</v>
      </c>
      <c r="R2424" s="102" t="s">
        <v>50</v>
      </c>
      <c r="S2424" s="102" t="s">
        <v>24</v>
      </c>
      <c r="T2424" s="102" t="s">
        <v>24</v>
      </c>
    </row>
    <row r="2425" spans="2:20">
      <c r="B2425" s="104">
        <v>4538</v>
      </c>
      <c r="C2425" s="102" t="s">
        <v>1620</v>
      </c>
      <c r="D2425" s="104">
        <v>753</v>
      </c>
      <c r="E2425" s="102" t="s">
        <v>1623</v>
      </c>
      <c r="F2425" s="102" t="s">
        <v>577</v>
      </c>
      <c r="G2425" s="102" t="s">
        <v>1622</v>
      </c>
      <c r="H2425" s="102" t="s">
        <v>23</v>
      </c>
      <c r="I2425" s="105">
        <v>12.5</v>
      </c>
      <c r="J2425" s="106">
        <v>0.8</v>
      </c>
      <c r="K2425" s="105">
        <v>10</v>
      </c>
      <c r="L2425" s="105">
        <v>10</v>
      </c>
      <c r="M2425" s="105">
        <v>3</v>
      </c>
      <c r="N2425" s="102">
        <v>1957</v>
      </c>
      <c r="O2425" s="102" t="s">
        <v>25</v>
      </c>
      <c r="P2425" s="102" t="s">
        <v>25</v>
      </c>
      <c r="Q2425" s="102" t="s">
        <v>49</v>
      </c>
      <c r="R2425" s="102" t="s">
        <v>27</v>
      </c>
      <c r="S2425" s="102" t="s">
        <v>28</v>
      </c>
      <c r="T2425" s="102" t="s">
        <v>24</v>
      </c>
    </row>
    <row r="2426" spans="2:20">
      <c r="B2426" s="104">
        <v>4538</v>
      </c>
      <c r="C2426" s="102" t="s">
        <v>1620</v>
      </c>
      <c r="D2426" s="104">
        <v>753</v>
      </c>
      <c r="E2426" s="102" t="s">
        <v>1623</v>
      </c>
      <c r="F2426" s="102" t="s">
        <v>577</v>
      </c>
      <c r="G2426" s="102" t="s">
        <v>1622</v>
      </c>
      <c r="H2426" s="102" t="s">
        <v>95</v>
      </c>
      <c r="I2426" s="105">
        <v>5</v>
      </c>
      <c r="J2426" s="106">
        <v>0.8</v>
      </c>
      <c r="K2426" s="105">
        <v>4</v>
      </c>
      <c r="L2426" s="105">
        <v>4</v>
      </c>
      <c r="M2426" s="105">
        <v>1</v>
      </c>
      <c r="N2426" s="102">
        <v>1957</v>
      </c>
      <c r="O2426" s="102" t="s">
        <v>25</v>
      </c>
      <c r="P2426" s="102" t="s">
        <v>25</v>
      </c>
      <c r="Q2426" s="102" t="s">
        <v>49</v>
      </c>
      <c r="R2426" s="102" t="s">
        <v>28</v>
      </c>
      <c r="S2426" s="102" t="s">
        <v>24</v>
      </c>
      <c r="T2426" s="102" t="s">
        <v>24</v>
      </c>
    </row>
    <row r="2427" spans="2:20">
      <c r="B2427" s="104">
        <v>4558</v>
      </c>
      <c r="C2427" s="102" t="s">
        <v>1624</v>
      </c>
      <c r="D2427" s="104">
        <v>10020</v>
      </c>
      <c r="E2427" s="102" t="s">
        <v>1625</v>
      </c>
      <c r="F2427" s="102" t="s">
        <v>404</v>
      </c>
      <c r="G2427" s="102" t="s">
        <v>1626</v>
      </c>
      <c r="H2427" s="102" t="s">
        <v>95</v>
      </c>
      <c r="I2427" s="105">
        <v>4.0999999999999996</v>
      </c>
      <c r="J2427" s="106">
        <v>0.8</v>
      </c>
      <c r="K2427" s="105">
        <v>4.3</v>
      </c>
      <c r="L2427" s="105">
        <v>3.9</v>
      </c>
      <c r="M2427" s="105">
        <v>1.5</v>
      </c>
      <c r="N2427" s="102">
        <v>2010</v>
      </c>
      <c r="O2427" s="102" t="s">
        <v>25</v>
      </c>
      <c r="P2427" s="102" t="s">
        <v>25</v>
      </c>
      <c r="Q2427" s="102" t="s">
        <v>26</v>
      </c>
      <c r="R2427" s="102" t="s">
        <v>28</v>
      </c>
      <c r="S2427" s="102" t="s">
        <v>24</v>
      </c>
      <c r="T2427" s="102" t="s">
        <v>24</v>
      </c>
    </row>
    <row r="2428" spans="2:20">
      <c r="B2428" s="104">
        <v>4558</v>
      </c>
      <c r="C2428" s="102" t="s">
        <v>1624</v>
      </c>
      <c r="D2428" s="104">
        <v>10188</v>
      </c>
      <c r="E2428" s="102" t="s">
        <v>1627</v>
      </c>
      <c r="F2428" s="102" t="s">
        <v>404</v>
      </c>
      <c r="G2428" s="102" t="s">
        <v>1628</v>
      </c>
      <c r="H2428" s="102" t="s">
        <v>95</v>
      </c>
      <c r="I2428" s="105">
        <v>4.0999999999999996</v>
      </c>
      <c r="J2428" s="106">
        <v>0.8</v>
      </c>
      <c r="K2428" s="105">
        <v>4.3</v>
      </c>
      <c r="L2428" s="105">
        <v>3.9</v>
      </c>
      <c r="M2428" s="105">
        <v>1.5</v>
      </c>
      <c r="N2428" s="102">
        <v>2010</v>
      </c>
      <c r="O2428" s="102" t="s">
        <v>25</v>
      </c>
      <c r="P2428" s="102" t="s">
        <v>25</v>
      </c>
      <c r="Q2428" s="102" t="s">
        <v>26</v>
      </c>
      <c r="R2428" s="102" t="s">
        <v>28</v>
      </c>
      <c r="S2428" s="102" t="s">
        <v>24</v>
      </c>
      <c r="T2428" s="102" t="s">
        <v>24</v>
      </c>
    </row>
    <row r="2429" spans="2:20">
      <c r="B2429" s="104">
        <v>4558</v>
      </c>
      <c r="C2429" s="102" t="s">
        <v>1624</v>
      </c>
      <c r="D2429" s="104">
        <v>10188</v>
      </c>
      <c r="E2429" s="102" t="s">
        <v>1627</v>
      </c>
      <c r="F2429" s="102" t="s">
        <v>404</v>
      </c>
      <c r="G2429" s="102" t="s">
        <v>1628</v>
      </c>
      <c r="H2429" s="102" t="s">
        <v>95</v>
      </c>
      <c r="I2429" s="105">
        <v>4.0999999999999996</v>
      </c>
      <c r="J2429" s="106">
        <v>0.8</v>
      </c>
      <c r="K2429" s="105">
        <v>4.3</v>
      </c>
      <c r="L2429" s="105">
        <v>3.9</v>
      </c>
      <c r="M2429" s="105">
        <v>1.5</v>
      </c>
      <c r="N2429" s="102">
        <v>2010</v>
      </c>
      <c r="O2429" s="102" t="s">
        <v>25</v>
      </c>
      <c r="P2429" s="102" t="s">
        <v>25</v>
      </c>
      <c r="Q2429" s="102" t="s">
        <v>26</v>
      </c>
      <c r="R2429" s="102" t="s">
        <v>28</v>
      </c>
      <c r="S2429" s="102" t="s">
        <v>24</v>
      </c>
      <c r="T2429" s="102" t="s">
        <v>24</v>
      </c>
    </row>
    <row r="2430" spans="2:20">
      <c r="B2430" s="104">
        <v>4562</v>
      </c>
      <c r="C2430" s="102" t="s">
        <v>1629</v>
      </c>
      <c r="D2430" s="104">
        <v>7497</v>
      </c>
      <c r="E2430" s="102" t="s">
        <v>1630</v>
      </c>
      <c r="F2430" s="102" t="s">
        <v>59</v>
      </c>
      <c r="G2430" s="102" t="s">
        <v>1631</v>
      </c>
      <c r="H2430" s="102" t="s">
        <v>51</v>
      </c>
      <c r="I2430" s="105">
        <v>0.6</v>
      </c>
      <c r="J2430" s="106">
        <v>0.9</v>
      </c>
      <c r="K2430" s="105">
        <v>0.6</v>
      </c>
      <c r="L2430" s="105">
        <v>0.6</v>
      </c>
      <c r="M2430" s="105">
        <v>0.3</v>
      </c>
      <c r="N2430" s="102">
        <v>1982</v>
      </c>
      <c r="O2430" s="102" t="s">
        <v>25</v>
      </c>
      <c r="P2430" s="102" t="s">
        <v>25</v>
      </c>
      <c r="Q2430" s="102" t="s">
        <v>49</v>
      </c>
      <c r="R2430" s="102" t="s">
        <v>43</v>
      </c>
      <c r="S2430" s="102" t="s">
        <v>28</v>
      </c>
      <c r="T2430" s="102" t="s">
        <v>24</v>
      </c>
    </row>
    <row r="2431" spans="2:20">
      <c r="B2431" s="104">
        <v>4562</v>
      </c>
      <c r="C2431" s="102" t="s">
        <v>1629</v>
      </c>
      <c r="D2431" s="104">
        <v>7497</v>
      </c>
      <c r="E2431" s="102" t="s">
        <v>1630</v>
      </c>
      <c r="F2431" s="102" t="s">
        <v>59</v>
      </c>
      <c r="G2431" s="102" t="s">
        <v>1631</v>
      </c>
      <c r="H2431" s="102" t="s">
        <v>51</v>
      </c>
      <c r="I2431" s="105">
        <v>0.7</v>
      </c>
      <c r="J2431" s="106">
        <v>0.9</v>
      </c>
      <c r="K2431" s="105">
        <v>0.7</v>
      </c>
      <c r="L2431" s="105">
        <v>0.7</v>
      </c>
      <c r="M2431" s="105">
        <v>0.3</v>
      </c>
      <c r="N2431" s="102">
        <v>1984</v>
      </c>
      <c r="O2431" s="102" t="s">
        <v>25</v>
      </c>
      <c r="P2431" s="102" t="s">
        <v>25</v>
      </c>
      <c r="Q2431" s="102" t="s">
        <v>49</v>
      </c>
      <c r="R2431" s="102" t="s">
        <v>43</v>
      </c>
      <c r="S2431" s="102" t="s">
        <v>28</v>
      </c>
      <c r="T2431" s="102" t="s">
        <v>24</v>
      </c>
    </row>
    <row r="2432" spans="2:20">
      <c r="B2432" s="104">
        <v>4562</v>
      </c>
      <c r="C2432" s="102" t="s">
        <v>1629</v>
      </c>
      <c r="D2432" s="104">
        <v>7497</v>
      </c>
      <c r="E2432" s="102" t="s">
        <v>1630</v>
      </c>
      <c r="F2432" s="102" t="s">
        <v>59</v>
      </c>
      <c r="G2432" s="102" t="s">
        <v>1631</v>
      </c>
      <c r="H2432" s="102" t="s">
        <v>51</v>
      </c>
      <c r="I2432" s="105">
        <v>1.2</v>
      </c>
      <c r="J2432" s="106">
        <v>0.9</v>
      </c>
      <c r="K2432" s="105">
        <v>1.2</v>
      </c>
      <c r="L2432" s="105">
        <v>1.2</v>
      </c>
      <c r="M2432" s="105">
        <v>0.6</v>
      </c>
      <c r="N2432" s="102">
        <v>1988</v>
      </c>
      <c r="O2432" s="102" t="s">
        <v>25</v>
      </c>
      <c r="P2432" s="102" t="s">
        <v>25</v>
      </c>
      <c r="Q2432" s="102" t="s">
        <v>49</v>
      </c>
      <c r="R2432" s="102" t="s">
        <v>43</v>
      </c>
      <c r="S2432" s="102" t="s">
        <v>24</v>
      </c>
      <c r="T2432" s="102" t="s">
        <v>24</v>
      </c>
    </row>
    <row r="2433" spans="2:20">
      <c r="B2433" s="104">
        <v>4562</v>
      </c>
      <c r="C2433" s="102" t="s">
        <v>1629</v>
      </c>
      <c r="D2433" s="104">
        <v>7497</v>
      </c>
      <c r="E2433" s="102" t="s">
        <v>1630</v>
      </c>
      <c r="F2433" s="102" t="s">
        <v>59</v>
      </c>
      <c r="G2433" s="102" t="s">
        <v>1631</v>
      </c>
      <c r="H2433" s="102" t="s">
        <v>51</v>
      </c>
      <c r="I2433" s="105">
        <v>1.3</v>
      </c>
      <c r="J2433" s="106">
        <v>0.9</v>
      </c>
      <c r="K2433" s="105">
        <v>1.3</v>
      </c>
      <c r="L2433" s="105">
        <v>1.3</v>
      </c>
      <c r="M2433" s="105">
        <v>0.6</v>
      </c>
      <c r="N2433" s="102">
        <v>1990</v>
      </c>
      <c r="O2433" s="102" t="s">
        <v>25</v>
      </c>
      <c r="P2433" s="102" t="s">
        <v>25</v>
      </c>
      <c r="Q2433" s="102" t="s">
        <v>49</v>
      </c>
      <c r="R2433" s="102" t="s">
        <v>43</v>
      </c>
      <c r="S2433" s="102" t="s">
        <v>28</v>
      </c>
      <c r="T2433" s="102" t="s">
        <v>24</v>
      </c>
    </row>
    <row r="2434" spans="2:20">
      <c r="B2434" s="104">
        <v>4562</v>
      </c>
      <c r="C2434" s="102" t="s">
        <v>1629</v>
      </c>
      <c r="D2434" s="104">
        <v>7497</v>
      </c>
      <c r="E2434" s="102" t="s">
        <v>1630</v>
      </c>
      <c r="F2434" s="102" t="s">
        <v>59</v>
      </c>
      <c r="G2434" s="102" t="s">
        <v>1631</v>
      </c>
      <c r="H2434" s="102" t="s">
        <v>51</v>
      </c>
      <c r="I2434" s="105">
        <v>1.3</v>
      </c>
      <c r="J2434" s="106">
        <v>0.9</v>
      </c>
      <c r="K2434" s="105">
        <v>1.3</v>
      </c>
      <c r="L2434" s="105">
        <v>1.3</v>
      </c>
      <c r="M2434" s="105">
        <v>0.6</v>
      </c>
      <c r="N2434" s="102">
        <v>1996</v>
      </c>
      <c r="O2434" s="102" t="s">
        <v>25</v>
      </c>
      <c r="P2434" s="102" t="s">
        <v>25</v>
      </c>
      <c r="Q2434" s="102" t="s">
        <v>49</v>
      </c>
      <c r="R2434" s="102" t="s">
        <v>43</v>
      </c>
      <c r="S2434" s="102" t="s">
        <v>28</v>
      </c>
      <c r="T2434" s="102" t="s">
        <v>24</v>
      </c>
    </row>
    <row r="2435" spans="2:20">
      <c r="B2435" s="104">
        <v>4566</v>
      </c>
      <c r="C2435" s="102" t="s">
        <v>1632</v>
      </c>
      <c r="D2435" s="104">
        <v>54515</v>
      </c>
      <c r="E2435" s="102" t="s">
        <v>1633</v>
      </c>
      <c r="F2435" s="102" t="s">
        <v>72</v>
      </c>
      <c r="G2435" s="102" t="s">
        <v>1186</v>
      </c>
      <c r="H2435" s="102" t="s">
        <v>51</v>
      </c>
      <c r="I2435" s="105">
        <v>0.7</v>
      </c>
      <c r="J2435" s="106">
        <v>1</v>
      </c>
      <c r="K2435" s="105">
        <v>0.7</v>
      </c>
      <c r="L2435" s="105">
        <v>0.7</v>
      </c>
      <c r="M2435" s="105">
        <v>0.7</v>
      </c>
      <c r="N2435" s="102">
        <v>1990</v>
      </c>
      <c r="O2435" s="102" t="s">
        <v>25</v>
      </c>
      <c r="P2435" s="102" t="s">
        <v>25</v>
      </c>
      <c r="Q2435" s="102" t="s">
        <v>236</v>
      </c>
      <c r="R2435" s="102" t="s">
        <v>43</v>
      </c>
      <c r="S2435" s="102" t="s">
        <v>24</v>
      </c>
      <c r="T2435" s="102" t="s">
        <v>24</v>
      </c>
    </row>
    <row r="2436" spans="2:20">
      <c r="B2436" s="104">
        <v>4566</v>
      </c>
      <c r="C2436" s="102" t="s">
        <v>1632</v>
      </c>
      <c r="D2436" s="104">
        <v>54515</v>
      </c>
      <c r="E2436" s="102" t="s">
        <v>1633</v>
      </c>
      <c r="F2436" s="102" t="s">
        <v>72</v>
      </c>
      <c r="G2436" s="102" t="s">
        <v>1186</v>
      </c>
      <c r="H2436" s="102" t="s">
        <v>51</v>
      </c>
      <c r="I2436" s="105">
        <v>0.7</v>
      </c>
      <c r="J2436" s="106">
        <v>1</v>
      </c>
      <c r="K2436" s="105">
        <v>0.7</v>
      </c>
      <c r="L2436" s="105">
        <v>0.7</v>
      </c>
      <c r="M2436" s="105">
        <v>0.7</v>
      </c>
      <c r="N2436" s="102">
        <v>1990</v>
      </c>
      <c r="O2436" s="102" t="s">
        <v>25</v>
      </c>
      <c r="P2436" s="102" t="s">
        <v>25</v>
      </c>
      <c r="Q2436" s="102" t="s">
        <v>236</v>
      </c>
      <c r="R2436" s="102" t="s">
        <v>43</v>
      </c>
      <c r="S2436" s="102" t="s">
        <v>24</v>
      </c>
      <c r="T2436" s="102" t="s">
        <v>24</v>
      </c>
    </row>
    <row r="2437" spans="2:20">
      <c r="B2437" s="104">
        <v>4566</v>
      </c>
      <c r="C2437" s="102" t="s">
        <v>1632</v>
      </c>
      <c r="D2437" s="104">
        <v>54515</v>
      </c>
      <c r="E2437" s="102" t="s">
        <v>1633</v>
      </c>
      <c r="F2437" s="102" t="s">
        <v>72</v>
      </c>
      <c r="G2437" s="102" t="s">
        <v>1186</v>
      </c>
      <c r="H2437" s="102" t="s">
        <v>51</v>
      </c>
      <c r="I2437" s="105">
        <v>0.7</v>
      </c>
      <c r="J2437" s="106">
        <v>1</v>
      </c>
      <c r="K2437" s="105">
        <v>0.7</v>
      </c>
      <c r="L2437" s="105">
        <v>0.7</v>
      </c>
      <c r="M2437" s="105">
        <v>0.7</v>
      </c>
      <c r="N2437" s="102">
        <v>1990</v>
      </c>
      <c r="O2437" s="102" t="s">
        <v>25</v>
      </c>
      <c r="P2437" s="102" t="s">
        <v>25</v>
      </c>
      <c r="Q2437" s="102" t="s">
        <v>236</v>
      </c>
      <c r="R2437" s="102" t="s">
        <v>43</v>
      </c>
      <c r="S2437" s="102" t="s">
        <v>24</v>
      </c>
      <c r="T2437" s="102" t="s">
        <v>24</v>
      </c>
    </row>
    <row r="2438" spans="2:20">
      <c r="B2438" s="104">
        <v>4580</v>
      </c>
      <c r="C2438" s="102" t="s">
        <v>1634</v>
      </c>
      <c r="D2438" s="104">
        <v>10606</v>
      </c>
      <c r="E2438" s="102" t="s">
        <v>1635</v>
      </c>
      <c r="F2438" s="102" t="s">
        <v>541</v>
      </c>
      <c r="G2438" s="102" t="s">
        <v>1636</v>
      </c>
      <c r="H2438" s="102" t="s">
        <v>768</v>
      </c>
      <c r="I2438" s="105">
        <v>25</v>
      </c>
      <c r="J2438" s="106">
        <v>0.85</v>
      </c>
      <c r="K2438" s="105">
        <v>28</v>
      </c>
      <c r="L2438" s="105">
        <v>28</v>
      </c>
      <c r="M2438" s="105">
        <v>2</v>
      </c>
      <c r="N2438" s="102">
        <v>1962</v>
      </c>
      <c r="O2438" s="102" t="s">
        <v>25</v>
      </c>
      <c r="P2438" s="102" t="s">
        <v>25</v>
      </c>
      <c r="Q2438" s="102" t="s">
        <v>26</v>
      </c>
      <c r="R2438" s="102" t="s">
        <v>801</v>
      </c>
      <c r="S2438" s="102" t="s">
        <v>42</v>
      </c>
      <c r="T2438" s="102" t="s">
        <v>28</v>
      </c>
    </row>
    <row r="2439" spans="2:20">
      <c r="B2439" s="104">
        <v>4580</v>
      </c>
      <c r="C2439" s="102" t="s">
        <v>1634</v>
      </c>
      <c r="D2439" s="104">
        <v>10606</v>
      </c>
      <c r="E2439" s="102" t="s">
        <v>1635</v>
      </c>
      <c r="F2439" s="102" t="s">
        <v>541</v>
      </c>
      <c r="G2439" s="102" t="s">
        <v>1636</v>
      </c>
      <c r="H2439" s="102" t="s">
        <v>768</v>
      </c>
      <c r="I2439" s="105">
        <v>30.6</v>
      </c>
      <c r="J2439" s="106">
        <v>0.85</v>
      </c>
      <c r="K2439" s="105">
        <v>30.6</v>
      </c>
      <c r="L2439" s="105">
        <v>30.6</v>
      </c>
      <c r="M2439" s="105">
        <v>2</v>
      </c>
      <c r="N2439" s="102">
        <v>1969</v>
      </c>
      <c r="O2439" s="102" t="s">
        <v>25</v>
      </c>
      <c r="P2439" s="102" t="s">
        <v>25</v>
      </c>
      <c r="Q2439" s="102" t="s">
        <v>26</v>
      </c>
      <c r="R2439" s="102" t="s">
        <v>801</v>
      </c>
      <c r="S2439" s="102" t="s">
        <v>42</v>
      </c>
      <c r="T2439" s="102" t="s">
        <v>28</v>
      </c>
    </row>
    <row r="2440" spans="2:20">
      <c r="B2440" s="104">
        <v>4580</v>
      </c>
      <c r="C2440" s="102" t="s">
        <v>1634</v>
      </c>
      <c r="D2440" s="104">
        <v>10606</v>
      </c>
      <c r="E2440" s="102" t="s">
        <v>1635</v>
      </c>
      <c r="F2440" s="102" t="s">
        <v>541</v>
      </c>
      <c r="G2440" s="102" t="s">
        <v>1636</v>
      </c>
      <c r="H2440" s="102" t="s">
        <v>768</v>
      </c>
      <c r="I2440" s="105">
        <v>36</v>
      </c>
      <c r="J2440" s="106">
        <v>0.9</v>
      </c>
      <c r="K2440" s="105">
        <v>36</v>
      </c>
      <c r="L2440" s="105">
        <v>36</v>
      </c>
      <c r="M2440" s="105">
        <v>2</v>
      </c>
      <c r="N2440" s="102">
        <v>1982</v>
      </c>
      <c r="O2440" s="102" t="s">
        <v>25</v>
      </c>
      <c r="P2440" s="102" t="s">
        <v>25</v>
      </c>
      <c r="Q2440" s="102" t="s">
        <v>26</v>
      </c>
      <c r="R2440" s="102" t="s">
        <v>801</v>
      </c>
      <c r="S2440" s="102" t="s">
        <v>42</v>
      </c>
      <c r="T2440" s="102" t="s">
        <v>28</v>
      </c>
    </row>
    <row r="2441" spans="2:20">
      <c r="B2441" s="104">
        <v>4604</v>
      </c>
      <c r="C2441" s="102" t="s">
        <v>1637</v>
      </c>
      <c r="D2441" s="104">
        <v>1821</v>
      </c>
      <c r="E2441" s="102" t="s">
        <v>1638</v>
      </c>
      <c r="F2441" s="102" t="s">
        <v>59</v>
      </c>
      <c r="G2441" s="102" t="s">
        <v>1639</v>
      </c>
      <c r="H2441" s="102" t="s">
        <v>48</v>
      </c>
      <c r="I2441" s="105">
        <v>0.3</v>
      </c>
      <c r="J2441" s="106">
        <v>1</v>
      </c>
      <c r="K2441" s="105">
        <v>0.3</v>
      </c>
      <c r="L2441" s="105">
        <v>0.3</v>
      </c>
      <c r="M2441" s="105">
        <v>0.1</v>
      </c>
      <c r="N2441" s="102">
        <v>1914</v>
      </c>
      <c r="O2441" s="102" t="s">
        <v>25</v>
      </c>
      <c r="P2441" s="102" t="s">
        <v>25</v>
      </c>
      <c r="Q2441" s="102" t="s">
        <v>49</v>
      </c>
      <c r="R2441" s="102" t="s">
        <v>50</v>
      </c>
      <c r="S2441" s="102" t="s">
        <v>24</v>
      </c>
      <c r="T2441" s="102" t="s">
        <v>24</v>
      </c>
    </row>
    <row r="2442" spans="2:20">
      <c r="B2442" s="104">
        <v>4604</v>
      </c>
      <c r="C2442" s="102" t="s">
        <v>1637</v>
      </c>
      <c r="D2442" s="104">
        <v>1821</v>
      </c>
      <c r="E2442" s="102" t="s">
        <v>1638</v>
      </c>
      <c r="F2442" s="102" t="s">
        <v>59</v>
      </c>
      <c r="G2442" s="102" t="s">
        <v>1639</v>
      </c>
      <c r="H2442" s="102" t="s">
        <v>48</v>
      </c>
      <c r="I2442" s="105">
        <v>0.3</v>
      </c>
      <c r="J2442" s="106">
        <v>1</v>
      </c>
      <c r="K2442" s="105">
        <v>0.3</v>
      </c>
      <c r="L2442" s="105">
        <v>0.3</v>
      </c>
      <c r="M2442" s="105">
        <v>0.1</v>
      </c>
      <c r="N2442" s="102">
        <v>1924</v>
      </c>
      <c r="O2442" s="102" t="s">
        <v>25</v>
      </c>
      <c r="P2442" s="102" t="s">
        <v>25</v>
      </c>
      <c r="Q2442" s="102" t="s">
        <v>49</v>
      </c>
      <c r="R2442" s="102" t="s">
        <v>50</v>
      </c>
      <c r="S2442" s="102" t="s">
        <v>24</v>
      </c>
      <c r="T2442" s="102" t="s">
        <v>24</v>
      </c>
    </row>
    <row r="2443" spans="2:20">
      <c r="B2443" s="104">
        <v>4604</v>
      </c>
      <c r="C2443" s="102" t="s">
        <v>1637</v>
      </c>
      <c r="D2443" s="104">
        <v>1821</v>
      </c>
      <c r="E2443" s="102" t="s">
        <v>1638</v>
      </c>
      <c r="F2443" s="102" t="s">
        <v>59</v>
      </c>
      <c r="G2443" s="102" t="s">
        <v>1639</v>
      </c>
      <c r="H2443" s="102" t="s">
        <v>48</v>
      </c>
      <c r="I2443" s="105">
        <v>0.4</v>
      </c>
      <c r="J2443" s="106">
        <v>1</v>
      </c>
      <c r="K2443" s="105">
        <v>0.4</v>
      </c>
      <c r="L2443" s="105">
        <v>0.4</v>
      </c>
      <c r="M2443" s="105">
        <v>0.1</v>
      </c>
      <c r="N2443" s="102">
        <v>1954</v>
      </c>
      <c r="O2443" s="102" t="s">
        <v>25</v>
      </c>
      <c r="P2443" s="102" t="s">
        <v>25</v>
      </c>
      <c r="Q2443" s="102" t="s">
        <v>49</v>
      </c>
      <c r="R2443" s="102" t="s">
        <v>50</v>
      </c>
      <c r="S2443" s="102" t="s">
        <v>24</v>
      </c>
      <c r="T2443" s="102" t="s">
        <v>24</v>
      </c>
    </row>
    <row r="2444" spans="2:20">
      <c r="B2444" s="104">
        <v>4619</v>
      </c>
      <c r="C2444" s="102" t="s">
        <v>1640</v>
      </c>
      <c r="D2444" s="104">
        <v>3823</v>
      </c>
      <c r="E2444" s="102" t="s">
        <v>1641</v>
      </c>
      <c r="F2444" s="102" t="s">
        <v>66</v>
      </c>
      <c r="G2444" s="102" t="s">
        <v>1642</v>
      </c>
      <c r="H2444" s="102" t="s">
        <v>51</v>
      </c>
      <c r="I2444" s="105">
        <v>1.5</v>
      </c>
      <c r="J2444" s="106">
        <v>0.8</v>
      </c>
      <c r="K2444" s="105">
        <v>1.5</v>
      </c>
      <c r="L2444" s="105">
        <v>1.5</v>
      </c>
      <c r="M2444" s="105">
        <v>1</v>
      </c>
      <c r="N2444" s="102">
        <v>1997</v>
      </c>
      <c r="O2444" s="102" t="s">
        <v>25</v>
      </c>
      <c r="P2444" s="102" t="s">
        <v>25</v>
      </c>
      <c r="Q2444" s="102" t="s">
        <v>49</v>
      </c>
      <c r="R2444" s="102" t="s">
        <v>43</v>
      </c>
      <c r="S2444" s="102" t="s">
        <v>24</v>
      </c>
      <c r="T2444" s="102" t="s">
        <v>24</v>
      </c>
    </row>
    <row r="2445" spans="2:20">
      <c r="B2445" s="104">
        <v>4619</v>
      </c>
      <c r="C2445" s="102" t="s">
        <v>1640</v>
      </c>
      <c r="D2445" s="104">
        <v>56367</v>
      </c>
      <c r="E2445" s="102" t="s">
        <v>1643</v>
      </c>
      <c r="F2445" s="102" t="s">
        <v>66</v>
      </c>
      <c r="G2445" s="102" t="s">
        <v>1644</v>
      </c>
      <c r="H2445" s="102" t="s">
        <v>51</v>
      </c>
      <c r="I2445" s="105">
        <v>1.8</v>
      </c>
      <c r="J2445" s="106">
        <v>0.8</v>
      </c>
      <c r="K2445" s="105">
        <v>1.8</v>
      </c>
      <c r="L2445" s="105">
        <v>1.8</v>
      </c>
      <c r="M2445" s="105">
        <v>1.8</v>
      </c>
      <c r="N2445" s="102">
        <v>2004</v>
      </c>
      <c r="O2445" s="102" t="s">
        <v>25</v>
      </c>
      <c r="P2445" s="102" t="s">
        <v>25</v>
      </c>
      <c r="Q2445" s="102" t="s">
        <v>49</v>
      </c>
      <c r="R2445" s="102" t="s">
        <v>43</v>
      </c>
      <c r="S2445" s="102" t="s">
        <v>24</v>
      </c>
      <c r="T2445" s="102" t="s">
        <v>24</v>
      </c>
    </row>
    <row r="2446" spans="2:20">
      <c r="B2446" s="104">
        <v>4619</v>
      </c>
      <c r="C2446" s="102" t="s">
        <v>1640</v>
      </c>
      <c r="D2446" s="104">
        <v>56367</v>
      </c>
      <c r="E2446" s="102" t="s">
        <v>1643</v>
      </c>
      <c r="F2446" s="102" t="s">
        <v>66</v>
      </c>
      <c r="G2446" s="102" t="s">
        <v>1644</v>
      </c>
      <c r="H2446" s="102" t="s">
        <v>51</v>
      </c>
      <c r="I2446" s="105">
        <v>1.8</v>
      </c>
      <c r="J2446" s="106">
        <v>0.8</v>
      </c>
      <c r="K2446" s="105">
        <v>1.8</v>
      </c>
      <c r="L2446" s="105">
        <v>1.8</v>
      </c>
      <c r="M2446" s="105">
        <v>1.8</v>
      </c>
      <c r="N2446" s="102">
        <v>2004</v>
      </c>
      <c r="O2446" s="102" t="s">
        <v>25</v>
      </c>
      <c r="P2446" s="102" t="s">
        <v>25</v>
      </c>
      <c r="Q2446" s="102" t="s">
        <v>49</v>
      </c>
      <c r="R2446" s="102" t="s">
        <v>43</v>
      </c>
      <c r="S2446" s="102" t="s">
        <v>24</v>
      </c>
      <c r="T2446" s="102" t="s">
        <v>24</v>
      </c>
    </row>
    <row r="2447" spans="2:20">
      <c r="B2447" s="104">
        <v>4619</v>
      </c>
      <c r="C2447" s="102" t="s">
        <v>1640</v>
      </c>
      <c r="D2447" s="104">
        <v>56367</v>
      </c>
      <c r="E2447" s="102" t="s">
        <v>1643</v>
      </c>
      <c r="F2447" s="102" t="s">
        <v>66</v>
      </c>
      <c r="G2447" s="102" t="s">
        <v>1644</v>
      </c>
      <c r="H2447" s="102" t="s">
        <v>51</v>
      </c>
      <c r="I2447" s="105">
        <v>1.8</v>
      </c>
      <c r="J2447" s="106">
        <v>0.8</v>
      </c>
      <c r="K2447" s="105">
        <v>1.8</v>
      </c>
      <c r="L2447" s="105">
        <v>1.8</v>
      </c>
      <c r="M2447" s="105">
        <v>1.8</v>
      </c>
      <c r="N2447" s="102">
        <v>2004</v>
      </c>
      <c r="O2447" s="102" t="s">
        <v>25</v>
      </c>
      <c r="P2447" s="102" t="s">
        <v>25</v>
      </c>
      <c r="Q2447" s="102" t="s">
        <v>49</v>
      </c>
      <c r="R2447" s="102" t="s">
        <v>43</v>
      </c>
      <c r="S2447" s="102" t="s">
        <v>24</v>
      </c>
      <c r="T2447" s="102" t="s">
        <v>24</v>
      </c>
    </row>
    <row r="2448" spans="2:20">
      <c r="B2448" s="104">
        <v>4627</v>
      </c>
      <c r="C2448" s="102" t="s">
        <v>1645</v>
      </c>
      <c r="D2448" s="104">
        <v>4112</v>
      </c>
      <c r="E2448" s="102" t="s">
        <v>1646</v>
      </c>
      <c r="F2448" s="102" t="s">
        <v>470</v>
      </c>
      <c r="G2448" s="102" t="s">
        <v>659</v>
      </c>
      <c r="H2448" s="102" t="s">
        <v>51</v>
      </c>
      <c r="I2448" s="105">
        <v>0.7</v>
      </c>
      <c r="J2448" s="106">
        <v>0.8</v>
      </c>
      <c r="K2448" s="105">
        <v>0.6</v>
      </c>
      <c r="L2448" s="105">
        <v>0.7</v>
      </c>
      <c r="M2448" s="105">
        <v>0.6</v>
      </c>
      <c r="N2448" s="102">
        <v>1945</v>
      </c>
      <c r="O2448" s="102" t="s">
        <v>25</v>
      </c>
      <c r="P2448" s="102" t="s">
        <v>25</v>
      </c>
      <c r="Q2448" s="102" t="s">
        <v>49</v>
      </c>
      <c r="R2448" s="102" t="s">
        <v>43</v>
      </c>
      <c r="S2448" s="102" t="s">
        <v>24</v>
      </c>
      <c r="T2448" s="102" t="s">
        <v>24</v>
      </c>
    </row>
    <row r="2449" spans="2:20">
      <c r="B2449" s="104">
        <v>4627</v>
      </c>
      <c r="C2449" s="102" t="s">
        <v>1645</v>
      </c>
      <c r="D2449" s="104">
        <v>4112</v>
      </c>
      <c r="E2449" s="102" t="s">
        <v>1646</v>
      </c>
      <c r="F2449" s="102" t="s">
        <v>470</v>
      </c>
      <c r="G2449" s="102" t="s">
        <v>659</v>
      </c>
      <c r="H2449" s="102" t="s">
        <v>51</v>
      </c>
      <c r="I2449" s="105">
        <v>0.3</v>
      </c>
      <c r="J2449" s="106">
        <v>0.8</v>
      </c>
      <c r="K2449" s="105">
        <v>0.2</v>
      </c>
      <c r="L2449" s="105">
        <v>0.2</v>
      </c>
      <c r="M2449" s="105">
        <v>0.2</v>
      </c>
      <c r="N2449" s="102">
        <v>1939</v>
      </c>
      <c r="O2449" s="102" t="s">
        <v>25</v>
      </c>
      <c r="P2449" s="102" t="s">
        <v>25</v>
      </c>
      <c r="Q2449" s="102" t="s">
        <v>49</v>
      </c>
      <c r="R2449" s="102" t="s">
        <v>43</v>
      </c>
      <c r="S2449" s="102" t="s">
        <v>24</v>
      </c>
      <c r="T2449" s="102" t="s">
        <v>24</v>
      </c>
    </row>
    <row r="2450" spans="2:20">
      <c r="B2450" s="104">
        <v>4627</v>
      </c>
      <c r="C2450" s="102" t="s">
        <v>1645</v>
      </c>
      <c r="D2450" s="104">
        <v>4112</v>
      </c>
      <c r="E2450" s="102" t="s">
        <v>1646</v>
      </c>
      <c r="F2450" s="102" t="s">
        <v>470</v>
      </c>
      <c r="G2450" s="102" t="s">
        <v>659</v>
      </c>
      <c r="H2450" s="102" t="s">
        <v>51</v>
      </c>
      <c r="I2450" s="105">
        <v>0.3</v>
      </c>
      <c r="J2450" s="106">
        <v>0.8</v>
      </c>
      <c r="K2450" s="105">
        <v>0.2</v>
      </c>
      <c r="L2450" s="105">
        <v>0.2</v>
      </c>
      <c r="M2450" s="105">
        <v>0.2</v>
      </c>
      <c r="N2450" s="102">
        <v>1939</v>
      </c>
      <c r="O2450" s="102" t="s">
        <v>25</v>
      </c>
      <c r="P2450" s="102" t="s">
        <v>25</v>
      </c>
      <c r="Q2450" s="102" t="s">
        <v>49</v>
      </c>
      <c r="R2450" s="102" t="s">
        <v>43</v>
      </c>
      <c r="S2450" s="102" t="s">
        <v>24</v>
      </c>
      <c r="T2450" s="102" t="s">
        <v>24</v>
      </c>
    </row>
    <row r="2451" spans="2:20">
      <c r="B2451" s="104">
        <v>4627</v>
      </c>
      <c r="C2451" s="102" t="s">
        <v>1645</v>
      </c>
      <c r="D2451" s="104">
        <v>4112</v>
      </c>
      <c r="E2451" s="102" t="s">
        <v>1646</v>
      </c>
      <c r="F2451" s="102" t="s">
        <v>470</v>
      </c>
      <c r="G2451" s="102" t="s">
        <v>659</v>
      </c>
      <c r="H2451" s="102" t="s">
        <v>51</v>
      </c>
      <c r="I2451" s="105">
        <v>1.3</v>
      </c>
      <c r="J2451" s="106">
        <v>0.8</v>
      </c>
      <c r="K2451" s="105">
        <v>1.2</v>
      </c>
      <c r="L2451" s="105">
        <v>1.2</v>
      </c>
      <c r="M2451" s="105">
        <v>1.2</v>
      </c>
      <c r="N2451" s="102">
        <v>1954</v>
      </c>
      <c r="O2451" s="102" t="s">
        <v>25</v>
      </c>
      <c r="P2451" s="102" t="s">
        <v>25</v>
      </c>
      <c r="Q2451" s="102" t="s">
        <v>49</v>
      </c>
      <c r="R2451" s="102" t="s">
        <v>43</v>
      </c>
      <c r="S2451" s="102" t="s">
        <v>24</v>
      </c>
      <c r="T2451" s="102" t="s">
        <v>24</v>
      </c>
    </row>
    <row r="2452" spans="2:20">
      <c r="B2452" s="104">
        <v>4627</v>
      </c>
      <c r="C2452" s="102" t="s">
        <v>1645</v>
      </c>
      <c r="D2452" s="104">
        <v>4112</v>
      </c>
      <c r="E2452" s="102" t="s">
        <v>1646</v>
      </c>
      <c r="F2452" s="102" t="s">
        <v>470</v>
      </c>
      <c r="G2452" s="102" t="s">
        <v>659</v>
      </c>
      <c r="H2452" s="102" t="s">
        <v>125</v>
      </c>
      <c r="I2452" s="105">
        <v>2</v>
      </c>
      <c r="J2452" s="106">
        <v>0.8</v>
      </c>
      <c r="K2452" s="105">
        <v>2.1</v>
      </c>
      <c r="L2452" s="105">
        <v>2.1</v>
      </c>
      <c r="M2452" s="105">
        <v>2</v>
      </c>
      <c r="N2452" s="102">
        <v>1966</v>
      </c>
      <c r="O2452" s="102" t="s">
        <v>25</v>
      </c>
      <c r="P2452" s="102" t="s">
        <v>25</v>
      </c>
      <c r="Q2452" s="102" t="s">
        <v>49</v>
      </c>
      <c r="R2452" s="102" t="s">
        <v>28</v>
      </c>
      <c r="S2452" s="102" t="s">
        <v>43</v>
      </c>
      <c r="T2452" s="102" t="s">
        <v>24</v>
      </c>
    </row>
    <row r="2453" spans="2:20">
      <c r="B2453" s="104">
        <v>4627</v>
      </c>
      <c r="C2453" s="102" t="s">
        <v>1645</v>
      </c>
      <c r="D2453" s="104">
        <v>4112</v>
      </c>
      <c r="E2453" s="102" t="s">
        <v>1646</v>
      </c>
      <c r="F2453" s="102" t="s">
        <v>470</v>
      </c>
      <c r="G2453" s="102" t="s">
        <v>659</v>
      </c>
      <c r="H2453" s="102" t="s">
        <v>51</v>
      </c>
      <c r="I2453" s="105">
        <v>7.2</v>
      </c>
      <c r="J2453" s="106">
        <v>1</v>
      </c>
      <c r="K2453" s="105">
        <v>6.7</v>
      </c>
      <c r="L2453" s="105">
        <v>6.7</v>
      </c>
      <c r="M2453" s="105">
        <v>6.7</v>
      </c>
      <c r="N2453" s="102">
        <v>1979</v>
      </c>
      <c r="O2453" s="102" t="s">
        <v>25</v>
      </c>
      <c r="P2453" s="102" t="s">
        <v>25</v>
      </c>
      <c r="Q2453" s="102" t="s">
        <v>49</v>
      </c>
      <c r="R2453" s="102" t="s">
        <v>43</v>
      </c>
      <c r="S2453" s="102" t="s">
        <v>24</v>
      </c>
      <c r="T2453" s="102" t="s">
        <v>24</v>
      </c>
    </row>
    <row r="2454" spans="2:20">
      <c r="B2454" s="104">
        <v>4627</v>
      </c>
      <c r="C2454" s="102" t="s">
        <v>1645</v>
      </c>
      <c r="D2454" s="104">
        <v>4112</v>
      </c>
      <c r="E2454" s="102" t="s">
        <v>1646</v>
      </c>
      <c r="F2454" s="102" t="s">
        <v>470</v>
      </c>
      <c r="G2454" s="102" t="s">
        <v>659</v>
      </c>
      <c r="H2454" s="102" t="s">
        <v>125</v>
      </c>
      <c r="I2454" s="105">
        <v>6.6</v>
      </c>
      <c r="J2454" s="106">
        <v>0.9</v>
      </c>
      <c r="K2454" s="105">
        <v>6.2</v>
      </c>
      <c r="L2454" s="105">
        <v>6.2</v>
      </c>
      <c r="M2454" s="105">
        <v>6.2</v>
      </c>
      <c r="N2454" s="102">
        <v>2001</v>
      </c>
      <c r="O2454" s="102" t="s">
        <v>25</v>
      </c>
      <c r="P2454" s="102" t="s">
        <v>25</v>
      </c>
      <c r="Q2454" s="102" t="s">
        <v>49</v>
      </c>
      <c r="R2454" s="102" t="s">
        <v>28</v>
      </c>
      <c r="S2454" s="102" t="s">
        <v>43</v>
      </c>
      <c r="T2454" s="102" t="s">
        <v>24</v>
      </c>
    </row>
    <row r="2455" spans="2:20">
      <c r="B2455" s="104">
        <v>4627</v>
      </c>
      <c r="C2455" s="102" t="s">
        <v>1645</v>
      </c>
      <c r="D2455" s="104">
        <v>4112</v>
      </c>
      <c r="E2455" s="102" t="s">
        <v>1646</v>
      </c>
      <c r="F2455" s="102" t="s">
        <v>470</v>
      </c>
      <c r="G2455" s="102" t="s">
        <v>659</v>
      </c>
      <c r="H2455" s="102" t="s">
        <v>125</v>
      </c>
      <c r="I2455" s="105">
        <v>3.5</v>
      </c>
      <c r="J2455" s="106">
        <v>0.8</v>
      </c>
      <c r="K2455" s="105">
        <v>3.5</v>
      </c>
      <c r="L2455" s="105">
        <v>3.5</v>
      </c>
      <c r="M2455" s="105">
        <v>3.5</v>
      </c>
      <c r="N2455" s="102">
        <v>2001</v>
      </c>
      <c r="O2455" s="102" t="s">
        <v>25</v>
      </c>
      <c r="P2455" s="102" t="s">
        <v>25</v>
      </c>
      <c r="Q2455" s="102" t="s">
        <v>49</v>
      </c>
      <c r="R2455" s="102" t="s">
        <v>28</v>
      </c>
      <c r="S2455" s="102" t="s">
        <v>43</v>
      </c>
      <c r="T2455" s="102" t="s">
        <v>24</v>
      </c>
    </row>
    <row r="2456" spans="2:20">
      <c r="B2456" s="104">
        <v>4660</v>
      </c>
      <c r="C2456" s="102" t="s">
        <v>1647</v>
      </c>
      <c r="D2456" s="104">
        <v>54677</v>
      </c>
      <c r="E2456" s="102" t="s">
        <v>1647</v>
      </c>
      <c r="F2456" s="102" t="s">
        <v>79</v>
      </c>
      <c r="G2456" s="102" t="s">
        <v>1648</v>
      </c>
      <c r="H2456" s="102" t="s">
        <v>320</v>
      </c>
      <c r="I2456" s="105">
        <v>23</v>
      </c>
      <c r="J2456" s="106">
        <v>0.85</v>
      </c>
      <c r="K2456" s="105">
        <v>23</v>
      </c>
      <c r="L2456" s="105">
        <v>23</v>
      </c>
      <c r="M2456" s="105">
        <v>3</v>
      </c>
      <c r="N2456" s="102">
        <v>1951</v>
      </c>
      <c r="O2456" s="102" t="s">
        <v>25</v>
      </c>
      <c r="P2456" s="102" t="s">
        <v>25</v>
      </c>
      <c r="Q2456" s="102" t="s">
        <v>26</v>
      </c>
      <c r="R2456" s="102" t="s">
        <v>611</v>
      </c>
      <c r="S2456" s="102" t="s">
        <v>24</v>
      </c>
      <c r="T2456" s="102" t="s">
        <v>24</v>
      </c>
    </row>
    <row r="2457" spans="2:20">
      <c r="B2457" s="104">
        <v>4660</v>
      </c>
      <c r="C2457" s="102" t="s">
        <v>1647</v>
      </c>
      <c r="D2457" s="104">
        <v>54677</v>
      </c>
      <c r="E2457" s="102" t="s">
        <v>1647</v>
      </c>
      <c r="F2457" s="102" t="s">
        <v>79</v>
      </c>
      <c r="G2457" s="102" t="s">
        <v>1648</v>
      </c>
      <c r="H2457" s="102" t="s">
        <v>320</v>
      </c>
      <c r="I2457" s="105">
        <v>23</v>
      </c>
      <c r="J2457" s="106">
        <v>0.85</v>
      </c>
      <c r="K2457" s="105">
        <v>23</v>
      </c>
      <c r="L2457" s="105">
        <v>23</v>
      </c>
      <c r="M2457" s="105">
        <v>3</v>
      </c>
      <c r="N2457" s="102">
        <v>1951</v>
      </c>
      <c r="O2457" s="102" t="s">
        <v>25</v>
      </c>
      <c r="P2457" s="102" t="s">
        <v>25</v>
      </c>
      <c r="Q2457" s="102" t="s">
        <v>26</v>
      </c>
      <c r="R2457" s="102" t="s">
        <v>611</v>
      </c>
      <c r="S2457" s="102" t="s">
        <v>24</v>
      </c>
      <c r="T2457" s="102" t="s">
        <v>24</v>
      </c>
    </row>
    <row r="2458" spans="2:20">
      <c r="B2458" s="104">
        <v>4661</v>
      </c>
      <c r="C2458" s="102" t="s">
        <v>1649</v>
      </c>
      <c r="D2458" s="104">
        <v>2232</v>
      </c>
      <c r="E2458" s="102" t="s">
        <v>1650</v>
      </c>
      <c r="F2458" s="102" t="s">
        <v>418</v>
      </c>
      <c r="G2458" s="102" t="s">
        <v>1651</v>
      </c>
      <c r="H2458" s="102" t="s">
        <v>125</v>
      </c>
      <c r="I2458" s="105">
        <v>0.9</v>
      </c>
      <c r="J2458" s="106">
        <v>0.9</v>
      </c>
      <c r="K2458" s="105">
        <v>0.8</v>
      </c>
      <c r="L2458" s="105">
        <v>0.8</v>
      </c>
      <c r="M2458" s="105">
        <v>0.1</v>
      </c>
      <c r="N2458" s="102">
        <v>1955</v>
      </c>
      <c r="O2458" s="102" t="s">
        <v>25</v>
      </c>
      <c r="P2458" s="102" t="s">
        <v>25</v>
      </c>
      <c r="Q2458" s="102" t="s">
        <v>49</v>
      </c>
      <c r="R2458" s="102" t="s">
        <v>28</v>
      </c>
      <c r="S2458" s="102" t="s">
        <v>43</v>
      </c>
      <c r="T2458" s="102" t="s">
        <v>24</v>
      </c>
    </row>
    <row r="2459" spans="2:20">
      <c r="B2459" s="104">
        <v>4661</v>
      </c>
      <c r="C2459" s="102" t="s">
        <v>1649</v>
      </c>
      <c r="D2459" s="104">
        <v>2232</v>
      </c>
      <c r="E2459" s="102" t="s">
        <v>1650</v>
      </c>
      <c r="F2459" s="102" t="s">
        <v>418</v>
      </c>
      <c r="G2459" s="102" t="s">
        <v>1651</v>
      </c>
      <c r="H2459" s="102" t="s">
        <v>125</v>
      </c>
      <c r="I2459" s="105">
        <v>1.1000000000000001</v>
      </c>
      <c r="J2459" s="106">
        <v>0.9</v>
      </c>
      <c r="K2459" s="105">
        <v>1</v>
      </c>
      <c r="L2459" s="105">
        <v>1</v>
      </c>
      <c r="M2459" s="105">
        <v>0.1</v>
      </c>
      <c r="N2459" s="102">
        <v>1969</v>
      </c>
      <c r="O2459" s="102" t="s">
        <v>25</v>
      </c>
      <c r="P2459" s="102" t="s">
        <v>25</v>
      </c>
      <c r="Q2459" s="102" t="s">
        <v>49</v>
      </c>
      <c r="R2459" s="102" t="s">
        <v>28</v>
      </c>
      <c r="S2459" s="102" t="s">
        <v>43</v>
      </c>
      <c r="T2459" s="102" t="s">
        <v>24</v>
      </c>
    </row>
    <row r="2460" spans="2:20">
      <c r="B2460" s="104">
        <v>4661</v>
      </c>
      <c r="C2460" s="102" t="s">
        <v>1649</v>
      </c>
      <c r="D2460" s="104">
        <v>2232</v>
      </c>
      <c r="E2460" s="102" t="s">
        <v>1650</v>
      </c>
      <c r="F2460" s="102" t="s">
        <v>418</v>
      </c>
      <c r="G2460" s="102" t="s">
        <v>1651</v>
      </c>
      <c r="H2460" s="102" t="s">
        <v>125</v>
      </c>
      <c r="I2460" s="105">
        <v>1.4</v>
      </c>
      <c r="J2460" s="106">
        <v>0.9</v>
      </c>
      <c r="K2460" s="105">
        <v>1.2</v>
      </c>
      <c r="L2460" s="105">
        <v>1.2</v>
      </c>
      <c r="M2460" s="105">
        <v>0.1</v>
      </c>
      <c r="N2460" s="102">
        <v>1975</v>
      </c>
      <c r="O2460" s="102" t="s">
        <v>25</v>
      </c>
      <c r="P2460" s="102" t="s">
        <v>25</v>
      </c>
      <c r="Q2460" s="102" t="s">
        <v>49</v>
      </c>
      <c r="R2460" s="102" t="s">
        <v>28</v>
      </c>
      <c r="S2460" s="102" t="s">
        <v>43</v>
      </c>
      <c r="T2460" s="102" t="s">
        <v>24</v>
      </c>
    </row>
    <row r="2461" spans="2:20">
      <c r="B2461" s="104">
        <v>4667</v>
      </c>
      <c r="C2461" s="102" t="s">
        <v>1652</v>
      </c>
      <c r="D2461" s="104">
        <v>2975</v>
      </c>
      <c r="E2461" s="102" t="s">
        <v>1653</v>
      </c>
      <c r="F2461" s="102" t="s">
        <v>33</v>
      </c>
      <c r="G2461" s="102" t="s">
        <v>1654</v>
      </c>
      <c r="H2461" s="102" t="s">
        <v>51</v>
      </c>
      <c r="I2461" s="105">
        <v>2.5</v>
      </c>
      <c r="J2461" s="106">
        <v>0.8</v>
      </c>
      <c r="K2461" s="105">
        <v>1.8</v>
      </c>
      <c r="L2461" s="105">
        <v>1.8</v>
      </c>
      <c r="M2461" s="105">
        <v>1.6</v>
      </c>
      <c r="N2461" s="102">
        <v>1956</v>
      </c>
      <c r="O2461" s="102" t="s">
        <v>25</v>
      </c>
      <c r="P2461" s="102" t="s">
        <v>25</v>
      </c>
      <c r="Q2461" s="102" t="s">
        <v>49</v>
      </c>
      <c r="R2461" s="102" t="s">
        <v>43</v>
      </c>
      <c r="S2461" s="102" t="s">
        <v>28</v>
      </c>
      <c r="T2461" s="102" t="s">
        <v>24</v>
      </c>
    </row>
    <row r="2462" spans="2:20">
      <c r="B2462" s="104">
        <v>4667</v>
      </c>
      <c r="C2462" s="102" t="s">
        <v>1652</v>
      </c>
      <c r="D2462" s="104">
        <v>2975</v>
      </c>
      <c r="E2462" s="102" t="s">
        <v>1653</v>
      </c>
      <c r="F2462" s="102" t="s">
        <v>33</v>
      </c>
      <c r="G2462" s="102" t="s">
        <v>1654</v>
      </c>
      <c r="H2462" s="102" t="s">
        <v>51</v>
      </c>
      <c r="I2462" s="105">
        <v>4.5</v>
      </c>
      <c r="J2462" s="106">
        <v>0.8</v>
      </c>
      <c r="K2462" s="105">
        <v>4</v>
      </c>
      <c r="L2462" s="105">
        <v>4</v>
      </c>
      <c r="M2462" s="105">
        <v>2</v>
      </c>
      <c r="N2462" s="102">
        <v>1972</v>
      </c>
      <c r="O2462" s="102" t="s">
        <v>25</v>
      </c>
      <c r="P2462" s="102" t="s">
        <v>25</v>
      </c>
      <c r="Q2462" s="102" t="s">
        <v>49</v>
      </c>
      <c r="R2462" s="102" t="s">
        <v>43</v>
      </c>
      <c r="S2462" s="102" t="s">
        <v>28</v>
      </c>
      <c r="T2462" s="102" t="s">
        <v>24</v>
      </c>
    </row>
    <row r="2463" spans="2:20">
      <c r="B2463" s="104">
        <v>4667</v>
      </c>
      <c r="C2463" s="102" t="s">
        <v>1652</v>
      </c>
      <c r="D2463" s="104">
        <v>2975</v>
      </c>
      <c r="E2463" s="102" t="s">
        <v>1653</v>
      </c>
      <c r="F2463" s="102" t="s">
        <v>33</v>
      </c>
      <c r="G2463" s="102" t="s">
        <v>1654</v>
      </c>
      <c r="H2463" s="102" t="s">
        <v>51</v>
      </c>
      <c r="I2463" s="105">
        <v>6.3</v>
      </c>
      <c r="J2463" s="106">
        <v>0.8</v>
      </c>
      <c r="K2463" s="105">
        <v>6.3</v>
      </c>
      <c r="L2463" s="105">
        <v>6.3</v>
      </c>
      <c r="M2463" s="105">
        <v>3.5</v>
      </c>
      <c r="N2463" s="102">
        <v>1988</v>
      </c>
      <c r="O2463" s="102" t="s">
        <v>25</v>
      </c>
      <c r="P2463" s="102" t="s">
        <v>25</v>
      </c>
      <c r="Q2463" s="102" t="s">
        <v>49</v>
      </c>
      <c r="R2463" s="102" t="s">
        <v>43</v>
      </c>
      <c r="S2463" s="102" t="s">
        <v>28</v>
      </c>
      <c r="T2463" s="102" t="s">
        <v>24</v>
      </c>
    </row>
    <row r="2464" spans="2:20">
      <c r="B2464" s="104">
        <v>4667</v>
      </c>
      <c r="C2464" s="102" t="s">
        <v>1652</v>
      </c>
      <c r="D2464" s="104">
        <v>2975</v>
      </c>
      <c r="E2464" s="102" t="s">
        <v>1653</v>
      </c>
      <c r="F2464" s="102" t="s">
        <v>33</v>
      </c>
      <c r="G2464" s="102" t="s">
        <v>1654</v>
      </c>
      <c r="H2464" s="102" t="s">
        <v>51</v>
      </c>
      <c r="I2464" s="105">
        <v>1</v>
      </c>
      <c r="J2464" s="106">
        <v>0.8</v>
      </c>
      <c r="K2464" s="105">
        <v>0.8</v>
      </c>
      <c r="L2464" s="105">
        <v>0.8</v>
      </c>
      <c r="M2464" s="105">
        <v>0.6</v>
      </c>
      <c r="N2464" s="102">
        <v>1949</v>
      </c>
      <c r="O2464" s="102" t="s">
        <v>25</v>
      </c>
      <c r="P2464" s="102" t="s">
        <v>25</v>
      </c>
      <c r="Q2464" s="102" t="s">
        <v>49</v>
      </c>
      <c r="R2464" s="102" t="s">
        <v>43</v>
      </c>
      <c r="S2464" s="102" t="s">
        <v>28</v>
      </c>
      <c r="T2464" s="102" t="s">
        <v>24</v>
      </c>
    </row>
    <row r="2465" spans="2:20">
      <c r="B2465" s="104">
        <v>4667</v>
      </c>
      <c r="C2465" s="102" t="s">
        <v>1652</v>
      </c>
      <c r="D2465" s="104">
        <v>2975</v>
      </c>
      <c r="E2465" s="102" t="s">
        <v>1653</v>
      </c>
      <c r="F2465" s="102" t="s">
        <v>33</v>
      </c>
      <c r="G2465" s="102" t="s">
        <v>1654</v>
      </c>
      <c r="H2465" s="102" t="s">
        <v>51</v>
      </c>
      <c r="I2465" s="105">
        <v>0.5</v>
      </c>
      <c r="J2465" s="106">
        <v>0.8</v>
      </c>
      <c r="K2465" s="105">
        <v>0.4</v>
      </c>
      <c r="L2465" s="105">
        <v>0.4</v>
      </c>
      <c r="M2465" s="105">
        <v>0.3</v>
      </c>
      <c r="N2465" s="102">
        <v>1936</v>
      </c>
      <c r="O2465" s="102" t="s">
        <v>25</v>
      </c>
      <c r="P2465" s="102" t="s">
        <v>25</v>
      </c>
      <c r="Q2465" s="102" t="s">
        <v>49</v>
      </c>
      <c r="R2465" s="102" t="s">
        <v>43</v>
      </c>
      <c r="S2465" s="102" t="s">
        <v>28</v>
      </c>
      <c r="T2465" s="102" t="s">
        <v>24</v>
      </c>
    </row>
    <row r="2466" spans="2:20">
      <c r="B2466" s="104">
        <v>4667</v>
      </c>
      <c r="C2466" s="102" t="s">
        <v>1652</v>
      </c>
      <c r="D2466" s="104">
        <v>2975</v>
      </c>
      <c r="E2466" s="102" t="s">
        <v>1653</v>
      </c>
      <c r="F2466" s="102" t="s">
        <v>33</v>
      </c>
      <c r="G2466" s="102" t="s">
        <v>1654</v>
      </c>
      <c r="H2466" s="102" t="s">
        <v>51</v>
      </c>
      <c r="I2466" s="105">
        <v>0.5</v>
      </c>
      <c r="J2466" s="106">
        <v>0.8</v>
      </c>
      <c r="K2466" s="105">
        <v>0.4</v>
      </c>
      <c r="L2466" s="105">
        <v>0.4</v>
      </c>
      <c r="M2466" s="105">
        <v>0.3</v>
      </c>
      <c r="N2466" s="102">
        <v>1936</v>
      </c>
      <c r="O2466" s="102" t="s">
        <v>25</v>
      </c>
      <c r="P2466" s="102" t="s">
        <v>25</v>
      </c>
      <c r="Q2466" s="102" t="s">
        <v>49</v>
      </c>
      <c r="R2466" s="102" t="s">
        <v>43</v>
      </c>
      <c r="S2466" s="102" t="s">
        <v>28</v>
      </c>
      <c r="T2466" s="102" t="s">
        <v>24</v>
      </c>
    </row>
    <row r="2467" spans="2:20">
      <c r="B2467" s="104">
        <v>4667</v>
      </c>
      <c r="C2467" s="102" t="s">
        <v>1652</v>
      </c>
      <c r="D2467" s="104">
        <v>2975</v>
      </c>
      <c r="E2467" s="102" t="s">
        <v>1653</v>
      </c>
      <c r="F2467" s="102" t="s">
        <v>33</v>
      </c>
      <c r="G2467" s="102" t="s">
        <v>1654</v>
      </c>
      <c r="H2467" s="102" t="s">
        <v>51</v>
      </c>
      <c r="I2467" s="105">
        <v>0.5</v>
      </c>
      <c r="J2467" s="106">
        <v>0.8</v>
      </c>
      <c r="K2467" s="105">
        <v>0.4</v>
      </c>
      <c r="L2467" s="105">
        <v>0.4</v>
      </c>
      <c r="M2467" s="105">
        <v>0.3</v>
      </c>
      <c r="N2467" s="102">
        <v>1936</v>
      </c>
      <c r="O2467" s="102" t="s">
        <v>25</v>
      </c>
      <c r="P2467" s="102" t="s">
        <v>25</v>
      </c>
      <c r="Q2467" s="102" t="s">
        <v>49</v>
      </c>
      <c r="R2467" s="102" t="s">
        <v>43</v>
      </c>
      <c r="S2467" s="102" t="s">
        <v>28</v>
      </c>
      <c r="T2467" s="102" t="s">
        <v>24</v>
      </c>
    </row>
    <row r="2468" spans="2:20">
      <c r="B2468" s="104">
        <v>4667</v>
      </c>
      <c r="C2468" s="102" t="s">
        <v>1652</v>
      </c>
      <c r="D2468" s="104">
        <v>2975</v>
      </c>
      <c r="E2468" s="102" t="s">
        <v>1653</v>
      </c>
      <c r="F2468" s="102" t="s">
        <v>33</v>
      </c>
      <c r="G2468" s="102" t="s">
        <v>1654</v>
      </c>
      <c r="H2468" s="102" t="s">
        <v>51</v>
      </c>
      <c r="I2468" s="105">
        <v>0.8</v>
      </c>
      <c r="J2468" s="106">
        <v>0.8</v>
      </c>
      <c r="K2468" s="105">
        <v>0.6</v>
      </c>
      <c r="L2468" s="105">
        <v>0.6</v>
      </c>
      <c r="M2468" s="105">
        <v>0.6</v>
      </c>
      <c r="N2468" s="102">
        <v>1939</v>
      </c>
      <c r="O2468" s="102" t="s">
        <v>25</v>
      </c>
      <c r="P2468" s="102" t="s">
        <v>25</v>
      </c>
      <c r="Q2468" s="102" t="s">
        <v>49</v>
      </c>
      <c r="R2468" s="102" t="s">
        <v>43</v>
      </c>
      <c r="S2468" s="102" t="s">
        <v>28</v>
      </c>
      <c r="T2468" s="102" t="s">
        <v>24</v>
      </c>
    </row>
    <row r="2469" spans="2:20">
      <c r="B2469" s="104">
        <v>4667</v>
      </c>
      <c r="C2469" s="102" t="s">
        <v>1652</v>
      </c>
      <c r="D2469" s="104">
        <v>2975</v>
      </c>
      <c r="E2469" s="102" t="s">
        <v>1653</v>
      </c>
      <c r="F2469" s="102" t="s">
        <v>33</v>
      </c>
      <c r="G2469" s="102" t="s">
        <v>1654</v>
      </c>
      <c r="H2469" s="102" t="s">
        <v>51</v>
      </c>
      <c r="I2469" s="105">
        <v>2.5</v>
      </c>
      <c r="J2469" s="106">
        <v>0.8</v>
      </c>
      <c r="K2469" s="105">
        <v>1.9</v>
      </c>
      <c r="L2469" s="105">
        <v>1.9</v>
      </c>
      <c r="M2469" s="105">
        <v>1.9</v>
      </c>
      <c r="N2469" s="102">
        <v>1956</v>
      </c>
      <c r="O2469" s="102" t="s">
        <v>25</v>
      </c>
      <c r="P2469" s="102" t="s">
        <v>25</v>
      </c>
      <c r="Q2469" s="102" t="s">
        <v>49</v>
      </c>
      <c r="R2469" s="102" t="s">
        <v>43</v>
      </c>
      <c r="S2469" s="102" t="s">
        <v>28</v>
      </c>
      <c r="T2469" s="102" t="s">
        <v>24</v>
      </c>
    </row>
    <row r="2470" spans="2:20">
      <c r="B2470" s="104">
        <v>4667</v>
      </c>
      <c r="C2470" s="102" t="s">
        <v>1652</v>
      </c>
      <c r="D2470" s="104">
        <v>2975</v>
      </c>
      <c r="E2470" s="102" t="s">
        <v>1653</v>
      </c>
      <c r="F2470" s="102" t="s">
        <v>33</v>
      </c>
      <c r="G2470" s="102" t="s">
        <v>1654</v>
      </c>
      <c r="H2470" s="102" t="s">
        <v>51</v>
      </c>
      <c r="I2470" s="105">
        <v>2.5</v>
      </c>
      <c r="J2470" s="106">
        <v>0.8</v>
      </c>
      <c r="K2470" s="105">
        <v>1.9</v>
      </c>
      <c r="L2470" s="105">
        <v>1.9</v>
      </c>
      <c r="M2470" s="105">
        <v>1.9</v>
      </c>
      <c r="N2470" s="102">
        <v>1956</v>
      </c>
      <c r="O2470" s="102" t="s">
        <v>25</v>
      </c>
      <c r="P2470" s="102" t="s">
        <v>25</v>
      </c>
      <c r="Q2470" s="102" t="s">
        <v>49</v>
      </c>
      <c r="R2470" s="102" t="s">
        <v>43</v>
      </c>
      <c r="S2470" s="102" t="s">
        <v>28</v>
      </c>
      <c r="T2470" s="102" t="s">
        <v>24</v>
      </c>
    </row>
    <row r="2471" spans="2:20">
      <c r="B2471" s="104">
        <v>4667</v>
      </c>
      <c r="C2471" s="102" t="s">
        <v>1652</v>
      </c>
      <c r="D2471" s="104">
        <v>2975</v>
      </c>
      <c r="E2471" s="102" t="s">
        <v>1653</v>
      </c>
      <c r="F2471" s="102" t="s">
        <v>33</v>
      </c>
      <c r="G2471" s="102" t="s">
        <v>1654</v>
      </c>
      <c r="H2471" s="102" t="s">
        <v>51</v>
      </c>
      <c r="I2471" s="105">
        <v>3</v>
      </c>
      <c r="J2471" s="106">
        <v>0.8</v>
      </c>
      <c r="K2471" s="105">
        <v>2.7</v>
      </c>
      <c r="L2471" s="105">
        <v>2.7</v>
      </c>
      <c r="M2471" s="105">
        <v>2.2000000000000002</v>
      </c>
      <c r="N2471" s="102">
        <v>1965</v>
      </c>
      <c r="O2471" s="102" t="s">
        <v>25</v>
      </c>
      <c r="P2471" s="102" t="s">
        <v>25</v>
      </c>
      <c r="Q2471" s="102" t="s">
        <v>49</v>
      </c>
      <c r="R2471" s="102" t="s">
        <v>43</v>
      </c>
      <c r="S2471" s="102" t="s">
        <v>28</v>
      </c>
      <c r="T2471" s="102" t="s">
        <v>24</v>
      </c>
    </row>
    <row r="2472" spans="2:20">
      <c r="B2472" s="104">
        <v>4713</v>
      </c>
      <c r="C2472" s="102" t="s">
        <v>1655</v>
      </c>
      <c r="D2472" s="104">
        <v>52036</v>
      </c>
      <c r="E2472" s="102" t="s">
        <v>1656</v>
      </c>
      <c r="F2472" s="102" t="s">
        <v>85</v>
      </c>
      <c r="G2472" s="102" t="s">
        <v>1657</v>
      </c>
      <c r="H2472" s="102" t="s">
        <v>48</v>
      </c>
      <c r="I2472" s="105">
        <v>6.1</v>
      </c>
      <c r="J2472" s="106">
        <v>0.9</v>
      </c>
      <c r="K2472" s="105">
        <v>6.1</v>
      </c>
      <c r="L2472" s="105">
        <v>5</v>
      </c>
      <c r="M2472" s="105">
        <v>1</v>
      </c>
      <c r="N2472" s="102">
        <v>1989</v>
      </c>
      <c r="O2472" s="102" t="s">
        <v>25</v>
      </c>
      <c r="P2472" s="102" t="s">
        <v>25</v>
      </c>
      <c r="Q2472" s="102" t="s">
        <v>41</v>
      </c>
      <c r="R2472" s="102" t="s">
        <v>50</v>
      </c>
      <c r="S2472" s="102" t="s">
        <v>24</v>
      </c>
      <c r="T2472" s="102" t="s">
        <v>24</v>
      </c>
    </row>
    <row r="2473" spans="2:20">
      <c r="B2473" s="104">
        <v>4713</v>
      </c>
      <c r="C2473" s="102" t="s">
        <v>1655</v>
      </c>
      <c r="D2473" s="104">
        <v>52036</v>
      </c>
      <c r="E2473" s="102" t="s">
        <v>1656</v>
      </c>
      <c r="F2473" s="102" t="s">
        <v>85</v>
      </c>
      <c r="G2473" s="102" t="s">
        <v>1657</v>
      </c>
      <c r="H2473" s="102" t="s">
        <v>48</v>
      </c>
      <c r="I2473" s="105">
        <v>6.1</v>
      </c>
      <c r="J2473" s="106">
        <v>0.9</v>
      </c>
      <c r="K2473" s="105">
        <v>6.1</v>
      </c>
      <c r="L2473" s="105">
        <v>5</v>
      </c>
      <c r="M2473" s="105">
        <v>1</v>
      </c>
      <c r="N2473" s="102">
        <v>1989</v>
      </c>
      <c r="O2473" s="102" t="s">
        <v>25</v>
      </c>
      <c r="P2473" s="102" t="s">
        <v>25</v>
      </c>
      <c r="Q2473" s="102" t="s">
        <v>41</v>
      </c>
      <c r="R2473" s="102" t="s">
        <v>50</v>
      </c>
      <c r="S2473" s="102" t="s">
        <v>24</v>
      </c>
      <c r="T2473" s="102" t="s">
        <v>24</v>
      </c>
    </row>
    <row r="2474" spans="2:20">
      <c r="B2474" s="104">
        <v>4715</v>
      </c>
      <c r="C2474" s="102" t="s">
        <v>1658</v>
      </c>
      <c r="D2474" s="104">
        <v>3976</v>
      </c>
      <c r="E2474" s="102" t="s">
        <v>1659</v>
      </c>
      <c r="F2474" s="102" t="s">
        <v>470</v>
      </c>
      <c r="G2474" s="102" t="s">
        <v>251</v>
      </c>
      <c r="H2474" s="102" t="s">
        <v>51</v>
      </c>
      <c r="I2474" s="105">
        <v>0.7</v>
      </c>
      <c r="J2474" s="106">
        <v>0.8</v>
      </c>
      <c r="K2474" s="105">
        <v>0.7</v>
      </c>
      <c r="L2474" s="105">
        <v>0.7</v>
      </c>
      <c r="M2474" s="105">
        <v>0.7</v>
      </c>
      <c r="N2474" s="102">
        <v>1955</v>
      </c>
      <c r="O2474" s="102" t="s">
        <v>25</v>
      </c>
      <c r="P2474" s="102" t="s">
        <v>25</v>
      </c>
      <c r="Q2474" s="102" t="s">
        <v>49</v>
      </c>
      <c r="R2474" s="102" t="s">
        <v>43</v>
      </c>
      <c r="S2474" s="102" t="s">
        <v>24</v>
      </c>
      <c r="T2474" s="102" t="s">
        <v>24</v>
      </c>
    </row>
    <row r="2475" spans="2:20">
      <c r="B2475" s="104">
        <v>4715</v>
      </c>
      <c r="C2475" s="102" t="s">
        <v>1658</v>
      </c>
      <c r="D2475" s="104">
        <v>3976</v>
      </c>
      <c r="E2475" s="102" t="s">
        <v>1659</v>
      </c>
      <c r="F2475" s="102" t="s">
        <v>470</v>
      </c>
      <c r="G2475" s="102" t="s">
        <v>251</v>
      </c>
      <c r="H2475" s="102" t="s">
        <v>51</v>
      </c>
      <c r="I2475" s="105">
        <v>0.7</v>
      </c>
      <c r="J2475" s="106">
        <v>0.8</v>
      </c>
      <c r="K2475" s="105">
        <v>0.7</v>
      </c>
      <c r="L2475" s="105">
        <v>0.7</v>
      </c>
      <c r="M2475" s="105">
        <v>0.7</v>
      </c>
      <c r="N2475" s="102">
        <v>1949</v>
      </c>
      <c r="O2475" s="102" t="s">
        <v>25</v>
      </c>
      <c r="P2475" s="102" t="s">
        <v>25</v>
      </c>
      <c r="Q2475" s="102" t="s">
        <v>49</v>
      </c>
      <c r="R2475" s="102" t="s">
        <v>43</v>
      </c>
      <c r="S2475" s="102" t="s">
        <v>24</v>
      </c>
      <c r="T2475" s="102" t="s">
        <v>24</v>
      </c>
    </row>
    <row r="2476" spans="2:20">
      <c r="B2476" s="104">
        <v>4715</v>
      </c>
      <c r="C2476" s="102" t="s">
        <v>1658</v>
      </c>
      <c r="D2476" s="104">
        <v>3976</v>
      </c>
      <c r="E2476" s="102" t="s">
        <v>1659</v>
      </c>
      <c r="F2476" s="102" t="s">
        <v>470</v>
      </c>
      <c r="G2476" s="102" t="s">
        <v>251</v>
      </c>
      <c r="H2476" s="102" t="s">
        <v>51</v>
      </c>
      <c r="I2476" s="105">
        <v>2.8</v>
      </c>
      <c r="J2476" s="106">
        <v>0.8</v>
      </c>
      <c r="K2476" s="105">
        <v>0.7</v>
      </c>
      <c r="L2476" s="105">
        <v>0.7</v>
      </c>
      <c r="M2476" s="105">
        <v>0.7</v>
      </c>
      <c r="N2476" s="102">
        <v>2001</v>
      </c>
      <c r="O2476" s="102" t="s">
        <v>25</v>
      </c>
      <c r="P2476" s="102" t="s">
        <v>25</v>
      </c>
      <c r="Q2476" s="102" t="s">
        <v>49</v>
      </c>
      <c r="R2476" s="102" t="s">
        <v>43</v>
      </c>
      <c r="S2476" s="102" t="s">
        <v>24</v>
      </c>
      <c r="T2476" s="102" t="s">
        <v>24</v>
      </c>
    </row>
    <row r="2477" spans="2:20">
      <c r="B2477" s="104">
        <v>4715</v>
      </c>
      <c r="C2477" s="102" t="s">
        <v>1658</v>
      </c>
      <c r="D2477" s="104">
        <v>3976</v>
      </c>
      <c r="E2477" s="102" t="s">
        <v>1659</v>
      </c>
      <c r="F2477" s="102" t="s">
        <v>470</v>
      </c>
      <c r="G2477" s="102" t="s">
        <v>251</v>
      </c>
      <c r="H2477" s="102" t="s">
        <v>51</v>
      </c>
      <c r="I2477" s="105">
        <v>2.8</v>
      </c>
      <c r="J2477" s="106">
        <v>0.8</v>
      </c>
      <c r="K2477" s="105">
        <v>0.7</v>
      </c>
      <c r="L2477" s="105">
        <v>0.7</v>
      </c>
      <c r="M2477" s="105">
        <v>0.7</v>
      </c>
      <c r="N2477" s="102">
        <v>2001</v>
      </c>
      <c r="O2477" s="102" t="s">
        <v>25</v>
      </c>
      <c r="P2477" s="102" t="s">
        <v>25</v>
      </c>
      <c r="Q2477" s="102" t="s">
        <v>49</v>
      </c>
      <c r="R2477" s="102" t="s">
        <v>43</v>
      </c>
      <c r="S2477" s="102" t="s">
        <v>24</v>
      </c>
      <c r="T2477" s="102" t="s">
        <v>24</v>
      </c>
    </row>
    <row r="2478" spans="2:20">
      <c r="B2478" s="104">
        <v>4715</v>
      </c>
      <c r="C2478" s="102" t="s">
        <v>1658</v>
      </c>
      <c r="D2478" s="104">
        <v>7058</v>
      </c>
      <c r="E2478" s="102" t="s">
        <v>1660</v>
      </c>
      <c r="F2478" s="102" t="s">
        <v>470</v>
      </c>
      <c r="G2478" s="102" t="s">
        <v>251</v>
      </c>
      <c r="H2478" s="102" t="s">
        <v>51</v>
      </c>
      <c r="I2478" s="105">
        <v>1</v>
      </c>
      <c r="J2478" s="106">
        <v>0.8</v>
      </c>
      <c r="K2478" s="105">
        <v>0.8</v>
      </c>
      <c r="L2478" s="105">
        <v>0.8</v>
      </c>
      <c r="M2478" s="105">
        <v>0.8</v>
      </c>
      <c r="N2478" s="102">
        <v>1988</v>
      </c>
      <c r="O2478" s="102" t="s">
        <v>25</v>
      </c>
      <c r="P2478" s="102" t="s">
        <v>25</v>
      </c>
      <c r="Q2478" s="102" t="s">
        <v>49</v>
      </c>
      <c r="R2478" s="102" t="s">
        <v>43</v>
      </c>
      <c r="S2478" s="102" t="s">
        <v>24</v>
      </c>
      <c r="T2478" s="102" t="s">
        <v>24</v>
      </c>
    </row>
    <row r="2479" spans="2:20">
      <c r="B2479" s="104">
        <v>4715</v>
      </c>
      <c r="C2479" s="102" t="s">
        <v>1658</v>
      </c>
      <c r="D2479" s="104">
        <v>7058</v>
      </c>
      <c r="E2479" s="102" t="s">
        <v>1660</v>
      </c>
      <c r="F2479" s="102" t="s">
        <v>470</v>
      </c>
      <c r="G2479" s="102" t="s">
        <v>251</v>
      </c>
      <c r="H2479" s="102" t="s">
        <v>51</v>
      </c>
      <c r="I2479" s="105">
        <v>1</v>
      </c>
      <c r="J2479" s="106">
        <v>0.8</v>
      </c>
      <c r="K2479" s="105">
        <v>0.8</v>
      </c>
      <c r="L2479" s="105">
        <v>0.8</v>
      </c>
      <c r="M2479" s="105">
        <v>0.8</v>
      </c>
      <c r="N2479" s="102">
        <v>1988</v>
      </c>
      <c r="O2479" s="102" t="s">
        <v>25</v>
      </c>
      <c r="P2479" s="102" t="s">
        <v>25</v>
      </c>
      <c r="Q2479" s="102" t="s">
        <v>49</v>
      </c>
      <c r="R2479" s="102" t="s">
        <v>43</v>
      </c>
      <c r="S2479" s="102" t="s">
        <v>24</v>
      </c>
      <c r="T2479" s="102" t="s">
        <v>24</v>
      </c>
    </row>
    <row r="2480" spans="2:20">
      <c r="B2480" s="104">
        <v>4715</v>
      </c>
      <c r="C2480" s="102" t="s">
        <v>1658</v>
      </c>
      <c r="D2480" s="104">
        <v>7058</v>
      </c>
      <c r="E2480" s="102" t="s">
        <v>1660</v>
      </c>
      <c r="F2480" s="102" t="s">
        <v>470</v>
      </c>
      <c r="G2480" s="102" t="s">
        <v>251</v>
      </c>
      <c r="H2480" s="102" t="s">
        <v>51</v>
      </c>
      <c r="I2480" s="105">
        <v>1</v>
      </c>
      <c r="J2480" s="106">
        <v>0.8</v>
      </c>
      <c r="K2480" s="105">
        <v>0.8</v>
      </c>
      <c r="L2480" s="105">
        <v>0.8</v>
      </c>
      <c r="M2480" s="105">
        <v>0.8</v>
      </c>
      <c r="N2480" s="102">
        <v>1989</v>
      </c>
      <c r="O2480" s="102" t="s">
        <v>25</v>
      </c>
      <c r="P2480" s="102" t="s">
        <v>25</v>
      </c>
      <c r="Q2480" s="102" t="s">
        <v>49</v>
      </c>
      <c r="R2480" s="102" t="s">
        <v>43</v>
      </c>
      <c r="S2480" s="102" t="s">
        <v>24</v>
      </c>
      <c r="T2480" s="102" t="s">
        <v>24</v>
      </c>
    </row>
    <row r="2481" spans="2:20">
      <c r="B2481" s="104">
        <v>4715</v>
      </c>
      <c r="C2481" s="102" t="s">
        <v>1658</v>
      </c>
      <c r="D2481" s="104">
        <v>7058</v>
      </c>
      <c r="E2481" s="102" t="s">
        <v>1660</v>
      </c>
      <c r="F2481" s="102" t="s">
        <v>470</v>
      </c>
      <c r="G2481" s="102" t="s">
        <v>251</v>
      </c>
      <c r="H2481" s="102" t="s">
        <v>51</v>
      </c>
      <c r="I2481" s="105">
        <v>1</v>
      </c>
      <c r="J2481" s="106">
        <v>0.8</v>
      </c>
      <c r="K2481" s="105">
        <v>0.8</v>
      </c>
      <c r="L2481" s="105">
        <v>0.8</v>
      </c>
      <c r="M2481" s="105">
        <v>0.8</v>
      </c>
      <c r="N2481" s="102">
        <v>1989</v>
      </c>
      <c r="O2481" s="102" t="s">
        <v>25</v>
      </c>
      <c r="P2481" s="102" t="s">
        <v>25</v>
      </c>
      <c r="Q2481" s="102" t="s">
        <v>49</v>
      </c>
      <c r="R2481" s="102" t="s">
        <v>43</v>
      </c>
      <c r="S2481" s="102" t="s">
        <v>24</v>
      </c>
      <c r="T2481" s="102" t="s">
        <v>24</v>
      </c>
    </row>
    <row r="2482" spans="2:20">
      <c r="B2482" s="104">
        <v>4715</v>
      </c>
      <c r="C2482" s="102" t="s">
        <v>1658</v>
      </c>
      <c r="D2482" s="104">
        <v>7058</v>
      </c>
      <c r="E2482" s="102" t="s">
        <v>1660</v>
      </c>
      <c r="F2482" s="102" t="s">
        <v>470</v>
      </c>
      <c r="G2482" s="102" t="s">
        <v>251</v>
      </c>
      <c r="H2482" s="102" t="s">
        <v>51</v>
      </c>
      <c r="I2482" s="105">
        <v>1</v>
      </c>
      <c r="J2482" s="106">
        <v>0.8</v>
      </c>
      <c r="K2482" s="105">
        <v>0.8</v>
      </c>
      <c r="L2482" s="105">
        <v>0.8</v>
      </c>
      <c r="M2482" s="105">
        <v>0.8</v>
      </c>
      <c r="N2482" s="102">
        <v>1989</v>
      </c>
      <c r="O2482" s="102" t="s">
        <v>25</v>
      </c>
      <c r="P2482" s="102" t="s">
        <v>25</v>
      </c>
      <c r="Q2482" s="102" t="s">
        <v>49</v>
      </c>
      <c r="R2482" s="102" t="s">
        <v>43</v>
      </c>
      <c r="S2482" s="102" t="s">
        <v>24</v>
      </c>
      <c r="T2482" s="102" t="s">
        <v>24</v>
      </c>
    </row>
    <row r="2483" spans="2:20">
      <c r="B2483" s="104">
        <v>4715</v>
      </c>
      <c r="C2483" s="102" t="s">
        <v>1658</v>
      </c>
      <c r="D2483" s="104">
        <v>7058</v>
      </c>
      <c r="E2483" s="102" t="s">
        <v>1660</v>
      </c>
      <c r="F2483" s="102" t="s">
        <v>470</v>
      </c>
      <c r="G2483" s="102" t="s">
        <v>251</v>
      </c>
      <c r="H2483" s="102" t="s">
        <v>51</v>
      </c>
      <c r="I2483" s="105">
        <v>1</v>
      </c>
      <c r="J2483" s="106">
        <v>0.8</v>
      </c>
      <c r="K2483" s="105">
        <v>0.8</v>
      </c>
      <c r="L2483" s="105">
        <v>0.8</v>
      </c>
      <c r="M2483" s="105">
        <v>0.8</v>
      </c>
      <c r="N2483" s="102">
        <v>1995</v>
      </c>
      <c r="O2483" s="102" t="s">
        <v>25</v>
      </c>
      <c r="P2483" s="102" t="s">
        <v>25</v>
      </c>
      <c r="Q2483" s="102" t="s">
        <v>49</v>
      </c>
      <c r="R2483" s="102" t="s">
        <v>43</v>
      </c>
      <c r="S2483" s="102" t="s">
        <v>24</v>
      </c>
      <c r="T2483" s="102" t="s">
        <v>24</v>
      </c>
    </row>
    <row r="2484" spans="2:20">
      <c r="B2484" s="104">
        <v>4715</v>
      </c>
      <c r="C2484" s="102" t="s">
        <v>1658</v>
      </c>
      <c r="D2484" s="104">
        <v>7058</v>
      </c>
      <c r="E2484" s="102" t="s">
        <v>1660</v>
      </c>
      <c r="F2484" s="102" t="s">
        <v>470</v>
      </c>
      <c r="G2484" s="102" t="s">
        <v>251</v>
      </c>
      <c r="H2484" s="102" t="s">
        <v>51</v>
      </c>
      <c r="I2484" s="105">
        <v>1</v>
      </c>
      <c r="J2484" s="106">
        <v>0.8</v>
      </c>
      <c r="K2484" s="105">
        <v>0.8</v>
      </c>
      <c r="L2484" s="105">
        <v>0.8</v>
      </c>
      <c r="M2484" s="105">
        <v>0.8</v>
      </c>
      <c r="N2484" s="102">
        <v>1995</v>
      </c>
      <c r="O2484" s="102" t="s">
        <v>25</v>
      </c>
      <c r="P2484" s="102" t="s">
        <v>25</v>
      </c>
      <c r="Q2484" s="102" t="s">
        <v>49</v>
      </c>
      <c r="R2484" s="102" t="s">
        <v>43</v>
      </c>
      <c r="S2484" s="102" t="s">
        <v>24</v>
      </c>
      <c r="T2484" s="102" t="s">
        <v>24</v>
      </c>
    </row>
    <row r="2485" spans="2:20">
      <c r="B2485" s="104">
        <v>4715</v>
      </c>
      <c r="C2485" s="102" t="s">
        <v>1658</v>
      </c>
      <c r="D2485" s="104">
        <v>7058</v>
      </c>
      <c r="E2485" s="102" t="s">
        <v>1660</v>
      </c>
      <c r="F2485" s="102" t="s">
        <v>470</v>
      </c>
      <c r="G2485" s="102" t="s">
        <v>251</v>
      </c>
      <c r="H2485" s="102" t="s">
        <v>51</v>
      </c>
      <c r="I2485" s="105">
        <v>1</v>
      </c>
      <c r="J2485" s="106">
        <v>0.8</v>
      </c>
      <c r="K2485" s="105">
        <v>0.8</v>
      </c>
      <c r="L2485" s="105">
        <v>0.8</v>
      </c>
      <c r="M2485" s="105">
        <v>0.8</v>
      </c>
      <c r="N2485" s="102">
        <v>1995</v>
      </c>
      <c r="O2485" s="102" t="s">
        <v>25</v>
      </c>
      <c r="P2485" s="102" t="s">
        <v>25</v>
      </c>
      <c r="Q2485" s="102" t="s">
        <v>49</v>
      </c>
      <c r="R2485" s="102" t="s">
        <v>43</v>
      </c>
      <c r="S2485" s="102" t="s">
        <v>24</v>
      </c>
      <c r="T2485" s="102" t="s">
        <v>24</v>
      </c>
    </row>
    <row r="2486" spans="2:20">
      <c r="B2486" s="104">
        <v>4716</v>
      </c>
      <c r="C2486" s="102" t="s">
        <v>1661</v>
      </c>
      <c r="D2486" s="104">
        <v>4142</v>
      </c>
      <c r="E2486" s="102" t="s">
        <v>1662</v>
      </c>
      <c r="F2486" s="102" t="s">
        <v>470</v>
      </c>
      <c r="G2486" s="102" t="s">
        <v>1663</v>
      </c>
      <c r="H2486" s="102" t="s">
        <v>48</v>
      </c>
      <c r="I2486" s="105">
        <v>7.9</v>
      </c>
      <c r="J2486" s="106">
        <v>0.8</v>
      </c>
      <c r="K2486" s="105">
        <v>8</v>
      </c>
      <c r="L2486" s="105">
        <v>8</v>
      </c>
      <c r="M2486" s="105">
        <v>0.5</v>
      </c>
      <c r="N2486" s="102">
        <v>1951</v>
      </c>
      <c r="O2486" s="102" t="s">
        <v>25</v>
      </c>
      <c r="P2486" s="102" t="s">
        <v>25</v>
      </c>
      <c r="Q2486" s="102" t="s">
        <v>49</v>
      </c>
      <c r="R2486" s="102" t="s">
        <v>50</v>
      </c>
      <c r="S2486" s="102" t="s">
        <v>24</v>
      </c>
      <c r="T2486" s="102" t="s">
        <v>24</v>
      </c>
    </row>
    <row r="2487" spans="2:20">
      <c r="B2487" s="104">
        <v>4716</v>
      </c>
      <c r="C2487" s="102" t="s">
        <v>1661</v>
      </c>
      <c r="D2487" s="104">
        <v>4142</v>
      </c>
      <c r="E2487" s="102" t="s">
        <v>1662</v>
      </c>
      <c r="F2487" s="102" t="s">
        <v>470</v>
      </c>
      <c r="G2487" s="102" t="s">
        <v>1663</v>
      </c>
      <c r="H2487" s="102" t="s">
        <v>48</v>
      </c>
      <c r="I2487" s="105">
        <v>6.2</v>
      </c>
      <c r="J2487" s="106">
        <v>0.8</v>
      </c>
      <c r="K2487" s="105">
        <v>5.8</v>
      </c>
      <c r="L2487" s="105">
        <v>5.8</v>
      </c>
      <c r="M2487" s="105">
        <v>0.5</v>
      </c>
      <c r="N2487" s="102">
        <v>1951</v>
      </c>
      <c r="O2487" s="102" t="s">
        <v>25</v>
      </c>
      <c r="P2487" s="102" t="s">
        <v>25</v>
      </c>
      <c r="Q2487" s="102" t="s">
        <v>49</v>
      </c>
      <c r="R2487" s="102" t="s">
        <v>50</v>
      </c>
      <c r="S2487" s="102" t="s">
        <v>24</v>
      </c>
      <c r="T2487" s="102" t="s">
        <v>24</v>
      </c>
    </row>
    <row r="2488" spans="2:20">
      <c r="B2488" s="104">
        <v>4716</v>
      </c>
      <c r="C2488" s="102" t="s">
        <v>1661</v>
      </c>
      <c r="D2488" s="104">
        <v>4142</v>
      </c>
      <c r="E2488" s="102" t="s">
        <v>1662</v>
      </c>
      <c r="F2488" s="102" t="s">
        <v>470</v>
      </c>
      <c r="G2488" s="102" t="s">
        <v>1663</v>
      </c>
      <c r="H2488" s="102" t="s">
        <v>48</v>
      </c>
      <c r="I2488" s="105">
        <v>7.9</v>
      </c>
      <c r="J2488" s="106">
        <v>0.8</v>
      </c>
      <c r="K2488" s="105">
        <v>7.8</v>
      </c>
      <c r="L2488" s="105">
        <v>7.8</v>
      </c>
      <c r="M2488" s="105">
        <v>0.5</v>
      </c>
      <c r="N2488" s="102">
        <v>1951</v>
      </c>
      <c r="O2488" s="102" t="s">
        <v>25</v>
      </c>
      <c r="P2488" s="102" t="s">
        <v>25</v>
      </c>
      <c r="Q2488" s="102" t="s">
        <v>49</v>
      </c>
      <c r="R2488" s="102" t="s">
        <v>50</v>
      </c>
      <c r="S2488" s="102" t="s">
        <v>24</v>
      </c>
      <c r="T2488" s="102" t="s">
        <v>24</v>
      </c>
    </row>
    <row r="2489" spans="2:20">
      <c r="B2489" s="104">
        <v>4716</v>
      </c>
      <c r="C2489" s="102" t="s">
        <v>1661</v>
      </c>
      <c r="D2489" s="104">
        <v>4143</v>
      </c>
      <c r="E2489" s="102" t="s">
        <v>1664</v>
      </c>
      <c r="F2489" s="102" t="s">
        <v>470</v>
      </c>
      <c r="G2489" s="102" t="s">
        <v>1665</v>
      </c>
      <c r="H2489" s="102" t="s">
        <v>23</v>
      </c>
      <c r="I2489" s="105">
        <v>345.6</v>
      </c>
      <c r="J2489" s="106">
        <v>0.9</v>
      </c>
      <c r="K2489" s="105">
        <v>301</v>
      </c>
      <c r="L2489" s="105">
        <v>311.60000000000002</v>
      </c>
      <c r="M2489" s="105">
        <v>150</v>
      </c>
      <c r="N2489" s="102">
        <v>1969</v>
      </c>
      <c r="O2489" s="102" t="s">
        <v>25</v>
      </c>
      <c r="P2489" s="102" t="s">
        <v>25</v>
      </c>
      <c r="Q2489" s="102" t="s">
        <v>49</v>
      </c>
      <c r="R2489" s="102" t="s">
        <v>36</v>
      </c>
      <c r="S2489" s="102" t="s">
        <v>27</v>
      </c>
      <c r="T2489" s="102" t="s">
        <v>24</v>
      </c>
    </row>
    <row r="2490" spans="2:20">
      <c r="B2490" s="104">
        <v>4716</v>
      </c>
      <c r="C2490" s="102" t="s">
        <v>1661</v>
      </c>
      <c r="D2490" s="104">
        <v>4271</v>
      </c>
      <c r="E2490" s="102" t="s">
        <v>1666</v>
      </c>
      <c r="F2490" s="102" t="s">
        <v>470</v>
      </c>
      <c r="G2490" s="102" t="s">
        <v>1667</v>
      </c>
      <c r="H2490" s="102" t="s">
        <v>23</v>
      </c>
      <c r="I2490" s="105">
        <v>387</v>
      </c>
      <c r="J2490" s="106">
        <v>0.9</v>
      </c>
      <c r="K2490" s="105">
        <v>391.8</v>
      </c>
      <c r="L2490" s="105">
        <v>393.7</v>
      </c>
      <c r="M2490" s="105">
        <v>125</v>
      </c>
      <c r="N2490" s="102">
        <v>1979</v>
      </c>
      <c r="O2490" s="102" t="s">
        <v>25</v>
      </c>
      <c r="P2490" s="102" t="s">
        <v>25</v>
      </c>
      <c r="Q2490" s="102" t="s">
        <v>49</v>
      </c>
      <c r="R2490" s="102" t="s">
        <v>36</v>
      </c>
      <c r="S2490" s="102" t="s">
        <v>24</v>
      </c>
      <c r="T2490" s="102" t="s">
        <v>24</v>
      </c>
    </row>
    <row r="2491" spans="2:20">
      <c r="B2491" s="104">
        <v>4716</v>
      </c>
      <c r="C2491" s="102" t="s">
        <v>1661</v>
      </c>
      <c r="D2491" s="104">
        <v>7863</v>
      </c>
      <c r="E2491" s="102" t="s">
        <v>1668</v>
      </c>
      <c r="F2491" s="102" t="s">
        <v>470</v>
      </c>
      <c r="G2491" s="102" t="s">
        <v>1373</v>
      </c>
      <c r="H2491" s="102" t="s">
        <v>95</v>
      </c>
      <c r="I2491" s="105">
        <v>35.5</v>
      </c>
      <c r="J2491" s="106">
        <v>0.8</v>
      </c>
      <c r="K2491" s="105">
        <v>34.6</v>
      </c>
      <c r="L2491" s="105">
        <v>45.6</v>
      </c>
      <c r="M2491" s="105">
        <v>20.7</v>
      </c>
      <c r="N2491" s="102">
        <v>2001</v>
      </c>
      <c r="O2491" s="102" t="s">
        <v>25</v>
      </c>
      <c r="P2491" s="102" t="s">
        <v>25</v>
      </c>
      <c r="Q2491" s="102" t="s">
        <v>49</v>
      </c>
      <c r="R2491" s="102" t="s">
        <v>28</v>
      </c>
      <c r="S2491" s="102" t="s">
        <v>43</v>
      </c>
      <c r="T2491" s="102" t="s">
        <v>24</v>
      </c>
    </row>
    <row r="2492" spans="2:20">
      <c r="B2492" s="104">
        <v>4716</v>
      </c>
      <c r="C2492" s="102" t="s">
        <v>1661</v>
      </c>
      <c r="D2492" s="104">
        <v>7863</v>
      </c>
      <c r="E2492" s="102" t="s">
        <v>1668</v>
      </c>
      <c r="F2492" s="102" t="s">
        <v>470</v>
      </c>
      <c r="G2492" s="102" t="s">
        <v>1373</v>
      </c>
      <c r="H2492" s="102" t="s">
        <v>95</v>
      </c>
      <c r="I2492" s="105">
        <v>35.5</v>
      </c>
      <c r="J2492" s="106">
        <v>0.8</v>
      </c>
      <c r="K2492" s="105">
        <v>34</v>
      </c>
      <c r="L2492" s="105">
        <v>44.1</v>
      </c>
      <c r="M2492" s="105">
        <v>21.1</v>
      </c>
      <c r="N2492" s="102">
        <v>2001</v>
      </c>
      <c r="O2492" s="102" t="s">
        <v>25</v>
      </c>
      <c r="P2492" s="102" t="s">
        <v>25</v>
      </c>
      <c r="Q2492" s="102" t="s">
        <v>49</v>
      </c>
      <c r="R2492" s="102" t="s">
        <v>28</v>
      </c>
      <c r="S2492" s="102" t="s">
        <v>43</v>
      </c>
      <c r="T2492" s="102" t="s">
        <v>24</v>
      </c>
    </row>
    <row r="2493" spans="2:20">
      <c r="B2493" s="104">
        <v>4716</v>
      </c>
      <c r="C2493" s="102" t="s">
        <v>1661</v>
      </c>
      <c r="D2493" s="104">
        <v>56149</v>
      </c>
      <c r="E2493" s="102" t="s">
        <v>1669</v>
      </c>
      <c r="F2493" s="102" t="s">
        <v>470</v>
      </c>
      <c r="G2493" s="102" t="s">
        <v>1670</v>
      </c>
      <c r="H2493" s="102" t="s">
        <v>339</v>
      </c>
      <c r="I2493" s="105">
        <v>1</v>
      </c>
      <c r="J2493" s="106">
        <v>0.8</v>
      </c>
      <c r="K2493" s="105">
        <v>0.8</v>
      </c>
      <c r="L2493" s="105">
        <v>0.8</v>
      </c>
      <c r="M2493" s="105">
        <v>0.1</v>
      </c>
      <c r="N2493" s="102">
        <v>2004</v>
      </c>
      <c r="O2493" s="102" t="s">
        <v>25</v>
      </c>
      <c r="P2493" s="102" t="s">
        <v>25</v>
      </c>
      <c r="Q2493" s="102" t="s">
        <v>49</v>
      </c>
      <c r="R2493" s="102" t="s">
        <v>340</v>
      </c>
      <c r="S2493" s="102" t="s">
        <v>24</v>
      </c>
      <c r="T2493" s="102" t="s">
        <v>24</v>
      </c>
    </row>
    <row r="2494" spans="2:20">
      <c r="B2494" s="104">
        <v>4716</v>
      </c>
      <c r="C2494" s="102" t="s">
        <v>1661</v>
      </c>
      <c r="D2494" s="104">
        <v>56149</v>
      </c>
      <c r="E2494" s="102" t="s">
        <v>1669</v>
      </c>
      <c r="F2494" s="102" t="s">
        <v>470</v>
      </c>
      <c r="G2494" s="102" t="s">
        <v>1670</v>
      </c>
      <c r="H2494" s="102" t="s">
        <v>339</v>
      </c>
      <c r="I2494" s="105">
        <v>1</v>
      </c>
      <c r="J2494" s="106">
        <v>0.8</v>
      </c>
      <c r="K2494" s="105">
        <v>0.8</v>
      </c>
      <c r="L2494" s="105">
        <v>0.8</v>
      </c>
      <c r="M2494" s="105">
        <v>0.1</v>
      </c>
      <c r="N2494" s="102">
        <v>2004</v>
      </c>
      <c r="O2494" s="102" t="s">
        <v>25</v>
      </c>
      <c r="P2494" s="102" t="s">
        <v>25</v>
      </c>
      <c r="Q2494" s="102" t="s">
        <v>49</v>
      </c>
      <c r="R2494" s="102" t="s">
        <v>340</v>
      </c>
      <c r="S2494" s="102" t="s">
        <v>24</v>
      </c>
      <c r="T2494" s="102" t="s">
        <v>24</v>
      </c>
    </row>
    <row r="2495" spans="2:20">
      <c r="B2495" s="104">
        <v>4716</v>
      </c>
      <c r="C2495" s="102" t="s">
        <v>1661</v>
      </c>
      <c r="D2495" s="104">
        <v>56149</v>
      </c>
      <c r="E2495" s="102" t="s">
        <v>1669</v>
      </c>
      <c r="F2495" s="102" t="s">
        <v>470</v>
      </c>
      <c r="G2495" s="102" t="s">
        <v>1670</v>
      </c>
      <c r="H2495" s="102" t="s">
        <v>339</v>
      </c>
      <c r="I2495" s="105">
        <v>1</v>
      </c>
      <c r="J2495" s="106">
        <v>0.8</v>
      </c>
      <c r="K2495" s="105">
        <v>0.8</v>
      </c>
      <c r="L2495" s="105">
        <v>0.8</v>
      </c>
      <c r="M2495" s="105">
        <v>0.1</v>
      </c>
      <c r="N2495" s="102">
        <v>2004</v>
      </c>
      <c r="O2495" s="102" t="s">
        <v>25</v>
      </c>
      <c r="P2495" s="102" t="s">
        <v>25</v>
      </c>
      <c r="Q2495" s="102" t="s">
        <v>49</v>
      </c>
      <c r="R2495" s="102" t="s">
        <v>340</v>
      </c>
      <c r="S2495" s="102" t="s">
        <v>24</v>
      </c>
      <c r="T2495" s="102" t="s">
        <v>24</v>
      </c>
    </row>
    <row r="2496" spans="2:20">
      <c r="B2496" s="104">
        <v>4716</v>
      </c>
      <c r="C2496" s="102" t="s">
        <v>1661</v>
      </c>
      <c r="D2496" s="104">
        <v>56149</v>
      </c>
      <c r="E2496" s="102" t="s">
        <v>1669</v>
      </c>
      <c r="F2496" s="102" t="s">
        <v>470</v>
      </c>
      <c r="G2496" s="102" t="s">
        <v>1670</v>
      </c>
      <c r="H2496" s="102" t="s">
        <v>339</v>
      </c>
      <c r="I2496" s="105">
        <v>1</v>
      </c>
      <c r="J2496" s="106">
        <v>1</v>
      </c>
      <c r="K2496" s="105">
        <v>1</v>
      </c>
      <c r="L2496" s="105">
        <v>1</v>
      </c>
      <c r="M2496" s="105">
        <v>0.1</v>
      </c>
      <c r="N2496" s="102">
        <v>2008</v>
      </c>
      <c r="O2496" s="102" t="s">
        <v>25</v>
      </c>
      <c r="P2496" s="102" t="s">
        <v>25</v>
      </c>
      <c r="Q2496" s="102" t="s">
        <v>49</v>
      </c>
      <c r="R2496" s="102" t="s">
        <v>340</v>
      </c>
      <c r="S2496" s="102" t="s">
        <v>24</v>
      </c>
      <c r="T2496" s="102" t="s">
        <v>24</v>
      </c>
    </row>
    <row r="2497" spans="2:20">
      <c r="B2497" s="104">
        <v>4732</v>
      </c>
      <c r="C2497" s="102" t="s">
        <v>1671</v>
      </c>
      <c r="D2497" s="104">
        <v>54410</v>
      </c>
      <c r="E2497" s="102" t="s">
        <v>1671</v>
      </c>
      <c r="F2497" s="102" t="s">
        <v>63</v>
      </c>
      <c r="G2497" s="102" t="s">
        <v>94</v>
      </c>
      <c r="H2497" s="102" t="s">
        <v>61</v>
      </c>
      <c r="I2497" s="105">
        <v>27.7</v>
      </c>
      <c r="J2497" s="106">
        <v>0.9</v>
      </c>
      <c r="K2497" s="105">
        <v>22.6</v>
      </c>
      <c r="L2497" s="105">
        <v>23</v>
      </c>
      <c r="M2497" s="105">
        <v>12</v>
      </c>
      <c r="N2497" s="102">
        <v>1990</v>
      </c>
      <c r="O2497" s="102" t="s">
        <v>25</v>
      </c>
      <c r="P2497" s="102" t="s">
        <v>25</v>
      </c>
      <c r="Q2497" s="102" t="s">
        <v>26</v>
      </c>
      <c r="R2497" s="102" t="s">
        <v>28</v>
      </c>
      <c r="S2497" s="102" t="s">
        <v>24</v>
      </c>
      <c r="T2497" s="102" t="s">
        <v>24</v>
      </c>
    </row>
    <row r="2498" spans="2:20">
      <c r="B2498" s="104">
        <v>4732</v>
      </c>
      <c r="C2498" s="102" t="s">
        <v>1671</v>
      </c>
      <c r="D2498" s="104">
        <v>54410</v>
      </c>
      <c r="E2498" s="102" t="s">
        <v>1671</v>
      </c>
      <c r="F2498" s="102" t="s">
        <v>63</v>
      </c>
      <c r="G2498" s="102" t="s">
        <v>94</v>
      </c>
      <c r="H2498" s="102" t="s">
        <v>61</v>
      </c>
      <c r="I2498" s="105">
        <v>8.3000000000000007</v>
      </c>
      <c r="J2498" s="106">
        <v>0.85</v>
      </c>
      <c r="K2498" s="105">
        <v>7.3</v>
      </c>
      <c r="L2498" s="105">
        <v>7.8</v>
      </c>
      <c r="M2498" s="105">
        <v>3</v>
      </c>
      <c r="N2498" s="102">
        <v>1990</v>
      </c>
      <c r="O2498" s="102" t="s">
        <v>25</v>
      </c>
      <c r="P2498" s="102" t="s">
        <v>25</v>
      </c>
      <c r="Q2498" s="102" t="s">
        <v>26</v>
      </c>
      <c r="R2498" s="102" t="s">
        <v>28</v>
      </c>
      <c r="S2498" s="102" t="s">
        <v>24</v>
      </c>
      <c r="T2498" s="102" t="s">
        <v>24</v>
      </c>
    </row>
    <row r="2499" spans="2:20">
      <c r="B2499" s="104">
        <v>4735</v>
      </c>
      <c r="C2499" s="102" t="s">
        <v>1672</v>
      </c>
      <c r="D2499" s="104">
        <v>50280</v>
      </c>
      <c r="E2499" s="102" t="s">
        <v>1672</v>
      </c>
      <c r="F2499" s="102" t="s">
        <v>39</v>
      </c>
      <c r="G2499" s="102" t="s">
        <v>117</v>
      </c>
      <c r="H2499" s="102" t="s">
        <v>48</v>
      </c>
      <c r="I2499" s="105">
        <v>10.5</v>
      </c>
      <c r="J2499" s="106">
        <v>1</v>
      </c>
      <c r="K2499" s="105">
        <v>1.5</v>
      </c>
      <c r="L2499" s="105">
        <v>4.4000000000000004</v>
      </c>
      <c r="M2499" s="105">
        <v>1.2</v>
      </c>
      <c r="N2499" s="102">
        <v>1987</v>
      </c>
      <c r="O2499" s="102" t="s">
        <v>25</v>
      </c>
      <c r="P2499" s="102" t="s">
        <v>25</v>
      </c>
      <c r="Q2499" s="102" t="s">
        <v>41</v>
      </c>
      <c r="R2499" s="102" t="s">
        <v>50</v>
      </c>
      <c r="S2499" s="102" t="s">
        <v>24</v>
      </c>
      <c r="T2499" s="102" t="s">
        <v>24</v>
      </c>
    </row>
    <row r="2500" spans="2:20">
      <c r="B2500" s="104">
        <v>4767</v>
      </c>
      <c r="C2500" s="102" t="s">
        <v>1673</v>
      </c>
      <c r="D2500" s="104">
        <v>55770</v>
      </c>
      <c r="E2500" s="102" t="s">
        <v>1674</v>
      </c>
      <c r="F2500" s="102" t="s">
        <v>470</v>
      </c>
      <c r="G2500" s="102" t="s">
        <v>1675</v>
      </c>
      <c r="H2500" s="102" t="s">
        <v>339</v>
      </c>
      <c r="I2500" s="105">
        <v>0.8</v>
      </c>
      <c r="J2500" s="106">
        <v>0.8</v>
      </c>
      <c r="K2500" s="105">
        <v>0.8</v>
      </c>
      <c r="L2500" s="105">
        <v>0.8</v>
      </c>
      <c r="M2500" s="105">
        <v>0.6</v>
      </c>
      <c r="N2500" s="102">
        <v>1997</v>
      </c>
      <c r="O2500" s="102" t="s">
        <v>25</v>
      </c>
      <c r="P2500" s="102" t="s">
        <v>25</v>
      </c>
      <c r="Q2500" s="102" t="s">
        <v>41</v>
      </c>
      <c r="R2500" s="102" t="s">
        <v>340</v>
      </c>
      <c r="S2500" s="102" t="s">
        <v>24</v>
      </c>
      <c r="T2500" s="102" t="s">
        <v>24</v>
      </c>
    </row>
    <row r="2501" spans="2:20">
      <c r="B2501" s="104">
        <v>4767</v>
      </c>
      <c r="C2501" s="102" t="s">
        <v>1673</v>
      </c>
      <c r="D2501" s="104">
        <v>55770</v>
      </c>
      <c r="E2501" s="102" t="s">
        <v>1674</v>
      </c>
      <c r="F2501" s="102" t="s">
        <v>470</v>
      </c>
      <c r="G2501" s="102" t="s">
        <v>1675</v>
      </c>
      <c r="H2501" s="102" t="s">
        <v>339</v>
      </c>
      <c r="I2501" s="105">
        <v>0.8</v>
      </c>
      <c r="J2501" s="106">
        <v>0.8</v>
      </c>
      <c r="K2501" s="105">
        <v>0.8</v>
      </c>
      <c r="L2501" s="105">
        <v>0.8</v>
      </c>
      <c r="M2501" s="105">
        <v>0.6</v>
      </c>
      <c r="N2501" s="102">
        <v>1997</v>
      </c>
      <c r="O2501" s="102" t="s">
        <v>25</v>
      </c>
      <c r="P2501" s="102" t="s">
        <v>25</v>
      </c>
      <c r="Q2501" s="102" t="s">
        <v>41</v>
      </c>
      <c r="R2501" s="102" t="s">
        <v>340</v>
      </c>
      <c r="S2501" s="102" t="s">
        <v>24</v>
      </c>
      <c r="T2501" s="102" t="s">
        <v>24</v>
      </c>
    </row>
    <row r="2502" spans="2:20">
      <c r="B2502" s="104">
        <v>4767</v>
      </c>
      <c r="C2502" s="102" t="s">
        <v>1673</v>
      </c>
      <c r="D2502" s="104">
        <v>55770</v>
      </c>
      <c r="E2502" s="102" t="s">
        <v>1674</v>
      </c>
      <c r="F2502" s="102" t="s">
        <v>470</v>
      </c>
      <c r="G2502" s="102" t="s">
        <v>1675</v>
      </c>
      <c r="H2502" s="102" t="s">
        <v>339</v>
      </c>
      <c r="I2502" s="105">
        <v>0.8</v>
      </c>
      <c r="J2502" s="106">
        <v>0.8</v>
      </c>
      <c r="K2502" s="105">
        <v>0.8</v>
      </c>
      <c r="L2502" s="105">
        <v>0.8</v>
      </c>
      <c r="M2502" s="105">
        <v>0.6</v>
      </c>
      <c r="N2502" s="102">
        <v>2004</v>
      </c>
      <c r="O2502" s="102" t="s">
        <v>25</v>
      </c>
      <c r="P2502" s="102" t="s">
        <v>25</v>
      </c>
      <c r="Q2502" s="102" t="s">
        <v>41</v>
      </c>
      <c r="R2502" s="102" t="s">
        <v>340</v>
      </c>
      <c r="S2502" s="102" t="s">
        <v>24</v>
      </c>
      <c r="T2502" s="102" t="s">
        <v>24</v>
      </c>
    </row>
    <row r="2503" spans="2:20">
      <c r="B2503" s="104">
        <v>4767</v>
      </c>
      <c r="C2503" s="102" t="s">
        <v>1673</v>
      </c>
      <c r="D2503" s="104">
        <v>55770</v>
      </c>
      <c r="E2503" s="102" t="s">
        <v>1674</v>
      </c>
      <c r="F2503" s="102" t="s">
        <v>470</v>
      </c>
      <c r="G2503" s="102" t="s">
        <v>1675</v>
      </c>
      <c r="H2503" s="102" t="s">
        <v>339</v>
      </c>
      <c r="I2503" s="105">
        <v>1.6</v>
      </c>
      <c r="J2503" s="106">
        <v>1</v>
      </c>
      <c r="K2503" s="105">
        <v>1.6</v>
      </c>
      <c r="L2503" s="105">
        <v>1.6</v>
      </c>
      <c r="M2503" s="105">
        <v>1.4</v>
      </c>
      <c r="N2503" s="102">
        <v>2004</v>
      </c>
      <c r="O2503" s="102" t="s">
        <v>25</v>
      </c>
      <c r="P2503" s="102" t="s">
        <v>25</v>
      </c>
      <c r="Q2503" s="102" t="s">
        <v>41</v>
      </c>
      <c r="R2503" s="102" t="s">
        <v>340</v>
      </c>
      <c r="S2503" s="102" t="s">
        <v>24</v>
      </c>
      <c r="T2503" s="102" t="s">
        <v>24</v>
      </c>
    </row>
    <row r="2504" spans="2:20">
      <c r="B2504" s="104">
        <v>4767</v>
      </c>
      <c r="C2504" s="102" t="s">
        <v>1673</v>
      </c>
      <c r="D2504" s="104">
        <v>55770</v>
      </c>
      <c r="E2504" s="102" t="s">
        <v>1674</v>
      </c>
      <c r="F2504" s="102" t="s">
        <v>470</v>
      </c>
      <c r="G2504" s="102" t="s">
        <v>1675</v>
      </c>
      <c r="H2504" s="102" t="s">
        <v>339</v>
      </c>
      <c r="I2504" s="105">
        <v>0.8</v>
      </c>
      <c r="J2504" s="106">
        <v>0.8</v>
      </c>
      <c r="K2504" s="105">
        <v>0.8</v>
      </c>
      <c r="L2504" s="105">
        <v>0.8</v>
      </c>
      <c r="M2504" s="105">
        <v>0.6</v>
      </c>
      <c r="N2504" s="102">
        <v>2012</v>
      </c>
      <c r="O2504" s="102" t="s">
        <v>25</v>
      </c>
      <c r="P2504" s="102" t="s">
        <v>25</v>
      </c>
      <c r="Q2504" s="102" t="s">
        <v>41</v>
      </c>
      <c r="R2504" s="102" t="s">
        <v>340</v>
      </c>
      <c r="S2504" s="102" t="s">
        <v>24</v>
      </c>
      <c r="T2504" s="102" t="s">
        <v>24</v>
      </c>
    </row>
    <row r="2505" spans="2:20">
      <c r="B2505" s="104">
        <v>4767</v>
      </c>
      <c r="C2505" s="102" t="s">
        <v>1673</v>
      </c>
      <c r="D2505" s="104">
        <v>55770</v>
      </c>
      <c r="E2505" s="102" t="s">
        <v>1674</v>
      </c>
      <c r="F2505" s="102" t="s">
        <v>470</v>
      </c>
      <c r="G2505" s="102" t="s">
        <v>1675</v>
      </c>
      <c r="H2505" s="102" t="s">
        <v>339</v>
      </c>
      <c r="I2505" s="105">
        <v>0.8</v>
      </c>
      <c r="J2505" s="106">
        <v>0.8</v>
      </c>
      <c r="K2505" s="105">
        <v>0.8</v>
      </c>
      <c r="L2505" s="105">
        <v>0.8</v>
      </c>
      <c r="M2505" s="105">
        <v>0.6</v>
      </c>
      <c r="N2505" s="102">
        <v>2011</v>
      </c>
      <c r="O2505" s="102" t="s">
        <v>25</v>
      </c>
      <c r="P2505" s="102" t="s">
        <v>25</v>
      </c>
      <c r="Q2505" s="102" t="s">
        <v>41</v>
      </c>
      <c r="R2505" s="102" t="s">
        <v>340</v>
      </c>
      <c r="S2505" s="102" t="s">
        <v>24</v>
      </c>
      <c r="T2505" s="102" t="s">
        <v>24</v>
      </c>
    </row>
    <row r="2506" spans="2:20">
      <c r="B2506" s="104">
        <v>4767</v>
      </c>
      <c r="C2506" s="102" t="s">
        <v>1673</v>
      </c>
      <c r="D2506" s="104">
        <v>55770</v>
      </c>
      <c r="E2506" s="102" t="s">
        <v>1674</v>
      </c>
      <c r="F2506" s="102" t="s">
        <v>470</v>
      </c>
      <c r="G2506" s="102" t="s">
        <v>1675</v>
      </c>
      <c r="H2506" s="102" t="s">
        <v>339</v>
      </c>
      <c r="I2506" s="105">
        <v>0.8</v>
      </c>
      <c r="J2506" s="106">
        <v>0.8</v>
      </c>
      <c r="K2506" s="105">
        <v>0.8</v>
      </c>
      <c r="L2506" s="105">
        <v>0.8</v>
      </c>
      <c r="M2506" s="105">
        <v>0.6</v>
      </c>
      <c r="N2506" s="102">
        <v>2011</v>
      </c>
      <c r="O2506" s="102" t="s">
        <v>25</v>
      </c>
      <c r="P2506" s="102" t="s">
        <v>25</v>
      </c>
      <c r="Q2506" s="102" t="s">
        <v>41</v>
      </c>
      <c r="R2506" s="102" t="s">
        <v>340</v>
      </c>
      <c r="S2506" s="102" t="s">
        <v>24</v>
      </c>
      <c r="T2506" s="102" t="s">
        <v>24</v>
      </c>
    </row>
    <row r="2507" spans="2:20">
      <c r="B2507" s="104">
        <v>4775</v>
      </c>
      <c r="C2507" s="102" t="s">
        <v>1676</v>
      </c>
      <c r="D2507" s="104">
        <v>7884</v>
      </c>
      <c r="E2507" s="102" t="s">
        <v>1677</v>
      </c>
      <c r="F2507" s="102" t="s">
        <v>356</v>
      </c>
      <c r="G2507" s="102" t="s">
        <v>1678</v>
      </c>
      <c r="H2507" s="102" t="s">
        <v>51</v>
      </c>
      <c r="I2507" s="105">
        <v>1.5</v>
      </c>
      <c r="J2507" s="106">
        <v>0.8</v>
      </c>
      <c r="K2507" s="105">
        <v>1.5</v>
      </c>
      <c r="L2507" s="105">
        <v>1.5</v>
      </c>
      <c r="M2507" s="105">
        <v>0.1</v>
      </c>
      <c r="N2507" s="102">
        <v>2000</v>
      </c>
      <c r="O2507" s="102" t="s">
        <v>25</v>
      </c>
      <c r="P2507" s="102" t="s">
        <v>25</v>
      </c>
      <c r="Q2507" s="102" t="s">
        <v>579</v>
      </c>
      <c r="R2507" s="102" t="s">
        <v>43</v>
      </c>
      <c r="S2507" s="102" t="s">
        <v>24</v>
      </c>
      <c r="T2507" s="102" t="s">
        <v>24</v>
      </c>
    </row>
    <row r="2508" spans="2:20">
      <c r="B2508" s="104">
        <v>4794</v>
      </c>
      <c r="C2508" s="102" t="s">
        <v>1679</v>
      </c>
      <c r="D2508" s="104">
        <v>3825</v>
      </c>
      <c r="E2508" s="102" t="s">
        <v>1680</v>
      </c>
      <c r="F2508" s="102" t="s">
        <v>66</v>
      </c>
      <c r="G2508" s="102" t="s">
        <v>1681</v>
      </c>
      <c r="H2508" s="102" t="s">
        <v>48</v>
      </c>
      <c r="I2508" s="105">
        <v>3.7</v>
      </c>
      <c r="J2508" s="106">
        <v>0.93</v>
      </c>
      <c r="K2508" s="105">
        <v>3.5</v>
      </c>
      <c r="L2508" s="105">
        <v>3.5</v>
      </c>
      <c r="M2508" s="105">
        <v>0.1</v>
      </c>
      <c r="N2508" s="102">
        <v>1938</v>
      </c>
      <c r="O2508" s="102" t="s">
        <v>25</v>
      </c>
      <c r="P2508" s="102" t="s">
        <v>25</v>
      </c>
      <c r="Q2508" s="102" t="s">
        <v>49</v>
      </c>
      <c r="R2508" s="102" t="s">
        <v>50</v>
      </c>
      <c r="S2508" s="102" t="s">
        <v>24</v>
      </c>
      <c r="T2508" s="102" t="s">
        <v>24</v>
      </c>
    </row>
    <row r="2509" spans="2:20">
      <c r="B2509" s="104">
        <v>4794</v>
      </c>
      <c r="C2509" s="102" t="s">
        <v>1679</v>
      </c>
      <c r="D2509" s="104">
        <v>3825</v>
      </c>
      <c r="E2509" s="102" t="s">
        <v>1680</v>
      </c>
      <c r="F2509" s="102" t="s">
        <v>66</v>
      </c>
      <c r="G2509" s="102" t="s">
        <v>1681</v>
      </c>
      <c r="H2509" s="102" t="s">
        <v>48</v>
      </c>
      <c r="I2509" s="105">
        <v>3.7</v>
      </c>
      <c r="J2509" s="106">
        <v>0.93</v>
      </c>
      <c r="K2509" s="105">
        <v>3.5</v>
      </c>
      <c r="L2509" s="105">
        <v>3.5</v>
      </c>
      <c r="M2509" s="105">
        <v>0.1</v>
      </c>
      <c r="N2509" s="102">
        <v>1938</v>
      </c>
      <c r="O2509" s="102" t="s">
        <v>25</v>
      </c>
      <c r="P2509" s="102" t="s">
        <v>25</v>
      </c>
      <c r="Q2509" s="102" t="s">
        <v>49</v>
      </c>
      <c r="R2509" s="102" t="s">
        <v>50</v>
      </c>
      <c r="S2509" s="102" t="s">
        <v>24</v>
      </c>
      <c r="T2509" s="102" t="s">
        <v>24</v>
      </c>
    </row>
    <row r="2510" spans="2:20">
      <c r="B2510" s="104">
        <v>4794</v>
      </c>
      <c r="C2510" s="102" t="s">
        <v>1679</v>
      </c>
      <c r="D2510" s="104">
        <v>3825</v>
      </c>
      <c r="E2510" s="102" t="s">
        <v>1680</v>
      </c>
      <c r="F2510" s="102" t="s">
        <v>66</v>
      </c>
      <c r="G2510" s="102" t="s">
        <v>1681</v>
      </c>
      <c r="H2510" s="102" t="s">
        <v>48</v>
      </c>
      <c r="I2510" s="105">
        <v>3.7</v>
      </c>
      <c r="J2510" s="106">
        <v>0.93</v>
      </c>
      <c r="K2510" s="105">
        <v>3.5</v>
      </c>
      <c r="L2510" s="105">
        <v>3.5</v>
      </c>
      <c r="M2510" s="105">
        <v>0.1</v>
      </c>
      <c r="N2510" s="102">
        <v>1938</v>
      </c>
      <c r="O2510" s="102" t="s">
        <v>25</v>
      </c>
      <c r="P2510" s="102" t="s">
        <v>25</v>
      </c>
      <c r="Q2510" s="102" t="s">
        <v>49</v>
      </c>
      <c r="R2510" s="102" t="s">
        <v>50</v>
      </c>
      <c r="S2510" s="102" t="s">
        <v>24</v>
      </c>
      <c r="T2510" s="102" t="s">
        <v>24</v>
      </c>
    </row>
    <row r="2511" spans="2:20">
      <c r="B2511" s="104">
        <v>4823</v>
      </c>
      <c r="C2511" s="102" t="s">
        <v>1682</v>
      </c>
      <c r="D2511" s="104">
        <v>54409</v>
      </c>
      <c r="E2511" s="102" t="s">
        <v>1683</v>
      </c>
      <c r="F2511" s="102" t="s">
        <v>72</v>
      </c>
      <c r="G2511" s="102" t="s">
        <v>1684</v>
      </c>
      <c r="H2511" s="102" t="s">
        <v>51</v>
      </c>
      <c r="I2511" s="105">
        <v>2</v>
      </c>
      <c r="J2511" s="106">
        <v>0.8</v>
      </c>
      <c r="K2511" s="105">
        <v>2</v>
      </c>
      <c r="L2511" s="105">
        <v>2</v>
      </c>
      <c r="M2511" s="105">
        <v>0.2</v>
      </c>
      <c r="N2511" s="102">
        <v>1970</v>
      </c>
      <c r="O2511" s="102" t="s">
        <v>25</v>
      </c>
      <c r="P2511" s="102" t="s">
        <v>25</v>
      </c>
      <c r="Q2511" s="102" t="s">
        <v>236</v>
      </c>
      <c r="R2511" s="102" t="s">
        <v>524</v>
      </c>
      <c r="S2511" s="102" t="s">
        <v>24</v>
      </c>
      <c r="T2511" s="102" t="s">
        <v>24</v>
      </c>
    </row>
    <row r="2512" spans="2:20">
      <c r="B2512" s="104">
        <v>4823</v>
      </c>
      <c r="C2512" s="102" t="s">
        <v>1682</v>
      </c>
      <c r="D2512" s="104">
        <v>54409</v>
      </c>
      <c r="E2512" s="102" t="s">
        <v>1683</v>
      </c>
      <c r="F2512" s="102" t="s">
        <v>72</v>
      </c>
      <c r="G2512" s="102" t="s">
        <v>1684</v>
      </c>
      <c r="H2512" s="102" t="s">
        <v>51</v>
      </c>
      <c r="I2512" s="105">
        <v>2</v>
      </c>
      <c r="J2512" s="106">
        <v>0.8</v>
      </c>
      <c r="K2512" s="105">
        <v>2</v>
      </c>
      <c r="L2512" s="105">
        <v>2</v>
      </c>
      <c r="M2512" s="105">
        <v>0.2</v>
      </c>
      <c r="N2512" s="102">
        <v>1970</v>
      </c>
      <c r="O2512" s="102" t="s">
        <v>25</v>
      </c>
      <c r="P2512" s="102" t="s">
        <v>25</v>
      </c>
      <c r="Q2512" s="102" t="s">
        <v>236</v>
      </c>
      <c r="R2512" s="102" t="s">
        <v>524</v>
      </c>
      <c r="S2512" s="102" t="s">
        <v>24</v>
      </c>
      <c r="T2512" s="102" t="s">
        <v>24</v>
      </c>
    </row>
    <row r="2513" spans="2:20">
      <c r="B2513" s="104">
        <v>4823</v>
      </c>
      <c r="C2513" s="102" t="s">
        <v>1682</v>
      </c>
      <c r="D2513" s="104">
        <v>54409</v>
      </c>
      <c r="E2513" s="102" t="s">
        <v>1683</v>
      </c>
      <c r="F2513" s="102" t="s">
        <v>72</v>
      </c>
      <c r="G2513" s="102" t="s">
        <v>1684</v>
      </c>
      <c r="H2513" s="102" t="s">
        <v>51</v>
      </c>
      <c r="I2513" s="105">
        <v>3</v>
      </c>
      <c r="J2513" s="106">
        <v>0.8</v>
      </c>
      <c r="K2513" s="105">
        <v>3</v>
      </c>
      <c r="L2513" s="105">
        <v>3</v>
      </c>
      <c r="M2513" s="105">
        <v>0.2</v>
      </c>
      <c r="N2513" s="102">
        <v>1992</v>
      </c>
      <c r="O2513" s="102" t="s">
        <v>25</v>
      </c>
      <c r="P2513" s="102" t="s">
        <v>25</v>
      </c>
      <c r="Q2513" s="102" t="s">
        <v>236</v>
      </c>
      <c r="R2513" s="102" t="s">
        <v>524</v>
      </c>
      <c r="S2513" s="102" t="s">
        <v>24</v>
      </c>
      <c r="T2513" s="102" t="s">
        <v>24</v>
      </c>
    </row>
    <row r="2514" spans="2:20">
      <c r="B2514" s="104">
        <v>4836</v>
      </c>
      <c r="C2514" s="102" t="s">
        <v>1685</v>
      </c>
      <c r="D2514" s="104">
        <v>2233</v>
      </c>
      <c r="E2514" s="102" t="s">
        <v>1686</v>
      </c>
      <c r="F2514" s="102" t="s">
        <v>418</v>
      </c>
      <c r="G2514" s="102" t="s">
        <v>617</v>
      </c>
      <c r="H2514" s="102" t="s">
        <v>125</v>
      </c>
      <c r="I2514" s="105">
        <v>1.5</v>
      </c>
      <c r="J2514" s="106">
        <v>0.8</v>
      </c>
      <c r="K2514" s="105">
        <v>1.3</v>
      </c>
      <c r="L2514" s="105">
        <v>1.3</v>
      </c>
      <c r="M2514" s="105">
        <v>0</v>
      </c>
      <c r="N2514" s="102">
        <v>1960</v>
      </c>
      <c r="O2514" s="102" t="s">
        <v>25</v>
      </c>
      <c r="P2514" s="102" t="s">
        <v>25</v>
      </c>
      <c r="Q2514" s="102" t="s">
        <v>49</v>
      </c>
      <c r="R2514" s="102" t="s">
        <v>28</v>
      </c>
      <c r="S2514" s="102" t="s">
        <v>43</v>
      </c>
      <c r="T2514" s="102" t="s">
        <v>24</v>
      </c>
    </row>
    <row r="2515" spans="2:20">
      <c r="B2515" s="104">
        <v>4836</v>
      </c>
      <c r="C2515" s="102" t="s">
        <v>1685</v>
      </c>
      <c r="D2515" s="104">
        <v>2233</v>
      </c>
      <c r="E2515" s="102" t="s">
        <v>1686</v>
      </c>
      <c r="F2515" s="102" t="s">
        <v>418</v>
      </c>
      <c r="G2515" s="102" t="s">
        <v>617</v>
      </c>
      <c r="H2515" s="102" t="s">
        <v>51</v>
      </c>
      <c r="I2515" s="105">
        <v>1</v>
      </c>
      <c r="J2515" s="106">
        <v>0.8</v>
      </c>
      <c r="K2515" s="105">
        <v>0.8</v>
      </c>
      <c r="L2515" s="105">
        <v>0.8</v>
      </c>
      <c r="M2515" s="105">
        <v>0</v>
      </c>
      <c r="N2515" s="102">
        <v>1949</v>
      </c>
      <c r="O2515" s="102" t="s">
        <v>25</v>
      </c>
      <c r="P2515" s="102" t="s">
        <v>25</v>
      </c>
      <c r="Q2515" s="102" t="s">
        <v>49</v>
      </c>
      <c r="R2515" s="102" t="s">
        <v>43</v>
      </c>
      <c r="S2515" s="102" t="s">
        <v>24</v>
      </c>
      <c r="T2515" s="102" t="s">
        <v>24</v>
      </c>
    </row>
    <row r="2516" spans="2:20">
      <c r="B2516" s="104">
        <v>4836</v>
      </c>
      <c r="C2516" s="102" t="s">
        <v>1685</v>
      </c>
      <c r="D2516" s="104">
        <v>2233</v>
      </c>
      <c r="E2516" s="102" t="s">
        <v>1686</v>
      </c>
      <c r="F2516" s="102" t="s">
        <v>418</v>
      </c>
      <c r="G2516" s="102" t="s">
        <v>617</v>
      </c>
      <c r="H2516" s="102" t="s">
        <v>125</v>
      </c>
      <c r="I2516" s="105">
        <v>1</v>
      </c>
      <c r="J2516" s="106">
        <v>0.8</v>
      </c>
      <c r="K2516" s="105">
        <v>0.9</v>
      </c>
      <c r="L2516" s="105">
        <v>0.9</v>
      </c>
      <c r="M2516" s="105">
        <v>0</v>
      </c>
      <c r="N2516" s="102">
        <v>1955</v>
      </c>
      <c r="O2516" s="102" t="s">
        <v>25</v>
      </c>
      <c r="P2516" s="102" t="s">
        <v>25</v>
      </c>
      <c r="Q2516" s="102" t="s">
        <v>49</v>
      </c>
      <c r="R2516" s="102" t="s">
        <v>28</v>
      </c>
      <c r="S2516" s="102" t="s">
        <v>43</v>
      </c>
      <c r="T2516" s="102" t="s">
        <v>24</v>
      </c>
    </row>
    <row r="2517" spans="2:20">
      <c r="B2517" s="104">
        <v>4836</v>
      </c>
      <c r="C2517" s="102" t="s">
        <v>1685</v>
      </c>
      <c r="D2517" s="104">
        <v>2233</v>
      </c>
      <c r="E2517" s="102" t="s">
        <v>1686</v>
      </c>
      <c r="F2517" s="102" t="s">
        <v>418</v>
      </c>
      <c r="G2517" s="102" t="s">
        <v>617</v>
      </c>
      <c r="H2517" s="102" t="s">
        <v>125</v>
      </c>
      <c r="I2517" s="105">
        <v>2.2999999999999998</v>
      </c>
      <c r="J2517" s="106">
        <v>0.8</v>
      </c>
      <c r="K2517" s="105">
        <v>1.8</v>
      </c>
      <c r="L2517" s="105">
        <v>1.8</v>
      </c>
      <c r="M2517" s="105">
        <v>0</v>
      </c>
      <c r="N2517" s="102">
        <v>1966</v>
      </c>
      <c r="O2517" s="102" t="s">
        <v>25</v>
      </c>
      <c r="P2517" s="102" t="s">
        <v>25</v>
      </c>
      <c r="Q2517" s="102" t="s">
        <v>49</v>
      </c>
      <c r="R2517" s="102" t="s">
        <v>28</v>
      </c>
      <c r="S2517" s="102" t="s">
        <v>43</v>
      </c>
      <c r="T2517" s="102" t="s">
        <v>24</v>
      </c>
    </row>
    <row r="2518" spans="2:20">
      <c r="B2518" s="104">
        <v>4836</v>
      </c>
      <c r="C2518" s="102" t="s">
        <v>1685</v>
      </c>
      <c r="D2518" s="104">
        <v>2233</v>
      </c>
      <c r="E2518" s="102" t="s">
        <v>1686</v>
      </c>
      <c r="F2518" s="102" t="s">
        <v>418</v>
      </c>
      <c r="G2518" s="102" t="s">
        <v>617</v>
      </c>
      <c r="H2518" s="102" t="s">
        <v>51</v>
      </c>
      <c r="I2518" s="105">
        <v>1.6</v>
      </c>
      <c r="J2518" s="106">
        <v>0.8</v>
      </c>
      <c r="K2518" s="105">
        <v>1.3</v>
      </c>
      <c r="L2518" s="105">
        <v>1.3</v>
      </c>
      <c r="M2518" s="105">
        <v>0</v>
      </c>
      <c r="N2518" s="102">
        <v>1996</v>
      </c>
      <c r="O2518" s="102" t="s">
        <v>25</v>
      </c>
      <c r="P2518" s="102" t="s">
        <v>25</v>
      </c>
      <c r="Q2518" s="102" t="s">
        <v>49</v>
      </c>
      <c r="R2518" s="102" t="s">
        <v>43</v>
      </c>
      <c r="S2518" s="102" t="s">
        <v>24</v>
      </c>
      <c r="T2518" s="102" t="s">
        <v>24</v>
      </c>
    </row>
    <row r="2519" spans="2:20">
      <c r="B2519" s="104">
        <v>4836</v>
      </c>
      <c r="C2519" s="102" t="s">
        <v>1685</v>
      </c>
      <c r="D2519" s="104">
        <v>2233</v>
      </c>
      <c r="E2519" s="102" t="s">
        <v>1686</v>
      </c>
      <c r="F2519" s="102" t="s">
        <v>418</v>
      </c>
      <c r="G2519" s="102" t="s">
        <v>617</v>
      </c>
      <c r="H2519" s="102" t="s">
        <v>51</v>
      </c>
      <c r="I2519" s="105">
        <v>1.6</v>
      </c>
      <c r="J2519" s="106">
        <v>0.8</v>
      </c>
      <c r="K2519" s="105">
        <v>1.3</v>
      </c>
      <c r="L2519" s="105">
        <v>1.3</v>
      </c>
      <c r="M2519" s="105">
        <v>0</v>
      </c>
      <c r="N2519" s="102">
        <v>1996</v>
      </c>
      <c r="O2519" s="102" t="s">
        <v>25</v>
      </c>
      <c r="P2519" s="102" t="s">
        <v>25</v>
      </c>
      <c r="Q2519" s="102" t="s">
        <v>49</v>
      </c>
      <c r="R2519" s="102" t="s">
        <v>43</v>
      </c>
      <c r="S2519" s="102" t="s">
        <v>24</v>
      </c>
      <c r="T2519" s="102" t="s">
        <v>24</v>
      </c>
    </row>
    <row r="2520" spans="2:20">
      <c r="B2520" s="104">
        <v>4836</v>
      </c>
      <c r="C2520" s="102" t="s">
        <v>1685</v>
      </c>
      <c r="D2520" s="104">
        <v>2233</v>
      </c>
      <c r="E2520" s="102" t="s">
        <v>1686</v>
      </c>
      <c r="F2520" s="102" t="s">
        <v>418</v>
      </c>
      <c r="G2520" s="102" t="s">
        <v>617</v>
      </c>
      <c r="H2520" s="102" t="s">
        <v>51</v>
      </c>
      <c r="I2520" s="105">
        <v>1.6</v>
      </c>
      <c r="J2520" s="106">
        <v>0.8</v>
      </c>
      <c r="K2520" s="105">
        <v>1.3</v>
      </c>
      <c r="L2520" s="105">
        <v>1.3</v>
      </c>
      <c r="M2520" s="105">
        <v>0</v>
      </c>
      <c r="N2520" s="102">
        <v>1996</v>
      </c>
      <c r="O2520" s="102" t="s">
        <v>25</v>
      </c>
      <c r="P2520" s="102" t="s">
        <v>25</v>
      </c>
      <c r="Q2520" s="102" t="s">
        <v>49</v>
      </c>
      <c r="R2520" s="102" t="s">
        <v>43</v>
      </c>
      <c r="S2520" s="102" t="s">
        <v>24</v>
      </c>
      <c r="T2520" s="102" t="s">
        <v>24</v>
      </c>
    </row>
    <row r="2521" spans="2:20">
      <c r="B2521" s="104">
        <v>4919</v>
      </c>
      <c r="C2521" s="102" t="s">
        <v>1687</v>
      </c>
      <c r="D2521" s="104">
        <v>1135</v>
      </c>
      <c r="E2521" s="102" t="s">
        <v>1688</v>
      </c>
      <c r="F2521" s="102" t="s">
        <v>76</v>
      </c>
      <c r="G2521" s="102" t="s">
        <v>1689</v>
      </c>
      <c r="H2521" s="102" t="s">
        <v>51</v>
      </c>
      <c r="I2521" s="105">
        <v>1.8</v>
      </c>
      <c r="J2521" s="106">
        <v>0.8</v>
      </c>
      <c r="K2521" s="105">
        <v>1.8</v>
      </c>
      <c r="L2521" s="105">
        <v>1.8</v>
      </c>
      <c r="M2521" s="105">
        <v>0.5</v>
      </c>
      <c r="N2521" s="102">
        <v>2000</v>
      </c>
      <c r="O2521" s="102" t="s">
        <v>25</v>
      </c>
      <c r="P2521" s="102" t="s">
        <v>25</v>
      </c>
      <c r="Q2521" s="102" t="s">
        <v>49</v>
      </c>
      <c r="R2521" s="102" t="s">
        <v>43</v>
      </c>
      <c r="S2521" s="102" t="s">
        <v>24</v>
      </c>
      <c r="T2521" s="102" t="s">
        <v>24</v>
      </c>
    </row>
    <row r="2522" spans="2:20">
      <c r="B2522" s="104">
        <v>4922</v>
      </c>
      <c r="C2522" s="102" t="s">
        <v>1690</v>
      </c>
      <c r="D2522" s="104">
        <v>2847</v>
      </c>
      <c r="E2522" s="102" t="s">
        <v>1691</v>
      </c>
      <c r="F2522" s="102" t="s">
        <v>234</v>
      </c>
      <c r="G2522" s="102" t="s">
        <v>278</v>
      </c>
      <c r="H2522" s="102" t="s">
        <v>95</v>
      </c>
      <c r="I2522" s="105">
        <v>103.5</v>
      </c>
      <c r="J2522" s="106">
        <v>0.85</v>
      </c>
      <c r="K2522" s="105">
        <v>88</v>
      </c>
      <c r="L2522" s="105">
        <v>100</v>
      </c>
      <c r="M2522" s="105">
        <v>41</v>
      </c>
      <c r="N2522" s="102">
        <v>1995</v>
      </c>
      <c r="O2522" s="102" t="s">
        <v>25</v>
      </c>
      <c r="P2522" s="102" t="s">
        <v>25</v>
      </c>
      <c r="Q2522" s="102" t="s">
        <v>49</v>
      </c>
      <c r="R2522" s="102" t="s">
        <v>28</v>
      </c>
      <c r="S2522" s="102" t="s">
        <v>43</v>
      </c>
      <c r="T2522" s="102" t="s">
        <v>24</v>
      </c>
    </row>
    <row r="2523" spans="2:20">
      <c r="B2523" s="104">
        <v>4922</v>
      </c>
      <c r="C2523" s="102" t="s">
        <v>1690</v>
      </c>
      <c r="D2523" s="104">
        <v>2847</v>
      </c>
      <c r="E2523" s="102" t="s">
        <v>1691</v>
      </c>
      <c r="F2523" s="102" t="s">
        <v>234</v>
      </c>
      <c r="G2523" s="102" t="s">
        <v>278</v>
      </c>
      <c r="H2523" s="102" t="s">
        <v>95</v>
      </c>
      <c r="I2523" s="105">
        <v>106.1</v>
      </c>
      <c r="J2523" s="106">
        <v>0.85</v>
      </c>
      <c r="K2523" s="105">
        <v>89</v>
      </c>
      <c r="L2523" s="105">
        <v>102</v>
      </c>
      <c r="M2523" s="105">
        <v>41</v>
      </c>
      <c r="N2523" s="102">
        <v>1996</v>
      </c>
      <c r="O2523" s="102" t="s">
        <v>25</v>
      </c>
      <c r="P2523" s="102" t="s">
        <v>25</v>
      </c>
      <c r="Q2523" s="102" t="s">
        <v>49</v>
      </c>
      <c r="R2523" s="102" t="s">
        <v>28</v>
      </c>
      <c r="S2523" s="102" t="s">
        <v>43</v>
      </c>
      <c r="T2523" s="102" t="s">
        <v>24</v>
      </c>
    </row>
    <row r="2524" spans="2:20">
      <c r="B2524" s="104">
        <v>4922</v>
      </c>
      <c r="C2524" s="102" t="s">
        <v>1690</v>
      </c>
      <c r="D2524" s="104">
        <v>2847</v>
      </c>
      <c r="E2524" s="102" t="s">
        <v>1691</v>
      </c>
      <c r="F2524" s="102" t="s">
        <v>234</v>
      </c>
      <c r="G2524" s="102" t="s">
        <v>278</v>
      </c>
      <c r="H2524" s="102" t="s">
        <v>95</v>
      </c>
      <c r="I2524" s="105">
        <v>84.2</v>
      </c>
      <c r="J2524" s="106">
        <v>0.85</v>
      </c>
      <c r="K2524" s="105">
        <v>79</v>
      </c>
      <c r="L2524" s="105">
        <v>102</v>
      </c>
      <c r="M2524" s="105">
        <v>41</v>
      </c>
      <c r="N2524" s="102">
        <v>1998</v>
      </c>
      <c r="O2524" s="102" t="s">
        <v>25</v>
      </c>
      <c r="P2524" s="102" t="s">
        <v>25</v>
      </c>
      <c r="Q2524" s="102" t="s">
        <v>49</v>
      </c>
      <c r="R2524" s="102" t="s">
        <v>28</v>
      </c>
      <c r="S2524" s="102" t="s">
        <v>43</v>
      </c>
      <c r="T2524" s="102" t="s">
        <v>24</v>
      </c>
    </row>
    <row r="2525" spans="2:20">
      <c r="B2525" s="104">
        <v>4922</v>
      </c>
      <c r="C2525" s="102" t="s">
        <v>1690</v>
      </c>
      <c r="D2525" s="104">
        <v>2847</v>
      </c>
      <c r="E2525" s="102" t="s">
        <v>1691</v>
      </c>
      <c r="F2525" s="102" t="s">
        <v>234</v>
      </c>
      <c r="G2525" s="102" t="s">
        <v>278</v>
      </c>
      <c r="H2525" s="102" t="s">
        <v>51</v>
      </c>
      <c r="I2525" s="105">
        <v>2.7</v>
      </c>
      <c r="J2525" s="106">
        <v>0.8</v>
      </c>
      <c r="K2525" s="105">
        <v>2.5</v>
      </c>
      <c r="L2525" s="105">
        <v>2.5</v>
      </c>
      <c r="M2525" s="105">
        <v>2.5</v>
      </c>
      <c r="N2525" s="102">
        <v>1967</v>
      </c>
      <c r="O2525" s="102" t="s">
        <v>25</v>
      </c>
      <c r="P2525" s="102" t="s">
        <v>25</v>
      </c>
      <c r="Q2525" s="102" t="s">
        <v>49</v>
      </c>
      <c r="R2525" s="102" t="s">
        <v>43</v>
      </c>
      <c r="S2525" s="102" t="s">
        <v>24</v>
      </c>
      <c r="T2525" s="102" t="s">
        <v>24</v>
      </c>
    </row>
    <row r="2526" spans="2:20">
      <c r="B2526" s="104">
        <v>4922</v>
      </c>
      <c r="C2526" s="102" t="s">
        <v>1690</v>
      </c>
      <c r="D2526" s="104">
        <v>2847</v>
      </c>
      <c r="E2526" s="102" t="s">
        <v>1691</v>
      </c>
      <c r="F2526" s="102" t="s">
        <v>234</v>
      </c>
      <c r="G2526" s="102" t="s">
        <v>278</v>
      </c>
      <c r="H2526" s="102" t="s">
        <v>51</v>
      </c>
      <c r="I2526" s="105">
        <v>2.7</v>
      </c>
      <c r="J2526" s="106">
        <v>0.8</v>
      </c>
      <c r="K2526" s="105">
        <v>2.5</v>
      </c>
      <c r="L2526" s="105">
        <v>2.5</v>
      </c>
      <c r="M2526" s="105">
        <v>2.5</v>
      </c>
      <c r="N2526" s="102">
        <v>1967</v>
      </c>
      <c r="O2526" s="102" t="s">
        <v>25</v>
      </c>
      <c r="P2526" s="102" t="s">
        <v>25</v>
      </c>
      <c r="Q2526" s="102" t="s">
        <v>49</v>
      </c>
      <c r="R2526" s="102" t="s">
        <v>43</v>
      </c>
      <c r="S2526" s="102" t="s">
        <v>24</v>
      </c>
      <c r="T2526" s="102" t="s">
        <v>24</v>
      </c>
    </row>
    <row r="2527" spans="2:20">
      <c r="B2527" s="104">
        <v>4922</v>
      </c>
      <c r="C2527" s="102" t="s">
        <v>1690</v>
      </c>
      <c r="D2527" s="104">
        <v>2847</v>
      </c>
      <c r="E2527" s="102" t="s">
        <v>1691</v>
      </c>
      <c r="F2527" s="102" t="s">
        <v>234</v>
      </c>
      <c r="G2527" s="102" t="s">
        <v>278</v>
      </c>
      <c r="H2527" s="102" t="s">
        <v>51</v>
      </c>
      <c r="I2527" s="105">
        <v>2.7</v>
      </c>
      <c r="J2527" s="106">
        <v>0.8</v>
      </c>
      <c r="K2527" s="105">
        <v>2.5</v>
      </c>
      <c r="L2527" s="105">
        <v>2.5</v>
      </c>
      <c r="M2527" s="105">
        <v>2.5</v>
      </c>
      <c r="N2527" s="102">
        <v>1967</v>
      </c>
      <c r="O2527" s="102" t="s">
        <v>25</v>
      </c>
      <c r="P2527" s="102" t="s">
        <v>25</v>
      </c>
      <c r="Q2527" s="102" t="s">
        <v>49</v>
      </c>
      <c r="R2527" s="102" t="s">
        <v>43</v>
      </c>
      <c r="S2527" s="102" t="s">
        <v>24</v>
      </c>
      <c r="T2527" s="102" t="s">
        <v>24</v>
      </c>
    </row>
    <row r="2528" spans="2:20">
      <c r="B2528" s="104">
        <v>4922</v>
      </c>
      <c r="C2528" s="102" t="s">
        <v>1690</v>
      </c>
      <c r="D2528" s="104">
        <v>2847</v>
      </c>
      <c r="E2528" s="102" t="s">
        <v>1691</v>
      </c>
      <c r="F2528" s="102" t="s">
        <v>234</v>
      </c>
      <c r="G2528" s="102" t="s">
        <v>278</v>
      </c>
      <c r="H2528" s="102" t="s">
        <v>51</v>
      </c>
      <c r="I2528" s="105">
        <v>2.7</v>
      </c>
      <c r="J2528" s="106">
        <v>0.8</v>
      </c>
      <c r="K2528" s="105">
        <v>2.5</v>
      </c>
      <c r="L2528" s="105">
        <v>2.5</v>
      </c>
      <c r="M2528" s="105">
        <v>2.5</v>
      </c>
      <c r="N2528" s="102">
        <v>1967</v>
      </c>
      <c r="O2528" s="102" t="s">
        <v>25</v>
      </c>
      <c r="P2528" s="102" t="s">
        <v>25</v>
      </c>
      <c r="Q2528" s="102" t="s">
        <v>49</v>
      </c>
      <c r="R2528" s="102" t="s">
        <v>43</v>
      </c>
      <c r="S2528" s="102" t="s">
        <v>24</v>
      </c>
      <c r="T2528" s="102" t="s">
        <v>24</v>
      </c>
    </row>
    <row r="2529" spans="2:20">
      <c r="B2529" s="104">
        <v>4922</v>
      </c>
      <c r="C2529" s="102" t="s">
        <v>1690</v>
      </c>
      <c r="D2529" s="104">
        <v>2848</v>
      </c>
      <c r="E2529" s="102" t="s">
        <v>1692</v>
      </c>
      <c r="F2529" s="102" t="s">
        <v>234</v>
      </c>
      <c r="G2529" s="102" t="s">
        <v>278</v>
      </c>
      <c r="H2529" s="102" t="s">
        <v>23</v>
      </c>
      <c r="I2529" s="105">
        <v>69</v>
      </c>
      <c r="J2529" s="106">
        <v>0.85</v>
      </c>
      <c r="K2529" s="105">
        <v>58</v>
      </c>
      <c r="L2529" s="105">
        <v>59</v>
      </c>
      <c r="M2529" s="105">
        <v>25</v>
      </c>
      <c r="N2529" s="102">
        <v>1948</v>
      </c>
      <c r="O2529" s="102">
        <v>6</v>
      </c>
      <c r="P2529" s="102">
        <v>2015</v>
      </c>
      <c r="Q2529" s="102" t="s">
        <v>49</v>
      </c>
      <c r="R2529" s="102" t="s">
        <v>27</v>
      </c>
      <c r="S2529" s="102" t="s">
        <v>28</v>
      </c>
      <c r="T2529" s="102" t="s">
        <v>24</v>
      </c>
    </row>
    <row r="2530" spans="2:20">
      <c r="B2530" s="104">
        <v>4922</v>
      </c>
      <c r="C2530" s="102" t="s">
        <v>1690</v>
      </c>
      <c r="D2530" s="104">
        <v>2848</v>
      </c>
      <c r="E2530" s="102" t="s">
        <v>1692</v>
      </c>
      <c r="F2530" s="102" t="s">
        <v>234</v>
      </c>
      <c r="G2530" s="102" t="s">
        <v>278</v>
      </c>
      <c r="H2530" s="102" t="s">
        <v>23</v>
      </c>
      <c r="I2530" s="105">
        <v>69</v>
      </c>
      <c r="J2530" s="106">
        <v>0.85</v>
      </c>
      <c r="K2530" s="105">
        <v>55</v>
      </c>
      <c r="L2530" s="105">
        <v>56</v>
      </c>
      <c r="M2530" s="105">
        <v>25</v>
      </c>
      <c r="N2530" s="102">
        <v>1949</v>
      </c>
      <c r="O2530" s="102">
        <v>6</v>
      </c>
      <c r="P2530" s="102">
        <v>2015</v>
      </c>
      <c r="Q2530" s="102" t="s">
        <v>49</v>
      </c>
      <c r="R2530" s="102" t="s">
        <v>27</v>
      </c>
      <c r="S2530" s="102" t="s">
        <v>28</v>
      </c>
      <c r="T2530" s="102" t="s">
        <v>24</v>
      </c>
    </row>
    <row r="2531" spans="2:20">
      <c r="B2531" s="104">
        <v>4922</v>
      </c>
      <c r="C2531" s="102" t="s">
        <v>1690</v>
      </c>
      <c r="D2531" s="104">
        <v>2848</v>
      </c>
      <c r="E2531" s="102" t="s">
        <v>1692</v>
      </c>
      <c r="F2531" s="102" t="s">
        <v>234</v>
      </c>
      <c r="G2531" s="102" t="s">
        <v>278</v>
      </c>
      <c r="H2531" s="102" t="s">
        <v>23</v>
      </c>
      <c r="I2531" s="105">
        <v>69</v>
      </c>
      <c r="J2531" s="106">
        <v>0.85</v>
      </c>
      <c r="K2531" s="105">
        <v>63</v>
      </c>
      <c r="L2531" s="105">
        <v>64</v>
      </c>
      <c r="M2531" s="105">
        <v>30</v>
      </c>
      <c r="N2531" s="102">
        <v>1950</v>
      </c>
      <c r="O2531" s="102">
        <v>6</v>
      </c>
      <c r="P2531" s="102">
        <v>2015</v>
      </c>
      <c r="Q2531" s="102" t="s">
        <v>49</v>
      </c>
      <c r="R2531" s="102" t="s">
        <v>27</v>
      </c>
      <c r="S2531" s="102" t="s">
        <v>28</v>
      </c>
      <c r="T2531" s="102" t="s">
        <v>24</v>
      </c>
    </row>
    <row r="2532" spans="2:20">
      <c r="B2532" s="104">
        <v>4922</v>
      </c>
      <c r="C2532" s="102" t="s">
        <v>1690</v>
      </c>
      <c r="D2532" s="104">
        <v>2848</v>
      </c>
      <c r="E2532" s="102" t="s">
        <v>1692</v>
      </c>
      <c r="F2532" s="102" t="s">
        <v>234</v>
      </c>
      <c r="G2532" s="102" t="s">
        <v>278</v>
      </c>
      <c r="H2532" s="102" t="s">
        <v>23</v>
      </c>
      <c r="I2532" s="105">
        <v>69</v>
      </c>
      <c r="J2532" s="106">
        <v>0.85</v>
      </c>
      <c r="K2532" s="105">
        <v>63</v>
      </c>
      <c r="L2532" s="105">
        <v>64</v>
      </c>
      <c r="M2532" s="105">
        <v>30</v>
      </c>
      <c r="N2532" s="102">
        <v>1952</v>
      </c>
      <c r="O2532" s="102">
        <v>6</v>
      </c>
      <c r="P2532" s="102">
        <v>2015</v>
      </c>
      <c r="Q2532" s="102" t="s">
        <v>49</v>
      </c>
      <c r="R2532" s="102" t="s">
        <v>27</v>
      </c>
      <c r="S2532" s="102" t="s">
        <v>28</v>
      </c>
      <c r="T2532" s="102" t="s">
        <v>24</v>
      </c>
    </row>
    <row r="2533" spans="2:20">
      <c r="B2533" s="104">
        <v>4922</v>
      </c>
      <c r="C2533" s="102" t="s">
        <v>1690</v>
      </c>
      <c r="D2533" s="104">
        <v>2848</v>
      </c>
      <c r="E2533" s="102" t="s">
        <v>1692</v>
      </c>
      <c r="F2533" s="102" t="s">
        <v>234</v>
      </c>
      <c r="G2533" s="102" t="s">
        <v>278</v>
      </c>
      <c r="H2533" s="102" t="s">
        <v>23</v>
      </c>
      <c r="I2533" s="105">
        <v>69</v>
      </c>
      <c r="J2533" s="106">
        <v>0.85</v>
      </c>
      <c r="K2533" s="105">
        <v>63</v>
      </c>
      <c r="L2533" s="105">
        <v>64</v>
      </c>
      <c r="M2533" s="105">
        <v>30</v>
      </c>
      <c r="N2533" s="102">
        <v>1953</v>
      </c>
      <c r="O2533" s="102">
        <v>6</v>
      </c>
      <c r="P2533" s="102">
        <v>2015</v>
      </c>
      <c r="Q2533" s="102" t="s">
        <v>49</v>
      </c>
      <c r="R2533" s="102" t="s">
        <v>27</v>
      </c>
      <c r="S2533" s="102" t="s">
        <v>28</v>
      </c>
      <c r="T2533" s="102" t="s">
        <v>24</v>
      </c>
    </row>
    <row r="2534" spans="2:20">
      <c r="B2534" s="104">
        <v>4922</v>
      </c>
      <c r="C2534" s="102" t="s">
        <v>1690</v>
      </c>
      <c r="D2534" s="104">
        <v>2848</v>
      </c>
      <c r="E2534" s="102" t="s">
        <v>1692</v>
      </c>
      <c r="F2534" s="102" t="s">
        <v>234</v>
      </c>
      <c r="G2534" s="102" t="s">
        <v>278</v>
      </c>
      <c r="H2534" s="102" t="s">
        <v>95</v>
      </c>
      <c r="I2534" s="105">
        <v>32.6</v>
      </c>
      <c r="J2534" s="106">
        <v>0.85</v>
      </c>
      <c r="K2534" s="105">
        <v>25</v>
      </c>
      <c r="L2534" s="105">
        <v>33</v>
      </c>
      <c r="M2534" s="105">
        <v>25</v>
      </c>
      <c r="N2534" s="102">
        <v>1968</v>
      </c>
      <c r="O2534" s="102" t="s">
        <v>25</v>
      </c>
      <c r="P2534" s="102" t="s">
        <v>25</v>
      </c>
      <c r="Q2534" s="102" t="s">
        <v>49</v>
      </c>
      <c r="R2534" s="102" t="s">
        <v>28</v>
      </c>
      <c r="S2534" s="102" t="s">
        <v>43</v>
      </c>
      <c r="T2534" s="102" t="s">
        <v>24</v>
      </c>
    </row>
    <row r="2535" spans="2:20">
      <c r="B2535" s="104">
        <v>4922</v>
      </c>
      <c r="C2535" s="102" t="s">
        <v>1690</v>
      </c>
      <c r="D2535" s="104">
        <v>2850</v>
      </c>
      <c r="E2535" s="102" t="s">
        <v>1693</v>
      </c>
      <c r="F2535" s="102" t="s">
        <v>234</v>
      </c>
      <c r="G2535" s="102" t="s">
        <v>1266</v>
      </c>
      <c r="H2535" s="102" t="s">
        <v>23</v>
      </c>
      <c r="I2535" s="105">
        <v>610.20000000000005</v>
      </c>
      <c r="J2535" s="106">
        <v>0.9</v>
      </c>
      <c r="K2535" s="105">
        <v>577</v>
      </c>
      <c r="L2535" s="105">
        <v>577</v>
      </c>
      <c r="M2535" s="105">
        <v>300</v>
      </c>
      <c r="N2535" s="102">
        <v>1971</v>
      </c>
      <c r="O2535" s="102" t="s">
        <v>25</v>
      </c>
      <c r="P2535" s="102" t="s">
        <v>25</v>
      </c>
      <c r="Q2535" s="102" t="s">
        <v>49</v>
      </c>
      <c r="R2535" s="102" t="s">
        <v>27</v>
      </c>
      <c r="S2535" s="102" t="s">
        <v>24</v>
      </c>
      <c r="T2535" s="102" t="s">
        <v>24</v>
      </c>
    </row>
    <row r="2536" spans="2:20">
      <c r="B2536" s="104">
        <v>4922</v>
      </c>
      <c r="C2536" s="102" t="s">
        <v>1690</v>
      </c>
      <c r="D2536" s="104">
        <v>2850</v>
      </c>
      <c r="E2536" s="102" t="s">
        <v>1693</v>
      </c>
      <c r="F2536" s="102" t="s">
        <v>234</v>
      </c>
      <c r="G2536" s="102" t="s">
        <v>1266</v>
      </c>
      <c r="H2536" s="102" t="s">
        <v>23</v>
      </c>
      <c r="I2536" s="105">
        <v>610.20000000000005</v>
      </c>
      <c r="J2536" s="106">
        <v>0.9</v>
      </c>
      <c r="K2536" s="105">
        <v>577</v>
      </c>
      <c r="L2536" s="105">
        <v>577</v>
      </c>
      <c r="M2536" s="105">
        <v>300</v>
      </c>
      <c r="N2536" s="102">
        <v>1970</v>
      </c>
      <c r="O2536" s="102" t="s">
        <v>25</v>
      </c>
      <c r="P2536" s="102" t="s">
        <v>25</v>
      </c>
      <c r="Q2536" s="102" t="s">
        <v>49</v>
      </c>
      <c r="R2536" s="102" t="s">
        <v>27</v>
      </c>
      <c r="S2536" s="102" t="s">
        <v>24</v>
      </c>
      <c r="T2536" s="102" t="s">
        <v>24</v>
      </c>
    </row>
    <row r="2537" spans="2:20">
      <c r="B2537" s="104">
        <v>4922</v>
      </c>
      <c r="C2537" s="102" t="s">
        <v>1690</v>
      </c>
      <c r="D2537" s="104">
        <v>2850</v>
      </c>
      <c r="E2537" s="102" t="s">
        <v>1693</v>
      </c>
      <c r="F2537" s="102" t="s">
        <v>234</v>
      </c>
      <c r="G2537" s="102" t="s">
        <v>1266</v>
      </c>
      <c r="H2537" s="102" t="s">
        <v>23</v>
      </c>
      <c r="I2537" s="105">
        <v>610.20000000000005</v>
      </c>
      <c r="J2537" s="106">
        <v>0.9</v>
      </c>
      <c r="K2537" s="105">
        <v>577</v>
      </c>
      <c r="L2537" s="105">
        <v>577</v>
      </c>
      <c r="M2537" s="105">
        <v>300</v>
      </c>
      <c r="N2537" s="102">
        <v>1972</v>
      </c>
      <c r="O2537" s="102" t="s">
        <v>25</v>
      </c>
      <c r="P2537" s="102" t="s">
        <v>25</v>
      </c>
      <c r="Q2537" s="102" t="s">
        <v>49</v>
      </c>
      <c r="R2537" s="102" t="s">
        <v>27</v>
      </c>
      <c r="S2537" s="102" t="s">
        <v>24</v>
      </c>
      <c r="T2537" s="102" t="s">
        <v>24</v>
      </c>
    </row>
    <row r="2538" spans="2:20">
      <c r="B2538" s="104">
        <v>4922</v>
      </c>
      <c r="C2538" s="102" t="s">
        <v>1690</v>
      </c>
      <c r="D2538" s="104">
        <v>2850</v>
      </c>
      <c r="E2538" s="102" t="s">
        <v>1693</v>
      </c>
      <c r="F2538" s="102" t="s">
        <v>234</v>
      </c>
      <c r="G2538" s="102" t="s">
        <v>1266</v>
      </c>
      <c r="H2538" s="102" t="s">
        <v>23</v>
      </c>
      <c r="I2538" s="105">
        <v>610.20000000000005</v>
      </c>
      <c r="J2538" s="106">
        <v>0.9</v>
      </c>
      <c r="K2538" s="105">
        <v>577</v>
      </c>
      <c r="L2538" s="105">
        <v>577</v>
      </c>
      <c r="M2538" s="105">
        <v>300</v>
      </c>
      <c r="N2538" s="102">
        <v>1974</v>
      </c>
      <c r="O2538" s="102" t="s">
        <v>25</v>
      </c>
      <c r="P2538" s="102" t="s">
        <v>25</v>
      </c>
      <c r="Q2538" s="102" t="s">
        <v>49</v>
      </c>
      <c r="R2538" s="102" t="s">
        <v>27</v>
      </c>
      <c r="S2538" s="102" t="s">
        <v>24</v>
      </c>
      <c r="T2538" s="102" t="s">
        <v>24</v>
      </c>
    </row>
    <row r="2539" spans="2:20">
      <c r="B2539" s="104">
        <v>4922</v>
      </c>
      <c r="C2539" s="102" t="s">
        <v>1690</v>
      </c>
      <c r="D2539" s="104">
        <v>2850</v>
      </c>
      <c r="E2539" s="102" t="s">
        <v>1693</v>
      </c>
      <c r="F2539" s="102" t="s">
        <v>234</v>
      </c>
      <c r="G2539" s="102" t="s">
        <v>1266</v>
      </c>
      <c r="H2539" s="102" t="s">
        <v>51</v>
      </c>
      <c r="I2539" s="105">
        <v>2.7</v>
      </c>
      <c r="J2539" s="106">
        <v>0.8</v>
      </c>
      <c r="K2539" s="105">
        <v>2.2000000000000002</v>
      </c>
      <c r="L2539" s="105">
        <v>2.2000000000000002</v>
      </c>
      <c r="M2539" s="105">
        <v>2.2000000000000002</v>
      </c>
      <c r="N2539" s="102">
        <v>1969</v>
      </c>
      <c r="O2539" s="102" t="s">
        <v>25</v>
      </c>
      <c r="P2539" s="102" t="s">
        <v>25</v>
      </c>
      <c r="Q2539" s="102" t="s">
        <v>49</v>
      </c>
      <c r="R2539" s="102" t="s">
        <v>43</v>
      </c>
      <c r="S2539" s="102" t="s">
        <v>24</v>
      </c>
      <c r="T2539" s="102" t="s">
        <v>24</v>
      </c>
    </row>
    <row r="2540" spans="2:20">
      <c r="B2540" s="104">
        <v>4922</v>
      </c>
      <c r="C2540" s="102" t="s">
        <v>1690</v>
      </c>
      <c r="D2540" s="104">
        <v>2850</v>
      </c>
      <c r="E2540" s="102" t="s">
        <v>1693</v>
      </c>
      <c r="F2540" s="102" t="s">
        <v>234</v>
      </c>
      <c r="G2540" s="102" t="s">
        <v>1266</v>
      </c>
      <c r="H2540" s="102" t="s">
        <v>51</v>
      </c>
      <c r="I2540" s="105">
        <v>2.7</v>
      </c>
      <c r="J2540" s="106">
        <v>0.8</v>
      </c>
      <c r="K2540" s="105">
        <v>2.2000000000000002</v>
      </c>
      <c r="L2540" s="105">
        <v>2.2000000000000002</v>
      </c>
      <c r="M2540" s="105">
        <v>2.2000000000000002</v>
      </c>
      <c r="N2540" s="102">
        <v>1969</v>
      </c>
      <c r="O2540" s="102" t="s">
        <v>25</v>
      </c>
      <c r="P2540" s="102" t="s">
        <v>25</v>
      </c>
      <c r="Q2540" s="102" t="s">
        <v>49</v>
      </c>
      <c r="R2540" s="102" t="s">
        <v>43</v>
      </c>
      <c r="S2540" s="102" t="s">
        <v>24</v>
      </c>
      <c r="T2540" s="102" t="s">
        <v>24</v>
      </c>
    </row>
    <row r="2541" spans="2:20">
      <c r="B2541" s="104">
        <v>4922</v>
      </c>
      <c r="C2541" s="102" t="s">
        <v>1690</v>
      </c>
      <c r="D2541" s="104">
        <v>2850</v>
      </c>
      <c r="E2541" s="102" t="s">
        <v>1693</v>
      </c>
      <c r="F2541" s="102" t="s">
        <v>234</v>
      </c>
      <c r="G2541" s="102" t="s">
        <v>1266</v>
      </c>
      <c r="H2541" s="102" t="s">
        <v>51</v>
      </c>
      <c r="I2541" s="105">
        <v>2.7</v>
      </c>
      <c r="J2541" s="106">
        <v>0.8</v>
      </c>
      <c r="K2541" s="105">
        <v>2.2000000000000002</v>
      </c>
      <c r="L2541" s="105">
        <v>2.2000000000000002</v>
      </c>
      <c r="M2541" s="105">
        <v>2.2000000000000002</v>
      </c>
      <c r="N2541" s="102">
        <v>1969</v>
      </c>
      <c r="O2541" s="102" t="s">
        <v>25</v>
      </c>
      <c r="P2541" s="102" t="s">
        <v>25</v>
      </c>
      <c r="Q2541" s="102" t="s">
        <v>49</v>
      </c>
      <c r="R2541" s="102" t="s">
        <v>43</v>
      </c>
      <c r="S2541" s="102" t="s">
        <v>24</v>
      </c>
      <c r="T2541" s="102" t="s">
        <v>24</v>
      </c>
    </row>
    <row r="2542" spans="2:20">
      <c r="B2542" s="104">
        <v>4922</v>
      </c>
      <c r="C2542" s="102" t="s">
        <v>1690</v>
      </c>
      <c r="D2542" s="104">
        <v>2850</v>
      </c>
      <c r="E2542" s="102" t="s">
        <v>1693</v>
      </c>
      <c r="F2542" s="102" t="s">
        <v>234</v>
      </c>
      <c r="G2542" s="102" t="s">
        <v>1266</v>
      </c>
      <c r="H2542" s="102" t="s">
        <v>51</v>
      </c>
      <c r="I2542" s="105">
        <v>2.7</v>
      </c>
      <c r="J2542" s="106">
        <v>0.8</v>
      </c>
      <c r="K2542" s="105">
        <v>2.2000000000000002</v>
      </c>
      <c r="L2542" s="105">
        <v>2.2000000000000002</v>
      </c>
      <c r="M2542" s="105">
        <v>2.2000000000000002</v>
      </c>
      <c r="N2542" s="102">
        <v>1969</v>
      </c>
      <c r="O2542" s="102" t="s">
        <v>25</v>
      </c>
      <c r="P2542" s="102" t="s">
        <v>25</v>
      </c>
      <c r="Q2542" s="102" t="s">
        <v>49</v>
      </c>
      <c r="R2542" s="102" t="s">
        <v>43</v>
      </c>
      <c r="S2542" s="102" t="s">
        <v>24</v>
      </c>
      <c r="T2542" s="102" t="s">
        <v>24</v>
      </c>
    </row>
    <row r="2543" spans="2:20">
      <c r="B2543" s="104">
        <v>4922</v>
      </c>
      <c r="C2543" s="102" t="s">
        <v>1690</v>
      </c>
      <c r="D2543" s="104">
        <v>2851</v>
      </c>
      <c r="E2543" s="102" t="s">
        <v>1694</v>
      </c>
      <c r="F2543" s="102" t="s">
        <v>234</v>
      </c>
      <c r="G2543" s="102" t="s">
        <v>278</v>
      </c>
      <c r="H2543" s="102" t="s">
        <v>51</v>
      </c>
      <c r="I2543" s="105">
        <v>2.7</v>
      </c>
      <c r="J2543" s="106">
        <v>0.8</v>
      </c>
      <c r="K2543" s="105">
        <v>2.4</v>
      </c>
      <c r="L2543" s="105">
        <v>2.4</v>
      </c>
      <c r="M2543" s="105">
        <v>2.4</v>
      </c>
      <c r="N2543" s="102">
        <v>1968</v>
      </c>
      <c r="O2543" s="102" t="s">
        <v>25</v>
      </c>
      <c r="P2543" s="102" t="s">
        <v>25</v>
      </c>
      <c r="Q2543" s="102" t="s">
        <v>49</v>
      </c>
      <c r="R2543" s="102" t="s">
        <v>43</v>
      </c>
      <c r="S2543" s="102" t="s">
        <v>24</v>
      </c>
      <c r="T2543" s="102" t="s">
        <v>24</v>
      </c>
    </row>
    <row r="2544" spans="2:20">
      <c r="B2544" s="104">
        <v>4922</v>
      </c>
      <c r="C2544" s="102" t="s">
        <v>1690</v>
      </c>
      <c r="D2544" s="104">
        <v>2851</v>
      </c>
      <c r="E2544" s="102" t="s">
        <v>1694</v>
      </c>
      <c r="F2544" s="102" t="s">
        <v>234</v>
      </c>
      <c r="G2544" s="102" t="s">
        <v>278</v>
      </c>
      <c r="H2544" s="102" t="s">
        <v>51</v>
      </c>
      <c r="I2544" s="105">
        <v>2.7</v>
      </c>
      <c r="J2544" s="106">
        <v>0.8</v>
      </c>
      <c r="K2544" s="105">
        <v>2.4</v>
      </c>
      <c r="L2544" s="105">
        <v>2.4</v>
      </c>
      <c r="M2544" s="105">
        <v>2.4</v>
      </c>
      <c r="N2544" s="102">
        <v>1968</v>
      </c>
      <c r="O2544" s="102" t="s">
        <v>25</v>
      </c>
      <c r="P2544" s="102" t="s">
        <v>25</v>
      </c>
      <c r="Q2544" s="102" t="s">
        <v>49</v>
      </c>
      <c r="R2544" s="102" t="s">
        <v>43</v>
      </c>
      <c r="S2544" s="102" t="s">
        <v>24</v>
      </c>
      <c r="T2544" s="102" t="s">
        <v>24</v>
      </c>
    </row>
    <row r="2545" spans="2:20">
      <c r="B2545" s="104">
        <v>4922</v>
      </c>
      <c r="C2545" s="102" t="s">
        <v>1690</v>
      </c>
      <c r="D2545" s="104">
        <v>2851</v>
      </c>
      <c r="E2545" s="102" t="s">
        <v>1694</v>
      </c>
      <c r="F2545" s="102" t="s">
        <v>234</v>
      </c>
      <c r="G2545" s="102" t="s">
        <v>278</v>
      </c>
      <c r="H2545" s="102" t="s">
        <v>51</v>
      </c>
      <c r="I2545" s="105">
        <v>2.7</v>
      </c>
      <c r="J2545" s="106">
        <v>0.8</v>
      </c>
      <c r="K2545" s="105">
        <v>2.4</v>
      </c>
      <c r="L2545" s="105">
        <v>2.4</v>
      </c>
      <c r="M2545" s="105">
        <v>2.4</v>
      </c>
      <c r="N2545" s="102">
        <v>1968</v>
      </c>
      <c r="O2545" s="102" t="s">
        <v>25</v>
      </c>
      <c r="P2545" s="102" t="s">
        <v>25</v>
      </c>
      <c r="Q2545" s="102" t="s">
        <v>49</v>
      </c>
      <c r="R2545" s="102" t="s">
        <v>43</v>
      </c>
      <c r="S2545" s="102" t="s">
        <v>24</v>
      </c>
      <c r="T2545" s="102" t="s">
        <v>24</v>
      </c>
    </row>
    <row r="2546" spans="2:20">
      <c r="B2546" s="104">
        <v>4922</v>
      </c>
      <c r="C2546" s="102" t="s">
        <v>1690</v>
      </c>
      <c r="D2546" s="104">
        <v>2851</v>
      </c>
      <c r="E2546" s="102" t="s">
        <v>1694</v>
      </c>
      <c r="F2546" s="102" t="s">
        <v>234</v>
      </c>
      <c r="G2546" s="102" t="s">
        <v>278</v>
      </c>
      <c r="H2546" s="102" t="s">
        <v>51</v>
      </c>
      <c r="I2546" s="105">
        <v>2.7</v>
      </c>
      <c r="J2546" s="106">
        <v>0.8</v>
      </c>
      <c r="K2546" s="105">
        <v>2.4</v>
      </c>
      <c r="L2546" s="105">
        <v>2.4</v>
      </c>
      <c r="M2546" s="105">
        <v>2.4</v>
      </c>
      <c r="N2546" s="102">
        <v>1968</v>
      </c>
      <c r="O2546" s="102" t="s">
        <v>25</v>
      </c>
      <c r="P2546" s="102" t="s">
        <v>25</v>
      </c>
      <c r="Q2546" s="102" t="s">
        <v>49</v>
      </c>
      <c r="R2546" s="102" t="s">
        <v>43</v>
      </c>
      <c r="S2546" s="102" t="s">
        <v>24</v>
      </c>
      <c r="T2546" s="102" t="s">
        <v>24</v>
      </c>
    </row>
    <row r="2547" spans="2:20">
      <c r="B2547" s="104">
        <v>4922</v>
      </c>
      <c r="C2547" s="102" t="s">
        <v>1690</v>
      </c>
      <c r="D2547" s="104">
        <v>2851</v>
      </c>
      <c r="E2547" s="102" t="s">
        <v>1694</v>
      </c>
      <c r="F2547" s="102" t="s">
        <v>234</v>
      </c>
      <c r="G2547" s="102" t="s">
        <v>278</v>
      </c>
      <c r="H2547" s="102" t="s">
        <v>51</v>
      </c>
      <c r="I2547" s="105">
        <v>2.7</v>
      </c>
      <c r="J2547" s="106">
        <v>0.8</v>
      </c>
      <c r="K2547" s="105">
        <v>2.4</v>
      </c>
      <c r="L2547" s="105">
        <v>2.4</v>
      </c>
      <c r="M2547" s="105">
        <v>2.4</v>
      </c>
      <c r="N2547" s="102">
        <v>1968</v>
      </c>
      <c r="O2547" s="102" t="s">
        <v>25</v>
      </c>
      <c r="P2547" s="102" t="s">
        <v>25</v>
      </c>
      <c r="Q2547" s="102" t="s">
        <v>49</v>
      </c>
      <c r="R2547" s="102" t="s">
        <v>43</v>
      </c>
      <c r="S2547" s="102" t="s">
        <v>24</v>
      </c>
      <c r="T2547" s="102" t="s">
        <v>24</v>
      </c>
    </row>
    <row r="2548" spans="2:20">
      <c r="B2548" s="104">
        <v>4922</v>
      </c>
      <c r="C2548" s="102" t="s">
        <v>1690</v>
      </c>
      <c r="D2548" s="104">
        <v>2852</v>
      </c>
      <c r="E2548" s="102" t="s">
        <v>1695</v>
      </c>
      <c r="F2548" s="102" t="s">
        <v>234</v>
      </c>
      <c r="G2548" s="102" t="s">
        <v>157</v>
      </c>
      <c r="H2548" s="102" t="s">
        <v>51</v>
      </c>
      <c r="I2548" s="105">
        <v>2.7</v>
      </c>
      <c r="J2548" s="106">
        <v>0.8</v>
      </c>
      <c r="K2548" s="105">
        <v>2.4</v>
      </c>
      <c r="L2548" s="105">
        <v>2.4</v>
      </c>
      <c r="M2548" s="105">
        <v>2.4</v>
      </c>
      <c r="N2548" s="102">
        <v>1968</v>
      </c>
      <c r="O2548" s="102" t="s">
        <v>25</v>
      </c>
      <c r="P2548" s="102" t="s">
        <v>25</v>
      </c>
      <c r="Q2548" s="102" t="s">
        <v>49</v>
      </c>
      <c r="R2548" s="102" t="s">
        <v>43</v>
      </c>
      <c r="S2548" s="102" t="s">
        <v>24</v>
      </c>
      <c r="T2548" s="102" t="s">
        <v>24</v>
      </c>
    </row>
    <row r="2549" spans="2:20">
      <c r="B2549" s="104">
        <v>4922</v>
      </c>
      <c r="C2549" s="102" t="s">
        <v>1690</v>
      </c>
      <c r="D2549" s="104">
        <v>2852</v>
      </c>
      <c r="E2549" s="102" t="s">
        <v>1695</v>
      </c>
      <c r="F2549" s="102" t="s">
        <v>234</v>
      </c>
      <c r="G2549" s="102" t="s">
        <v>157</v>
      </c>
      <c r="H2549" s="102" t="s">
        <v>51</v>
      </c>
      <c r="I2549" s="105">
        <v>2.7</v>
      </c>
      <c r="J2549" s="106">
        <v>0.8</v>
      </c>
      <c r="K2549" s="105">
        <v>2.4</v>
      </c>
      <c r="L2549" s="105">
        <v>2.4</v>
      </c>
      <c r="M2549" s="105">
        <v>2.4</v>
      </c>
      <c r="N2549" s="102">
        <v>1968</v>
      </c>
      <c r="O2549" s="102" t="s">
        <v>25</v>
      </c>
      <c r="P2549" s="102" t="s">
        <v>25</v>
      </c>
      <c r="Q2549" s="102" t="s">
        <v>49</v>
      </c>
      <c r="R2549" s="102" t="s">
        <v>43</v>
      </c>
      <c r="S2549" s="102" t="s">
        <v>24</v>
      </c>
      <c r="T2549" s="102" t="s">
        <v>24</v>
      </c>
    </row>
    <row r="2550" spans="2:20">
      <c r="B2550" s="104">
        <v>4922</v>
      </c>
      <c r="C2550" s="102" t="s">
        <v>1690</v>
      </c>
      <c r="D2550" s="104">
        <v>2852</v>
      </c>
      <c r="E2550" s="102" t="s">
        <v>1695</v>
      </c>
      <c r="F2550" s="102" t="s">
        <v>234</v>
      </c>
      <c r="G2550" s="102" t="s">
        <v>157</v>
      </c>
      <c r="H2550" s="102" t="s">
        <v>51</v>
      </c>
      <c r="I2550" s="105">
        <v>2.7</v>
      </c>
      <c r="J2550" s="106">
        <v>0.8</v>
      </c>
      <c r="K2550" s="105">
        <v>2.4</v>
      </c>
      <c r="L2550" s="105">
        <v>2.4</v>
      </c>
      <c r="M2550" s="105">
        <v>2.4</v>
      </c>
      <c r="N2550" s="102">
        <v>1968</v>
      </c>
      <c r="O2550" s="102" t="s">
        <v>25</v>
      </c>
      <c r="P2550" s="102" t="s">
        <v>25</v>
      </c>
      <c r="Q2550" s="102" t="s">
        <v>49</v>
      </c>
      <c r="R2550" s="102" t="s">
        <v>43</v>
      </c>
      <c r="S2550" s="102" t="s">
        <v>24</v>
      </c>
      <c r="T2550" s="102" t="s">
        <v>24</v>
      </c>
    </row>
    <row r="2551" spans="2:20">
      <c r="B2551" s="104">
        <v>4922</v>
      </c>
      <c r="C2551" s="102" t="s">
        <v>1690</v>
      </c>
      <c r="D2551" s="104">
        <v>2852</v>
      </c>
      <c r="E2551" s="102" t="s">
        <v>1695</v>
      </c>
      <c r="F2551" s="102" t="s">
        <v>234</v>
      </c>
      <c r="G2551" s="102" t="s">
        <v>157</v>
      </c>
      <c r="H2551" s="102" t="s">
        <v>51</v>
      </c>
      <c r="I2551" s="105">
        <v>2.7</v>
      </c>
      <c r="J2551" s="106">
        <v>0.8</v>
      </c>
      <c r="K2551" s="105">
        <v>2.4</v>
      </c>
      <c r="L2551" s="105">
        <v>2.4</v>
      </c>
      <c r="M2551" s="105">
        <v>2.4</v>
      </c>
      <c r="N2551" s="102">
        <v>1968</v>
      </c>
      <c r="O2551" s="102" t="s">
        <v>25</v>
      </c>
      <c r="P2551" s="102" t="s">
        <v>25</v>
      </c>
      <c r="Q2551" s="102" t="s">
        <v>49</v>
      </c>
      <c r="R2551" s="102" t="s">
        <v>43</v>
      </c>
      <c r="S2551" s="102" t="s">
        <v>24</v>
      </c>
      <c r="T2551" s="102" t="s">
        <v>24</v>
      </c>
    </row>
    <row r="2552" spans="2:20">
      <c r="B2552" s="104">
        <v>4922</v>
      </c>
      <c r="C2552" s="102" t="s">
        <v>1690</v>
      </c>
      <c r="D2552" s="104">
        <v>2852</v>
      </c>
      <c r="E2552" s="102" t="s">
        <v>1695</v>
      </c>
      <c r="F2552" s="102" t="s">
        <v>234</v>
      </c>
      <c r="G2552" s="102" t="s">
        <v>157</v>
      </c>
      <c r="H2552" s="102" t="s">
        <v>51</v>
      </c>
      <c r="I2552" s="105">
        <v>2.7</v>
      </c>
      <c r="J2552" s="106">
        <v>0.8</v>
      </c>
      <c r="K2552" s="105">
        <v>2.4</v>
      </c>
      <c r="L2552" s="105">
        <v>2.4</v>
      </c>
      <c r="M2552" s="105">
        <v>2.4</v>
      </c>
      <c r="N2552" s="102">
        <v>1968</v>
      </c>
      <c r="O2552" s="102" t="s">
        <v>25</v>
      </c>
      <c r="P2552" s="102" t="s">
        <v>25</v>
      </c>
      <c r="Q2552" s="102" t="s">
        <v>49</v>
      </c>
      <c r="R2552" s="102" t="s">
        <v>43</v>
      </c>
      <c r="S2552" s="102" t="s">
        <v>24</v>
      </c>
      <c r="T2552" s="102" t="s">
        <v>24</v>
      </c>
    </row>
    <row r="2553" spans="2:20">
      <c r="B2553" s="104">
        <v>4922</v>
      </c>
      <c r="C2553" s="102" t="s">
        <v>1690</v>
      </c>
      <c r="D2553" s="104">
        <v>2854</v>
      </c>
      <c r="E2553" s="102" t="s">
        <v>1696</v>
      </c>
      <c r="F2553" s="102" t="s">
        <v>234</v>
      </c>
      <c r="G2553" s="102" t="s">
        <v>278</v>
      </c>
      <c r="H2553" s="102" t="s">
        <v>95</v>
      </c>
      <c r="I2553" s="105">
        <v>18.5</v>
      </c>
      <c r="J2553" s="106">
        <v>0.85</v>
      </c>
      <c r="K2553" s="105">
        <v>19.5</v>
      </c>
      <c r="L2553" s="105">
        <v>22</v>
      </c>
      <c r="M2553" s="105">
        <v>18.5</v>
      </c>
      <c r="N2553" s="102">
        <v>1969</v>
      </c>
      <c r="O2553" s="102" t="s">
        <v>25</v>
      </c>
      <c r="P2553" s="102" t="s">
        <v>25</v>
      </c>
      <c r="Q2553" s="102" t="s">
        <v>49</v>
      </c>
      <c r="R2553" s="102" t="s">
        <v>28</v>
      </c>
      <c r="S2553" s="102" t="s">
        <v>43</v>
      </c>
      <c r="T2553" s="102" t="s">
        <v>24</v>
      </c>
    </row>
    <row r="2554" spans="2:20">
      <c r="B2554" s="104">
        <v>4922</v>
      </c>
      <c r="C2554" s="102" t="s">
        <v>1690</v>
      </c>
      <c r="D2554" s="104">
        <v>2854</v>
      </c>
      <c r="E2554" s="102" t="s">
        <v>1696</v>
      </c>
      <c r="F2554" s="102" t="s">
        <v>234</v>
      </c>
      <c r="G2554" s="102" t="s">
        <v>278</v>
      </c>
      <c r="H2554" s="102" t="s">
        <v>95</v>
      </c>
      <c r="I2554" s="105">
        <v>18.5</v>
      </c>
      <c r="J2554" s="106">
        <v>0.85</v>
      </c>
      <c r="K2554" s="105">
        <v>19.5</v>
      </c>
      <c r="L2554" s="105">
        <v>22</v>
      </c>
      <c r="M2554" s="105">
        <v>18.5</v>
      </c>
      <c r="N2554" s="102">
        <v>1969</v>
      </c>
      <c r="O2554" s="102" t="s">
        <v>25</v>
      </c>
      <c r="P2554" s="102" t="s">
        <v>25</v>
      </c>
      <c r="Q2554" s="102" t="s">
        <v>49</v>
      </c>
      <c r="R2554" s="102" t="s">
        <v>28</v>
      </c>
      <c r="S2554" s="102" t="s">
        <v>43</v>
      </c>
      <c r="T2554" s="102" t="s">
        <v>24</v>
      </c>
    </row>
    <row r="2555" spans="2:20">
      <c r="B2555" s="104">
        <v>4922</v>
      </c>
      <c r="C2555" s="102" t="s">
        <v>1690</v>
      </c>
      <c r="D2555" s="104">
        <v>2854</v>
      </c>
      <c r="E2555" s="102" t="s">
        <v>1696</v>
      </c>
      <c r="F2555" s="102" t="s">
        <v>234</v>
      </c>
      <c r="G2555" s="102" t="s">
        <v>278</v>
      </c>
      <c r="H2555" s="102" t="s">
        <v>95</v>
      </c>
      <c r="I2555" s="105">
        <v>18.5</v>
      </c>
      <c r="J2555" s="106">
        <v>0.85</v>
      </c>
      <c r="K2555" s="105">
        <v>19.3</v>
      </c>
      <c r="L2555" s="105">
        <v>22</v>
      </c>
      <c r="M2555" s="105">
        <v>18.5</v>
      </c>
      <c r="N2555" s="102">
        <v>1969</v>
      </c>
      <c r="O2555" s="102" t="s">
        <v>25</v>
      </c>
      <c r="P2555" s="102" t="s">
        <v>25</v>
      </c>
      <c r="Q2555" s="102" t="s">
        <v>49</v>
      </c>
      <c r="R2555" s="102" t="s">
        <v>28</v>
      </c>
      <c r="S2555" s="102" t="s">
        <v>43</v>
      </c>
      <c r="T2555" s="102" t="s">
        <v>24</v>
      </c>
    </row>
    <row r="2556" spans="2:20">
      <c r="B2556" s="104">
        <v>4922</v>
      </c>
      <c r="C2556" s="102" t="s">
        <v>1690</v>
      </c>
      <c r="D2556" s="104">
        <v>2854</v>
      </c>
      <c r="E2556" s="102" t="s">
        <v>1696</v>
      </c>
      <c r="F2556" s="102" t="s">
        <v>234</v>
      </c>
      <c r="G2556" s="102" t="s">
        <v>278</v>
      </c>
      <c r="H2556" s="102" t="s">
        <v>95</v>
      </c>
      <c r="I2556" s="105">
        <v>17.5</v>
      </c>
      <c r="J2556" s="106">
        <v>0.85</v>
      </c>
      <c r="K2556" s="105">
        <v>11</v>
      </c>
      <c r="L2556" s="105">
        <v>11</v>
      </c>
      <c r="M2556" s="105">
        <v>11</v>
      </c>
      <c r="N2556" s="102">
        <v>1970</v>
      </c>
      <c r="O2556" s="102" t="s">
        <v>25</v>
      </c>
      <c r="P2556" s="102" t="s">
        <v>25</v>
      </c>
      <c r="Q2556" s="102" t="s">
        <v>49</v>
      </c>
      <c r="R2556" s="102" t="s">
        <v>28</v>
      </c>
      <c r="S2556" s="102" t="s">
        <v>43</v>
      </c>
      <c r="T2556" s="102" t="s">
        <v>24</v>
      </c>
    </row>
    <row r="2557" spans="2:20">
      <c r="B2557" s="104">
        <v>4922</v>
      </c>
      <c r="C2557" s="102" t="s">
        <v>1690</v>
      </c>
      <c r="D2557" s="104">
        <v>2854</v>
      </c>
      <c r="E2557" s="102" t="s">
        <v>1696</v>
      </c>
      <c r="F2557" s="102" t="s">
        <v>234</v>
      </c>
      <c r="G2557" s="102" t="s">
        <v>278</v>
      </c>
      <c r="H2557" s="102" t="s">
        <v>95</v>
      </c>
      <c r="I2557" s="105">
        <v>17.5</v>
      </c>
      <c r="J2557" s="106">
        <v>0.85</v>
      </c>
      <c r="K2557" s="105">
        <v>9</v>
      </c>
      <c r="L2557" s="105">
        <v>9</v>
      </c>
      <c r="M2557" s="105">
        <v>9</v>
      </c>
      <c r="N2557" s="102">
        <v>1970</v>
      </c>
      <c r="O2557" s="102" t="s">
        <v>25</v>
      </c>
      <c r="P2557" s="102" t="s">
        <v>25</v>
      </c>
      <c r="Q2557" s="102" t="s">
        <v>49</v>
      </c>
      <c r="R2557" s="102" t="s">
        <v>28</v>
      </c>
      <c r="S2557" s="102" t="s">
        <v>43</v>
      </c>
      <c r="T2557" s="102" t="s">
        <v>24</v>
      </c>
    </row>
    <row r="2558" spans="2:20">
      <c r="B2558" s="104">
        <v>4922</v>
      </c>
      <c r="C2558" s="102" t="s">
        <v>1690</v>
      </c>
      <c r="D2558" s="104">
        <v>2854</v>
      </c>
      <c r="E2558" s="102" t="s">
        <v>1696</v>
      </c>
      <c r="F2558" s="102" t="s">
        <v>234</v>
      </c>
      <c r="G2558" s="102" t="s">
        <v>278</v>
      </c>
      <c r="H2558" s="102" t="s">
        <v>95</v>
      </c>
      <c r="I2558" s="105">
        <v>17.5</v>
      </c>
      <c r="J2558" s="106">
        <v>0.85</v>
      </c>
      <c r="K2558" s="105">
        <v>12</v>
      </c>
      <c r="L2558" s="105">
        <v>12</v>
      </c>
      <c r="M2558" s="105">
        <v>12</v>
      </c>
      <c r="N2558" s="102">
        <v>1970</v>
      </c>
      <c r="O2558" s="102" t="s">
        <v>25</v>
      </c>
      <c r="P2558" s="102" t="s">
        <v>25</v>
      </c>
      <c r="Q2558" s="102" t="s">
        <v>49</v>
      </c>
      <c r="R2558" s="102" t="s">
        <v>28</v>
      </c>
      <c r="S2558" s="102" t="s">
        <v>43</v>
      </c>
      <c r="T2558" s="102" t="s">
        <v>24</v>
      </c>
    </row>
    <row r="2559" spans="2:20">
      <c r="B2559" s="104">
        <v>4922</v>
      </c>
      <c r="C2559" s="102" t="s">
        <v>1690</v>
      </c>
      <c r="D2559" s="104">
        <v>2854</v>
      </c>
      <c r="E2559" s="102" t="s">
        <v>1696</v>
      </c>
      <c r="F2559" s="102" t="s">
        <v>234</v>
      </c>
      <c r="G2559" s="102" t="s">
        <v>278</v>
      </c>
      <c r="H2559" s="102" t="s">
        <v>95</v>
      </c>
      <c r="I2559" s="105">
        <v>17.5</v>
      </c>
      <c r="J2559" s="106">
        <v>0.85</v>
      </c>
      <c r="K2559" s="105">
        <v>11</v>
      </c>
      <c r="L2559" s="105">
        <v>11</v>
      </c>
      <c r="M2559" s="105">
        <v>11</v>
      </c>
      <c r="N2559" s="102">
        <v>1970</v>
      </c>
      <c r="O2559" s="102" t="s">
        <v>25</v>
      </c>
      <c r="P2559" s="102" t="s">
        <v>25</v>
      </c>
      <c r="Q2559" s="102" t="s">
        <v>49</v>
      </c>
      <c r="R2559" s="102" t="s">
        <v>28</v>
      </c>
      <c r="S2559" s="102" t="s">
        <v>43</v>
      </c>
      <c r="T2559" s="102" t="s">
        <v>24</v>
      </c>
    </row>
    <row r="2560" spans="2:20">
      <c r="B2560" s="104">
        <v>4922</v>
      </c>
      <c r="C2560" s="102" t="s">
        <v>1690</v>
      </c>
      <c r="D2560" s="104">
        <v>2854</v>
      </c>
      <c r="E2560" s="102" t="s">
        <v>1696</v>
      </c>
      <c r="F2560" s="102" t="s">
        <v>234</v>
      </c>
      <c r="G2560" s="102" t="s">
        <v>278</v>
      </c>
      <c r="H2560" s="102" t="s">
        <v>517</v>
      </c>
      <c r="I2560" s="105">
        <v>1.1000000000000001</v>
      </c>
      <c r="J2560" s="106" t="s">
        <v>25</v>
      </c>
      <c r="K2560" s="105">
        <v>1.1000000000000001</v>
      </c>
      <c r="L2560" s="105">
        <v>1.1000000000000001</v>
      </c>
      <c r="M2560" s="105">
        <v>1.1000000000000001</v>
      </c>
      <c r="N2560" s="102">
        <v>2010</v>
      </c>
      <c r="O2560" s="102" t="s">
        <v>25</v>
      </c>
      <c r="P2560" s="102" t="s">
        <v>25</v>
      </c>
      <c r="Q2560" s="102" t="s">
        <v>49</v>
      </c>
      <c r="R2560" s="102" t="s">
        <v>518</v>
      </c>
      <c r="S2560" s="102" t="s">
        <v>24</v>
      </c>
      <c r="T2560" s="102" t="s">
        <v>24</v>
      </c>
    </row>
    <row r="2561" spans="2:20">
      <c r="B2561" s="104">
        <v>4922</v>
      </c>
      <c r="C2561" s="102" t="s">
        <v>1690</v>
      </c>
      <c r="D2561" s="104">
        <v>6031</v>
      </c>
      <c r="E2561" s="102" t="s">
        <v>1697</v>
      </c>
      <c r="F2561" s="102" t="s">
        <v>234</v>
      </c>
      <c r="G2561" s="102" t="s">
        <v>1266</v>
      </c>
      <c r="H2561" s="102" t="s">
        <v>23</v>
      </c>
      <c r="I2561" s="105">
        <v>660.6</v>
      </c>
      <c r="J2561" s="106">
        <v>0.9</v>
      </c>
      <c r="K2561" s="105">
        <v>600</v>
      </c>
      <c r="L2561" s="105">
        <v>600</v>
      </c>
      <c r="M2561" s="105">
        <v>130</v>
      </c>
      <c r="N2561" s="102">
        <v>1982</v>
      </c>
      <c r="O2561" s="102" t="s">
        <v>25</v>
      </c>
      <c r="P2561" s="102" t="s">
        <v>25</v>
      </c>
      <c r="Q2561" s="102" t="s">
        <v>49</v>
      </c>
      <c r="R2561" s="102" t="s">
        <v>27</v>
      </c>
      <c r="S2561" s="102" t="s">
        <v>24</v>
      </c>
      <c r="T2561" s="102" t="s">
        <v>24</v>
      </c>
    </row>
    <row r="2562" spans="2:20">
      <c r="B2562" s="104">
        <v>4922</v>
      </c>
      <c r="C2562" s="102" t="s">
        <v>1690</v>
      </c>
      <c r="D2562" s="104">
        <v>6031</v>
      </c>
      <c r="E2562" s="102" t="s">
        <v>1697</v>
      </c>
      <c r="F2562" s="102" t="s">
        <v>234</v>
      </c>
      <c r="G2562" s="102" t="s">
        <v>1266</v>
      </c>
      <c r="H2562" s="102" t="s">
        <v>51</v>
      </c>
      <c r="I2562" s="105">
        <v>28.7</v>
      </c>
      <c r="J2562" s="106">
        <v>0.8</v>
      </c>
      <c r="K2562" s="105">
        <v>18</v>
      </c>
      <c r="L2562" s="105">
        <v>24</v>
      </c>
      <c r="M2562" s="105">
        <v>18</v>
      </c>
      <c r="N2562" s="102">
        <v>1982</v>
      </c>
      <c r="O2562" s="102" t="s">
        <v>25</v>
      </c>
      <c r="P2562" s="102" t="s">
        <v>25</v>
      </c>
      <c r="Q2562" s="102" t="s">
        <v>49</v>
      </c>
      <c r="R2562" s="102" t="s">
        <v>43</v>
      </c>
      <c r="S2562" s="102" t="s">
        <v>24</v>
      </c>
      <c r="T2562" s="102" t="s">
        <v>24</v>
      </c>
    </row>
    <row r="2563" spans="2:20">
      <c r="B2563" s="104">
        <v>4945</v>
      </c>
      <c r="C2563" s="102" t="s">
        <v>1698</v>
      </c>
      <c r="D2563" s="104">
        <v>55088</v>
      </c>
      <c r="E2563" s="102" t="s">
        <v>1699</v>
      </c>
      <c r="F2563" s="102" t="s">
        <v>59</v>
      </c>
      <c r="G2563" s="102" t="s">
        <v>452</v>
      </c>
      <c r="H2563" s="102" t="s">
        <v>95</v>
      </c>
      <c r="I2563" s="105">
        <v>170</v>
      </c>
      <c r="J2563" s="106">
        <v>0.85</v>
      </c>
      <c r="K2563" s="105">
        <v>155</v>
      </c>
      <c r="L2563" s="105">
        <v>180</v>
      </c>
      <c r="M2563" s="105">
        <v>95</v>
      </c>
      <c r="N2563" s="102">
        <v>2001</v>
      </c>
      <c r="O2563" s="102" t="s">
        <v>25</v>
      </c>
      <c r="P2563" s="102" t="s">
        <v>25</v>
      </c>
      <c r="Q2563" s="102" t="s">
        <v>35</v>
      </c>
      <c r="R2563" s="102" t="s">
        <v>28</v>
      </c>
      <c r="S2563" s="102" t="s">
        <v>24</v>
      </c>
      <c r="T2563" s="102" t="s">
        <v>24</v>
      </c>
    </row>
    <row r="2564" spans="2:20">
      <c r="B2564" s="104">
        <v>4945</v>
      </c>
      <c r="C2564" s="102" t="s">
        <v>1698</v>
      </c>
      <c r="D2564" s="104">
        <v>55088</v>
      </c>
      <c r="E2564" s="102" t="s">
        <v>1699</v>
      </c>
      <c r="F2564" s="102" t="s">
        <v>59</v>
      </c>
      <c r="G2564" s="102" t="s">
        <v>452</v>
      </c>
      <c r="H2564" s="102" t="s">
        <v>95</v>
      </c>
      <c r="I2564" s="105">
        <v>170</v>
      </c>
      <c r="J2564" s="106">
        <v>0.85</v>
      </c>
      <c r="K2564" s="105">
        <v>155</v>
      </c>
      <c r="L2564" s="105">
        <v>180</v>
      </c>
      <c r="M2564" s="105">
        <v>95</v>
      </c>
      <c r="N2564" s="102">
        <v>2001</v>
      </c>
      <c r="O2564" s="102" t="s">
        <v>25</v>
      </c>
      <c r="P2564" s="102" t="s">
        <v>25</v>
      </c>
      <c r="Q2564" s="102" t="s">
        <v>35</v>
      </c>
      <c r="R2564" s="102" t="s">
        <v>28</v>
      </c>
      <c r="S2564" s="102" t="s">
        <v>24</v>
      </c>
      <c r="T2564" s="102" t="s">
        <v>24</v>
      </c>
    </row>
    <row r="2565" spans="2:20">
      <c r="B2565" s="104">
        <v>4945</v>
      </c>
      <c r="C2565" s="102" t="s">
        <v>1698</v>
      </c>
      <c r="D2565" s="104">
        <v>55088</v>
      </c>
      <c r="E2565" s="102" t="s">
        <v>1699</v>
      </c>
      <c r="F2565" s="102" t="s">
        <v>59</v>
      </c>
      <c r="G2565" s="102" t="s">
        <v>452</v>
      </c>
      <c r="H2565" s="102" t="s">
        <v>95</v>
      </c>
      <c r="I2565" s="105">
        <v>170</v>
      </c>
      <c r="J2565" s="106">
        <v>0.85</v>
      </c>
      <c r="K2565" s="105">
        <v>150</v>
      </c>
      <c r="L2565" s="105">
        <v>180</v>
      </c>
      <c r="M2565" s="105">
        <v>95</v>
      </c>
      <c r="N2565" s="102">
        <v>1999</v>
      </c>
      <c r="O2565" s="102" t="s">
        <v>25</v>
      </c>
      <c r="P2565" s="102" t="s">
        <v>25</v>
      </c>
      <c r="Q2565" s="102" t="s">
        <v>35</v>
      </c>
      <c r="R2565" s="102" t="s">
        <v>28</v>
      </c>
      <c r="S2565" s="102" t="s">
        <v>24</v>
      </c>
      <c r="T2565" s="102" t="s">
        <v>24</v>
      </c>
    </row>
    <row r="2566" spans="2:20">
      <c r="B2566" s="104">
        <v>4945</v>
      </c>
      <c r="C2566" s="102" t="s">
        <v>1698</v>
      </c>
      <c r="D2566" s="104">
        <v>55088</v>
      </c>
      <c r="E2566" s="102" t="s">
        <v>1699</v>
      </c>
      <c r="F2566" s="102" t="s">
        <v>59</v>
      </c>
      <c r="G2566" s="102" t="s">
        <v>452</v>
      </c>
      <c r="H2566" s="102" t="s">
        <v>255</v>
      </c>
      <c r="I2566" s="105">
        <v>250</v>
      </c>
      <c r="J2566" s="106">
        <v>0.85</v>
      </c>
      <c r="K2566" s="105">
        <v>250</v>
      </c>
      <c r="L2566" s="105">
        <v>250</v>
      </c>
      <c r="M2566" s="105">
        <v>13</v>
      </c>
      <c r="N2566" s="102">
        <v>2001</v>
      </c>
      <c r="O2566" s="102" t="s">
        <v>25</v>
      </c>
      <c r="P2566" s="102" t="s">
        <v>25</v>
      </c>
      <c r="Q2566" s="102" t="s">
        <v>35</v>
      </c>
      <c r="R2566" s="102" t="s">
        <v>28</v>
      </c>
      <c r="S2566" s="102" t="s">
        <v>1700</v>
      </c>
      <c r="T2566" s="102" t="s">
        <v>24</v>
      </c>
    </row>
    <row r="2567" spans="2:20">
      <c r="B2567" s="104">
        <v>4959</v>
      </c>
      <c r="C2567" s="102" t="s">
        <v>1701</v>
      </c>
      <c r="D2567" s="104">
        <v>7182</v>
      </c>
      <c r="E2567" s="102" t="s">
        <v>1702</v>
      </c>
      <c r="F2567" s="102" t="s">
        <v>109</v>
      </c>
      <c r="G2567" s="102" t="s">
        <v>200</v>
      </c>
      <c r="H2567" s="102" t="s">
        <v>51</v>
      </c>
      <c r="I2567" s="105">
        <v>0.5</v>
      </c>
      <c r="J2567" s="106">
        <v>0.8</v>
      </c>
      <c r="K2567" s="105">
        <v>0.2</v>
      </c>
      <c r="L2567" s="105">
        <v>0.3</v>
      </c>
      <c r="M2567" s="105">
        <v>0.1</v>
      </c>
      <c r="N2567" s="102">
        <v>1988</v>
      </c>
      <c r="O2567" s="102" t="s">
        <v>25</v>
      </c>
      <c r="P2567" s="102" t="s">
        <v>25</v>
      </c>
      <c r="Q2567" s="102" t="s">
        <v>49</v>
      </c>
      <c r="R2567" s="102" t="s">
        <v>43</v>
      </c>
      <c r="S2567" s="102" t="s">
        <v>24</v>
      </c>
      <c r="T2567" s="102" t="s">
        <v>24</v>
      </c>
    </row>
    <row r="2568" spans="2:20">
      <c r="B2568" s="104">
        <v>4959</v>
      </c>
      <c r="C2568" s="102" t="s">
        <v>1701</v>
      </c>
      <c r="D2568" s="104">
        <v>7182</v>
      </c>
      <c r="E2568" s="102" t="s">
        <v>1702</v>
      </c>
      <c r="F2568" s="102" t="s">
        <v>109</v>
      </c>
      <c r="G2568" s="102" t="s">
        <v>200</v>
      </c>
      <c r="H2568" s="102" t="s">
        <v>51</v>
      </c>
      <c r="I2568" s="105">
        <v>0.6</v>
      </c>
      <c r="J2568" s="106">
        <v>0.8</v>
      </c>
      <c r="K2568" s="105">
        <v>0.6</v>
      </c>
      <c r="L2568" s="105">
        <v>0.6</v>
      </c>
      <c r="M2568" s="105">
        <v>0.1</v>
      </c>
      <c r="N2568" s="102">
        <v>1996</v>
      </c>
      <c r="O2568" s="102" t="s">
        <v>25</v>
      </c>
      <c r="P2568" s="102" t="s">
        <v>25</v>
      </c>
      <c r="Q2568" s="102" t="s">
        <v>49</v>
      </c>
      <c r="R2568" s="102" t="s">
        <v>43</v>
      </c>
      <c r="S2568" s="102" t="s">
        <v>24</v>
      </c>
      <c r="T2568" s="102" t="s">
        <v>24</v>
      </c>
    </row>
    <row r="2569" spans="2:20">
      <c r="B2569" s="104">
        <v>4966</v>
      </c>
      <c r="C2569" s="102" t="s">
        <v>1703</v>
      </c>
      <c r="D2569" s="104">
        <v>55068</v>
      </c>
      <c r="E2569" s="102" t="s">
        <v>1704</v>
      </c>
      <c r="F2569" s="102" t="s">
        <v>643</v>
      </c>
      <c r="G2569" s="102" t="s">
        <v>645</v>
      </c>
      <c r="H2569" s="102" t="s">
        <v>61</v>
      </c>
      <c r="I2569" s="105">
        <v>177.8</v>
      </c>
      <c r="J2569" s="106">
        <v>0.85</v>
      </c>
      <c r="K2569" s="105">
        <v>155.69999999999999</v>
      </c>
      <c r="L2569" s="105">
        <v>173.5</v>
      </c>
      <c r="M2569" s="105">
        <v>65</v>
      </c>
      <c r="N2569" s="102">
        <v>2000</v>
      </c>
      <c r="O2569" s="102" t="s">
        <v>25</v>
      </c>
      <c r="P2569" s="102" t="s">
        <v>25</v>
      </c>
      <c r="Q2569" s="102" t="s">
        <v>41</v>
      </c>
      <c r="R2569" s="102" t="s">
        <v>28</v>
      </c>
      <c r="S2569" s="102" t="s">
        <v>24</v>
      </c>
      <c r="T2569" s="102" t="s">
        <v>24</v>
      </c>
    </row>
    <row r="2570" spans="2:20">
      <c r="B2570" s="104">
        <v>4966</v>
      </c>
      <c r="C2570" s="102" t="s">
        <v>1703</v>
      </c>
      <c r="D2570" s="104">
        <v>55068</v>
      </c>
      <c r="E2570" s="102" t="s">
        <v>1704</v>
      </c>
      <c r="F2570" s="102" t="s">
        <v>643</v>
      </c>
      <c r="G2570" s="102" t="s">
        <v>645</v>
      </c>
      <c r="H2570" s="102" t="s">
        <v>61</v>
      </c>
      <c r="I2570" s="105">
        <v>177.8</v>
      </c>
      <c r="J2570" s="106">
        <v>0.85</v>
      </c>
      <c r="K2570" s="105">
        <v>156.69999999999999</v>
      </c>
      <c r="L2570" s="105">
        <v>175.1</v>
      </c>
      <c r="M2570" s="105">
        <v>65</v>
      </c>
      <c r="N2570" s="102">
        <v>2000</v>
      </c>
      <c r="O2570" s="102" t="s">
        <v>25</v>
      </c>
      <c r="P2570" s="102" t="s">
        <v>25</v>
      </c>
      <c r="Q2570" s="102" t="s">
        <v>41</v>
      </c>
      <c r="R2570" s="102" t="s">
        <v>28</v>
      </c>
      <c r="S2570" s="102" t="s">
        <v>24</v>
      </c>
      <c r="T2570" s="102" t="s">
        <v>24</v>
      </c>
    </row>
    <row r="2571" spans="2:20">
      <c r="B2571" s="104">
        <v>4966</v>
      </c>
      <c r="C2571" s="102" t="s">
        <v>1703</v>
      </c>
      <c r="D2571" s="104">
        <v>55068</v>
      </c>
      <c r="E2571" s="102" t="s">
        <v>1704</v>
      </c>
      <c r="F2571" s="102" t="s">
        <v>643</v>
      </c>
      <c r="G2571" s="102" t="s">
        <v>645</v>
      </c>
      <c r="H2571" s="102" t="s">
        <v>61</v>
      </c>
      <c r="I2571" s="105">
        <v>194.6</v>
      </c>
      <c r="J2571" s="106">
        <v>0.85</v>
      </c>
      <c r="K2571" s="105">
        <v>177.6</v>
      </c>
      <c r="L2571" s="105">
        <v>191.4</v>
      </c>
      <c r="M2571" s="105">
        <v>40</v>
      </c>
      <c r="N2571" s="102">
        <v>2000</v>
      </c>
      <c r="O2571" s="102" t="s">
        <v>25</v>
      </c>
      <c r="P2571" s="102" t="s">
        <v>25</v>
      </c>
      <c r="Q2571" s="102" t="s">
        <v>41</v>
      </c>
      <c r="R2571" s="102" t="s">
        <v>28</v>
      </c>
      <c r="S2571" s="102" t="s">
        <v>24</v>
      </c>
      <c r="T2571" s="102" t="s">
        <v>24</v>
      </c>
    </row>
    <row r="2572" spans="2:20">
      <c r="B2572" s="104">
        <v>4980</v>
      </c>
      <c r="C2572" s="102" t="s">
        <v>1705</v>
      </c>
      <c r="D2572" s="104">
        <v>10258</v>
      </c>
      <c r="E2572" s="102" t="s">
        <v>1706</v>
      </c>
      <c r="F2572" s="102" t="s">
        <v>258</v>
      </c>
      <c r="G2572" s="102" t="s">
        <v>1707</v>
      </c>
      <c r="H2572" s="102" t="s">
        <v>48</v>
      </c>
      <c r="I2572" s="105">
        <v>1</v>
      </c>
      <c r="J2572" s="106">
        <v>0.8</v>
      </c>
      <c r="K2572" s="105">
        <v>1</v>
      </c>
      <c r="L2572" s="105">
        <v>1</v>
      </c>
      <c r="M2572" s="105">
        <v>0.2</v>
      </c>
      <c r="N2572" s="102">
        <v>1981</v>
      </c>
      <c r="O2572" s="102" t="s">
        <v>25</v>
      </c>
      <c r="P2572" s="102" t="s">
        <v>25</v>
      </c>
      <c r="Q2572" s="102" t="s">
        <v>41</v>
      </c>
      <c r="R2572" s="102" t="s">
        <v>50</v>
      </c>
      <c r="S2572" s="102" t="s">
        <v>24</v>
      </c>
      <c r="T2572" s="102" t="s">
        <v>24</v>
      </c>
    </row>
    <row r="2573" spans="2:20">
      <c r="B2573" s="104">
        <v>4980</v>
      </c>
      <c r="C2573" s="102" t="s">
        <v>1705</v>
      </c>
      <c r="D2573" s="104">
        <v>10258</v>
      </c>
      <c r="E2573" s="102" t="s">
        <v>1706</v>
      </c>
      <c r="F2573" s="102" t="s">
        <v>258</v>
      </c>
      <c r="G2573" s="102" t="s">
        <v>1707</v>
      </c>
      <c r="H2573" s="102" t="s">
        <v>48</v>
      </c>
      <c r="I2573" s="105">
        <v>0.5</v>
      </c>
      <c r="J2573" s="106">
        <v>0.8</v>
      </c>
      <c r="K2573" s="105">
        <v>0.5</v>
      </c>
      <c r="L2573" s="105">
        <v>0.5</v>
      </c>
      <c r="M2573" s="105">
        <v>0.1</v>
      </c>
      <c r="N2573" s="102">
        <v>1982</v>
      </c>
      <c r="O2573" s="102" t="s">
        <v>25</v>
      </c>
      <c r="P2573" s="102" t="s">
        <v>25</v>
      </c>
      <c r="Q2573" s="102" t="s">
        <v>41</v>
      </c>
      <c r="R2573" s="102" t="s">
        <v>50</v>
      </c>
      <c r="S2573" s="102" t="s">
        <v>24</v>
      </c>
      <c r="T2573" s="102" t="s">
        <v>24</v>
      </c>
    </row>
    <row r="2574" spans="2:20">
      <c r="B2574" s="104">
        <v>4994</v>
      </c>
      <c r="C2574" s="102" t="s">
        <v>1708</v>
      </c>
      <c r="D2574" s="104">
        <v>55464</v>
      </c>
      <c r="E2574" s="102" t="s">
        <v>1708</v>
      </c>
      <c r="F2574" s="102" t="s">
        <v>284</v>
      </c>
      <c r="G2574" s="102" t="s">
        <v>285</v>
      </c>
      <c r="H2574" s="102" t="s">
        <v>61</v>
      </c>
      <c r="I2574" s="105">
        <v>180</v>
      </c>
      <c r="J2574" s="106">
        <v>0.85</v>
      </c>
      <c r="K2574" s="105">
        <v>169.8</v>
      </c>
      <c r="L2574" s="105">
        <v>184.2</v>
      </c>
      <c r="M2574" s="105">
        <v>102</v>
      </c>
      <c r="N2574" s="102">
        <v>2003</v>
      </c>
      <c r="O2574" s="102" t="s">
        <v>25</v>
      </c>
      <c r="P2574" s="102" t="s">
        <v>25</v>
      </c>
      <c r="Q2574" s="102" t="s">
        <v>35</v>
      </c>
      <c r="R2574" s="102" t="s">
        <v>28</v>
      </c>
      <c r="S2574" s="102" t="s">
        <v>24</v>
      </c>
      <c r="T2574" s="102" t="s">
        <v>24</v>
      </c>
    </row>
    <row r="2575" spans="2:20">
      <c r="B2575" s="104">
        <v>4994</v>
      </c>
      <c r="C2575" s="102" t="s">
        <v>1708</v>
      </c>
      <c r="D2575" s="104">
        <v>55464</v>
      </c>
      <c r="E2575" s="102" t="s">
        <v>1708</v>
      </c>
      <c r="F2575" s="102" t="s">
        <v>284</v>
      </c>
      <c r="G2575" s="102" t="s">
        <v>285</v>
      </c>
      <c r="H2575" s="102" t="s">
        <v>61</v>
      </c>
      <c r="I2575" s="105">
        <v>180</v>
      </c>
      <c r="J2575" s="106">
        <v>0.85</v>
      </c>
      <c r="K2575" s="105">
        <v>169.8</v>
      </c>
      <c r="L2575" s="105">
        <v>184.2</v>
      </c>
      <c r="M2575" s="105">
        <v>102</v>
      </c>
      <c r="N2575" s="102">
        <v>2003</v>
      </c>
      <c r="O2575" s="102" t="s">
        <v>25</v>
      </c>
      <c r="P2575" s="102" t="s">
        <v>25</v>
      </c>
      <c r="Q2575" s="102" t="s">
        <v>35</v>
      </c>
      <c r="R2575" s="102" t="s">
        <v>28</v>
      </c>
      <c r="S2575" s="102" t="s">
        <v>24</v>
      </c>
      <c r="T2575" s="102" t="s">
        <v>24</v>
      </c>
    </row>
    <row r="2576" spans="2:20">
      <c r="B2576" s="104">
        <v>4994</v>
      </c>
      <c r="C2576" s="102" t="s">
        <v>1708</v>
      </c>
      <c r="D2576" s="104">
        <v>55464</v>
      </c>
      <c r="E2576" s="102" t="s">
        <v>1708</v>
      </c>
      <c r="F2576" s="102" t="s">
        <v>284</v>
      </c>
      <c r="G2576" s="102" t="s">
        <v>285</v>
      </c>
      <c r="H2576" s="102" t="s">
        <v>61</v>
      </c>
      <c r="I2576" s="105">
        <v>180</v>
      </c>
      <c r="J2576" s="106">
        <v>0.85</v>
      </c>
      <c r="K2576" s="105">
        <v>169.8</v>
      </c>
      <c r="L2576" s="105">
        <v>184.2</v>
      </c>
      <c r="M2576" s="105">
        <v>102</v>
      </c>
      <c r="N2576" s="102">
        <v>2004</v>
      </c>
      <c r="O2576" s="102" t="s">
        <v>25</v>
      </c>
      <c r="P2576" s="102" t="s">
        <v>25</v>
      </c>
      <c r="Q2576" s="102" t="s">
        <v>35</v>
      </c>
      <c r="R2576" s="102" t="s">
        <v>28</v>
      </c>
      <c r="S2576" s="102" t="s">
        <v>24</v>
      </c>
      <c r="T2576" s="102" t="s">
        <v>24</v>
      </c>
    </row>
    <row r="2577" spans="2:20">
      <c r="B2577" s="104">
        <v>4994</v>
      </c>
      <c r="C2577" s="102" t="s">
        <v>1708</v>
      </c>
      <c r="D2577" s="104">
        <v>55464</v>
      </c>
      <c r="E2577" s="102" t="s">
        <v>1708</v>
      </c>
      <c r="F2577" s="102" t="s">
        <v>284</v>
      </c>
      <c r="G2577" s="102" t="s">
        <v>285</v>
      </c>
      <c r="H2577" s="102" t="s">
        <v>61</v>
      </c>
      <c r="I2577" s="105">
        <v>180</v>
      </c>
      <c r="J2577" s="106">
        <v>0.85</v>
      </c>
      <c r="K2577" s="105">
        <v>169.8</v>
      </c>
      <c r="L2577" s="105">
        <v>184.2</v>
      </c>
      <c r="M2577" s="105">
        <v>102</v>
      </c>
      <c r="N2577" s="102">
        <v>2004</v>
      </c>
      <c r="O2577" s="102" t="s">
        <v>25</v>
      </c>
      <c r="P2577" s="102" t="s">
        <v>25</v>
      </c>
      <c r="Q2577" s="102" t="s">
        <v>35</v>
      </c>
      <c r="R2577" s="102" t="s">
        <v>28</v>
      </c>
      <c r="S2577" s="102" t="s">
        <v>24</v>
      </c>
      <c r="T2577" s="102" t="s">
        <v>24</v>
      </c>
    </row>
    <row r="2578" spans="2:20">
      <c r="B2578" s="104">
        <v>4994</v>
      </c>
      <c r="C2578" s="102" t="s">
        <v>1708</v>
      </c>
      <c r="D2578" s="104">
        <v>55464</v>
      </c>
      <c r="E2578" s="102" t="s">
        <v>1708</v>
      </c>
      <c r="F2578" s="102" t="s">
        <v>284</v>
      </c>
      <c r="G2578" s="102" t="s">
        <v>285</v>
      </c>
      <c r="H2578" s="102" t="s">
        <v>61</v>
      </c>
      <c r="I2578" s="105">
        <v>180</v>
      </c>
      <c r="J2578" s="106">
        <v>0.85</v>
      </c>
      <c r="K2578" s="105">
        <v>154.80000000000001</v>
      </c>
      <c r="L2578" s="105">
        <v>169.2</v>
      </c>
      <c r="M2578" s="105">
        <v>92.9</v>
      </c>
      <c r="N2578" s="102">
        <v>2014</v>
      </c>
      <c r="O2578" s="102" t="s">
        <v>25</v>
      </c>
      <c r="P2578" s="102" t="s">
        <v>25</v>
      </c>
      <c r="Q2578" s="102" t="s">
        <v>35</v>
      </c>
      <c r="R2578" s="102" t="s">
        <v>28</v>
      </c>
      <c r="S2578" s="102" t="s">
        <v>24</v>
      </c>
      <c r="T2578" s="102" t="s">
        <v>24</v>
      </c>
    </row>
    <row r="2579" spans="2:20">
      <c r="B2579" s="104">
        <v>4994</v>
      </c>
      <c r="C2579" s="102" t="s">
        <v>1708</v>
      </c>
      <c r="D2579" s="104">
        <v>55464</v>
      </c>
      <c r="E2579" s="102" t="s">
        <v>1708</v>
      </c>
      <c r="F2579" s="102" t="s">
        <v>284</v>
      </c>
      <c r="G2579" s="102" t="s">
        <v>285</v>
      </c>
      <c r="H2579" s="102" t="s">
        <v>61</v>
      </c>
      <c r="I2579" s="105">
        <v>276</v>
      </c>
      <c r="J2579" s="106">
        <v>0.9</v>
      </c>
      <c r="K2579" s="105">
        <v>282</v>
      </c>
      <c r="L2579" s="105">
        <v>282</v>
      </c>
      <c r="M2579" s="105">
        <v>40</v>
      </c>
      <c r="N2579" s="102">
        <v>2004</v>
      </c>
      <c r="O2579" s="102" t="s">
        <v>25</v>
      </c>
      <c r="P2579" s="102" t="s">
        <v>25</v>
      </c>
      <c r="Q2579" s="102" t="s">
        <v>35</v>
      </c>
      <c r="R2579" s="102" t="s">
        <v>28</v>
      </c>
      <c r="S2579" s="102" t="s">
        <v>24</v>
      </c>
      <c r="T2579" s="102" t="s">
        <v>24</v>
      </c>
    </row>
    <row r="2580" spans="2:20">
      <c r="B2580" s="104">
        <v>5015</v>
      </c>
      <c r="C2580" s="102" t="s">
        <v>1709</v>
      </c>
      <c r="D2580" s="104">
        <v>1969</v>
      </c>
      <c r="E2580" s="102" t="s">
        <v>1710</v>
      </c>
      <c r="F2580" s="102" t="s">
        <v>90</v>
      </c>
      <c r="G2580" s="102" t="s">
        <v>1711</v>
      </c>
      <c r="H2580" s="102" t="s">
        <v>51</v>
      </c>
      <c r="I2580" s="105">
        <v>1.1000000000000001</v>
      </c>
      <c r="J2580" s="106">
        <v>0.8</v>
      </c>
      <c r="K2580" s="105">
        <v>1.1000000000000001</v>
      </c>
      <c r="L2580" s="105">
        <v>1.1000000000000001</v>
      </c>
      <c r="M2580" s="105">
        <v>0.3</v>
      </c>
      <c r="N2580" s="102">
        <v>1951</v>
      </c>
      <c r="O2580" s="102" t="s">
        <v>25</v>
      </c>
      <c r="P2580" s="102" t="s">
        <v>25</v>
      </c>
      <c r="Q2580" s="102" t="s">
        <v>49</v>
      </c>
      <c r="R2580" s="102" t="s">
        <v>43</v>
      </c>
      <c r="S2580" s="102" t="s">
        <v>24</v>
      </c>
      <c r="T2580" s="102" t="s">
        <v>24</v>
      </c>
    </row>
    <row r="2581" spans="2:20">
      <c r="B2581" s="104">
        <v>5015</v>
      </c>
      <c r="C2581" s="102" t="s">
        <v>1709</v>
      </c>
      <c r="D2581" s="104">
        <v>1969</v>
      </c>
      <c r="E2581" s="102" t="s">
        <v>1710</v>
      </c>
      <c r="F2581" s="102" t="s">
        <v>90</v>
      </c>
      <c r="G2581" s="102" t="s">
        <v>1711</v>
      </c>
      <c r="H2581" s="102" t="s">
        <v>125</v>
      </c>
      <c r="I2581" s="105">
        <v>1.1000000000000001</v>
      </c>
      <c r="J2581" s="106">
        <v>0.8</v>
      </c>
      <c r="K2581" s="105">
        <v>1.1000000000000001</v>
      </c>
      <c r="L2581" s="105">
        <v>1.1000000000000001</v>
      </c>
      <c r="M2581" s="105">
        <v>0.3</v>
      </c>
      <c r="N2581" s="102">
        <v>1972</v>
      </c>
      <c r="O2581" s="102" t="s">
        <v>25</v>
      </c>
      <c r="P2581" s="102" t="s">
        <v>25</v>
      </c>
      <c r="Q2581" s="102" t="s">
        <v>49</v>
      </c>
      <c r="R2581" s="102" t="s">
        <v>28</v>
      </c>
      <c r="S2581" s="102" t="s">
        <v>43</v>
      </c>
      <c r="T2581" s="102" t="s">
        <v>24</v>
      </c>
    </row>
    <row r="2582" spans="2:20">
      <c r="B2582" s="104">
        <v>5015</v>
      </c>
      <c r="C2582" s="102" t="s">
        <v>1709</v>
      </c>
      <c r="D2582" s="104">
        <v>1969</v>
      </c>
      <c r="E2582" s="102" t="s">
        <v>1710</v>
      </c>
      <c r="F2582" s="102" t="s">
        <v>90</v>
      </c>
      <c r="G2582" s="102" t="s">
        <v>1711</v>
      </c>
      <c r="H2582" s="102" t="s">
        <v>125</v>
      </c>
      <c r="I2582" s="105">
        <v>1.3</v>
      </c>
      <c r="J2582" s="106">
        <v>0.8</v>
      </c>
      <c r="K2582" s="105">
        <v>1.3</v>
      </c>
      <c r="L2582" s="105">
        <v>1.3</v>
      </c>
      <c r="M2582" s="105">
        <v>0.4</v>
      </c>
      <c r="N2582" s="102">
        <v>1973</v>
      </c>
      <c r="O2582" s="102" t="s">
        <v>25</v>
      </c>
      <c r="P2582" s="102" t="s">
        <v>25</v>
      </c>
      <c r="Q2582" s="102" t="s">
        <v>49</v>
      </c>
      <c r="R2582" s="102" t="s">
        <v>28</v>
      </c>
      <c r="S2582" s="102" t="s">
        <v>43</v>
      </c>
      <c r="T2582" s="102" t="s">
        <v>24</v>
      </c>
    </row>
    <row r="2583" spans="2:20">
      <c r="B2583" s="104">
        <v>5015</v>
      </c>
      <c r="C2583" s="102" t="s">
        <v>1709</v>
      </c>
      <c r="D2583" s="104">
        <v>1969</v>
      </c>
      <c r="E2583" s="102" t="s">
        <v>1710</v>
      </c>
      <c r="F2583" s="102" t="s">
        <v>90</v>
      </c>
      <c r="G2583" s="102" t="s">
        <v>1711</v>
      </c>
      <c r="H2583" s="102" t="s">
        <v>51</v>
      </c>
      <c r="I2583" s="105">
        <v>0.8</v>
      </c>
      <c r="J2583" s="106">
        <v>0.8</v>
      </c>
      <c r="K2583" s="105">
        <v>0.8</v>
      </c>
      <c r="L2583" s="105">
        <v>0.8</v>
      </c>
      <c r="M2583" s="105">
        <v>0.3</v>
      </c>
      <c r="N2583" s="102">
        <v>1946</v>
      </c>
      <c r="O2583" s="102" t="s">
        <v>25</v>
      </c>
      <c r="P2583" s="102" t="s">
        <v>25</v>
      </c>
      <c r="Q2583" s="102" t="s">
        <v>49</v>
      </c>
      <c r="R2583" s="102" t="s">
        <v>43</v>
      </c>
      <c r="S2583" s="102" t="s">
        <v>24</v>
      </c>
      <c r="T2583" s="102" t="s">
        <v>24</v>
      </c>
    </row>
    <row r="2584" spans="2:20">
      <c r="B2584" s="104">
        <v>5015</v>
      </c>
      <c r="C2584" s="102" t="s">
        <v>1709</v>
      </c>
      <c r="D2584" s="104">
        <v>1969</v>
      </c>
      <c r="E2584" s="102" t="s">
        <v>1710</v>
      </c>
      <c r="F2584" s="102" t="s">
        <v>90</v>
      </c>
      <c r="G2584" s="102" t="s">
        <v>1711</v>
      </c>
      <c r="H2584" s="102" t="s">
        <v>51</v>
      </c>
      <c r="I2584" s="105">
        <v>1.2</v>
      </c>
      <c r="J2584" s="106">
        <v>0.8</v>
      </c>
      <c r="K2584" s="105">
        <v>1.2</v>
      </c>
      <c r="L2584" s="105">
        <v>1.2</v>
      </c>
      <c r="M2584" s="105">
        <v>0.4</v>
      </c>
      <c r="N2584" s="102">
        <v>1989</v>
      </c>
      <c r="O2584" s="102" t="s">
        <v>25</v>
      </c>
      <c r="P2584" s="102" t="s">
        <v>25</v>
      </c>
      <c r="Q2584" s="102" t="s">
        <v>49</v>
      </c>
      <c r="R2584" s="102" t="s">
        <v>43</v>
      </c>
      <c r="S2584" s="102" t="s">
        <v>24</v>
      </c>
      <c r="T2584" s="102" t="s">
        <v>24</v>
      </c>
    </row>
    <row r="2585" spans="2:20">
      <c r="B2585" s="104">
        <v>5015</v>
      </c>
      <c r="C2585" s="102" t="s">
        <v>1709</v>
      </c>
      <c r="D2585" s="104">
        <v>1969</v>
      </c>
      <c r="E2585" s="102" t="s">
        <v>1710</v>
      </c>
      <c r="F2585" s="102" t="s">
        <v>90</v>
      </c>
      <c r="G2585" s="102" t="s">
        <v>1711</v>
      </c>
      <c r="H2585" s="102" t="s">
        <v>51</v>
      </c>
      <c r="I2585" s="105">
        <v>3</v>
      </c>
      <c r="J2585" s="106">
        <v>0.8</v>
      </c>
      <c r="K2585" s="105">
        <v>3</v>
      </c>
      <c r="L2585" s="105">
        <v>3</v>
      </c>
      <c r="M2585" s="105">
        <v>0.9</v>
      </c>
      <c r="N2585" s="102">
        <v>1994</v>
      </c>
      <c r="O2585" s="102" t="s">
        <v>25</v>
      </c>
      <c r="P2585" s="102" t="s">
        <v>25</v>
      </c>
      <c r="Q2585" s="102" t="s">
        <v>49</v>
      </c>
      <c r="R2585" s="102" t="s">
        <v>43</v>
      </c>
      <c r="S2585" s="102" t="s">
        <v>24</v>
      </c>
      <c r="T2585" s="102" t="s">
        <v>24</v>
      </c>
    </row>
    <row r="2586" spans="2:20">
      <c r="B2586" s="104">
        <v>5015</v>
      </c>
      <c r="C2586" s="102" t="s">
        <v>1709</v>
      </c>
      <c r="D2586" s="104">
        <v>1969</v>
      </c>
      <c r="E2586" s="102" t="s">
        <v>1710</v>
      </c>
      <c r="F2586" s="102" t="s">
        <v>90</v>
      </c>
      <c r="G2586" s="102" t="s">
        <v>1711</v>
      </c>
      <c r="H2586" s="102" t="s">
        <v>51</v>
      </c>
      <c r="I2586" s="105">
        <v>3.1</v>
      </c>
      <c r="J2586" s="106">
        <v>0.8</v>
      </c>
      <c r="K2586" s="105">
        <v>3.1</v>
      </c>
      <c r="L2586" s="105">
        <v>3.1</v>
      </c>
      <c r="M2586" s="105">
        <v>0.9</v>
      </c>
      <c r="N2586" s="102">
        <v>1999</v>
      </c>
      <c r="O2586" s="102" t="s">
        <v>25</v>
      </c>
      <c r="P2586" s="102" t="s">
        <v>25</v>
      </c>
      <c r="Q2586" s="102" t="s">
        <v>49</v>
      </c>
      <c r="R2586" s="102" t="s">
        <v>43</v>
      </c>
      <c r="S2586" s="102" t="s">
        <v>24</v>
      </c>
      <c r="T2586" s="102" t="s">
        <v>24</v>
      </c>
    </row>
    <row r="2587" spans="2:20">
      <c r="B2587" s="104">
        <v>5015</v>
      </c>
      <c r="C2587" s="102" t="s">
        <v>1709</v>
      </c>
      <c r="D2587" s="104">
        <v>1969</v>
      </c>
      <c r="E2587" s="102" t="s">
        <v>1710</v>
      </c>
      <c r="F2587" s="102" t="s">
        <v>90</v>
      </c>
      <c r="G2587" s="102" t="s">
        <v>1711</v>
      </c>
      <c r="H2587" s="102" t="s">
        <v>51</v>
      </c>
      <c r="I2587" s="105">
        <v>12.5</v>
      </c>
      <c r="J2587" s="106">
        <v>0.8</v>
      </c>
      <c r="K2587" s="105">
        <v>11</v>
      </c>
      <c r="L2587" s="105">
        <v>12</v>
      </c>
      <c r="M2587" s="105">
        <v>4</v>
      </c>
      <c r="N2587" s="102">
        <v>2002</v>
      </c>
      <c r="O2587" s="102" t="s">
        <v>25</v>
      </c>
      <c r="P2587" s="102" t="s">
        <v>25</v>
      </c>
      <c r="Q2587" s="102" t="s">
        <v>49</v>
      </c>
      <c r="R2587" s="102" t="s">
        <v>43</v>
      </c>
      <c r="S2587" s="102" t="s">
        <v>24</v>
      </c>
      <c r="T2587" s="102" t="s">
        <v>24</v>
      </c>
    </row>
    <row r="2588" spans="2:20">
      <c r="B2588" s="104">
        <v>5030</v>
      </c>
      <c r="C2588" s="102" t="s">
        <v>1712</v>
      </c>
      <c r="D2588" s="104">
        <v>55333</v>
      </c>
      <c r="E2588" s="102" t="s">
        <v>1713</v>
      </c>
      <c r="F2588" s="102" t="s">
        <v>63</v>
      </c>
      <c r="G2588" s="102" t="s">
        <v>1087</v>
      </c>
      <c r="H2588" s="102" t="s">
        <v>61</v>
      </c>
      <c r="I2588" s="105">
        <v>212</v>
      </c>
      <c r="J2588" s="106">
        <v>0.85</v>
      </c>
      <c r="K2588" s="105">
        <v>176</v>
      </c>
      <c r="L2588" s="105">
        <v>191</v>
      </c>
      <c r="M2588" s="105">
        <v>125</v>
      </c>
      <c r="N2588" s="102">
        <v>2002</v>
      </c>
      <c r="O2588" s="102" t="s">
        <v>25</v>
      </c>
      <c r="P2588" s="102" t="s">
        <v>25</v>
      </c>
      <c r="Q2588" s="102" t="s">
        <v>41</v>
      </c>
      <c r="R2588" s="102" t="s">
        <v>28</v>
      </c>
      <c r="S2588" s="102" t="s">
        <v>24</v>
      </c>
      <c r="T2588" s="102" t="s">
        <v>24</v>
      </c>
    </row>
    <row r="2589" spans="2:20">
      <c r="B2589" s="104">
        <v>5030</v>
      </c>
      <c r="C2589" s="102" t="s">
        <v>1712</v>
      </c>
      <c r="D2589" s="104">
        <v>55333</v>
      </c>
      <c r="E2589" s="102" t="s">
        <v>1713</v>
      </c>
      <c r="F2589" s="102" t="s">
        <v>63</v>
      </c>
      <c r="G2589" s="102" t="s">
        <v>1087</v>
      </c>
      <c r="H2589" s="102" t="s">
        <v>61</v>
      </c>
      <c r="I2589" s="105">
        <v>212</v>
      </c>
      <c r="J2589" s="106">
        <v>0.85</v>
      </c>
      <c r="K2589" s="105">
        <v>165</v>
      </c>
      <c r="L2589" s="105">
        <v>180</v>
      </c>
      <c r="M2589" s="105">
        <v>115</v>
      </c>
      <c r="N2589" s="102">
        <v>2002</v>
      </c>
      <c r="O2589" s="102" t="s">
        <v>25</v>
      </c>
      <c r="P2589" s="102" t="s">
        <v>25</v>
      </c>
      <c r="Q2589" s="102" t="s">
        <v>41</v>
      </c>
      <c r="R2589" s="102" t="s">
        <v>28</v>
      </c>
      <c r="S2589" s="102" t="s">
        <v>24</v>
      </c>
      <c r="T2589" s="102" t="s">
        <v>24</v>
      </c>
    </row>
    <row r="2590" spans="2:20">
      <c r="B2590" s="104">
        <v>5030</v>
      </c>
      <c r="C2590" s="102" t="s">
        <v>1712</v>
      </c>
      <c r="D2590" s="104">
        <v>55333</v>
      </c>
      <c r="E2590" s="102" t="s">
        <v>1713</v>
      </c>
      <c r="F2590" s="102" t="s">
        <v>63</v>
      </c>
      <c r="G2590" s="102" t="s">
        <v>1087</v>
      </c>
      <c r="H2590" s="102" t="s">
        <v>61</v>
      </c>
      <c r="I2590" s="105">
        <v>213.5</v>
      </c>
      <c r="J2590" s="106">
        <v>0.85</v>
      </c>
      <c r="K2590" s="105">
        <v>165</v>
      </c>
      <c r="L2590" s="105">
        <v>180</v>
      </c>
      <c r="M2590" s="105">
        <v>115</v>
      </c>
      <c r="N2590" s="102">
        <v>2002</v>
      </c>
      <c r="O2590" s="102" t="s">
        <v>25</v>
      </c>
      <c r="P2590" s="102" t="s">
        <v>25</v>
      </c>
      <c r="Q2590" s="102" t="s">
        <v>41</v>
      </c>
      <c r="R2590" s="102" t="s">
        <v>28</v>
      </c>
      <c r="S2590" s="102" t="s">
        <v>24</v>
      </c>
      <c r="T2590" s="102" t="s">
        <v>24</v>
      </c>
    </row>
    <row r="2591" spans="2:20">
      <c r="B2591" s="104">
        <v>5030</v>
      </c>
      <c r="C2591" s="102" t="s">
        <v>1712</v>
      </c>
      <c r="D2591" s="104">
        <v>55333</v>
      </c>
      <c r="E2591" s="102" t="s">
        <v>1713</v>
      </c>
      <c r="F2591" s="102" t="s">
        <v>63</v>
      </c>
      <c r="G2591" s="102" t="s">
        <v>1087</v>
      </c>
      <c r="H2591" s="102" t="s">
        <v>61</v>
      </c>
      <c r="I2591" s="105">
        <v>306</v>
      </c>
      <c r="J2591" s="106">
        <v>0.85</v>
      </c>
      <c r="K2591" s="105">
        <v>263.10000000000002</v>
      </c>
      <c r="L2591" s="105">
        <v>287.60000000000002</v>
      </c>
      <c r="M2591" s="105">
        <v>80</v>
      </c>
      <c r="N2591" s="102">
        <v>2002</v>
      </c>
      <c r="O2591" s="102" t="s">
        <v>25</v>
      </c>
      <c r="P2591" s="102" t="s">
        <v>25</v>
      </c>
      <c r="Q2591" s="102" t="s">
        <v>41</v>
      </c>
      <c r="R2591" s="102" t="s">
        <v>28</v>
      </c>
      <c r="S2591" s="102" t="s">
        <v>24</v>
      </c>
      <c r="T2591" s="102" t="s">
        <v>24</v>
      </c>
    </row>
    <row r="2592" spans="2:20">
      <c r="B2592" s="104">
        <v>5033</v>
      </c>
      <c r="C2592" s="102" t="s">
        <v>1714</v>
      </c>
      <c r="D2592" s="104">
        <v>50395</v>
      </c>
      <c r="E2592" s="102" t="s">
        <v>1715</v>
      </c>
      <c r="F2592" s="102" t="s">
        <v>470</v>
      </c>
      <c r="G2592" s="102" t="s">
        <v>1486</v>
      </c>
      <c r="H2592" s="102" t="s">
        <v>48</v>
      </c>
      <c r="I2592" s="105">
        <v>0.8</v>
      </c>
      <c r="J2592" s="106">
        <v>0.8</v>
      </c>
      <c r="K2592" s="105">
        <v>0.8</v>
      </c>
      <c r="L2592" s="105">
        <v>0.7</v>
      </c>
      <c r="M2592" s="105">
        <v>0.4</v>
      </c>
      <c r="N2592" s="102">
        <v>1917</v>
      </c>
      <c r="O2592" s="102" t="s">
        <v>25</v>
      </c>
      <c r="P2592" s="102" t="s">
        <v>25</v>
      </c>
      <c r="Q2592" s="102" t="s">
        <v>26</v>
      </c>
      <c r="R2592" s="102" t="s">
        <v>50</v>
      </c>
      <c r="S2592" s="102" t="s">
        <v>24</v>
      </c>
      <c r="T2592" s="102" t="s">
        <v>24</v>
      </c>
    </row>
    <row r="2593" spans="2:20">
      <c r="B2593" s="104">
        <v>5033</v>
      </c>
      <c r="C2593" s="102" t="s">
        <v>1714</v>
      </c>
      <c r="D2593" s="104">
        <v>50395</v>
      </c>
      <c r="E2593" s="102" t="s">
        <v>1715</v>
      </c>
      <c r="F2593" s="102" t="s">
        <v>470</v>
      </c>
      <c r="G2593" s="102" t="s">
        <v>1486</v>
      </c>
      <c r="H2593" s="102" t="s">
        <v>48</v>
      </c>
      <c r="I2593" s="105">
        <v>0.8</v>
      </c>
      <c r="J2593" s="106">
        <v>0.8</v>
      </c>
      <c r="K2593" s="105">
        <v>0.8</v>
      </c>
      <c r="L2593" s="105">
        <v>0.7</v>
      </c>
      <c r="M2593" s="105">
        <v>0.4</v>
      </c>
      <c r="N2593" s="102">
        <v>1917</v>
      </c>
      <c r="O2593" s="102" t="s">
        <v>25</v>
      </c>
      <c r="P2593" s="102" t="s">
        <v>25</v>
      </c>
      <c r="Q2593" s="102" t="s">
        <v>26</v>
      </c>
      <c r="R2593" s="102" t="s">
        <v>50</v>
      </c>
      <c r="S2593" s="102" t="s">
        <v>24</v>
      </c>
      <c r="T2593" s="102" t="s">
        <v>24</v>
      </c>
    </row>
    <row r="2594" spans="2:20">
      <c r="B2594" s="104">
        <v>5033</v>
      </c>
      <c r="C2594" s="102" t="s">
        <v>1714</v>
      </c>
      <c r="D2594" s="104">
        <v>50395</v>
      </c>
      <c r="E2594" s="102" t="s">
        <v>1715</v>
      </c>
      <c r="F2594" s="102" t="s">
        <v>470</v>
      </c>
      <c r="G2594" s="102" t="s">
        <v>1486</v>
      </c>
      <c r="H2594" s="102" t="s">
        <v>48</v>
      </c>
      <c r="I2594" s="105">
        <v>0.8</v>
      </c>
      <c r="J2594" s="106">
        <v>0.8</v>
      </c>
      <c r="K2594" s="105">
        <v>0.8</v>
      </c>
      <c r="L2594" s="105">
        <v>0.7</v>
      </c>
      <c r="M2594" s="105">
        <v>0.4</v>
      </c>
      <c r="N2594" s="102">
        <v>1923</v>
      </c>
      <c r="O2594" s="102" t="s">
        <v>25</v>
      </c>
      <c r="P2594" s="102" t="s">
        <v>25</v>
      </c>
      <c r="Q2594" s="102" t="s">
        <v>26</v>
      </c>
      <c r="R2594" s="102" t="s">
        <v>50</v>
      </c>
      <c r="S2594" s="102" t="s">
        <v>24</v>
      </c>
      <c r="T2594" s="102" t="s">
        <v>24</v>
      </c>
    </row>
    <row r="2595" spans="2:20">
      <c r="B2595" s="104">
        <v>5033</v>
      </c>
      <c r="C2595" s="102" t="s">
        <v>1714</v>
      </c>
      <c r="D2595" s="104">
        <v>50395</v>
      </c>
      <c r="E2595" s="102" t="s">
        <v>1715</v>
      </c>
      <c r="F2595" s="102" t="s">
        <v>470</v>
      </c>
      <c r="G2595" s="102" t="s">
        <v>1486</v>
      </c>
      <c r="H2595" s="102" t="s">
        <v>48</v>
      </c>
      <c r="I2595" s="105">
        <v>0.6</v>
      </c>
      <c r="J2595" s="106">
        <v>0.8</v>
      </c>
      <c r="K2595" s="105">
        <v>0.6</v>
      </c>
      <c r="L2595" s="105">
        <v>0.6</v>
      </c>
      <c r="M2595" s="105">
        <v>0.3</v>
      </c>
      <c r="N2595" s="102">
        <v>1912</v>
      </c>
      <c r="O2595" s="102" t="s">
        <v>25</v>
      </c>
      <c r="P2595" s="102" t="s">
        <v>25</v>
      </c>
      <c r="Q2595" s="102" t="s">
        <v>26</v>
      </c>
      <c r="R2595" s="102" t="s">
        <v>50</v>
      </c>
      <c r="S2595" s="102" t="s">
        <v>24</v>
      </c>
      <c r="T2595" s="102" t="s">
        <v>24</v>
      </c>
    </row>
    <row r="2596" spans="2:20">
      <c r="B2596" s="104">
        <v>5033</v>
      </c>
      <c r="C2596" s="102" t="s">
        <v>1714</v>
      </c>
      <c r="D2596" s="104">
        <v>50395</v>
      </c>
      <c r="E2596" s="102" t="s">
        <v>1715</v>
      </c>
      <c r="F2596" s="102" t="s">
        <v>470</v>
      </c>
      <c r="G2596" s="102" t="s">
        <v>1486</v>
      </c>
      <c r="H2596" s="102" t="s">
        <v>48</v>
      </c>
      <c r="I2596" s="105">
        <v>0.7</v>
      </c>
      <c r="J2596" s="106">
        <v>0.8</v>
      </c>
      <c r="K2596" s="105">
        <v>0.7</v>
      </c>
      <c r="L2596" s="105">
        <v>0.6</v>
      </c>
      <c r="M2596" s="105">
        <v>0.3</v>
      </c>
      <c r="N2596" s="102">
        <v>1950</v>
      </c>
      <c r="O2596" s="102" t="s">
        <v>25</v>
      </c>
      <c r="P2596" s="102" t="s">
        <v>25</v>
      </c>
      <c r="Q2596" s="102" t="s">
        <v>26</v>
      </c>
      <c r="R2596" s="102" t="s">
        <v>50</v>
      </c>
      <c r="S2596" s="102" t="s">
        <v>24</v>
      </c>
      <c r="T2596" s="102" t="s">
        <v>24</v>
      </c>
    </row>
    <row r="2597" spans="2:20">
      <c r="B2597" s="104">
        <v>5033</v>
      </c>
      <c r="C2597" s="102" t="s">
        <v>1714</v>
      </c>
      <c r="D2597" s="104">
        <v>50395</v>
      </c>
      <c r="E2597" s="102" t="s">
        <v>1715</v>
      </c>
      <c r="F2597" s="102" t="s">
        <v>470</v>
      </c>
      <c r="G2597" s="102" t="s">
        <v>1486</v>
      </c>
      <c r="H2597" s="102" t="s">
        <v>48</v>
      </c>
      <c r="I2597" s="105">
        <v>0.2</v>
      </c>
      <c r="J2597" s="106">
        <v>0.8</v>
      </c>
      <c r="K2597" s="105">
        <v>0.2</v>
      </c>
      <c r="L2597" s="105">
        <v>0.2</v>
      </c>
      <c r="M2597" s="105">
        <v>0.1</v>
      </c>
      <c r="N2597" s="102">
        <v>1926</v>
      </c>
      <c r="O2597" s="102" t="s">
        <v>25</v>
      </c>
      <c r="P2597" s="102" t="s">
        <v>25</v>
      </c>
      <c r="Q2597" s="102" t="s">
        <v>26</v>
      </c>
      <c r="R2597" s="102" t="s">
        <v>50</v>
      </c>
      <c r="S2597" s="102" t="s">
        <v>24</v>
      </c>
      <c r="T2597" s="102" t="s">
        <v>24</v>
      </c>
    </row>
    <row r="2598" spans="2:20">
      <c r="B2598" s="104">
        <v>5033</v>
      </c>
      <c r="C2598" s="102" t="s">
        <v>1714</v>
      </c>
      <c r="D2598" s="104">
        <v>50395</v>
      </c>
      <c r="E2598" s="102" t="s">
        <v>1715</v>
      </c>
      <c r="F2598" s="102" t="s">
        <v>470</v>
      </c>
      <c r="G2598" s="102" t="s">
        <v>1486</v>
      </c>
      <c r="H2598" s="102" t="s">
        <v>768</v>
      </c>
      <c r="I2598" s="105">
        <v>13.1</v>
      </c>
      <c r="J2598" s="106">
        <v>1</v>
      </c>
      <c r="K2598" s="105">
        <v>12.5</v>
      </c>
      <c r="L2598" s="105">
        <v>12.1</v>
      </c>
      <c r="M2598" s="105">
        <v>1</v>
      </c>
      <c r="N2598" s="102">
        <v>1991</v>
      </c>
      <c r="O2598" s="102" t="s">
        <v>25</v>
      </c>
      <c r="P2598" s="102" t="s">
        <v>25</v>
      </c>
      <c r="Q2598" s="102" t="s">
        <v>26</v>
      </c>
      <c r="R2598" s="102" t="s">
        <v>801</v>
      </c>
      <c r="S2598" s="102" t="s">
        <v>28</v>
      </c>
      <c r="T2598" s="102" t="s">
        <v>24</v>
      </c>
    </row>
    <row r="2599" spans="2:20">
      <c r="B2599" s="104">
        <v>5033</v>
      </c>
      <c r="C2599" s="102" t="s">
        <v>1714</v>
      </c>
      <c r="D2599" s="104">
        <v>50395</v>
      </c>
      <c r="E2599" s="102" t="s">
        <v>1715</v>
      </c>
      <c r="F2599" s="102" t="s">
        <v>470</v>
      </c>
      <c r="G2599" s="102" t="s">
        <v>1486</v>
      </c>
      <c r="H2599" s="102" t="s">
        <v>23</v>
      </c>
      <c r="I2599" s="105">
        <v>6</v>
      </c>
      <c r="J2599" s="106">
        <v>1</v>
      </c>
      <c r="K2599" s="105">
        <v>5.7</v>
      </c>
      <c r="L2599" s="105">
        <v>5.5</v>
      </c>
      <c r="M2599" s="105">
        <v>1</v>
      </c>
      <c r="N2599" s="102">
        <v>1951</v>
      </c>
      <c r="O2599" s="102" t="s">
        <v>25</v>
      </c>
      <c r="P2599" s="102" t="s">
        <v>25</v>
      </c>
      <c r="Q2599" s="102" t="s">
        <v>26</v>
      </c>
      <c r="R2599" s="102" t="s">
        <v>27</v>
      </c>
      <c r="S2599" s="102" t="s">
        <v>28</v>
      </c>
      <c r="T2599" s="102" t="s">
        <v>24</v>
      </c>
    </row>
    <row r="2600" spans="2:20">
      <c r="B2600" s="104">
        <v>5033</v>
      </c>
      <c r="C2600" s="102" t="s">
        <v>1714</v>
      </c>
      <c r="D2600" s="104">
        <v>50395</v>
      </c>
      <c r="E2600" s="102" t="s">
        <v>1715</v>
      </c>
      <c r="F2600" s="102" t="s">
        <v>470</v>
      </c>
      <c r="G2600" s="102" t="s">
        <v>1486</v>
      </c>
      <c r="H2600" s="102" t="s">
        <v>23</v>
      </c>
      <c r="I2600" s="105">
        <v>16</v>
      </c>
      <c r="J2600" s="106">
        <v>1</v>
      </c>
      <c r="K2600" s="105">
        <v>13</v>
      </c>
      <c r="L2600" s="105">
        <v>15</v>
      </c>
      <c r="M2600" s="105">
        <v>1</v>
      </c>
      <c r="N2600" s="102">
        <v>1966</v>
      </c>
      <c r="O2600" s="102" t="s">
        <v>25</v>
      </c>
      <c r="P2600" s="102" t="s">
        <v>25</v>
      </c>
      <c r="Q2600" s="102" t="s">
        <v>26</v>
      </c>
      <c r="R2600" s="102" t="s">
        <v>27</v>
      </c>
      <c r="S2600" s="102" t="s">
        <v>42</v>
      </c>
      <c r="T2600" s="102" t="s">
        <v>28</v>
      </c>
    </row>
    <row r="2601" spans="2:20">
      <c r="B2601" s="104">
        <v>5033</v>
      </c>
      <c r="C2601" s="102" t="s">
        <v>1714</v>
      </c>
      <c r="D2601" s="104">
        <v>54103</v>
      </c>
      <c r="E2601" s="102" t="s">
        <v>1716</v>
      </c>
      <c r="F2601" s="102" t="s">
        <v>470</v>
      </c>
      <c r="G2601" s="102" t="s">
        <v>1486</v>
      </c>
      <c r="H2601" s="102" t="s">
        <v>48</v>
      </c>
      <c r="I2601" s="105">
        <v>0.4</v>
      </c>
      <c r="J2601" s="106">
        <v>0.8</v>
      </c>
      <c r="K2601" s="105">
        <v>0.4</v>
      </c>
      <c r="L2601" s="105">
        <v>0.4</v>
      </c>
      <c r="M2601" s="105">
        <v>0.2</v>
      </c>
      <c r="N2601" s="102">
        <v>1913</v>
      </c>
      <c r="O2601" s="102" t="s">
        <v>25</v>
      </c>
      <c r="P2601" s="102" t="s">
        <v>25</v>
      </c>
      <c r="Q2601" s="102" t="s">
        <v>321</v>
      </c>
      <c r="R2601" s="102" t="s">
        <v>50</v>
      </c>
      <c r="S2601" s="102" t="s">
        <v>24</v>
      </c>
      <c r="T2601" s="102" t="s">
        <v>24</v>
      </c>
    </row>
    <row r="2602" spans="2:20">
      <c r="B2602" s="104">
        <v>5033</v>
      </c>
      <c r="C2602" s="102" t="s">
        <v>1714</v>
      </c>
      <c r="D2602" s="104">
        <v>54103</v>
      </c>
      <c r="E2602" s="102" t="s">
        <v>1716</v>
      </c>
      <c r="F2602" s="102" t="s">
        <v>470</v>
      </c>
      <c r="G2602" s="102" t="s">
        <v>1486</v>
      </c>
      <c r="H2602" s="102" t="s">
        <v>48</v>
      </c>
      <c r="I2602" s="105">
        <v>0.4</v>
      </c>
      <c r="J2602" s="106">
        <v>0.8</v>
      </c>
      <c r="K2602" s="105">
        <v>0.4</v>
      </c>
      <c r="L2602" s="105">
        <v>0.4</v>
      </c>
      <c r="M2602" s="105">
        <v>0.2</v>
      </c>
      <c r="N2602" s="102">
        <v>1913</v>
      </c>
      <c r="O2602" s="102" t="s">
        <v>25</v>
      </c>
      <c r="P2602" s="102" t="s">
        <v>25</v>
      </c>
      <c r="Q2602" s="102" t="s">
        <v>321</v>
      </c>
      <c r="R2602" s="102" t="s">
        <v>50</v>
      </c>
      <c r="S2602" s="102" t="s">
        <v>24</v>
      </c>
      <c r="T2602" s="102" t="s">
        <v>24</v>
      </c>
    </row>
    <row r="2603" spans="2:20">
      <c r="B2603" s="104">
        <v>5033</v>
      </c>
      <c r="C2603" s="102" t="s">
        <v>1714</v>
      </c>
      <c r="D2603" s="104">
        <v>54103</v>
      </c>
      <c r="E2603" s="102" t="s">
        <v>1716</v>
      </c>
      <c r="F2603" s="102" t="s">
        <v>470</v>
      </c>
      <c r="G2603" s="102" t="s">
        <v>1486</v>
      </c>
      <c r="H2603" s="102" t="s">
        <v>48</v>
      </c>
      <c r="I2603" s="105">
        <v>0.4</v>
      </c>
      <c r="J2603" s="106">
        <v>0.8</v>
      </c>
      <c r="K2603" s="105">
        <v>0.4</v>
      </c>
      <c r="L2603" s="105">
        <v>0.4</v>
      </c>
      <c r="M2603" s="105">
        <v>0.2</v>
      </c>
      <c r="N2603" s="102">
        <v>1913</v>
      </c>
      <c r="O2603" s="102" t="s">
        <v>25</v>
      </c>
      <c r="P2603" s="102" t="s">
        <v>25</v>
      </c>
      <c r="Q2603" s="102" t="s">
        <v>321</v>
      </c>
      <c r="R2603" s="102" t="s">
        <v>50</v>
      </c>
      <c r="S2603" s="102" t="s">
        <v>24</v>
      </c>
      <c r="T2603" s="102" t="s">
        <v>24</v>
      </c>
    </row>
    <row r="2604" spans="2:20">
      <c r="B2604" s="104">
        <v>5033</v>
      </c>
      <c r="C2604" s="102" t="s">
        <v>1714</v>
      </c>
      <c r="D2604" s="104">
        <v>54103</v>
      </c>
      <c r="E2604" s="102" t="s">
        <v>1716</v>
      </c>
      <c r="F2604" s="102" t="s">
        <v>470</v>
      </c>
      <c r="G2604" s="102" t="s">
        <v>1486</v>
      </c>
      <c r="H2604" s="102" t="s">
        <v>48</v>
      </c>
      <c r="I2604" s="105">
        <v>0.4</v>
      </c>
      <c r="J2604" s="106">
        <v>0.8</v>
      </c>
      <c r="K2604" s="105">
        <v>0.4</v>
      </c>
      <c r="L2604" s="105">
        <v>0.4</v>
      </c>
      <c r="M2604" s="105">
        <v>0.2</v>
      </c>
      <c r="N2604" s="102">
        <v>1913</v>
      </c>
      <c r="O2604" s="102" t="s">
        <v>25</v>
      </c>
      <c r="P2604" s="102" t="s">
        <v>25</v>
      </c>
      <c r="Q2604" s="102" t="s">
        <v>321</v>
      </c>
      <c r="R2604" s="102" t="s">
        <v>50</v>
      </c>
      <c r="S2604" s="102" t="s">
        <v>24</v>
      </c>
      <c r="T2604" s="102" t="s">
        <v>24</v>
      </c>
    </row>
    <row r="2605" spans="2:20">
      <c r="B2605" s="104">
        <v>5033</v>
      </c>
      <c r="C2605" s="102" t="s">
        <v>1714</v>
      </c>
      <c r="D2605" s="104">
        <v>54103</v>
      </c>
      <c r="E2605" s="102" t="s">
        <v>1716</v>
      </c>
      <c r="F2605" s="102" t="s">
        <v>470</v>
      </c>
      <c r="G2605" s="102" t="s">
        <v>1486</v>
      </c>
      <c r="H2605" s="102" t="s">
        <v>48</v>
      </c>
      <c r="I2605" s="105">
        <v>0.8</v>
      </c>
      <c r="J2605" s="106">
        <v>0.8</v>
      </c>
      <c r="K2605" s="105">
        <v>0.8</v>
      </c>
      <c r="L2605" s="105">
        <v>0.7</v>
      </c>
      <c r="M2605" s="105">
        <v>0.4</v>
      </c>
      <c r="N2605" s="102">
        <v>1926</v>
      </c>
      <c r="O2605" s="102" t="s">
        <v>25</v>
      </c>
      <c r="P2605" s="102" t="s">
        <v>25</v>
      </c>
      <c r="Q2605" s="102" t="s">
        <v>321</v>
      </c>
      <c r="R2605" s="102" t="s">
        <v>50</v>
      </c>
      <c r="S2605" s="102" t="s">
        <v>24</v>
      </c>
      <c r="T2605" s="102" t="s">
        <v>24</v>
      </c>
    </row>
    <row r="2606" spans="2:20">
      <c r="B2606" s="104">
        <v>5033</v>
      </c>
      <c r="C2606" s="102" t="s">
        <v>1714</v>
      </c>
      <c r="D2606" s="104">
        <v>54103</v>
      </c>
      <c r="E2606" s="102" t="s">
        <v>1716</v>
      </c>
      <c r="F2606" s="102" t="s">
        <v>470</v>
      </c>
      <c r="G2606" s="102" t="s">
        <v>1486</v>
      </c>
      <c r="H2606" s="102" t="s">
        <v>48</v>
      </c>
      <c r="I2606" s="105">
        <v>0.8</v>
      </c>
      <c r="J2606" s="106">
        <v>0.8</v>
      </c>
      <c r="K2606" s="105">
        <v>0.8</v>
      </c>
      <c r="L2606" s="105">
        <v>0.7</v>
      </c>
      <c r="M2606" s="105">
        <v>0.4</v>
      </c>
      <c r="N2606" s="102">
        <v>1926</v>
      </c>
      <c r="O2606" s="102" t="s">
        <v>25</v>
      </c>
      <c r="P2606" s="102" t="s">
        <v>25</v>
      </c>
      <c r="Q2606" s="102" t="s">
        <v>321</v>
      </c>
      <c r="R2606" s="102" t="s">
        <v>50</v>
      </c>
      <c r="S2606" s="102" t="s">
        <v>24</v>
      </c>
      <c r="T2606" s="102" t="s">
        <v>24</v>
      </c>
    </row>
    <row r="2607" spans="2:20">
      <c r="B2607" s="104">
        <v>5033</v>
      </c>
      <c r="C2607" s="102" t="s">
        <v>1714</v>
      </c>
      <c r="D2607" s="104">
        <v>54103</v>
      </c>
      <c r="E2607" s="102" t="s">
        <v>1716</v>
      </c>
      <c r="F2607" s="102" t="s">
        <v>470</v>
      </c>
      <c r="G2607" s="102" t="s">
        <v>1486</v>
      </c>
      <c r="H2607" s="102" t="s">
        <v>48</v>
      </c>
      <c r="I2607" s="105">
        <v>1.3</v>
      </c>
      <c r="J2607" s="106">
        <v>1</v>
      </c>
      <c r="K2607" s="105">
        <v>1.2</v>
      </c>
      <c r="L2607" s="105">
        <v>1.2</v>
      </c>
      <c r="M2607" s="105">
        <v>0.6</v>
      </c>
      <c r="N2607" s="102">
        <v>1926</v>
      </c>
      <c r="O2607" s="102" t="s">
        <v>25</v>
      </c>
      <c r="P2607" s="102" t="s">
        <v>25</v>
      </c>
      <c r="Q2607" s="102" t="s">
        <v>321</v>
      </c>
      <c r="R2607" s="102" t="s">
        <v>50</v>
      </c>
      <c r="S2607" s="102" t="s">
        <v>24</v>
      </c>
      <c r="T2607" s="102" t="s">
        <v>24</v>
      </c>
    </row>
    <row r="2608" spans="2:20">
      <c r="B2608" s="104">
        <v>5033</v>
      </c>
      <c r="C2608" s="102" t="s">
        <v>1714</v>
      </c>
      <c r="D2608" s="104">
        <v>54103</v>
      </c>
      <c r="E2608" s="102" t="s">
        <v>1716</v>
      </c>
      <c r="F2608" s="102" t="s">
        <v>470</v>
      </c>
      <c r="G2608" s="102" t="s">
        <v>1486</v>
      </c>
      <c r="H2608" s="102" t="s">
        <v>48</v>
      </c>
      <c r="I2608" s="105">
        <v>0.6</v>
      </c>
      <c r="J2608" s="106">
        <v>0.8</v>
      </c>
      <c r="K2608" s="105">
        <v>0.6</v>
      </c>
      <c r="L2608" s="105">
        <v>0.6</v>
      </c>
      <c r="M2608" s="105">
        <v>0.3</v>
      </c>
      <c r="N2608" s="102">
        <v>1938</v>
      </c>
      <c r="O2608" s="102" t="s">
        <v>25</v>
      </c>
      <c r="P2608" s="102" t="s">
        <v>25</v>
      </c>
      <c r="Q2608" s="102" t="s">
        <v>321</v>
      </c>
      <c r="R2608" s="102" t="s">
        <v>50</v>
      </c>
      <c r="S2608" s="102" t="s">
        <v>24</v>
      </c>
      <c r="T2608" s="102" t="s">
        <v>24</v>
      </c>
    </row>
    <row r="2609" spans="2:20">
      <c r="B2609" s="104">
        <v>5033</v>
      </c>
      <c r="C2609" s="102" t="s">
        <v>1714</v>
      </c>
      <c r="D2609" s="104">
        <v>54103</v>
      </c>
      <c r="E2609" s="102" t="s">
        <v>1716</v>
      </c>
      <c r="F2609" s="102" t="s">
        <v>470</v>
      </c>
      <c r="G2609" s="102" t="s">
        <v>1486</v>
      </c>
      <c r="H2609" s="102" t="s">
        <v>48</v>
      </c>
      <c r="I2609" s="105">
        <v>0.6</v>
      </c>
      <c r="J2609" s="106">
        <v>0.8</v>
      </c>
      <c r="K2609" s="105">
        <v>0.6</v>
      </c>
      <c r="L2609" s="105">
        <v>0.6</v>
      </c>
      <c r="M2609" s="105">
        <v>0.3</v>
      </c>
      <c r="N2609" s="102">
        <v>1939</v>
      </c>
      <c r="O2609" s="102" t="s">
        <v>25</v>
      </c>
      <c r="P2609" s="102" t="s">
        <v>25</v>
      </c>
      <c r="Q2609" s="102" t="s">
        <v>321</v>
      </c>
      <c r="R2609" s="102" t="s">
        <v>50</v>
      </c>
      <c r="S2609" s="102" t="s">
        <v>24</v>
      </c>
      <c r="T2609" s="102" t="s">
        <v>24</v>
      </c>
    </row>
    <row r="2610" spans="2:20">
      <c r="B2610" s="104">
        <v>5033</v>
      </c>
      <c r="C2610" s="102" t="s">
        <v>1714</v>
      </c>
      <c r="D2610" s="104">
        <v>54103</v>
      </c>
      <c r="E2610" s="102" t="s">
        <v>1716</v>
      </c>
      <c r="F2610" s="102" t="s">
        <v>470</v>
      </c>
      <c r="G2610" s="102" t="s">
        <v>1486</v>
      </c>
      <c r="H2610" s="102" t="s">
        <v>48</v>
      </c>
      <c r="I2610" s="105">
        <v>0.4</v>
      </c>
      <c r="J2610" s="106">
        <v>0.8</v>
      </c>
      <c r="K2610" s="105">
        <v>0.4</v>
      </c>
      <c r="L2610" s="105">
        <v>0.4</v>
      </c>
      <c r="M2610" s="105">
        <v>0.2</v>
      </c>
      <c r="N2610" s="102">
        <v>1943</v>
      </c>
      <c r="O2610" s="102" t="s">
        <v>25</v>
      </c>
      <c r="P2610" s="102" t="s">
        <v>25</v>
      </c>
      <c r="Q2610" s="102" t="s">
        <v>321</v>
      </c>
      <c r="R2610" s="102" t="s">
        <v>50</v>
      </c>
      <c r="S2610" s="102" t="s">
        <v>24</v>
      </c>
      <c r="T2610" s="102" t="s">
        <v>24</v>
      </c>
    </row>
    <row r="2611" spans="2:20">
      <c r="B2611" s="104">
        <v>5033</v>
      </c>
      <c r="C2611" s="102" t="s">
        <v>1714</v>
      </c>
      <c r="D2611" s="104">
        <v>54103</v>
      </c>
      <c r="E2611" s="102" t="s">
        <v>1716</v>
      </c>
      <c r="F2611" s="102" t="s">
        <v>470</v>
      </c>
      <c r="G2611" s="102" t="s">
        <v>1486</v>
      </c>
      <c r="H2611" s="102" t="s">
        <v>48</v>
      </c>
      <c r="I2611" s="105">
        <v>0.6</v>
      </c>
      <c r="J2611" s="106">
        <v>0.8</v>
      </c>
      <c r="K2611" s="105">
        <v>0.6</v>
      </c>
      <c r="L2611" s="105">
        <v>0.6</v>
      </c>
      <c r="M2611" s="105">
        <v>0.3</v>
      </c>
      <c r="N2611" s="102">
        <v>1977</v>
      </c>
      <c r="O2611" s="102" t="s">
        <v>25</v>
      </c>
      <c r="P2611" s="102" t="s">
        <v>25</v>
      </c>
      <c r="Q2611" s="102" t="s">
        <v>321</v>
      </c>
      <c r="R2611" s="102" t="s">
        <v>50</v>
      </c>
      <c r="S2611" s="102" t="s">
        <v>24</v>
      </c>
      <c r="T2611" s="102" t="s">
        <v>24</v>
      </c>
    </row>
    <row r="2612" spans="2:20">
      <c r="B2612" s="104">
        <v>5056</v>
      </c>
      <c r="C2612" s="102" t="s">
        <v>1717</v>
      </c>
      <c r="D2612" s="104">
        <v>7853</v>
      </c>
      <c r="E2612" s="102" t="s">
        <v>1718</v>
      </c>
      <c r="F2612" s="102" t="s">
        <v>76</v>
      </c>
      <c r="G2612" s="102" t="s">
        <v>548</v>
      </c>
      <c r="H2612" s="102" t="s">
        <v>51</v>
      </c>
      <c r="I2612" s="105">
        <v>2</v>
      </c>
      <c r="J2612" s="106">
        <v>0.8</v>
      </c>
      <c r="K2612" s="105">
        <v>1.8</v>
      </c>
      <c r="L2612" s="105">
        <v>1.8</v>
      </c>
      <c r="M2612" s="105">
        <v>1.4</v>
      </c>
      <c r="N2612" s="102">
        <v>1998</v>
      </c>
      <c r="O2612" s="102" t="s">
        <v>25</v>
      </c>
      <c r="P2612" s="102" t="s">
        <v>25</v>
      </c>
      <c r="Q2612" s="102" t="s">
        <v>49</v>
      </c>
      <c r="R2612" s="102" t="s">
        <v>43</v>
      </c>
      <c r="S2612" s="102" t="s">
        <v>24</v>
      </c>
      <c r="T2612" s="102" t="s">
        <v>24</v>
      </c>
    </row>
    <row r="2613" spans="2:20">
      <c r="B2613" s="104">
        <v>5065</v>
      </c>
      <c r="C2613" s="102" t="s">
        <v>1719</v>
      </c>
      <c r="D2613" s="104">
        <v>50475</v>
      </c>
      <c r="E2613" s="102" t="s">
        <v>1720</v>
      </c>
      <c r="F2613" s="102" t="s">
        <v>284</v>
      </c>
      <c r="G2613" s="102" t="s">
        <v>1291</v>
      </c>
      <c r="H2613" s="102" t="s">
        <v>95</v>
      </c>
      <c r="I2613" s="105">
        <v>41</v>
      </c>
      <c r="J2613" s="106">
        <v>0.85</v>
      </c>
      <c r="K2613" s="105">
        <v>33</v>
      </c>
      <c r="L2613" s="105">
        <v>41</v>
      </c>
      <c r="M2613" s="105">
        <v>22.2</v>
      </c>
      <c r="N2613" s="102">
        <v>1989</v>
      </c>
      <c r="O2613" s="102" t="s">
        <v>25</v>
      </c>
      <c r="P2613" s="102" t="s">
        <v>25</v>
      </c>
      <c r="Q2613" s="102" t="s">
        <v>26</v>
      </c>
      <c r="R2613" s="102" t="s">
        <v>28</v>
      </c>
      <c r="S2613" s="102" t="s">
        <v>24</v>
      </c>
      <c r="T2613" s="102" t="s">
        <v>24</v>
      </c>
    </row>
    <row r="2614" spans="2:20">
      <c r="B2614" s="104">
        <v>5065</v>
      </c>
      <c r="C2614" s="102" t="s">
        <v>1719</v>
      </c>
      <c r="D2614" s="104">
        <v>57884</v>
      </c>
      <c r="E2614" s="102" t="s">
        <v>1721</v>
      </c>
      <c r="F2614" s="102" t="s">
        <v>79</v>
      </c>
      <c r="G2614" s="102" t="s">
        <v>80</v>
      </c>
      <c r="H2614" s="102" t="s">
        <v>95</v>
      </c>
      <c r="I2614" s="105">
        <v>14.3</v>
      </c>
      <c r="J2614" s="106">
        <v>0.93</v>
      </c>
      <c r="K2614" s="105">
        <v>11.5</v>
      </c>
      <c r="L2614" s="105">
        <v>14.5</v>
      </c>
      <c r="M2614" s="105">
        <v>3</v>
      </c>
      <c r="N2614" s="102">
        <v>2011</v>
      </c>
      <c r="O2614" s="102" t="s">
        <v>25</v>
      </c>
      <c r="P2614" s="102" t="s">
        <v>25</v>
      </c>
      <c r="Q2614" s="102" t="s">
        <v>26</v>
      </c>
      <c r="R2614" s="102" t="s">
        <v>28</v>
      </c>
      <c r="S2614" s="102" t="s">
        <v>24</v>
      </c>
      <c r="T2614" s="102" t="s">
        <v>24</v>
      </c>
    </row>
    <row r="2615" spans="2:20">
      <c r="B2615" s="104">
        <v>5065</v>
      </c>
      <c r="C2615" s="102" t="s">
        <v>1719</v>
      </c>
      <c r="D2615" s="104">
        <v>57884</v>
      </c>
      <c r="E2615" s="102" t="s">
        <v>1721</v>
      </c>
      <c r="F2615" s="102" t="s">
        <v>79</v>
      </c>
      <c r="G2615" s="102" t="s">
        <v>80</v>
      </c>
      <c r="H2615" s="102" t="s">
        <v>125</v>
      </c>
      <c r="I2615" s="105">
        <v>8.4</v>
      </c>
      <c r="J2615" s="106">
        <v>0.93</v>
      </c>
      <c r="K2615" s="105">
        <v>8</v>
      </c>
      <c r="L2615" s="105">
        <v>8.5</v>
      </c>
      <c r="M2615" s="105">
        <v>2</v>
      </c>
      <c r="N2615" s="102">
        <v>2011</v>
      </c>
      <c r="O2615" s="102" t="s">
        <v>25</v>
      </c>
      <c r="P2615" s="102" t="s">
        <v>25</v>
      </c>
      <c r="Q2615" s="102" t="s">
        <v>26</v>
      </c>
      <c r="R2615" s="102" t="s">
        <v>28</v>
      </c>
      <c r="S2615" s="102" t="s">
        <v>286</v>
      </c>
      <c r="T2615" s="102" t="s">
        <v>24</v>
      </c>
    </row>
    <row r="2616" spans="2:20">
      <c r="B2616" s="104">
        <v>5065</v>
      </c>
      <c r="C2616" s="102" t="s">
        <v>1719</v>
      </c>
      <c r="D2616" s="104">
        <v>57884</v>
      </c>
      <c r="E2616" s="102" t="s">
        <v>1721</v>
      </c>
      <c r="F2616" s="102" t="s">
        <v>79</v>
      </c>
      <c r="G2616" s="102" t="s">
        <v>80</v>
      </c>
      <c r="H2616" s="102" t="s">
        <v>125</v>
      </c>
      <c r="I2616" s="105">
        <v>8.4</v>
      </c>
      <c r="J2616" s="106">
        <v>0.93</v>
      </c>
      <c r="K2616" s="105">
        <v>8</v>
      </c>
      <c r="L2616" s="105">
        <v>8.5</v>
      </c>
      <c r="M2616" s="105">
        <v>2</v>
      </c>
      <c r="N2616" s="102">
        <v>2011</v>
      </c>
      <c r="O2616" s="102" t="s">
        <v>25</v>
      </c>
      <c r="P2616" s="102" t="s">
        <v>25</v>
      </c>
      <c r="Q2616" s="102" t="s">
        <v>26</v>
      </c>
      <c r="R2616" s="102" t="s">
        <v>28</v>
      </c>
      <c r="S2616" s="102" t="s">
        <v>286</v>
      </c>
      <c r="T2616" s="102" t="s">
        <v>24</v>
      </c>
    </row>
    <row r="2617" spans="2:20">
      <c r="B2617" s="104">
        <v>5068</v>
      </c>
      <c r="C2617" s="102" t="s">
        <v>1722</v>
      </c>
      <c r="D2617" s="104">
        <v>10081</v>
      </c>
      <c r="E2617" s="102" t="s">
        <v>1723</v>
      </c>
      <c r="F2617" s="102" t="s">
        <v>588</v>
      </c>
      <c r="G2617" s="102" t="s">
        <v>1724</v>
      </c>
      <c r="H2617" s="102" t="s">
        <v>48</v>
      </c>
      <c r="I2617" s="105">
        <v>1</v>
      </c>
      <c r="J2617" s="106">
        <v>0.9</v>
      </c>
      <c r="K2617" s="105">
        <v>1</v>
      </c>
      <c r="L2617" s="105">
        <v>1</v>
      </c>
      <c r="M2617" s="105">
        <v>0.5</v>
      </c>
      <c r="N2617" s="102">
        <v>1986</v>
      </c>
      <c r="O2617" s="102" t="s">
        <v>25</v>
      </c>
      <c r="P2617" s="102" t="s">
        <v>25</v>
      </c>
      <c r="Q2617" s="102" t="s">
        <v>41</v>
      </c>
      <c r="R2617" s="102" t="s">
        <v>50</v>
      </c>
      <c r="S2617" s="102" t="s">
        <v>24</v>
      </c>
      <c r="T2617" s="102" t="s">
        <v>24</v>
      </c>
    </row>
    <row r="2618" spans="2:20">
      <c r="B2618" s="104">
        <v>5068</v>
      </c>
      <c r="C2618" s="102" t="s">
        <v>1722</v>
      </c>
      <c r="D2618" s="104">
        <v>10421</v>
      </c>
      <c r="E2618" s="102" t="s">
        <v>1725</v>
      </c>
      <c r="F2618" s="102" t="s">
        <v>588</v>
      </c>
      <c r="G2618" s="102" t="s">
        <v>235</v>
      </c>
      <c r="H2618" s="102" t="s">
        <v>48</v>
      </c>
      <c r="I2618" s="105">
        <v>1.8</v>
      </c>
      <c r="J2618" s="106">
        <v>0.95</v>
      </c>
      <c r="K2618" s="105">
        <v>1.8</v>
      </c>
      <c r="L2618" s="105">
        <v>1.8</v>
      </c>
      <c r="M2618" s="105">
        <v>0.8</v>
      </c>
      <c r="N2618" s="102">
        <v>1987</v>
      </c>
      <c r="O2618" s="102" t="s">
        <v>25</v>
      </c>
      <c r="P2618" s="102" t="s">
        <v>25</v>
      </c>
      <c r="Q2618" s="102" t="s">
        <v>41</v>
      </c>
      <c r="R2618" s="102" t="s">
        <v>50</v>
      </c>
      <c r="S2618" s="102" t="s">
        <v>24</v>
      </c>
      <c r="T2618" s="102" t="s">
        <v>24</v>
      </c>
    </row>
    <row r="2619" spans="2:20">
      <c r="B2619" s="104">
        <v>5068</v>
      </c>
      <c r="C2619" s="102" t="s">
        <v>1722</v>
      </c>
      <c r="D2619" s="104">
        <v>10422</v>
      </c>
      <c r="E2619" s="102" t="s">
        <v>1726</v>
      </c>
      <c r="F2619" s="102" t="s">
        <v>588</v>
      </c>
      <c r="G2619" s="102" t="s">
        <v>1727</v>
      </c>
      <c r="H2619" s="102" t="s">
        <v>48</v>
      </c>
      <c r="I2619" s="105">
        <v>3</v>
      </c>
      <c r="J2619" s="106">
        <v>0.95</v>
      </c>
      <c r="K2619" s="105">
        <v>3</v>
      </c>
      <c r="L2619" s="105">
        <v>3</v>
      </c>
      <c r="M2619" s="105">
        <v>0.5</v>
      </c>
      <c r="N2619" s="102">
        <v>1959</v>
      </c>
      <c r="O2619" s="102" t="s">
        <v>25</v>
      </c>
      <c r="P2619" s="102" t="s">
        <v>25</v>
      </c>
      <c r="Q2619" s="102" t="s">
        <v>41</v>
      </c>
      <c r="R2619" s="102" t="s">
        <v>50</v>
      </c>
      <c r="S2619" s="102" t="s">
        <v>24</v>
      </c>
      <c r="T2619" s="102" t="s">
        <v>24</v>
      </c>
    </row>
    <row r="2620" spans="2:20">
      <c r="B2620" s="104">
        <v>5068</v>
      </c>
      <c r="C2620" s="102" t="s">
        <v>1722</v>
      </c>
      <c r="D2620" s="104">
        <v>10422</v>
      </c>
      <c r="E2620" s="102" t="s">
        <v>1726</v>
      </c>
      <c r="F2620" s="102" t="s">
        <v>588</v>
      </c>
      <c r="G2620" s="102" t="s">
        <v>1727</v>
      </c>
      <c r="H2620" s="102" t="s">
        <v>48</v>
      </c>
      <c r="I2620" s="105">
        <v>0.5</v>
      </c>
      <c r="J2620" s="106">
        <v>0.95</v>
      </c>
      <c r="K2620" s="105">
        <v>0.5</v>
      </c>
      <c r="L2620" s="105">
        <v>0.5</v>
      </c>
      <c r="M2620" s="105">
        <v>0.5</v>
      </c>
      <c r="N2620" s="102">
        <v>2012</v>
      </c>
      <c r="O2620" s="102" t="s">
        <v>25</v>
      </c>
      <c r="P2620" s="102" t="s">
        <v>25</v>
      </c>
      <c r="Q2620" s="102" t="s">
        <v>41</v>
      </c>
      <c r="R2620" s="102" t="s">
        <v>50</v>
      </c>
      <c r="S2620" s="102" t="s">
        <v>24</v>
      </c>
      <c r="T2620" s="102" t="s">
        <v>24</v>
      </c>
    </row>
    <row r="2621" spans="2:20">
      <c r="B2621" s="104">
        <v>5068</v>
      </c>
      <c r="C2621" s="102" t="s">
        <v>1722</v>
      </c>
      <c r="D2621" s="104">
        <v>10423</v>
      </c>
      <c r="E2621" s="102" t="s">
        <v>1728</v>
      </c>
      <c r="F2621" s="102" t="s">
        <v>588</v>
      </c>
      <c r="G2621" s="102" t="s">
        <v>964</v>
      </c>
      <c r="H2621" s="102" t="s">
        <v>48</v>
      </c>
      <c r="I2621" s="105">
        <v>5.5</v>
      </c>
      <c r="J2621" s="106">
        <v>0.9</v>
      </c>
      <c r="K2621" s="105">
        <v>5.5</v>
      </c>
      <c r="L2621" s="105">
        <v>5.5</v>
      </c>
      <c r="M2621" s="105">
        <v>0.8</v>
      </c>
      <c r="N2621" s="102">
        <v>1988</v>
      </c>
      <c r="O2621" s="102" t="s">
        <v>25</v>
      </c>
      <c r="P2621" s="102" t="s">
        <v>25</v>
      </c>
      <c r="Q2621" s="102" t="s">
        <v>41</v>
      </c>
      <c r="R2621" s="102" t="s">
        <v>50</v>
      </c>
      <c r="S2621" s="102" t="s">
        <v>24</v>
      </c>
      <c r="T2621" s="102" t="s">
        <v>24</v>
      </c>
    </row>
    <row r="2622" spans="2:20">
      <c r="B2622" s="104">
        <v>5068</v>
      </c>
      <c r="C2622" s="102" t="s">
        <v>1722</v>
      </c>
      <c r="D2622" s="104">
        <v>10424</v>
      </c>
      <c r="E2622" s="102" t="s">
        <v>1729</v>
      </c>
      <c r="F2622" s="102" t="s">
        <v>588</v>
      </c>
      <c r="G2622" s="102" t="s">
        <v>163</v>
      </c>
      <c r="H2622" s="102" t="s">
        <v>48</v>
      </c>
      <c r="I2622" s="105">
        <v>7.8</v>
      </c>
      <c r="J2622" s="106">
        <v>0.9</v>
      </c>
      <c r="K2622" s="105">
        <v>7.8</v>
      </c>
      <c r="L2622" s="105">
        <v>7.8</v>
      </c>
      <c r="M2622" s="105">
        <v>0.7</v>
      </c>
      <c r="N2622" s="102">
        <v>2007</v>
      </c>
      <c r="O2622" s="102" t="s">
        <v>25</v>
      </c>
      <c r="P2622" s="102" t="s">
        <v>25</v>
      </c>
      <c r="Q2622" s="102" t="s">
        <v>41</v>
      </c>
      <c r="R2622" s="102" t="s">
        <v>50</v>
      </c>
      <c r="S2622" s="102" t="s">
        <v>24</v>
      </c>
      <c r="T2622" s="102" t="s">
        <v>24</v>
      </c>
    </row>
    <row r="2623" spans="2:20">
      <c r="B2623" s="104">
        <v>5068</v>
      </c>
      <c r="C2623" s="102" t="s">
        <v>1722</v>
      </c>
      <c r="D2623" s="104">
        <v>54142</v>
      </c>
      <c r="E2623" s="102" t="s">
        <v>1730</v>
      </c>
      <c r="F2623" s="102" t="s">
        <v>588</v>
      </c>
      <c r="G2623" s="102" t="s">
        <v>1731</v>
      </c>
      <c r="H2623" s="102" t="s">
        <v>48</v>
      </c>
      <c r="I2623" s="105">
        <v>2</v>
      </c>
      <c r="J2623" s="106">
        <v>0.9</v>
      </c>
      <c r="K2623" s="105">
        <v>2</v>
      </c>
      <c r="L2623" s="105">
        <v>2</v>
      </c>
      <c r="M2623" s="105">
        <v>0.2</v>
      </c>
      <c r="N2623" s="102">
        <v>1993</v>
      </c>
      <c r="O2623" s="102" t="s">
        <v>25</v>
      </c>
      <c r="P2623" s="102" t="s">
        <v>25</v>
      </c>
      <c r="Q2623" s="102" t="s">
        <v>41</v>
      </c>
      <c r="R2623" s="102" t="s">
        <v>50</v>
      </c>
      <c r="S2623" s="102" t="s">
        <v>24</v>
      </c>
      <c r="T2623" s="102" t="s">
        <v>24</v>
      </c>
    </row>
    <row r="2624" spans="2:20">
      <c r="B2624" s="104">
        <v>5070</v>
      </c>
      <c r="C2624" s="102" t="s">
        <v>1732</v>
      </c>
      <c r="D2624" s="104">
        <v>58473</v>
      </c>
      <c r="E2624" s="102" t="s">
        <v>1733</v>
      </c>
      <c r="F2624" s="102" t="s">
        <v>1734</v>
      </c>
      <c r="G2624" s="102" t="s">
        <v>1735</v>
      </c>
      <c r="H2624" s="102" t="s">
        <v>517</v>
      </c>
      <c r="I2624" s="105">
        <v>4</v>
      </c>
      <c r="J2624" s="106" t="s">
        <v>25</v>
      </c>
      <c r="K2624" s="105">
        <v>4</v>
      </c>
      <c r="L2624" s="105">
        <v>4</v>
      </c>
      <c r="M2624" s="105" t="s">
        <v>25</v>
      </c>
      <c r="N2624" s="102">
        <v>2013</v>
      </c>
      <c r="O2624" s="102" t="s">
        <v>25</v>
      </c>
      <c r="P2624" s="102" t="s">
        <v>25</v>
      </c>
      <c r="Q2624" s="102" t="s">
        <v>49</v>
      </c>
      <c r="R2624" s="102" t="s">
        <v>518</v>
      </c>
      <c r="S2624" s="102" t="s">
        <v>24</v>
      </c>
      <c r="T2624" s="102" t="s">
        <v>24</v>
      </c>
    </row>
    <row r="2625" spans="2:20">
      <c r="B2625" s="104">
        <v>5084</v>
      </c>
      <c r="C2625" s="102" t="s">
        <v>1736</v>
      </c>
      <c r="D2625" s="104">
        <v>7962</v>
      </c>
      <c r="E2625" s="102" t="s">
        <v>1737</v>
      </c>
      <c r="F2625" s="102" t="s">
        <v>1734</v>
      </c>
      <c r="G2625" s="102" t="s">
        <v>60</v>
      </c>
      <c r="H2625" s="102" t="s">
        <v>95</v>
      </c>
      <c r="I2625" s="105">
        <v>45</v>
      </c>
      <c r="J2625" s="106">
        <v>0.85</v>
      </c>
      <c r="K2625" s="105">
        <v>48</v>
      </c>
      <c r="L2625" s="105">
        <v>48</v>
      </c>
      <c r="M2625" s="105">
        <v>2</v>
      </c>
      <c r="N2625" s="102">
        <v>2002</v>
      </c>
      <c r="O2625" s="102" t="s">
        <v>25</v>
      </c>
      <c r="P2625" s="102" t="s">
        <v>25</v>
      </c>
      <c r="Q2625" s="102" t="s">
        <v>49</v>
      </c>
      <c r="R2625" s="102" t="s">
        <v>28</v>
      </c>
      <c r="S2625" s="102" t="s">
        <v>43</v>
      </c>
      <c r="T2625" s="102" t="s">
        <v>24</v>
      </c>
    </row>
    <row r="2626" spans="2:20">
      <c r="B2626" s="104">
        <v>5084</v>
      </c>
      <c r="C2626" s="102" t="s">
        <v>1736</v>
      </c>
      <c r="D2626" s="104">
        <v>7962</v>
      </c>
      <c r="E2626" s="102" t="s">
        <v>1737</v>
      </c>
      <c r="F2626" s="102" t="s">
        <v>1734</v>
      </c>
      <c r="G2626" s="102" t="s">
        <v>60</v>
      </c>
      <c r="H2626" s="102" t="s">
        <v>95</v>
      </c>
      <c r="I2626" s="105">
        <v>51</v>
      </c>
      <c r="J2626" s="106">
        <v>0.85</v>
      </c>
      <c r="K2626" s="105">
        <v>50</v>
      </c>
      <c r="L2626" s="105">
        <v>50</v>
      </c>
      <c r="M2626" s="105">
        <v>2</v>
      </c>
      <c r="N2626" s="102">
        <v>2012</v>
      </c>
      <c r="O2626" s="102" t="s">
        <v>25</v>
      </c>
      <c r="P2626" s="102" t="s">
        <v>25</v>
      </c>
      <c r="Q2626" s="102" t="s">
        <v>49</v>
      </c>
      <c r="R2626" s="102" t="s">
        <v>28</v>
      </c>
      <c r="S2626" s="102" t="s">
        <v>43</v>
      </c>
      <c r="T2626" s="102" t="s">
        <v>24</v>
      </c>
    </row>
    <row r="2627" spans="2:20">
      <c r="B2627" s="104">
        <v>5089</v>
      </c>
      <c r="C2627" s="102" t="s">
        <v>1738</v>
      </c>
      <c r="D2627" s="104">
        <v>50932</v>
      </c>
      <c r="E2627" s="102" t="s">
        <v>1739</v>
      </c>
      <c r="F2627" s="102" t="s">
        <v>76</v>
      </c>
      <c r="G2627" s="102" t="s">
        <v>361</v>
      </c>
      <c r="H2627" s="102" t="s">
        <v>81</v>
      </c>
      <c r="I2627" s="105">
        <v>0.6</v>
      </c>
      <c r="J2627" s="106">
        <v>0.9</v>
      </c>
      <c r="K2627" s="105">
        <v>0.6</v>
      </c>
      <c r="L2627" s="105">
        <v>0.6</v>
      </c>
      <c r="M2627" s="105">
        <v>0.4</v>
      </c>
      <c r="N2627" s="102">
        <v>1991</v>
      </c>
      <c r="O2627" s="102" t="s">
        <v>25</v>
      </c>
      <c r="P2627" s="102" t="s">
        <v>25</v>
      </c>
      <c r="Q2627" s="102" t="s">
        <v>236</v>
      </c>
      <c r="R2627" s="102" t="s">
        <v>126</v>
      </c>
      <c r="S2627" s="102" t="s">
        <v>28</v>
      </c>
      <c r="T2627" s="102" t="s">
        <v>24</v>
      </c>
    </row>
    <row r="2628" spans="2:20">
      <c r="B2628" s="104">
        <v>5089</v>
      </c>
      <c r="C2628" s="102" t="s">
        <v>1738</v>
      </c>
      <c r="D2628" s="104">
        <v>50932</v>
      </c>
      <c r="E2628" s="102" t="s">
        <v>1739</v>
      </c>
      <c r="F2628" s="102" t="s">
        <v>76</v>
      </c>
      <c r="G2628" s="102" t="s">
        <v>361</v>
      </c>
      <c r="H2628" s="102" t="s">
        <v>81</v>
      </c>
      <c r="I2628" s="105">
        <v>0.6</v>
      </c>
      <c r="J2628" s="106">
        <v>0.9</v>
      </c>
      <c r="K2628" s="105">
        <v>0.6</v>
      </c>
      <c r="L2628" s="105">
        <v>0.6</v>
      </c>
      <c r="M2628" s="105">
        <v>0.4</v>
      </c>
      <c r="N2628" s="102">
        <v>1991</v>
      </c>
      <c r="O2628" s="102" t="s">
        <v>25</v>
      </c>
      <c r="P2628" s="102" t="s">
        <v>25</v>
      </c>
      <c r="Q2628" s="102" t="s">
        <v>236</v>
      </c>
      <c r="R2628" s="102" t="s">
        <v>126</v>
      </c>
      <c r="S2628" s="102" t="s">
        <v>28</v>
      </c>
      <c r="T2628" s="102" t="s">
        <v>24</v>
      </c>
    </row>
    <row r="2629" spans="2:20">
      <c r="B2629" s="104">
        <v>5089</v>
      </c>
      <c r="C2629" s="102" t="s">
        <v>1738</v>
      </c>
      <c r="D2629" s="104">
        <v>50932</v>
      </c>
      <c r="E2629" s="102" t="s">
        <v>1739</v>
      </c>
      <c r="F2629" s="102" t="s">
        <v>76</v>
      </c>
      <c r="G2629" s="102" t="s">
        <v>361</v>
      </c>
      <c r="H2629" s="102" t="s">
        <v>81</v>
      </c>
      <c r="I2629" s="105">
        <v>0.6</v>
      </c>
      <c r="J2629" s="106">
        <v>0.9</v>
      </c>
      <c r="K2629" s="105">
        <v>0.6</v>
      </c>
      <c r="L2629" s="105">
        <v>0.6</v>
      </c>
      <c r="M2629" s="105">
        <v>0.4</v>
      </c>
      <c r="N2629" s="102">
        <v>1991</v>
      </c>
      <c r="O2629" s="102" t="s">
        <v>25</v>
      </c>
      <c r="P2629" s="102" t="s">
        <v>25</v>
      </c>
      <c r="Q2629" s="102" t="s">
        <v>236</v>
      </c>
      <c r="R2629" s="102" t="s">
        <v>126</v>
      </c>
      <c r="S2629" s="102" t="s">
        <v>28</v>
      </c>
      <c r="T2629" s="102" t="s">
        <v>24</v>
      </c>
    </row>
    <row r="2630" spans="2:20">
      <c r="B2630" s="104">
        <v>5093</v>
      </c>
      <c r="C2630" s="102" t="s">
        <v>1740</v>
      </c>
      <c r="D2630" s="104">
        <v>10162</v>
      </c>
      <c r="E2630" s="102" t="s">
        <v>1741</v>
      </c>
      <c r="F2630" s="102" t="s">
        <v>63</v>
      </c>
      <c r="G2630" s="102" t="s">
        <v>1046</v>
      </c>
      <c r="H2630" s="102" t="s">
        <v>48</v>
      </c>
      <c r="I2630" s="105">
        <v>1.3</v>
      </c>
      <c r="J2630" s="106">
        <v>0.9</v>
      </c>
      <c r="K2630" s="105">
        <v>1.3</v>
      </c>
      <c r="L2630" s="105">
        <v>1.3</v>
      </c>
      <c r="M2630" s="105">
        <v>0.8</v>
      </c>
      <c r="N2630" s="102">
        <v>1986</v>
      </c>
      <c r="O2630" s="102" t="s">
        <v>25</v>
      </c>
      <c r="P2630" s="102" t="s">
        <v>25</v>
      </c>
      <c r="Q2630" s="102" t="s">
        <v>41</v>
      </c>
      <c r="R2630" s="102" t="s">
        <v>50</v>
      </c>
      <c r="S2630" s="102" t="s">
        <v>24</v>
      </c>
      <c r="T2630" s="102" t="s">
        <v>24</v>
      </c>
    </row>
    <row r="2631" spans="2:20">
      <c r="B2631" s="104">
        <v>5097</v>
      </c>
      <c r="C2631" s="102" t="s">
        <v>1742</v>
      </c>
      <c r="D2631" s="104">
        <v>2234</v>
      </c>
      <c r="E2631" s="102" t="s">
        <v>1743</v>
      </c>
      <c r="F2631" s="102" t="s">
        <v>418</v>
      </c>
      <c r="G2631" s="102" t="s">
        <v>1744</v>
      </c>
      <c r="H2631" s="102" t="s">
        <v>51</v>
      </c>
      <c r="I2631" s="105">
        <v>0.3</v>
      </c>
      <c r="J2631" s="106">
        <v>0.8</v>
      </c>
      <c r="K2631" s="105">
        <v>0.3</v>
      </c>
      <c r="L2631" s="105">
        <v>0.3</v>
      </c>
      <c r="M2631" s="105">
        <v>0.1</v>
      </c>
      <c r="N2631" s="102">
        <v>2001</v>
      </c>
      <c r="O2631" s="102" t="s">
        <v>25</v>
      </c>
      <c r="P2631" s="102" t="s">
        <v>25</v>
      </c>
      <c r="Q2631" s="102" t="s">
        <v>49</v>
      </c>
      <c r="R2631" s="102" t="s">
        <v>43</v>
      </c>
      <c r="S2631" s="102" t="s">
        <v>24</v>
      </c>
      <c r="T2631" s="102" t="s">
        <v>24</v>
      </c>
    </row>
    <row r="2632" spans="2:20">
      <c r="B2632" s="104">
        <v>5097</v>
      </c>
      <c r="C2632" s="102" t="s">
        <v>1742</v>
      </c>
      <c r="D2632" s="104">
        <v>2234</v>
      </c>
      <c r="E2632" s="102" t="s">
        <v>1743</v>
      </c>
      <c r="F2632" s="102" t="s">
        <v>418</v>
      </c>
      <c r="G2632" s="102" t="s">
        <v>1744</v>
      </c>
      <c r="H2632" s="102" t="s">
        <v>51</v>
      </c>
      <c r="I2632" s="105">
        <v>0.3</v>
      </c>
      <c r="J2632" s="106">
        <v>0.8</v>
      </c>
      <c r="K2632" s="105">
        <v>0.2</v>
      </c>
      <c r="L2632" s="105">
        <v>0.2</v>
      </c>
      <c r="M2632" s="105">
        <v>0.1</v>
      </c>
      <c r="N2632" s="102">
        <v>1950</v>
      </c>
      <c r="O2632" s="102" t="s">
        <v>25</v>
      </c>
      <c r="P2632" s="102" t="s">
        <v>25</v>
      </c>
      <c r="Q2632" s="102" t="s">
        <v>49</v>
      </c>
      <c r="R2632" s="102" t="s">
        <v>43</v>
      </c>
      <c r="S2632" s="102" t="s">
        <v>24</v>
      </c>
      <c r="T2632" s="102" t="s">
        <v>24</v>
      </c>
    </row>
    <row r="2633" spans="2:20">
      <c r="B2633" s="104">
        <v>5097</v>
      </c>
      <c r="C2633" s="102" t="s">
        <v>1742</v>
      </c>
      <c r="D2633" s="104">
        <v>2234</v>
      </c>
      <c r="E2633" s="102" t="s">
        <v>1743</v>
      </c>
      <c r="F2633" s="102" t="s">
        <v>418</v>
      </c>
      <c r="G2633" s="102" t="s">
        <v>1744</v>
      </c>
      <c r="H2633" s="102" t="s">
        <v>51</v>
      </c>
      <c r="I2633" s="105">
        <v>0.6</v>
      </c>
      <c r="J2633" s="106">
        <v>0.8</v>
      </c>
      <c r="K2633" s="105">
        <v>0.6</v>
      </c>
      <c r="L2633" s="105">
        <v>0.6</v>
      </c>
      <c r="M2633" s="105">
        <v>0.1</v>
      </c>
      <c r="N2633" s="102">
        <v>1956</v>
      </c>
      <c r="O2633" s="102" t="s">
        <v>25</v>
      </c>
      <c r="P2633" s="102" t="s">
        <v>25</v>
      </c>
      <c r="Q2633" s="102" t="s">
        <v>49</v>
      </c>
      <c r="R2633" s="102" t="s">
        <v>43</v>
      </c>
      <c r="S2633" s="102" t="s">
        <v>24</v>
      </c>
      <c r="T2633" s="102" t="s">
        <v>24</v>
      </c>
    </row>
    <row r="2634" spans="2:20">
      <c r="B2634" s="104">
        <v>5097</v>
      </c>
      <c r="C2634" s="102" t="s">
        <v>1742</v>
      </c>
      <c r="D2634" s="104">
        <v>2234</v>
      </c>
      <c r="E2634" s="102" t="s">
        <v>1743</v>
      </c>
      <c r="F2634" s="102" t="s">
        <v>418</v>
      </c>
      <c r="G2634" s="102" t="s">
        <v>1744</v>
      </c>
      <c r="H2634" s="102" t="s">
        <v>51</v>
      </c>
      <c r="I2634" s="105">
        <v>1.1000000000000001</v>
      </c>
      <c r="J2634" s="106">
        <v>0.8</v>
      </c>
      <c r="K2634" s="105">
        <v>1.1000000000000001</v>
      </c>
      <c r="L2634" s="105">
        <v>1.1000000000000001</v>
      </c>
      <c r="M2634" s="105">
        <v>0.3</v>
      </c>
      <c r="N2634" s="102">
        <v>1999</v>
      </c>
      <c r="O2634" s="102" t="s">
        <v>25</v>
      </c>
      <c r="P2634" s="102" t="s">
        <v>25</v>
      </c>
      <c r="Q2634" s="102" t="s">
        <v>49</v>
      </c>
      <c r="R2634" s="102" t="s">
        <v>43</v>
      </c>
      <c r="S2634" s="102" t="s">
        <v>24</v>
      </c>
      <c r="T2634" s="102" t="s">
        <v>24</v>
      </c>
    </row>
    <row r="2635" spans="2:20">
      <c r="B2635" s="104">
        <v>5109</v>
      </c>
      <c r="C2635" s="102" t="s">
        <v>1745</v>
      </c>
      <c r="D2635" s="104">
        <v>1725</v>
      </c>
      <c r="E2635" s="102" t="s">
        <v>1746</v>
      </c>
      <c r="F2635" s="102" t="s">
        <v>59</v>
      </c>
      <c r="G2635" s="102" t="s">
        <v>1309</v>
      </c>
      <c r="H2635" s="102" t="s">
        <v>51</v>
      </c>
      <c r="I2635" s="105">
        <v>2.7</v>
      </c>
      <c r="J2635" s="106">
        <v>0.8</v>
      </c>
      <c r="K2635" s="105">
        <v>2</v>
      </c>
      <c r="L2635" s="105">
        <v>2</v>
      </c>
      <c r="M2635" s="105">
        <v>0.6</v>
      </c>
      <c r="N2635" s="102">
        <v>1969</v>
      </c>
      <c r="O2635" s="102" t="s">
        <v>25</v>
      </c>
      <c r="P2635" s="102" t="s">
        <v>25</v>
      </c>
      <c r="Q2635" s="102" t="s">
        <v>49</v>
      </c>
      <c r="R2635" s="102" t="s">
        <v>43</v>
      </c>
      <c r="S2635" s="102" t="s">
        <v>24</v>
      </c>
      <c r="T2635" s="102" t="s">
        <v>24</v>
      </c>
    </row>
    <row r="2636" spans="2:20">
      <c r="B2636" s="104">
        <v>5109</v>
      </c>
      <c r="C2636" s="102" t="s">
        <v>1745</v>
      </c>
      <c r="D2636" s="104">
        <v>1725</v>
      </c>
      <c r="E2636" s="102" t="s">
        <v>1746</v>
      </c>
      <c r="F2636" s="102" t="s">
        <v>59</v>
      </c>
      <c r="G2636" s="102" t="s">
        <v>1309</v>
      </c>
      <c r="H2636" s="102" t="s">
        <v>51</v>
      </c>
      <c r="I2636" s="105">
        <v>2.7</v>
      </c>
      <c r="J2636" s="106">
        <v>0.8</v>
      </c>
      <c r="K2636" s="105">
        <v>2</v>
      </c>
      <c r="L2636" s="105">
        <v>2</v>
      </c>
      <c r="M2636" s="105">
        <v>0.6</v>
      </c>
      <c r="N2636" s="102">
        <v>1969</v>
      </c>
      <c r="O2636" s="102" t="s">
        <v>25</v>
      </c>
      <c r="P2636" s="102" t="s">
        <v>25</v>
      </c>
      <c r="Q2636" s="102" t="s">
        <v>49</v>
      </c>
      <c r="R2636" s="102" t="s">
        <v>43</v>
      </c>
      <c r="S2636" s="102" t="s">
        <v>24</v>
      </c>
      <c r="T2636" s="102" t="s">
        <v>24</v>
      </c>
    </row>
    <row r="2637" spans="2:20">
      <c r="B2637" s="104">
        <v>5109</v>
      </c>
      <c r="C2637" s="102" t="s">
        <v>1745</v>
      </c>
      <c r="D2637" s="104">
        <v>1725</v>
      </c>
      <c r="E2637" s="102" t="s">
        <v>1746</v>
      </c>
      <c r="F2637" s="102" t="s">
        <v>59</v>
      </c>
      <c r="G2637" s="102" t="s">
        <v>1309</v>
      </c>
      <c r="H2637" s="102" t="s">
        <v>51</v>
      </c>
      <c r="I2637" s="105">
        <v>2.7</v>
      </c>
      <c r="J2637" s="106">
        <v>0.8</v>
      </c>
      <c r="K2637" s="105">
        <v>2</v>
      </c>
      <c r="L2637" s="105">
        <v>3</v>
      </c>
      <c r="M2637" s="105">
        <v>0.6</v>
      </c>
      <c r="N2637" s="102">
        <v>1969</v>
      </c>
      <c r="O2637" s="102" t="s">
        <v>25</v>
      </c>
      <c r="P2637" s="102" t="s">
        <v>25</v>
      </c>
      <c r="Q2637" s="102" t="s">
        <v>49</v>
      </c>
      <c r="R2637" s="102" t="s">
        <v>43</v>
      </c>
      <c r="S2637" s="102" t="s">
        <v>24</v>
      </c>
      <c r="T2637" s="102" t="s">
        <v>24</v>
      </c>
    </row>
    <row r="2638" spans="2:20">
      <c r="B2638" s="104">
        <v>5109</v>
      </c>
      <c r="C2638" s="102" t="s">
        <v>1745</v>
      </c>
      <c r="D2638" s="104">
        <v>1725</v>
      </c>
      <c r="E2638" s="102" t="s">
        <v>1746</v>
      </c>
      <c r="F2638" s="102" t="s">
        <v>59</v>
      </c>
      <c r="G2638" s="102" t="s">
        <v>1309</v>
      </c>
      <c r="H2638" s="102" t="s">
        <v>51</v>
      </c>
      <c r="I2638" s="105">
        <v>2.7</v>
      </c>
      <c r="J2638" s="106">
        <v>0.8</v>
      </c>
      <c r="K2638" s="105">
        <v>3</v>
      </c>
      <c r="L2638" s="105">
        <v>3</v>
      </c>
      <c r="M2638" s="105">
        <v>0.6</v>
      </c>
      <c r="N2638" s="102">
        <v>1969</v>
      </c>
      <c r="O2638" s="102" t="s">
        <v>25</v>
      </c>
      <c r="P2638" s="102" t="s">
        <v>25</v>
      </c>
      <c r="Q2638" s="102" t="s">
        <v>49</v>
      </c>
      <c r="R2638" s="102" t="s">
        <v>43</v>
      </c>
      <c r="S2638" s="102" t="s">
        <v>24</v>
      </c>
      <c r="T2638" s="102" t="s">
        <v>24</v>
      </c>
    </row>
    <row r="2639" spans="2:20">
      <c r="B2639" s="104">
        <v>5109</v>
      </c>
      <c r="C2639" s="102" t="s">
        <v>1745</v>
      </c>
      <c r="D2639" s="104">
        <v>1725</v>
      </c>
      <c r="E2639" s="102" t="s">
        <v>1746</v>
      </c>
      <c r="F2639" s="102" t="s">
        <v>59</v>
      </c>
      <c r="G2639" s="102" t="s">
        <v>1309</v>
      </c>
      <c r="H2639" s="102" t="s">
        <v>51</v>
      </c>
      <c r="I2639" s="105">
        <v>2.7</v>
      </c>
      <c r="J2639" s="106">
        <v>0.8</v>
      </c>
      <c r="K2639" s="105">
        <v>3</v>
      </c>
      <c r="L2639" s="105">
        <v>3</v>
      </c>
      <c r="M2639" s="105">
        <v>0.6</v>
      </c>
      <c r="N2639" s="102">
        <v>1969</v>
      </c>
      <c r="O2639" s="102" t="s">
        <v>25</v>
      </c>
      <c r="P2639" s="102" t="s">
        <v>25</v>
      </c>
      <c r="Q2639" s="102" t="s">
        <v>49</v>
      </c>
      <c r="R2639" s="102" t="s">
        <v>43</v>
      </c>
      <c r="S2639" s="102" t="s">
        <v>24</v>
      </c>
      <c r="T2639" s="102" t="s">
        <v>24</v>
      </c>
    </row>
    <row r="2640" spans="2:20">
      <c r="B2640" s="104">
        <v>5109</v>
      </c>
      <c r="C2640" s="102" t="s">
        <v>1745</v>
      </c>
      <c r="D2640" s="104">
        <v>1728</v>
      </c>
      <c r="E2640" s="102" t="s">
        <v>1747</v>
      </c>
      <c r="F2640" s="102" t="s">
        <v>59</v>
      </c>
      <c r="G2640" s="102" t="s">
        <v>452</v>
      </c>
      <c r="H2640" s="102" t="s">
        <v>95</v>
      </c>
      <c r="I2640" s="105">
        <v>71.099999999999994</v>
      </c>
      <c r="J2640" s="106">
        <v>0.97</v>
      </c>
      <c r="K2640" s="105">
        <v>64</v>
      </c>
      <c r="L2640" s="105">
        <v>83</v>
      </c>
      <c r="M2640" s="105">
        <v>35</v>
      </c>
      <c r="N2640" s="102">
        <v>2000</v>
      </c>
      <c r="O2640" s="102" t="s">
        <v>25</v>
      </c>
      <c r="P2640" s="102" t="s">
        <v>25</v>
      </c>
      <c r="Q2640" s="102" t="s">
        <v>49</v>
      </c>
      <c r="R2640" s="102" t="s">
        <v>28</v>
      </c>
      <c r="S2640" s="102" t="s">
        <v>24</v>
      </c>
      <c r="T2640" s="102" t="s">
        <v>24</v>
      </c>
    </row>
    <row r="2641" spans="2:20">
      <c r="B2641" s="104">
        <v>5109</v>
      </c>
      <c r="C2641" s="102" t="s">
        <v>1745</v>
      </c>
      <c r="D2641" s="104">
        <v>1728</v>
      </c>
      <c r="E2641" s="102" t="s">
        <v>1747</v>
      </c>
      <c r="F2641" s="102" t="s">
        <v>59</v>
      </c>
      <c r="G2641" s="102" t="s">
        <v>452</v>
      </c>
      <c r="H2641" s="102" t="s">
        <v>95</v>
      </c>
      <c r="I2641" s="105">
        <v>71.099999999999994</v>
      </c>
      <c r="J2641" s="106">
        <v>0.85</v>
      </c>
      <c r="K2641" s="105">
        <v>60</v>
      </c>
      <c r="L2641" s="105">
        <v>79</v>
      </c>
      <c r="M2641" s="105">
        <v>35</v>
      </c>
      <c r="N2641" s="102">
        <v>2000</v>
      </c>
      <c r="O2641" s="102" t="s">
        <v>25</v>
      </c>
      <c r="P2641" s="102" t="s">
        <v>25</v>
      </c>
      <c r="Q2641" s="102" t="s">
        <v>49</v>
      </c>
      <c r="R2641" s="102" t="s">
        <v>28</v>
      </c>
      <c r="S2641" s="102" t="s">
        <v>24</v>
      </c>
      <c r="T2641" s="102" t="s">
        <v>24</v>
      </c>
    </row>
    <row r="2642" spans="2:20">
      <c r="B2642" s="104">
        <v>5109</v>
      </c>
      <c r="C2642" s="102" t="s">
        <v>1745</v>
      </c>
      <c r="D2642" s="104">
        <v>1729</v>
      </c>
      <c r="E2642" s="102" t="s">
        <v>1748</v>
      </c>
      <c r="F2642" s="102" t="s">
        <v>59</v>
      </c>
      <c r="G2642" s="102" t="s">
        <v>1191</v>
      </c>
      <c r="H2642" s="102" t="s">
        <v>160</v>
      </c>
      <c r="I2642" s="105">
        <v>1217</v>
      </c>
      <c r="J2642" s="106">
        <v>0.9</v>
      </c>
      <c r="K2642" s="105">
        <v>1124</v>
      </c>
      <c r="L2642" s="105">
        <v>1161</v>
      </c>
      <c r="M2642" s="105">
        <v>690</v>
      </c>
      <c r="N2642" s="102">
        <v>1988</v>
      </c>
      <c r="O2642" s="102" t="s">
        <v>25</v>
      </c>
      <c r="P2642" s="102" t="s">
        <v>25</v>
      </c>
      <c r="Q2642" s="102" t="s">
        <v>49</v>
      </c>
      <c r="R2642" s="102" t="s">
        <v>161</v>
      </c>
      <c r="S2642" s="102" t="s">
        <v>24</v>
      </c>
      <c r="T2642" s="102" t="s">
        <v>24</v>
      </c>
    </row>
    <row r="2643" spans="2:20">
      <c r="B2643" s="104">
        <v>5109</v>
      </c>
      <c r="C2643" s="102" t="s">
        <v>1745</v>
      </c>
      <c r="D2643" s="104">
        <v>1729</v>
      </c>
      <c r="E2643" s="102" t="s">
        <v>1748</v>
      </c>
      <c r="F2643" s="102" t="s">
        <v>59</v>
      </c>
      <c r="G2643" s="102" t="s">
        <v>1191</v>
      </c>
      <c r="H2643" s="102" t="s">
        <v>51</v>
      </c>
      <c r="I2643" s="105">
        <v>16</v>
      </c>
      <c r="J2643" s="106">
        <v>0.85</v>
      </c>
      <c r="K2643" s="105">
        <v>12</v>
      </c>
      <c r="L2643" s="105">
        <v>19</v>
      </c>
      <c r="M2643" s="105">
        <v>4</v>
      </c>
      <c r="N2643" s="102">
        <v>1966</v>
      </c>
      <c r="O2643" s="102" t="s">
        <v>25</v>
      </c>
      <c r="P2643" s="102" t="s">
        <v>25</v>
      </c>
      <c r="Q2643" s="102" t="s">
        <v>49</v>
      </c>
      <c r="R2643" s="102" t="s">
        <v>43</v>
      </c>
      <c r="S2643" s="102" t="s">
        <v>24</v>
      </c>
      <c r="T2643" s="102" t="s">
        <v>24</v>
      </c>
    </row>
    <row r="2644" spans="2:20">
      <c r="B2644" s="104">
        <v>5109</v>
      </c>
      <c r="C2644" s="102" t="s">
        <v>1745</v>
      </c>
      <c r="D2644" s="104">
        <v>1729</v>
      </c>
      <c r="E2644" s="102" t="s">
        <v>1748</v>
      </c>
      <c r="F2644" s="102" t="s">
        <v>59</v>
      </c>
      <c r="G2644" s="102" t="s">
        <v>1191</v>
      </c>
      <c r="H2644" s="102" t="s">
        <v>51</v>
      </c>
      <c r="I2644" s="105">
        <v>16</v>
      </c>
      <c r="J2644" s="106">
        <v>0.85</v>
      </c>
      <c r="K2644" s="105">
        <v>12</v>
      </c>
      <c r="L2644" s="105">
        <v>18</v>
      </c>
      <c r="M2644" s="105">
        <v>4</v>
      </c>
      <c r="N2644" s="102">
        <v>1966</v>
      </c>
      <c r="O2644" s="102" t="s">
        <v>25</v>
      </c>
      <c r="P2644" s="102" t="s">
        <v>25</v>
      </c>
      <c r="Q2644" s="102" t="s">
        <v>49</v>
      </c>
      <c r="R2644" s="102" t="s">
        <v>43</v>
      </c>
      <c r="S2644" s="102" t="s">
        <v>24</v>
      </c>
      <c r="T2644" s="102" t="s">
        <v>24</v>
      </c>
    </row>
    <row r="2645" spans="2:20">
      <c r="B2645" s="104">
        <v>5109</v>
      </c>
      <c r="C2645" s="102" t="s">
        <v>1745</v>
      </c>
      <c r="D2645" s="104">
        <v>1729</v>
      </c>
      <c r="E2645" s="102" t="s">
        <v>1748</v>
      </c>
      <c r="F2645" s="102" t="s">
        <v>59</v>
      </c>
      <c r="G2645" s="102" t="s">
        <v>1191</v>
      </c>
      <c r="H2645" s="102" t="s">
        <v>51</v>
      </c>
      <c r="I2645" s="105">
        <v>16</v>
      </c>
      <c r="J2645" s="106">
        <v>0.85</v>
      </c>
      <c r="K2645" s="105">
        <v>12</v>
      </c>
      <c r="L2645" s="105">
        <v>19</v>
      </c>
      <c r="M2645" s="105">
        <v>4</v>
      </c>
      <c r="N2645" s="102">
        <v>1966</v>
      </c>
      <c r="O2645" s="102" t="s">
        <v>25</v>
      </c>
      <c r="P2645" s="102" t="s">
        <v>25</v>
      </c>
      <c r="Q2645" s="102" t="s">
        <v>49</v>
      </c>
      <c r="R2645" s="102" t="s">
        <v>43</v>
      </c>
      <c r="S2645" s="102" t="s">
        <v>24</v>
      </c>
      <c r="T2645" s="102" t="s">
        <v>24</v>
      </c>
    </row>
    <row r="2646" spans="2:20">
      <c r="B2646" s="104">
        <v>5109</v>
      </c>
      <c r="C2646" s="102" t="s">
        <v>1745</v>
      </c>
      <c r="D2646" s="104">
        <v>1729</v>
      </c>
      <c r="E2646" s="102" t="s">
        <v>1748</v>
      </c>
      <c r="F2646" s="102" t="s">
        <v>59</v>
      </c>
      <c r="G2646" s="102" t="s">
        <v>1191</v>
      </c>
      <c r="H2646" s="102" t="s">
        <v>51</v>
      </c>
      <c r="I2646" s="105">
        <v>16</v>
      </c>
      <c r="J2646" s="106">
        <v>0.85</v>
      </c>
      <c r="K2646" s="105">
        <v>12</v>
      </c>
      <c r="L2646" s="105">
        <v>19</v>
      </c>
      <c r="M2646" s="105">
        <v>4</v>
      </c>
      <c r="N2646" s="102">
        <v>1966</v>
      </c>
      <c r="O2646" s="102" t="s">
        <v>25</v>
      </c>
      <c r="P2646" s="102" t="s">
        <v>25</v>
      </c>
      <c r="Q2646" s="102" t="s">
        <v>49</v>
      </c>
      <c r="R2646" s="102" t="s">
        <v>43</v>
      </c>
      <c r="S2646" s="102" t="s">
        <v>24</v>
      </c>
      <c r="T2646" s="102" t="s">
        <v>24</v>
      </c>
    </row>
    <row r="2647" spans="2:20">
      <c r="B2647" s="104">
        <v>5109</v>
      </c>
      <c r="C2647" s="102" t="s">
        <v>1745</v>
      </c>
      <c r="D2647" s="104">
        <v>1730</v>
      </c>
      <c r="E2647" s="102" t="s">
        <v>754</v>
      </c>
      <c r="F2647" s="102" t="s">
        <v>59</v>
      </c>
      <c r="G2647" s="102" t="s">
        <v>1749</v>
      </c>
      <c r="H2647" s="102" t="s">
        <v>95</v>
      </c>
      <c r="I2647" s="105">
        <v>19</v>
      </c>
      <c r="J2647" s="106">
        <v>0.85</v>
      </c>
      <c r="K2647" s="105">
        <v>11</v>
      </c>
      <c r="L2647" s="105">
        <v>18</v>
      </c>
      <c r="M2647" s="105">
        <v>3</v>
      </c>
      <c r="N2647" s="102">
        <v>1967</v>
      </c>
      <c r="O2647" s="102" t="s">
        <v>25</v>
      </c>
      <c r="P2647" s="102" t="s">
        <v>25</v>
      </c>
      <c r="Q2647" s="102" t="s">
        <v>49</v>
      </c>
      <c r="R2647" s="102" t="s">
        <v>28</v>
      </c>
      <c r="S2647" s="102" t="s">
        <v>24</v>
      </c>
      <c r="T2647" s="102" t="s">
        <v>24</v>
      </c>
    </row>
    <row r="2648" spans="2:20">
      <c r="B2648" s="104">
        <v>5109</v>
      </c>
      <c r="C2648" s="102" t="s">
        <v>1745</v>
      </c>
      <c r="D2648" s="104">
        <v>1730</v>
      </c>
      <c r="E2648" s="102" t="s">
        <v>754</v>
      </c>
      <c r="F2648" s="102" t="s">
        <v>59</v>
      </c>
      <c r="G2648" s="102" t="s">
        <v>1749</v>
      </c>
      <c r="H2648" s="102" t="s">
        <v>95</v>
      </c>
      <c r="I2648" s="105">
        <v>19</v>
      </c>
      <c r="J2648" s="106">
        <v>0.85</v>
      </c>
      <c r="K2648" s="105">
        <v>17</v>
      </c>
      <c r="L2648" s="105">
        <v>24</v>
      </c>
      <c r="M2648" s="105">
        <v>3</v>
      </c>
      <c r="N2648" s="102">
        <v>1967</v>
      </c>
      <c r="O2648" s="102" t="s">
        <v>25</v>
      </c>
      <c r="P2648" s="102" t="s">
        <v>25</v>
      </c>
      <c r="Q2648" s="102" t="s">
        <v>49</v>
      </c>
      <c r="R2648" s="102" t="s">
        <v>28</v>
      </c>
      <c r="S2648" s="102" t="s">
        <v>24</v>
      </c>
      <c r="T2648" s="102" t="s">
        <v>24</v>
      </c>
    </row>
    <row r="2649" spans="2:20">
      <c r="B2649" s="104">
        <v>5109</v>
      </c>
      <c r="C2649" s="102" t="s">
        <v>1745</v>
      </c>
      <c r="D2649" s="104">
        <v>1730</v>
      </c>
      <c r="E2649" s="102" t="s">
        <v>754</v>
      </c>
      <c r="F2649" s="102" t="s">
        <v>59</v>
      </c>
      <c r="G2649" s="102" t="s">
        <v>1749</v>
      </c>
      <c r="H2649" s="102" t="s">
        <v>95</v>
      </c>
      <c r="I2649" s="105">
        <v>19</v>
      </c>
      <c r="J2649" s="106">
        <v>0.85</v>
      </c>
      <c r="K2649" s="105">
        <v>16</v>
      </c>
      <c r="L2649" s="105">
        <v>22</v>
      </c>
      <c r="M2649" s="105">
        <v>3</v>
      </c>
      <c r="N2649" s="102">
        <v>1967</v>
      </c>
      <c r="O2649" s="102" t="s">
        <v>25</v>
      </c>
      <c r="P2649" s="102" t="s">
        <v>25</v>
      </c>
      <c r="Q2649" s="102" t="s">
        <v>49</v>
      </c>
      <c r="R2649" s="102" t="s">
        <v>28</v>
      </c>
      <c r="S2649" s="102" t="s">
        <v>24</v>
      </c>
      <c r="T2649" s="102" t="s">
        <v>24</v>
      </c>
    </row>
    <row r="2650" spans="2:20">
      <c r="B2650" s="104">
        <v>5109</v>
      </c>
      <c r="C2650" s="102" t="s">
        <v>1745</v>
      </c>
      <c r="D2650" s="104">
        <v>1730</v>
      </c>
      <c r="E2650" s="102" t="s">
        <v>754</v>
      </c>
      <c r="F2650" s="102" t="s">
        <v>59</v>
      </c>
      <c r="G2650" s="102" t="s">
        <v>1749</v>
      </c>
      <c r="H2650" s="102" t="s">
        <v>95</v>
      </c>
      <c r="I2650" s="105">
        <v>19.600000000000001</v>
      </c>
      <c r="J2650" s="106">
        <v>0.85</v>
      </c>
      <c r="K2650" s="105">
        <v>17</v>
      </c>
      <c r="L2650" s="105">
        <v>22</v>
      </c>
      <c r="M2650" s="105">
        <v>3</v>
      </c>
      <c r="N2650" s="102">
        <v>1969</v>
      </c>
      <c r="O2650" s="102" t="s">
        <v>25</v>
      </c>
      <c r="P2650" s="102" t="s">
        <v>25</v>
      </c>
      <c r="Q2650" s="102" t="s">
        <v>49</v>
      </c>
      <c r="R2650" s="102" t="s">
        <v>28</v>
      </c>
      <c r="S2650" s="102" t="s">
        <v>24</v>
      </c>
      <c r="T2650" s="102" t="s">
        <v>24</v>
      </c>
    </row>
    <row r="2651" spans="2:20">
      <c r="B2651" s="104">
        <v>5109</v>
      </c>
      <c r="C2651" s="102" t="s">
        <v>1745</v>
      </c>
      <c r="D2651" s="104">
        <v>1730</v>
      </c>
      <c r="E2651" s="102" t="s">
        <v>754</v>
      </c>
      <c r="F2651" s="102" t="s">
        <v>59</v>
      </c>
      <c r="G2651" s="102" t="s">
        <v>1749</v>
      </c>
      <c r="H2651" s="102" t="s">
        <v>95</v>
      </c>
      <c r="I2651" s="105">
        <v>41.8</v>
      </c>
      <c r="J2651" s="106">
        <v>0.9</v>
      </c>
      <c r="K2651" s="105">
        <v>38</v>
      </c>
      <c r="L2651" s="105">
        <v>48</v>
      </c>
      <c r="M2651" s="105">
        <v>4</v>
      </c>
      <c r="N2651" s="102">
        <v>1970</v>
      </c>
      <c r="O2651" s="102" t="s">
        <v>25</v>
      </c>
      <c r="P2651" s="102" t="s">
        <v>25</v>
      </c>
      <c r="Q2651" s="102" t="s">
        <v>49</v>
      </c>
      <c r="R2651" s="102" t="s">
        <v>28</v>
      </c>
      <c r="S2651" s="102" t="s">
        <v>24</v>
      </c>
      <c r="T2651" s="102" t="s">
        <v>24</v>
      </c>
    </row>
    <row r="2652" spans="2:20">
      <c r="B2652" s="104">
        <v>5109</v>
      </c>
      <c r="C2652" s="102" t="s">
        <v>1745</v>
      </c>
      <c r="D2652" s="104">
        <v>1730</v>
      </c>
      <c r="E2652" s="102" t="s">
        <v>754</v>
      </c>
      <c r="F2652" s="102" t="s">
        <v>59</v>
      </c>
      <c r="G2652" s="102" t="s">
        <v>1749</v>
      </c>
      <c r="H2652" s="102" t="s">
        <v>95</v>
      </c>
      <c r="I2652" s="105">
        <v>41.8</v>
      </c>
      <c r="J2652" s="106">
        <v>0.9</v>
      </c>
      <c r="K2652" s="105">
        <v>40</v>
      </c>
      <c r="L2652" s="105">
        <v>49</v>
      </c>
      <c r="M2652" s="105">
        <v>4</v>
      </c>
      <c r="N2652" s="102">
        <v>1966</v>
      </c>
      <c r="O2652" s="102" t="s">
        <v>25</v>
      </c>
      <c r="P2652" s="102" t="s">
        <v>25</v>
      </c>
      <c r="Q2652" s="102" t="s">
        <v>49</v>
      </c>
      <c r="R2652" s="102" t="s">
        <v>28</v>
      </c>
      <c r="S2652" s="102" t="s">
        <v>24</v>
      </c>
      <c r="T2652" s="102" t="s">
        <v>24</v>
      </c>
    </row>
    <row r="2653" spans="2:20">
      <c r="B2653" s="104">
        <v>5109</v>
      </c>
      <c r="C2653" s="102" t="s">
        <v>1745</v>
      </c>
      <c r="D2653" s="104">
        <v>1733</v>
      </c>
      <c r="E2653" s="102" t="s">
        <v>1750</v>
      </c>
      <c r="F2653" s="102" t="s">
        <v>59</v>
      </c>
      <c r="G2653" s="102" t="s">
        <v>1191</v>
      </c>
      <c r="H2653" s="102" t="s">
        <v>23</v>
      </c>
      <c r="I2653" s="105">
        <v>817.2</v>
      </c>
      <c r="J2653" s="106">
        <v>0.9</v>
      </c>
      <c r="K2653" s="105">
        <v>758</v>
      </c>
      <c r="L2653" s="105">
        <v>758</v>
      </c>
      <c r="M2653" s="105">
        <v>280</v>
      </c>
      <c r="N2653" s="102">
        <v>1971</v>
      </c>
      <c r="O2653" s="102" t="s">
        <v>25</v>
      </c>
      <c r="P2653" s="102" t="s">
        <v>25</v>
      </c>
      <c r="Q2653" s="102" t="s">
        <v>49</v>
      </c>
      <c r="R2653" s="102" t="s">
        <v>36</v>
      </c>
      <c r="S2653" s="102" t="s">
        <v>27</v>
      </c>
      <c r="T2653" s="102" t="s">
        <v>24</v>
      </c>
    </row>
    <row r="2654" spans="2:20">
      <c r="B2654" s="104">
        <v>5109</v>
      </c>
      <c r="C2654" s="102" t="s">
        <v>1745</v>
      </c>
      <c r="D2654" s="104">
        <v>1733</v>
      </c>
      <c r="E2654" s="102" t="s">
        <v>1750</v>
      </c>
      <c r="F2654" s="102" t="s">
        <v>59</v>
      </c>
      <c r="G2654" s="102" t="s">
        <v>1191</v>
      </c>
      <c r="H2654" s="102" t="s">
        <v>23</v>
      </c>
      <c r="I2654" s="105">
        <v>822.6</v>
      </c>
      <c r="J2654" s="106">
        <v>0.95</v>
      </c>
      <c r="K2654" s="105">
        <v>773</v>
      </c>
      <c r="L2654" s="105">
        <v>783</v>
      </c>
      <c r="M2654" s="105">
        <v>280</v>
      </c>
      <c r="N2654" s="102">
        <v>1973</v>
      </c>
      <c r="O2654" s="102" t="s">
        <v>25</v>
      </c>
      <c r="P2654" s="102" t="s">
        <v>25</v>
      </c>
      <c r="Q2654" s="102" t="s">
        <v>49</v>
      </c>
      <c r="R2654" s="102" t="s">
        <v>36</v>
      </c>
      <c r="S2654" s="102" t="s">
        <v>27</v>
      </c>
      <c r="T2654" s="102" t="s">
        <v>24</v>
      </c>
    </row>
    <row r="2655" spans="2:20">
      <c r="B2655" s="104">
        <v>5109</v>
      </c>
      <c r="C2655" s="102" t="s">
        <v>1745</v>
      </c>
      <c r="D2655" s="104">
        <v>1733</v>
      </c>
      <c r="E2655" s="102" t="s">
        <v>1750</v>
      </c>
      <c r="F2655" s="102" t="s">
        <v>59</v>
      </c>
      <c r="G2655" s="102" t="s">
        <v>1191</v>
      </c>
      <c r="H2655" s="102" t="s">
        <v>23</v>
      </c>
      <c r="I2655" s="105">
        <v>822.6</v>
      </c>
      <c r="J2655" s="106">
        <v>0.9</v>
      </c>
      <c r="K2655" s="105">
        <v>773</v>
      </c>
      <c r="L2655" s="105">
        <v>783</v>
      </c>
      <c r="M2655" s="105">
        <v>280</v>
      </c>
      <c r="N2655" s="102">
        <v>1973</v>
      </c>
      <c r="O2655" s="102" t="s">
        <v>25</v>
      </c>
      <c r="P2655" s="102" t="s">
        <v>25</v>
      </c>
      <c r="Q2655" s="102" t="s">
        <v>49</v>
      </c>
      <c r="R2655" s="102" t="s">
        <v>36</v>
      </c>
      <c r="S2655" s="102" t="s">
        <v>27</v>
      </c>
      <c r="T2655" s="102" t="s">
        <v>87</v>
      </c>
    </row>
    <row r="2656" spans="2:20">
      <c r="B2656" s="104">
        <v>5109</v>
      </c>
      <c r="C2656" s="102" t="s">
        <v>1745</v>
      </c>
      <c r="D2656" s="104">
        <v>1733</v>
      </c>
      <c r="E2656" s="102" t="s">
        <v>1750</v>
      </c>
      <c r="F2656" s="102" t="s">
        <v>59</v>
      </c>
      <c r="G2656" s="102" t="s">
        <v>1191</v>
      </c>
      <c r="H2656" s="102" t="s">
        <v>23</v>
      </c>
      <c r="I2656" s="105">
        <v>817.2</v>
      </c>
      <c r="J2656" s="106">
        <v>0.95</v>
      </c>
      <c r="K2656" s="105">
        <v>762</v>
      </c>
      <c r="L2656" s="105">
        <v>762</v>
      </c>
      <c r="M2656" s="105">
        <v>280</v>
      </c>
      <c r="N2656" s="102">
        <v>1974</v>
      </c>
      <c r="O2656" s="102" t="s">
        <v>25</v>
      </c>
      <c r="P2656" s="102" t="s">
        <v>25</v>
      </c>
      <c r="Q2656" s="102" t="s">
        <v>49</v>
      </c>
      <c r="R2656" s="102" t="s">
        <v>36</v>
      </c>
      <c r="S2656" s="102" t="s">
        <v>27</v>
      </c>
      <c r="T2656" s="102" t="s">
        <v>87</v>
      </c>
    </row>
    <row r="2657" spans="2:20">
      <c r="B2657" s="104">
        <v>5109</v>
      </c>
      <c r="C2657" s="102" t="s">
        <v>1745</v>
      </c>
      <c r="D2657" s="104">
        <v>1733</v>
      </c>
      <c r="E2657" s="102" t="s">
        <v>1750</v>
      </c>
      <c r="F2657" s="102" t="s">
        <v>59</v>
      </c>
      <c r="G2657" s="102" t="s">
        <v>1191</v>
      </c>
      <c r="H2657" s="102" t="s">
        <v>51</v>
      </c>
      <c r="I2657" s="105">
        <v>2.7</v>
      </c>
      <c r="J2657" s="106">
        <v>0.8</v>
      </c>
      <c r="K2657" s="105">
        <v>2</v>
      </c>
      <c r="L2657" s="105">
        <v>2</v>
      </c>
      <c r="M2657" s="105">
        <v>0.6</v>
      </c>
      <c r="N2657" s="102">
        <v>1969</v>
      </c>
      <c r="O2657" s="102" t="s">
        <v>25</v>
      </c>
      <c r="P2657" s="102" t="s">
        <v>25</v>
      </c>
      <c r="Q2657" s="102" t="s">
        <v>49</v>
      </c>
      <c r="R2657" s="102" t="s">
        <v>43</v>
      </c>
      <c r="S2657" s="102" t="s">
        <v>24</v>
      </c>
      <c r="T2657" s="102" t="s">
        <v>24</v>
      </c>
    </row>
    <row r="2658" spans="2:20">
      <c r="B2658" s="104">
        <v>5109</v>
      </c>
      <c r="C2658" s="102" t="s">
        <v>1745</v>
      </c>
      <c r="D2658" s="104">
        <v>1733</v>
      </c>
      <c r="E2658" s="102" t="s">
        <v>1750</v>
      </c>
      <c r="F2658" s="102" t="s">
        <v>59</v>
      </c>
      <c r="G2658" s="102" t="s">
        <v>1191</v>
      </c>
      <c r="H2658" s="102" t="s">
        <v>51</v>
      </c>
      <c r="I2658" s="105">
        <v>2.7</v>
      </c>
      <c r="J2658" s="106">
        <v>0.8</v>
      </c>
      <c r="K2658" s="105">
        <v>2</v>
      </c>
      <c r="L2658" s="105">
        <v>2</v>
      </c>
      <c r="M2658" s="105">
        <v>0.6</v>
      </c>
      <c r="N2658" s="102">
        <v>1969</v>
      </c>
      <c r="O2658" s="102" t="s">
        <v>25</v>
      </c>
      <c r="P2658" s="102" t="s">
        <v>25</v>
      </c>
      <c r="Q2658" s="102" t="s">
        <v>49</v>
      </c>
      <c r="R2658" s="102" t="s">
        <v>43</v>
      </c>
      <c r="S2658" s="102" t="s">
        <v>24</v>
      </c>
      <c r="T2658" s="102" t="s">
        <v>24</v>
      </c>
    </row>
    <row r="2659" spans="2:20">
      <c r="B2659" s="104">
        <v>5109</v>
      </c>
      <c r="C2659" s="102" t="s">
        <v>1745</v>
      </c>
      <c r="D2659" s="104">
        <v>1733</v>
      </c>
      <c r="E2659" s="102" t="s">
        <v>1750</v>
      </c>
      <c r="F2659" s="102" t="s">
        <v>59</v>
      </c>
      <c r="G2659" s="102" t="s">
        <v>1191</v>
      </c>
      <c r="H2659" s="102" t="s">
        <v>51</v>
      </c>
      <c r="I2659" s="105">
        <v>2.7</v>
      </c>
      <c r="J2659" s="106">
        <v>0.8</v>
      </c>
      <c r="K2659" s="105">
        <v>2</v>
      </c>
      <c r="L2659" s="105">
        <v>3</v>
      </c>
      <c r="M2659" s="105">
        <v>0.6</v>
      </c>
      <c r="N2659" s="102">
        <v>1969</v>
      </c>
      <c r="O2659" s="102" t="s">
        <v>25</v>
      </c>
      <c r="P2659" s="102" t="s">
        <v>25</v>
      </c>
      <c r="Q2659" s="102" t="s">
        <v>49</v>
      </c>
      <c r="R2659" s="102" t="s">
        <v>43</v>
      </c>
      <c r="S2659" s="102" t="s">
        <v>24</v>
      </c>
      <c r="T2659" s="102" t="s">
        <v>24</v>
      </c>
    </row>
    <row r="2660" spans="2:20">
      <c r="B2660" s="104">
        <v>5109</v>
      </c>
      <c r="C2660" s="102" t="s">
        <v>1745</v>
      </c>
      <c r="D2660" s="104">
        <v>1733</v>
      </c>
      <c r="E2660" s="102" t="s">
        <v>1750</v>
      </c>
      <c r="F2660" s="102" t="s">
        <v>59</v>
      </c>
      <c r="G2660" s="102" t="s">
        <v>1191</v>
      </c>
      <c r="H2660" s="102" t="s">
        <v>51</v>
      </c>
      <c r="I2660" s="105">
        <v>2.7</v>
      </c>
      <c r="J2660" s="106">
        <v>0.8</v>
      </c>
      <c r="K2660" s="105">
        <v>3</v>
      </c>
      <c r="L2660" s="105">
        <v>3</v>
      </c>
      <c r="M2660" s="105">
        <v>0.6</v>
      </c>
      <c r="N2660" s="102">
        <v>1969</v>
      </c>
      <c r="O2660" s="102" t="s">
        <v>25</v>
      </c>
      <c r="P2660" s="102" t="s">
        <v>25</v>
      </c>
      <c r="Q2660" s="102" t="s">
        <v>49</v>
      </c>
      <c r="R2660" s="102" t="s">
        <v>43</v>
      </c>
      <c r="S2660" s="102" t="s">
        <v>24</v>
      </c>
      <c r="T2660" s="102" t="s">
        <v>24</v>
      </c>
    </row>
    <row r="2661" spans="2:20">
      <c r="B2661" s="104">
        <v>5109</v>
      </c>
      <c r="C2661" s="102" t="s">
        <v>1745</v>
      </c>
      <c r="D2661" s="104">
        <v>1733</v>
      </c>
      <c r="E2661" s="102" t="s">
        <v>1750</v>
      </c>
      <c r="F2661" s="102" t="s">
        <v>59</v>
      </c>
      <c r="G2661" s="102" t="s">
        <v>1191</v>
      </c>
      <c r="H2661" s="102" t="s">
        <v>51</v>
      </c>
      <c r="I2661" s="105">
        <v>2.7</v>
      </c>
      <c r="J2661" s="106">
        <v>0.8</v>
      </c>
      <c r="K2661" s="105">
        <v>3</v>
      </c>
      <c r="L2661" s="105">
        <v>3</v>
      </c>
      <c r="M2661" s="105">
        <v>0.6</v>
      </c>
      <c r="N2661" s="102">
        <v>1969</v>
      </c>
      <c r="O2661" s="102" t="s">
        <v>25</v>
      </c>
      <c r="P2661" s="102" t="s">
        <v>25</v>
      </c>
      <c r="Q2661" s="102" t="s">
        <v>49</v>
      </c>
      <c r="R2661" s="102" t="s">
        <v>43</v>
      </c>
      <c r="S2661" s="102" t="s">
        <v>24</v>
      </c>
      <c r="T2661" s="102" t="s">
        <v>24</v>
      </c>
    </row>
    <row r="2662" spans="2:20">
      <c r="B2662" s="104">
        <v>5109</v>
      </c>
      <c r="C2662" s="102" t="s">
        <v>1745</v>
      </c>
      <c r="D2662" s="104">
        <v>1734</v>
      </c>
      <c r="E2662" s="102" t="s">
        <v>1751</v>
      </c>
      <c r="F2662" s="102" t="s">
        <v>59</v>
      </c>
      <c r="G2662" s="102" t="s">
        <v>1752</v>
      </c>
      <c r="H2662" s="102" t="s">
        <v>95</v>
      </c>
      <c r="I2662" s="105">
        <v>16</v>
      </c>
      <c r="J2662" s="106">
        <v>0.85</v>
      </c>
      <c r="K2662" s="105">
        <v>15</v>
      </c>
      <c r="L2662" s="105">
        <v>20</v>
      </c>
      <c r="M2662" s="105">
        <v>7</v>
      </c>
      <c r="N2662" s="102">
        <v>1967</v>
      </c>
      <c r="O2662" s="102" t="s">
        <v>25</v>
      </c>
      <c r="P2662" s="102" t="s">
        <v>25</v>
      </c>
      <c r="Q2662" s="102" t="s">
        <v>49</v>
      </c>
      <c r="R2662" s="102" t="s">
        <v>28</v>
      </c>
      <c r="S2662" s="102" t="s">
        <v>24</v>
      </c>
      <c r="T2662" s="102" t="s">
        <v>24</v>
      </c>
    </row>
    <row r="2663" spans="2:20">
      <c r="B2663" s="104">
        <v>5109</v>
      </c>
      <c r="C2663" s="102" t="s">
        <v>1745</v>
      </c>
      <c r="D2663" s="104">
        <v>1734</v>
      </c>
      <c r="E2663" s="102" t="s">
        <v>1751</v>
      </c>
      <c r="F2663" s="102" t="s">
        <v>59</v>
      </c>
      <c r="G2663" s="102" t="s">
        <v>1752</v>
      </c>
      <c r="H2663" s="102" t="s">
        <v>95</v>
      </c>
      <c r="I2663" s="105">
        <v>16</v>
      </c>
      <c r="J2663" s="106">
        <v>0.85</v>
      </c>
      <c r="K2663" s="105">
        <v>15</v>
      </c>
      <c r="L2663" s="105">
        <v>20</v>
      </c>
      <c r="M2663" s="105">
        <v>6.5</v>
      </c>
      <c r="N2663" s="102">
        <v>1966</v>
      </c>
      <c r="O2663" s="102" t="s">
        <v>25</v>
      </c>
      <c r="P2663" s="102" t="s">
        <v>25</v>
      </c>
      <c r="Q2663" s="102" t="s">
        <v>49</v>
      </c>
      <c r="R2663" s="102" t="s">
        <v>28</v>
      </c>
      <c r="S2663" s="102" t="s">
        <v>24</v>
      </c>
      <c r="T2663" s="102" t="s">
        <v>24</v>
      </c>
    </row>
    <row r="2664" spans="2:20">
      <c r="B2664" s="104">
        <v>5109</v>
      </c>
      <c r="C2664" s="102" t="s">
        <v>1745</v>
      </c>
      <c r="D2664" s="104">
        <v>1734</v>
      </c>
      <c r="E2664" s="102" t="s">
        <v>1751</v>
      </c>
      <c r="F2664" s="102" t="s">
        <v>59</v>
      </c>
      <c r="G2664" s="102" t="s">
        <v>1752</v>
      </c>
      <c r="H2664" s="102" t="s">
        <v>95</v>
      </c>
      <c r="I2664" s="105">
        <v>16</v>
      </c>
      <c r="J2664" s="106">
        <v>0.85</v>
      </c>
      <c r="K2664" s="105">
        <v>14</v>
      </c>
      <c r="L2664" s="105">
        <v>20</v>
      </c>
      <c r="M2664" s="105">
        <v>6.5</v>
      </c>
      <c r="N2664" s="102">
        <v>1966</v>
      </c>
      <c r="O2664" s="102" t="s">
        <v>25</v>
      </c>
      <c r="P2664" s="102" t="s">
        <v>25</v>
      </c>
      <c r="Q2664" s="102" t="s">
        <v>49</v>
      </c>
      <c r="R2664" s="102" t="s">
        <v>28</v>
      </c>
      <c r="S2664" s="102" t="s">
        <v>24</v>
      </c>
      <c r="T2664" s="102" t="s">
        <v>24</v>
      </c>
    </row>
    <row r="2665" spans="2:20">
      <c r="B2665" s="104">
        <v>5109</v>
      </c>
      <c r="C2665" s="102" t="s">
        <v>1745</v>
      </c>
      <c r="D2665" s="104">
        <v>1734</v>
      </c>
      <c r="E2665" s="102" t="s">
        <v>1751</v>
      </c>
      <c r="F2665" s="102" t="s">
        <v>59</v>
      </c>
      <c r="G2665" s="102" t="s">
        <v>1752</v>
      </c>
      <c r="H2665" s="102" t="s">
        <v>95</v>
      </c>
      <c r="I2665" s="105">
        <v>16</v>
      </c>
      <c r="J2665" s="106">
        <v>0.85</v>
      </c>
      <c r="K2665" s="105">
        <v>15</v>
      </c>
      <c r="L2665" s="105">
        <v>20</v>
      </c>
      <c r="M2665" s="105">
        <v>6.5</v>
      </c>
      <c r="N2665" s="102">
        <v>1966</v>
      </c>
      <c r="O2665" s="102" t="s">
        <v>25</v>
      </c>
      <c r="P2665" s="102" t="s">
        <v>25</v>
      </c>
      <c r="Q2665" s="102" t="s">
        <v>49</v>
      </c>
      <c r="R2665" s="102" t="s">
        <v>28</v>
      </c>
      <c r="S2665" s="102" t="s">
        <v>24</v>
      </c>
      <c r="T2665" s="102" t="s">
        <v>24</v>
      </c>
    </row>
    <row r="2666" spans="2:20">
      <c r="B2666" s="104">
        <v>5109</v>
      </c>
      <c r="C2666" s="102" t="s">
        <v>1745</v>
      </c>
      <c r="D2666" s="104">
        <v>1734</v>
      </c>
      <c r="E2666" s="102" t="s">
        <v>1751</v>
      </c>
      <c r="F2666" s="102" t="s">
        <v>59</v>
      </c>
      <c r="G2666" s="102" t="s">
        <v>1752</v>
      </c>
      <c r="H2666" s="102" t="s">
        <v>51</v>
      </c>
      <c r="I2666" s="105">
        <v>23.4</v>
      </c>
      <c r="J2666" s="106">
        <v>0.85</v>
      </c>
      <c r="K2666" s="105">
        <v>18</v>
      </c>
      <c r="L2666" s="105">
        <v>24</v>
      </c>
      <c r="M2666" s="105">
        <v>8</v>
      </c>
      <c r="N2666" s="102">
        <v>1971</v>
      </c>
      <c r="O2666" s="102" t="s">
        <v>25</v>
      </c>
      <c r="P2666" s="102" t="s">
        <v>25</v>
      </c>
      <c r="Q2666" s="102" t="s">
        <v>49</v>
      </c>
      <c r="R2666" s="102" t="s">
        <v>43</v>
      </c>
      <c r="S2666" s="102" t="s">
        <v>28</v>
      </c>
      <c r="T2666" s="102" t="s">
        <v>24</v>
      </c>
    </row>
    <row r="2667" spans="2:20">
      <c r="B2667" s="104">
        <v>5109</v>
      </c>
      <c r="C2667" s="102" t="s">
        <v>1745</v>
      </c>
      <c r="D2667" s="104">
        <v>1734</v>
      </c>
      <c r="E2667" s="102" t="s">
        <v>1751</v>
      </c>
      <c r="F2667" s="102" t="s">
        <v>59</v>
      </c>
      <c r="G2667" s="102" t="s">
        <v>1752</v>
      </c>
      <c r="H2667" s="102" t="s">
        <v>51</v>
      </c>
      <c r="I2667" s="105">
        <v>21.2</v>
      </c>
      <c r="J2667" s="106">
        <v>0.85</v>
      </c>
      <c r="K2667" s="105">
        <v>19</v>
      </c>
      <c r="L2667" s="105">
        <v>23</v>
      </c>
      <c r="M2667" s="105">
        <v>8</v>
      </c>
      <c r="N2667" s="102">
        <v>1971</v>
      </c>
      <c r="O2667" s="102" t="s">
        <v>25</v>
      </c>
      <c r="P2667" s="102" t="s">
        <v>25</v>
      </c>
      <c r="Q2667" s="102" t="s">
        <v>49</v>
      </c>
      <c r="R2667" s="102" t="s">
        <v>43</v>
      </c>
      <c r="S2667" s="102" t="s">
        <v>24</v>
      </c>
      <c r="T2667" s="102" t="s">
        <v>24</v>
      </c>
    </row>
    <row r="2668" spans="2:20">
      <c r="B2668" s="104">
        <v>5109</v>
      </c>
      <c r="C2668" s="102" t="s">
        <v>1745</v>
      </c>
      <c r="D2668" s="104">
        <v>1734</v>
      </c>
      <c r="E2668" s="102" t="s">
        <v>1751</v>
      </c>
      <c r="F2668" s="102" t="s">
        <v>59</v>
      </c>
      <c r="G2668" s="102" t="s">
        <v>1752</v>
      </c>
      <c r="H2668" s="102" t="s">
        <v>51</v>
      </c>
      <c r="I2668" s="105">
        <v>21.2</v>
      </c>
      <c r="J2668" s="106">
        <v>0.85</v>
      </c>
      <c r="K2668" s="105">
        <v>20</v>
      </c>
      <c r="L2668" s="105">
        <v>23</v>
      </c>
      <c r="M2668" s="105">
        <v>8</v>
      </c>
      <c r="N2668" s="102">
        <v>1971</v>
      </c>
      <c r="O2668" s="102" t="s">
        <v>25</v>
      </c>
      <c r="P2668" s="102" t="s">
        <v>25</v>
      </c>
      <c r="Q2668" s="102" t="s">
        <v>49</v>
      </c>
      <c r="R2668" s="102" t="s">
        <v>43</v>
      </c>
      <c r="S2668" s="102" t="s">
        <v>24</v>
      </c>
      <c r="T2668" s="102" t="s">
        <v>24</v>
      </c>
    </row>
    <row r="2669" spans="2:20">
      <c r="B2669" s="104">
        <v>5109</v>
      </c>
      <c r="C2669" s="102" t="s">
        <v>1745</v>
      </c>
      <c r="D2669" s="104">
        <v>1735</v>
      </c>
      <c r="E2669" s="102" t="s">
        <v>1753</v>
      </c>
      <c r="F2669" s="102" t="s">
        <v>59</v>
      </c>
      <c r="G2669" s="102" t="s">
        <v>1754</v>
      </c>
      <c r="H2669" s="102" t="s">
        <v>51</v>
      </c>
      <c r="I2669" s="105">
        <v>2.7</v>
      </c>
      <c r="J2669" s="106">
        <v>0.8</v>
      </c>
      <c r="K2669" s="105">
        <v>2</v>
      </c>
      <c r="L2669" s="105">
        <v>2</v>
      </c>
      <c r="M2669" s="105">
        <v>0.6</v>
      </c>
      <c r="N2669" s="102">
        <v>1970</v>
      </c>
      <c r="O2669" s="102" t="s">
        <v>25</v>
      </c>
      <c r="P2669" s="102" t="s">
        <v>25</v>
      </c>
      <c r="Q2669" s="102" t="s">
        <v>49</v>
      </c>
      <c r="R2669" s="102" t="s">
        <v>43</v>
      </c>
      <c r="S2669" s="102" t="s">
        <v>24</v>
      </c>
      <c r="T2669" s="102" t="s">
        <v>24</v>
      </c>
    </row>
    <row r="2670" spans="2:20">
      <c r="B2670" s="104">
        <v>5109</v>
      </c>
      <c r="C2670" s="102" t="s">
        <v>1745</v>
      </c>
      <c r="D2670" s="104">
        <v>1735</v>
      </c>
      <c r="E2670" s="102" t="s">
        <v>1753</v>
      </c>
      <c r="F2670" s="102" t="s">
        <v>59</v>
      </c>
      <c r="G2670" s="102" t="s">
        <v>1754</v>
      </c>
      <c r="H2670" s="102" t="s">
        <v>51</v>
      </c>
      <c r="I2670" s="105">
        <v>2.7</v>
      </c>
      <c r="J2670" s="106">
        <v>0.8</v>
      </c>
      <c r="K2670" s="105">
        <v>2</v>
      </c>
      <c r="L2670" s="105">
        <v>2</v>
      </c>
      <c r="M2670" s="105">
        <v>0.6</v>
      </c>
      <c r="N2670" s="102">
        <v>1970</v>
      </c>
      <c r="O2670" s="102" t="s">
        <v>25</v>
      </c>
      <c r="P2670" s="102" t="s">
        <v>25</v>
      </c>
      <c r="Q2670" s="102" t="s">
        <v>49</v>
      </c>
      <c r="R2670" s="102" t="s">
        <v>43</v>
      </c>
      <c r="S2670" s="102" t="s">
        <v>24</v>
      </c>
      <c r="T2670" s="102" t="s">
        <v>24</v>
      </c>
    </row>
    <row r="2671" spans="2:20">
      <c r="B2671" s="104">
        <v>5109</v>
      </c>
      <c r="C2671" s="102" t="s">
        <v>1745</v>
      </c>
      <c r="D2671" s="104">
        <v>1735</v>
      </c>
      <c r="E2671" s="102" t="s">
        <v>1753</v>
      </c>
      <c r="F2671" s="102" t="s">
        <v>59</v>
      </c>
      <c r="G2671" s="102" t="s">
        <v>1754</v>
      </c>
      <c r="H2671" s="102" t="s">
        <v>51</v>
      </c>
      <c r="I2671" s="105">
        <v>2.7</v>
      </c>
      <c r="J2671" s="106">
        <v>0.8</v>
      </c>
      <c r="K2671" s="105">
        <v>2</v>
      </c>
      <c r="L2671" s="105">
        <v>3</v>
      </c>
      <c r="M2671" s="105">
        <v>0.6</v>
      </c>
      <c r="N2671" s="102">
        <v>1970</v>
      </c>
      <c r="O2671" s="102" t="s">
        <v>25</v>
      </c>
      <c r="P2671" s="102" t="s">
        <v>25</v>
      </c>
      <c r="Q2671" s="102" t="s">
        <v>49</v>
      </c>
      <c r="R2671" s="102" t="s">
        <v>43</v>
      </c>
      <c r="S2671" s="102" t="s">
        <v>24</v>
      </c>
      <c r="T2671" s="102" t="s">
        <v>24</v>
      </c>
    </row>
    <row r="2672" spans="2:20">
      <c r="B2672" s="104">
        <v>5109</v>
      </c>
      <c r="C2672" s="102" t="s">
        <v>1745</v>
      </c>
      <c r="D2672" s="104">
        <v>1735</v>
      </c>
      <c r="E2672" s="102" t="s">
        <v>1753</v>
      </c>
      <c r="F2672" s="102" t="s">
        <v>59</v>
      </c>
      <c r="G2672" s="102" t="s">
        <v>1754</v>
      </c>
      <c r="H2672" s="102" t="s">
        <v>51</v>
      </c>
      <c r="I2672" s="105">
        <v>2.7</v>
      </c>
      <c r="J2672" s="106">
        <v>0.8</v>
      </c>
      <c r="K2672" s="105">
        <v>3</v>
      </c>
      <c r="L2672" s="105">
        <v>3</v>
      </c>
      <c r="M2672" s="105">
        <v>0.6</v>
      </c>
      <c r="N2672" s="102">
        <v>1970</v>
      </c>
      <c r="O2672" s="102" t="s">
        <v>25</v>
      </c>
      <c r="P2672" s="102" t="s">
        <v>25</v>
      </c>
      <c r="Q2672" s="102" t="s">
        <v>49</v>
      </c>
      <c r="R2672" s="102" t="s">
        <v>43</v>
      </c>
      <c r="S2672" s="102" t="s">
        <v>24</v>
      </c>
      <c r="T2672" s="102" t="s">
        <v>24</v>
      </c>
    </row>
    <row r="2673" spans="2:20">
      <c r="B2673" s="104">
        <v>5109</v>
      </c>
      <c r="C2673" s="102" t="s">
        <v>1745</v>
      </c>
      <c r="D2673" s="104">
        <v>1735</v>
      </c>
      <c r="E2673" s="102" t="s">
        <v>1753</v>
      </c>
      <c r="F2673" s="102" t="s">
        <v>59</v>
      </c>
      <c r="G2673" s="102" t="s">
        <v>1754</v>
      </c>
      <c r="H2673" s="102" t="s">
        <v>51</v>
      </c>
      <c r="I2673" s="105">
        <v>2.7</v>
      </c>
      <c r="J2673" s="106">
        <v>0.8</v>
      </c>
      <c r="K2673" s="105">
        <v>3</v>
      </c>
      <c r="L2673" s="105">
        <v>3</v>
      </c>
      <c r="M2673" s="105">
        <v>0.6</v>
      </c>
      <c r="N2673" s="102">
        <v>1970</v>
      </c>
      <c r="O2673" s="102" t="s">
        <v>25</v>
      </c>
      <c r="P2673" s="102" t="s">
        <v>25</v>
      </c>
      <c r="Q2673" s="102" t="s">
        <v>49</v>
      </c>
      <c r="R2673" s="102" t="s">
        <v>43</v>
      </c>
      <c r="S2673" s="102" t="s">
        <v>24</v>
      </c>
      <c r="T2673" s="102" t="s">
        <v>24</v>
      </c>
    </row>
    <row r="2674" spans="2:20">
      <c r="B2674" s="104">
        <v>5109</v>
      </c>
      <c r="C2674" s="102" t="s">
        <v>1745</v>
      </c>
      <c r="D2674" s="104">
        <v>1737</v>
      </c>
      <c r="E2674" s="102" t="s">
        <v>1755</v>
      </c>
      <c r="F2674" s="102" t="s">
        <v>59</v>
      </c>
      <c r="G2674" s="102" t="s">
        <v>1749</v>
      </c>
      <c r="H2674" s="102" t="s">
        <v>51</v>
      </c>
      <c r="I2674" s="105">
        <v>2.7</v>
      </c>
      <c r="J2674" s="106">
        <v>0.8</v>
      </c>
      <c r="K2674" s="105">
        <v>2</v>
      </c>
      <c r="L2674" s="105">
        <v>2</v>
      </c>
      <c r="M2674" s="105">
        <v>0.6</v>
      </c>
      <c r="N2674" s="102">
        <v>1970</v>
      </c>
      <c r="O2674" s="102" t="s">
        <v>25</v>
      </c>
      <c r="P2674" s="102" t="s">
        <v>25</v>
      </c>
      <c r="Q2674" s="102" t="s">
        <v>49</v>
      </c>
      <c r="R2674" s="102" t="s">
        <v>43</v>
      </c>
      <c r="S2674" s="102" t="s">
        <v>24</v>
      </c>
      <c r="T2674" s="102" t="s">
        <v>24</v>
      </c>
    </row>
    <row r="2675" spans="2:20">
      <c r="B2675" s="104">
        <v>5109</v>
      </c>
      <c r="C2675" s="102" t="s">
        <v>1745</v>
      </c>
      <c r="D2675" s="104">
        <v>1737</v>
      </c>
      <c r="E2675" s="102" t="s">
        <v>1755</v>
      </c>
      <c r="F2675" s="102" t="s">
        <v>59</v>
      </c>
      <c r="G2675" s="102" t="s">
        <v>1749</v>
      </c>
      <c r="H2675" s="102" t="s">
        <v>51</v>
      </c>
      <c r="I2675" s="105">
        <v>2.7</v>
      </c>
      <c r="J2675" s="106">
        <v>0.8</v>
      </c>
      <c r="K2675" s="105">
        <v>2</v>
      </c>
      <c r="L2675" s="105">
        <v>2</v>
      </c>
      <c r="M2675" s="105">
        <v>0.6</v>
      </c>
      <c r="N2675" s="102">
        <v>1970</v>
      </c>
      <c r="O2675" s="102" t="s">
        <v>25</v>
      </c>
      <c r="P2675" s="102" t="s">
        <v>25</v>
      </c>
      <c r="Q2675" s="102" t="s">
        <v>49</v>
      </c>
      <c r="R2675" s="102" t="s">
        <v>43</v>
      </c>
      <c r="S2675" s="102" t="s">
        <v>24</v>
      </c>
      <c r="T2675" s="102" t="s">
        <v>24</v>
      </c>
    </row>
    <row r="2676" spans="2:20">
      <c r="B2676" s="104">
        <v>5109</v>
      </c>
      <c r="C2676" s="102" t="s">
        <v>1745</v>
      </c>
      <c r="D2676" s="104">
        <v>1737</v>
      </c>
      <c r="E2676" s="102" t="s">
        <v>1755</v>
      </c>
      <c r="F2676" s="102" t="s">
        <v>59</v>
      </c>
      <c r="G2676" s="102" t="s">
        <v>1749</v>
      </c>
      <c r="H2676" s="102" t="s">
        <v>51</v>
      </c>
      <c r="I2676" s="105">
        <v>2.7</v>
      </c>
      <c r="J2676" s="106">
        <v>0.8</v>
      </c>
      <c r="K2676" s="105">
        <v>2</v>
      </c>
      <c r="L2676" s="105">
        <v>3</v>
      </c>
      <c r="M2676" s="105">
        <v>0.6</v>
      </c>
      <c r="N2676" s="102">
        <v>1970</v>
      </c>
      <c r="O2676" s="102" t="s">
        <v>25</v>
      </c>
      <c r="P2676" s="102" t="s">
        <v>25</v>
      </c>
      <c r="Q2676" s="102" t="s">
        <v>49</v>
      </c>
      <c r="R2676" s="102" t="s">
        <v>43</v>
      </c>
      <c r="S2676" s="102" t="s">
        <v>24</v>
      </c>
      <c r="T2676" s="102" t="s">
        <v>24</v>
      </c>
    </row>
    <row r="2677" spans="2:20">
      <c r="B2677" s="104">
        <v>5109</v>
      </c>
      <c r="C2677" s="102" t="s">
        <v>1745</v>
      </c>
      <c r="D2677" s="104">
        <v>1737</v>
      </c>
      <c r="E2677" s="102" t="s">
        <v>1755</v>
      </c>
      <c r="F2677" s="102" t="s">
        <v>59</v>
      </c>
      <c r="G2677" s="102" t="s">
        <v>1749</v>
      </c>
      <c r="H2677" s="102" t="s">
        <v>51</v>
      </c>
      <c r="I2677" s="105">
        <v>2.7</v>
      </c>
      <c r="J2677" s="106">
        <v>0.8</v>
      </c>
      <c r="K2677" s="105">
        <v>3</v>
      </c>
      <c r="L2677" s="105">
        <v>3</v>
      </c>
      <c r="M2677" s="105">
        <v>0.6</v>
      </c>
      <c r="N2677" s="102">
        <v>1970</v>
      </c>
      <c r="O2677" s="102" t="s">
        <v>25</v>
      </c>
      <c r="P2677" s="102" t="s">
        <v>25</v>
      </c>
      <c r="Q2677" s="102" t="s">
        <v>49</v>
      </c>
      <c r="R2677" s="102" t="s">
        <v>43</v>
      </c>
      <c r="S2677" s="102" t="s">
        <v>24</v>
      </c>
      <c r="T2677" s="102" t="s">
        <v>24</v>
      </c>
    </row>
    <row r="2678" spans="2:20">
      <c r="B2678" s="104">
        <v>5109</v>
      </c>
      <c r="C2678" s="102" t="s">
        <v>1745</v>
      </c>
      <c r="D2678" s="104">
        <v>1737</v>
      </c>
      <c r="E2678" s="102" t="s">
        <v>1755</v>
      </c>
      <c r="F2678" s="102" t="s">
        <v>59</v>
      </c>
      <c r="G2678" s="102" t="s">
        <v>1749</v>
      </c>
      <c r="H2678" s="102" t="s">
        <v>51</v>
      </c>
      <c r="I2678" s="105">
        <v>2.7</v>
      </c>
      <c r="J2678" s="106">
        <v>0.8</v>
      </c>
      <c r="K2678" s="105">
        <v>3</v>
      </c>
      <c r="L2678" s="105">
        <v>3</v>
      </c>
      <c r="M2678" s="105">
        <v>0.6</v>
      </c>
      <c r="N2678" s="102">
        <v>1970</v>
      </c>
      <c r="O2678" s="102" t="s">
        <v>25</v>
      </c>
      <c r="P2678" s="102" t="s">
        <v>25</v>
      </c>
      <c r="Q2678" s="102" t="s">
        <v>49</v>
      </c>
      <c r="R2678" s="102" t="s">
        <v>43</v>
      </c>
      <c r="S2678" s="102" t="s">
        <v>24</v>
      </c>
      <c r="T2678" s="102" t="s">
        <v>24</v>
      </c>
    </row>
    <row r="2679" spans="2:20">
      <c r="B2679" s="104">
        <v>5109</v>
      </c>
      <c r="C2679" s="102" t="s">
        <v>1745</v>
      </c>
      <c r="D2679" s="104">
        <v>1739</v>
      </c>
      <c r="E2679" s="102" t="s">
        <v>1756</v>
      </c>
      <c r="F2679" s="102" t="s">
        <v>59</v>
      </c>
      <c r="G2679" s="102" t="s">
        <v>1749</v>
      </c>
      <c r="H2679" s="102" t="s">
        <v>51</v>
      </c>
      <c r="I2679" s="105">
        <v>2.7</v>
      </c>
      <c r="J2679" s="106">
        <v>0.8</v>
      </c>
      <c r="K2679" s="105">
        <v>2</v>
      </c>
      <c r="L2679" s="105">
        <v>2</v>
      </c>
      <c r="M2679" s="105">
        <v>0.6</v>
      </c>
      <c r="N2679" s="102">
        <v>1971</v>
      </c>
      <c r="O2679" s="102" t="s">
        <v>25</v>
      </c>
      <c r="P2679" s="102" t="s">
        <v>25</v>
      </c>
      <c r="Q2679" s="102" t="s">
        <v>49</v>
      </c>
      <c r="R2679" s="102" t="s">
        <v>43</v>
      </c>
      <c r="S2679" s="102" t="s">
        <v>24</v>
      </c>
      <c r="T2679" s="102" t="s">
        <v>24</v>
      </c>
    </row>
    <row r="2680" spans="2:20">
      <c r="B2680" s="104">
        <v>5109</v>
      </c>
      <c r="C2680" s="102" t="s">
        <v>1745</v>
      </c>
      <c r="D2680" s="104">
        <v>1739</v>
      </c>
      <c r="E2680" s="102" t="s">
        <v>1756</v>
      </c>
      <c r="F2680" s="102" t="s">
        <v>59</v>
      </c>
      <c r="G2680" s="102" t="s">
        <v>1749</v>
      </c>
      <c r="H2680" s="102" t="s">
        <v>51</v>
      </c>
      <c r="I2680" s="105">
        <v>2.7</v>
      </c>
      <c r="J2680" s="106">
        <v>0.8</v>
      </c>
      <c r="K2680" s="105">
        <v>2</v>
      </c>
      <c r="L2680" s="105">
        <v>2</v>
      </c>
      <c r="M2680" s="105">
        <v>0.6</v>
      </c>
      <c r="N2680" s="102">
        <v>1971</v>
      </c>
      <c r="O2680" s="102" t="s">
        <v>25</v>
      </c>
      <c r="P2680" s="102" t="s">
        <v>25</v>
      </c>
      <c r="Q2680" s="102" t="s">
        <v>49</v>
      </c>
      <c r="R2680" s="102" t="s">
        <v>43</v>
      </c>
      <c r="S2680" s="102" t="s">
        <v>24</v>
      </c>
      <c r="T2680" s="102" t="s">
        <v>24</v>
      </c>
    </row>
    <row r="2681" spans="2:20">
      <c r="B2681" s="104">
        <v>5109</v>
      </c>
      <c r="C2681" s="102" t="s">
        <v>1745</v>
      </c>
      <c r="D2681" s="104">
        <v>1739</v>
      </c>
      <c r="E2681" s="102" t="s">
        <v>1756</v>
      </c>
      <c r="F2681" s="102" t="s">
        <v>59</v>
      </c>
      <c r="G2681" s="102" t="s">
        <v>1749</v>
      </c>
      <c r="H2681" s="102" t="s">
        <v>51</v>
      </c>
      <c r="I2681" s="105">
        <v>2.7</v>
      </c>
      <c r="J2681" s="106">
        <v>0.8</v>
      </c>
      <c r="K2681" s="105">
        <v>2</v>
      </c>
      <c r="L2681" s="105">
        <v>3</v>
      </c>
      <c r="M2681" s="105">
        <v>0.6</v>
      </c>
      <c r="N2681" s="102">
        <v>1971</v>
      </c>
      <c r="O2681" s="102" t="s">
        <v>25</v>
      </c>
      <c r="P2681" s="102" t="s">
        <v>25</v>
      </c>
      <c r="Q2681" s="102" t="s">
        <v>49</v>
      </c>
      <c r="R2681" s="102" t="s">
        <v>43</v>
      </c>
      <c r="S2681" s="102" t="s">
        <v>24</v>
      </c>
      <c r="T2681" s="102" t="s">
        <v>24</v>
      </c>
    </row>
    <row r="2682" spans="2:20">
      <c r="B2682" s="104">
        <v>5109</v>
      </c>
      <c r="C2682" s="102" t="s">
        <v>1745</v>
      </c>
      <c r="D2682" s="104">
        <v>1739</v>
      </c>
      <c r="E2682" s="102" t="s">
        <v>1756</v>
      </c>
      <c r="F2682" s="102" t="s">
        <v>59</v>
      </c>
      <c r="G2682" s="102" t="s">
        <v>1749</v>
      </c>
      <c r="H2682" s="102" t="s">
        <v>51</v>
      </c>
      <c r="I2682" s="105">
        <v>2.7</v>
      </c>
      <c r="J2682" s="106">
        <v>0.8</v>
      </c>
      <c r="K2682" s="105">
        <v>3</v>
      </c>
      <c r="L2682" s="105">
        <v>3</v>
      </c>
      <c r="M2682" s="105">
        <v>0.6</v>
      </c>
      <c r="N2682" s="102">
        <v>1971</v>
      </c>
      <c r="O2682" s="102" t="s">
        <v>25</v>
      </c>
      <c r="P2682" s="102" t="s">
        <v>25</v>
      </c>
      <c r="Q2682" s="102" t="s">
        <v>49</v>
      </c>
      <c r="R2682" s="102" t="s">
        <v>43</v>
      </c>
      <c r="S2682" s="102" t="s">
        <v>24</v>
      </c>
      <c r="T2682" s="102" t="s">
        <v>24</v>
      </c>
    </row>
    <row r="2683" spans="2:20">
      <c r="B2683" s="104">
        <v>5109</v>
      </c>
      <c r="C2683" s="102" t="s">
        <v>1745</v>
      </c>
      <c r="D2683" s="104">
        <v>1739</v>
      </c>
      <c r="E2683" s="102" t="s">
        <v>1756</v>
      </c>
      <c r="F2683" s="102" t="s">
        <v>59</v>
      </c>
      <c r="G2683" s="102" t="s">
        <v>1749</v>
      </c>
      <c r="H2683" s="102" t="s">
        <v>51</v>
      </c>
      <c r="I2683" s="105">
        <v>2.7</v>
      </c>
      <c r="J2683" s="106">
        <v>0.8</v>
      </c>
      <c r="K2683" s="105">
        <v>3</v>
      </c>
      <c r="L2683" s="105">
        <v>3</v>
      </c>
      <c r="M2683" s="105">
        <v>0.6</v>
      </c>
      <c r="N2683" s="102">
        <v>1971</v>
      </c>
      <c r="O2683" s="102" t="s">
        <v>25</v>
      </c>
      <c r="P2683" s="102" t="s">
        <v>25</v>
      </c>
      <c r="Q2683" s="102" t="s">
        <v>49</v>
      </c>
      <c r="R2683" s="102" t="s">
        <v>43</v>
      </c>
      <c r="S2683" s="102" t="s">
        <v>24</v>
      </c>
      <c r="T2683" s="102" t="s">
        <v>24</v>
      </c>
    </row>
    <row r="2684" spans="2:20">
      <c r="B2684" s="104">
        <v>5109</v>
      </c>
      <c r="C2684" s="102" t="s">
        <v>1745</v>
      </c>
      <c r="D2684" s="104">
        <v>1740</v>
      </c>
      <c r="E2684" s="102" t="s">
        <v>1757</v>
      </c>
      <c r="F2684" s="102" t="s">
        <v>59</v>
      </c>
      <c r="G2684" s="102" t="s">
        <v>452</v>
      </c>
      <c r="H2684" s="102" t="s">
        <v>255</v>
      </c>
      <c r="I2684" s="105">
        <v>282.60000000000002</v>
      </c>
      <c r="J2684" s="106">
        <v>0.8</v>
      </c>
      <c r="K2684" s="105">
        <v>206</v>
      </c>
      <c r="L2684" s="105">
        <v>206</v>
      </c>
      <c r="M2684" s="105">
        <v>0</v>
      </c>
      <c r="N2684" s="102">
        <v>1956</v>
      </c>
      <c r="O2684" s="102" t="s">
        <v>25</v>
      </c>
      <c r="P2684" s="102" t="s">
        <v>25</v>
      </c>
      <c r="Q2684" s="102" t="s">
        <v>49</v>
      </c>
      <c r="R2684" s="102" t="s">
        <v>28</v>
      </c>
      <c r="S2684" s="102" t="s">
        <v>24</v>
      </c>
      <c r="T2684" s="102" t="s">
        <v>24</v>
      </c>
    </row>
    <row r="2685" spans="2:20">
      <c r="B2685" s="104">
        <v>5109</v>
      </c>
      <c r="C2685" s="102" t="s">
        <v>1745</v>
      </c>
      <c r="D2685" s="104">
        <v>1740</v>
      </c>
      <c r="E2685" s="102" t="s">
        <v>1757</v>
      </c>
      <c r="F2685" s="102" t="s">
        <v>59</v>
      </c>
      <c r="G2685" s="102" t="s">
        <v>452</v>
      </c>
      <c r="H2685" s="102" t="s">
        <v>23</v>
      </c>
      <c r="I2685" s="105">
        <v>292.5</v>
      </c>
      <c r="J2685" s="106">
        <v>0.8</v>
      </c>
      <c r="K2685" s="105">
        <v>251</v>
      </c>
      <c r="L2685" s="105">
        <v>260</v>
      </c>
      <c r="M2685" s="105">
        <v>60</v>
      </c>
      <c r="N2685" s="102">
        <v>1957</v>
      </c>
      <c r="O2685" s="102" t="s">
        <v>25</v>
      </c>
      <c r="P2685" s="102" t="s">
        <v>25</v>
      </c>
      <c r="Q2685" s="102" t="s">
        <v>49</v>
      </c>
      <c r="R2685" s="102" t="s">
        <v>36</v>
      </c>
      <c r="S2685" s="102" t="s">
        <v>27</v>
      </c>
      <c r="T2685" s="102" t="s">
        <v>28</v>
      </c>
    </row>
    <row r="2686" spans="2:20">
      <c r="B2686" s="104">
        <v>5109</v>
      </c>
      <c r="C2686" s="102" t="s">
        <v>1745</v>
      </c>
      <c r="D2686" s="104">
        <v>1740</v>
      </c>
      <c r="E2686" s="102" t="s">
        <v>1757</v>
      </c>
      <c r="F2686" s="102" t="s">
        <v>59</v>
      </c>
      <c r="G2686" s="102" t="s">
        <v>452</v>
      </c>
      <c r="H2686" s="102" t="s">
        <v>23</v>
      </c>
      <c r="I2686" s="105">
        <v>358.1</v>
      </c>
      <c r="J2686" s="106">
        <v>0.8</v>
      </c>
      <c r="K2686" s="105">
        <v>272</v>
      </c>
      <c r="L2686" s="105">
        <v>280</v>
      </c>
      <c r="M2686" s="105">
        <v>135</v>
      </c>
      <c r="N2686" s="102">
        <v>1958</v>
      </c>
      <c r="O2686" s="102" t="s">
        <v>25</v>
      </c>
      <c r="P2686" s="102" t="s">
        <v>25</v>
      </c>
      <c r="Q2686" s="102" t="s">
        <v>49</v>
      </c>
      <c r="R2686" s="102" t="s">
        <v>36</v>
      </c>
      <c r="S2686" s="102" t="s">
        <v>27</v>
      </c>
      <c r="T2686" s="102" t="s">
        <v>28</v>
      </c>
    </row>
    <row r="2687" spans="2:20">
      <c r="B2687" s="104">
        <v>5109</v>
      </c>
      <c r="C2687" s="102" t="s">
        <v>1745</v>
      </c>
      <c r="D2687" s="104">
        <v>1740</v>
      </c>
      <c r="E2687" s="102" t="s">
        <v>1757</v>
      </c>
      <c r="F2687" s="102" t="s">
        <v>59</v>
      </c>
      <c r="G2687" s="102" t="s">
        <v>452</v>
      </c>
      <c r="H2687" s="102" t="s">
        <v>51</v>
      </c>
      <c r="I2687" s="105">
        <v>2.7</v>
      </c>
      <c r="J2687" s="106">
        <v>0.8</v>
      </c>
      <c r="K2687" s="105">
        <v>2</v>
      </c>
      <c r="L2687" s="105">
        <v>2</v>
      </c>
      <c r="M2687" s="105">
        <v>0.8</v>
      </c>
      <c r="N2687" s="102">
        <v>1967</v>
      </c>
      <c r="O2687" s="102" t="s">
        <v>25</v>
      </c>
      <c r="P2687" s="102" t="s">
        <v>25</v>
      </c>
      <c r="Q2687" s="102" t="s">
        <v>49</v>
      </c>
      <c r="R2687" s="102" t="s">
        <v>43</v>
      </c>
      <c r="S2687" s="102" t="s">
        <v>24</v>
      </c>
      <c r="T2687" s="102" t="s">
        <v>24</v>
      </c>
    </row>
    <row r="2688" spans="2:20">
      <c r="B2688" s="104">
        <v>5109</v>
      </c>
      <c r="C2688" s="102" t="s">
        <v>1745</v>
      </c>
      <c r="D2688" s="104">
        <v>1740</v>
      </c>
      <c r="E2688" s="102" t="s">
        <v>1757</v>
      </c>
      <c r="F2688" s="102" t="s">
        <v>59</v>
      </c>
      <c r="G2688" s="102" t="s">
        <v>452</v>
      </c>
      <c r="H2688" s="102" t="s">
        <v>51</v>
      </c>
      <c r="I2688" s="105">
        <v>2.7</v>
      </c>
      <c r="J2688" s="106">
        <v>0.8</v>
      </c>
      <c r="K2688" s="105">
        <v>2</v>
      </c>
      <c r="L2688" s="105">
        <v>3</v>
      </c>
      <c r="M2688" s="105">
        <v>0.8</v>
      </c>
      <c r="N2688" s="102">
        <v>1967</v>
      </c>
      <c r="O2688" s="102" t="s">
        <v>25</v>
      </c>
      <c r="P2688" s="102" t="s">
        <v>25</v>
      </c>
      <c r="Q2688" s="102" t="s">
        <v>49</v>
      </c>
      <c r="R2688" s="102" t="s">
        <v>43</v>
      </c>
      <c r="S2688" s="102" t="s">
        <v>24</v>
      </c>
      <c r="T2688" s="102" t="s">
        <v>24</v>
      </c>
    </row>
    <row r="2689" spans="2:20">
      <c r="B2689" s="104">
        <v>5109</v>
      </c>
      <c r="C2689" s="102" t="s">
        <v>1745</v>
      </c>
      <c r="D2689" s="104">
        <v>1740</v>
      </c>
      <c r="E2689" s="102" t="s">
        <v>1757</v>
      </c>
      <c r="F2689" s="102" t="s">
        <v>59</v>
      </c>
      <c r="G2689" s="102" t="s">
        <v>452</v>
      </c>
      <c r="H2689" s="102" t="s">
        <v>51</v>
      </c>
      <c r="I2689" s="105">
        <v>2.7</v>
      </c>
      <c r="J2689" s="106">
        <v>0.8</v>
      </c>
      <c r="K2689" s="105">
        <v>3</v>
      </c>
      <c r="L2689" s="105">
        <v>3</v>
      </c>
      <c r="M2689" s="105">
        <v>0.8</v>
      </c>
      <c r="N2689" s="102">
        <v>1967</v>
      </c>
      <c r="O2689" s="102" t="s">
        <v>25</v>
      </c>
      <c r="P2689" s="102" t="s">
        <v>25</v>
      </c>
      <c r="Q2689" s="102" t="s">
        <v>49</v>
      </c>
      <c r="R2689" s="102" t="s">
        <v>43</v>
      </c>
      <c r="S2689" s="102" t="s">
        <v>24</v>
      </c>
      <c r="T2689" s="102" t="s">
        <v>24</v>
      </c>
    </row>
    <row r="2690" spans="2:20">
      <c r="B2690" s="104">
        <v>5109</v>
      </c>
      <c r="C2690" s="102" t="s">
        <v>1745</v>
      </c>
      <c r="D2690" s="104">
        <v>1740</v>
      </c>
      <c r="E2690" s="102" t="s">
        <v>1757</v>
      </c>
      <c r="F2690" s="102" t="s">
        <v>59</v>
      </c>
      <c r="G2690" s="102" t="s">
        <v>452</v>
      </c>
      <c r="H2690" s="102" t="s">
        <v>51</v>
      </c>
      <c r="I2690" s="105">
        <v>2.7</v>
      </c>
      <c r="J2690" s="106">
        <v>0.8</v>
      </c>
      <c r="K2690" s="105">
        <v>3</v>
      </c>
      <c r="L2690" s="105">
        <v>3</v>
      </c>
      <c r="M2690" s="105">
        <v>0.8</v>
      </c>
      <c r="N2690" s="102">
        <v>1967</v>
      </c>
      <c r="O2690" s="102" t="s">
        <v>25</v>
      </c>
      <c r="P2690" s="102" t="s">
        <v>25</v>
      </c>
      <c r="Q2690" s="102" t="s">
        <v>49</v>
      </c>
      <c r="R2690" s="102" t="s">
        <v>43</v>
      </c>
      <c r="S2690" s="102" t="s">
        <v>24</v>
      </c>
      <c r="T2690" s="102" t="s">
        <v>24</v>
      </c>
    </row>
    <row r="2691" spans="2:20">
      <c r="B2691" s="104">
        <v>5109</v>
      </c>
      <c r="C2691" s="102" t="s">
        <v>1745</v>
      </c>
      <c r="D2691" s="104">
        <v>1741</v>
      </c>
      <c r="E2691" s="102" t="s">
        <v>1758</v>
      </c>
      <c r="F2691" s="102" t="s">
        <v>59</v>
      </c>
      <c r="G2691" s="102" t="s">
        <v>452</v>
      </c>
      <c r="H2691" s="102" t="s">
        <v>51</v>
      </c>
      <c r="I2691" s="105">
        <v>2.7</v>
      </c>
      <c r="J2691" s="106">
        <v>0.8</v>
      </c>
      <c r="K2691" s="105">
        <v>2</v>
      </c>
      <c r="L2691" s="105">
        <v>2</v>
      </c>
      <c r="M2691" s="105">
        <v>0.6</v>
      </c>
      <c r="N2691" s="102">
        <v>1968</v>
      </c>
      <c r="O2691" s="102" t="s">
        <v>25</v>
      </c>
      <c r="P2691" s="102" t="s">
        <v>25</v>
      </c>
      <c r="Q2691" s="102" t="s">
        <v>49</v>
      </c>
      <c r="R2691" s="102" t="s">
        <v>43</v>
      </c>
      <c r="S2691" s="102" t="s">
        <v>24</v>
      </c>
      <c r="T2691" s="102" t="s">
        <v>24</v>
      </c>
    </row>
    <row r="2692" spans="2:20">
      <c r="B2692" s="104">
        <v>5109</v>
      </c>
      <c r="C2692" s="102" t="s">
        <v>1745</v>
      </c>
      <c r="D2692" s="104">
        <v>1741</v>
      </c>
      <c r="E2692" s="102" t="s">
        <v>1758</v>
      </c>
      <c r="F2692" s="102" t="s">
        <v>59</v>
      </c>
      <c r="G2692" s="102" t="s">
        <v>452</v>
      </c>
      <c r="H2692" s="102" t="s">
        <v>51</v>
      </c>
      <c r="I2692" s="105">
        <v>2.7</v>
      </c>
      <c r="J2692" s="106">
        <v>0.8</v>
      </c>
      <c r="K2692" s="105">
        <v>2</v>
      </c>
      <c r="L2692" s="105">
        <v>2</v>
      </c>
      <c r="M2692" s="105">
        <v>0.6</v>
      </c>
      <c r="N2692" s="102">
        <v>1968</v>
      </c>
      <c r="O2692" s="102" t="s">
        <v>25</v>
      </c>
      <c r="P2692" s="102" t="s">
        <v>25</v>
      </c>
      <c r="Q2692" s="102" t="s">
        <v>49</v>
      </c>
      <c r="R2692" s="102" t="s">
        <v>43</v>
      </c>
      <c r="S2692" s="102" t="s">
        <v>24</v>
      </c>
      <c r="T2692" s="102" t="s">
        <v>24</v>
      </c>
    </row>
    <row r="2693" spans="2:20">
      <c r="B2693" s="104">
        <v>5109</v>
      </c>
      <c r="C2693" s="102" t="s">
        <v>1745</v>
      </c>
      <c r="D2693" s="104">
        <v>1741</v>
      </c>
      <c r="E2693" s="102" t="s">
        <v>1758</v>
      </c>
      <c r="F2693" s="102" t="s">
        <v>59</v>
      </c>
      <c r="G2693" s="102" t="s">
        <v>452</v>
      </c>
      <c r="H2693" s="102" t="s">
        <v>51</v>
      </c>
      <c r="I2693" s="105">
        <v>2.7</v>
      </c>
      <c r="J2693" s="106">
        <v>0.8</v>
      </c>
      <c r="K2693" s="105">
        <v>2</v>
      </c>
      <c r="L2693" s="105">
        <v>3</v>
      </c>
      <c r="M2693" s="105">
        <v>0.6</v>
      </c>
      <c r="N2693" s="102">
        <v>1968</v>
      </c>
      <c r="O2693" s="102" t="s">
        <v>25</v>
      </c>
      <c r="P2693" s="102" t="s">
        <v>25</v>
      </c>
      <c r="Q2693" s="102" t="s">
        <v>49</v>
      </c>
      <c r="R2693" s="102" t="s">
        <v>43</v>
      </c>
      <c r="S2693" s="102" t="s">
        <v>24</v>
      </c>
      <c r="T2693" s="102" t="s">
        <v>24</v>
      </c>
    </row>
    <row r="2694" spans="2:20">
      <c r="B2694" s="104">
        <v>5109</v>
      </c>
      <c r="C2694" s="102" t="s">
        <v>1745</v>
      </c>
      <c r="D2694" s="104">
        <v>1741</v>
      </c>
      <c r="E2694" s="102" t="s">
        <v>1758</v>
      </c>
      <c r="F2694" s="102" t="s">
        <v>59</v>
      </c>
      <c r="G2694" s="102" t="s">
        <v>452</v>
      </c>
      <c r="H2694" s="102" t="s">
        <v>51</v>
      </c>
      <c r="I2694" s="105">
        <v>2.7</v>
      </c>
      <c r="J2694" s="106">
        <v>0.8</v>
      </c>
      <c r="K2694" s="105">
        <v>3</v>
      </c>
      <c r="L2694" s="105">
        <v>3</v>
      </c>
      <c r="M2694" s="105">
        <v>0.6</v>
      </c>
      <c r="N2694" s="102">
        <v>1968</v>
      </c>
      <c r="O2694" s="102" t="s">
        <v>25</v>
      </c>
      <c r="P2694" s="102" t="s">
        <v>25</v>
      </c>
      <c r="Q2694" s="102" t="s">
        <v>49</v>
      </c>
      <c r="R2694" s="102" t="s">
        <v>43</v>
      </c>
      <c r="S2694" s="102" t="s">
        <v>24</v>
      </c>
      <c r="T2694" s="102" t="s">
        <v>24</v>
      </c>
    </row>
    <row r="2695" spans="2:20">
      <c r="B2695" s="104">
        <v>5109</v>
      </c>
      <c r="C2695" s="102" t="s">
        <v>1745</v>
      </c>
      <c r="D2695" s="104">
        <v>1741</v>
      </c>
      <c r="E2695" s="102" t="s">
        <v>1758</v>
      </c>
      <c r="F2695" s="102" t="s">
        <v>59</v>
      </c>
      <c r="G2695" s="102" t="s">
        <v>452</v>
      </c>
      <c r="H2695" s="102" t="s">
        <v>51</v>
      </c>
      <c r="I2695" s="105">
        <v>2.7</v>
      </c>
      <c r="J2695" s="106">
        <v>0.8</v>
      </c>
      <c r="K2695" s="105">
        <v>3</v>
      </c>
      <c r="L2695" s="105">
        <v>3</v>
      </c>
      <c r="M2695" s="105">
        <v>0.6</v>
      </c>
      <c r="N2695" s="102">
        <v>1968</v>
      </c>
      <c r="O2695" s="102" t="s">
        <v>25</v>
      </c>
      <c r="P2695" s="102" t="s">
        <v>25</v>
      </c>
      <c r="Q2695" s="102" t="s">
        <v>49</v>
      </c>
      <c r="R2695" s="102" t="s">
        <v>43</v>
      </c>
      <c r="S2695" s="102" t="s">
        <v>24</v>
      </c>
      <c r="T2695" s="102" t="s">
        <v>24</v>
      </c>
    </row>
    <row r="2696" spans="2:20">
      <c r="B2696" s="104">
        <v>5109</v>
      </c>
      <c r="C2696" s="102" t="s">
        <v>1745</v>
      </c>
      <c r="D2696" s="104">
        <v>1743</v>
      </c>
      <c r="E2696" s="102" t="s">
        <v>1041</v>
      </c>
      <c r="F2696" s="102" t="s">
        <v>59</v>
      </c>
      <c r="G2696" s="102" t="s">
        <v>1041</v>
      </c>
      <c r="H2696" s="102" t="s">
        <v>23</v>
      </c>
      <c r="I2696" s="105">
        <v>168.7</v>
      </c>
      <c r="J2696" s="106">
        <v>0.8</v>
      </c>
      <c r="K2696" s="105">
        <v>151</v>
      </c>
      <c r="L2696" s="105">
        <v>158</v>
      </c>
      <c r="M2696" s="105">
        <v>35</v>
      </c>
      <c r="N2696" s="102">
        <v>1953</v>
      </c>
      <c r="O2696" s="102" t="s">
        <v>25</v>
      </c>
      <c r="P2696" s="102" t="s">
        <v>25</v>
      </c>
      <c r="Q2696" s="102" t="s">
        <v>49</v>
      </c>
      <c r="R2696" s="102" t="s">
        <v>36</v>
      </c>
      <c r="S2696" s="102" t="s">
        <v>27</v>
      </c>
      <c r="T2696" s="102" t="s">
        <v>43</v>
      </c>
    </row>
    <row r="2697" spans="2:20">
      <c r="B2697" s="104">
        <v>5109</v>
      </c>
      <c r="C2697" s="102" t="s">
        <v>1745</v>
      </c>
      <c r="D2697" s="104">
        <v>1743</v>
      </c>
      <c r="E2697" s="102" t="s">
        <v>1041</v>
      </c>
      <c r="F2697" s="102" t="s">
        <v>59</v>
      </c>
      <c r="G2697" s="102" t="s">
        <v>1041</v>
      </c>
      <c r="H2697" s="102" t="s">
        <v>51</v>
      </c>
      <c r="I2697" s="105">
        <v>18.5</v>
      </c>
      <c r="J2697" s="106">
        <v>0.85</v>
      </c>
      <c r="K2697" s="105">
        <v>19</v>
      </c>
      <c r="L2697" s="105">
        <v>23</v>
      </c>
      <c r="M2697" s="105">
        <v>3</v>
      </c>
      <c r="N2697" s="102">
        <v>1968</v>
      </c>
      <c r="O2697" s="102" t="s">
        <v>25</v>
      </c>
      <c r="P2697" s="102" t="s">
        <v>25</v>
      </c>
      <c r="Q2697" s="102" t="s">
        <v>49</v>
      </c>
      <c r="R2697" s="102" t="s">
        <v>43</v>
      </c>
      <c r="S2697" s="102" t="s">
        <v>28</v>
      </c>
      <c r="T2697" s="102" t="s">
        <v>24</v>
      </c>
    </row>
    <row r="2698" spans="2:20">
      <c r="B2698" s="104">
        <v>5109</v>
      </c>
      <c r="C2698" s="102" t="s">
        <v>1745</v>
      </c>
      <c r="D2698" s="104">
        <v>1743</v>
      </c>
      <c r="E2698" s="102" t="s">
        <v>1041</v>
      </c>
      <c r="F2698" s="102" t="s">
        <v>59</v>
      </c>
      <c r="G2698" s="102" t="s">
        <v>1041</v>
      </c>
      <c r="H2698" s="102" t="s">
        <v>51</v>
      </c>
      <c r="I2698" s="105">
        <v>2.7</v>
      </c>
      <c r="J2698" s="106">
        <v>0.8</v>
      </c>
      <c r="K2698" s="105">
        <v>2</v>
      </c>
      <c r="L2698" s="105">
        <v>2</v>
      </c>
      <c r="M2698" s="105">
        <v>0.6</v>
      </c>
      <c r="N2698" s="102">
        <v>1970</v>
      </c>
      <c r="O2698" s="102" t="s">
        <v>25</v>
      </c>
      <c r="P2698" s="102" t="s">
        <v>25</v>
      </c>
      <c r="Q2698" s="102" t="s">
        <v>49</v>
      </c>
      <c r="R2698" s="102" t="s">
        <v>43</v>
      </c>
      <c r="S2698" s="102" t="s">
        <v>24</v>
      </c>
      <c r="T2698" s="102" t="s">
        <v>24</v>
      </c>
    </row>
    <row r="2699" spans="2:20">
      <c r="B2699" s="104">
        <v>5109</v>
      </c>
      <c r="C2699" s="102" t="s">
        <v>1745</v>
      </c>
      <c r="D2699" s="104">
        <v>1743</v>
      </c>
      <c r="E2699" s="102" t="s">
        <v>1041</v>
      </c>
      <c r="F2699" s="102" t="s">
        <v>59</v>
      </c>
      <c r="G2699" s="102" t="s">
        <v>1041</v>
      </c>
      <c r="H2699" s="102" t="s">
        <v>51</v>
      </c>
      <c r="I2699" s="105">
        <v>2.7</v>
      </c>
      <c r="J2699" s="106">
        <v>0.8</v>
      </c>
      <c r="K2699" s="105">
        <v>3</v>
      </c>
      <c r="L2699" s="105">
        <v>3</v>
      </c>
      <c r="M2699" s="105">
        <v>0.6</v>
      </c>
      <c r="N2699" s="102">
        <v>1970</v>
      </c>
      <c r="O2699" s="102" t="s">
        <v>25</v>
      </c>
      <c r="P2699" s="102" t="s">
        <v>25</v>
      </c>
      <c r="Q2699" s="102" t="s">
        <v>49</v>
      </c>
      <c r="R2699" s="102" t="s">
        <v>43</v>
      </c>
      <c r="S2699" s="102" t="s">
        <v>24</v>
      </c>
      <c r="T2699" s="102" t="s">
        <v>24</v>
      </c>
    </row>
    <row r="2700" spans="2:20">
      <c r="B2700" s="104">
        <v>5109</v>
      </c>
      <c r="C2700" s="102" t="s">
        <v>1745</v>
      </c>
      <c r="D2700" s="104">
        <v>1743</v>
      </c>
      <c r="E2700" s="102" t="s">
        <v>1041</v>
      </c>
      <c r="F2700" s="102" t="s">
        <v>59</v>
      </c>
      <c r="G2700" s="102" t="s">
        <v>1041</v>
      </c>
      <c r="H2700" s="102" t="s">
        <v>23</v>
      </c>
      <c r="I2700" s="105">
        <v>156.19999999999999</v>
      </c>
      <c r="J2700" s="106">
        <v>0.8</v>
      </c>
      <c r="K2700" s="105">
        <v>154</v>
      </c>
      <c r="L2700" s="105">
        <v>162</v>
      </c>
      <c r="M2700" s="105">
        <v>35</v>
      </c>
      <c r="N2700" s="102">
        <v>1953</v>
      </c>
      <c r="O2700" s="102" t="s">
        <v>25</v>
      </c>
      <c r="P2700" s="102" t="s">
        <v>25</v>
      </c>
      <c r="Q2700" s="102" t="s">
        <v>49</v>
      </c>
      <c r="R2700" s="102" t="s">
        <v>36</v>
      </c>
      <c r="S2700" s="102" t="s">
        <v>27</v>
      </c>
      <c r="T2700" s="102" t="s">
        <v>101</v>
      </c>
    </row>
    <row r="2701" spans="2:20">
      <c r="B2701" s="104">
        <v>5109</v>
      </c>
      <c r="C2701" s="102" t="s">
        <v>1745</v>
      </c>
      <c r="D2701" s="104">
        <v>1743</v>
      </c>
      <c r="E2701" s="102" t="s">
        <v>1041</v>
      </c>
      <c r="F2701" s="102" t="s">
        <v>59</v>
      </c>
      <c r="G2701" s="102" t="s">
        <v>1041</v>
      </c>
      <c r="H2701" s="102" t="s">
        <v>23</v>
      </c>
      <c r="I2701" s="105">
        <v>156.19999999999999</v>
      </c>
      <c r="J2701" s="106">
        <v>0.8</v>
      </c>
      <c r="K2701" s="105">
        <v>160</v>
      </c>
      <c r="L2701" s="105">
        <v>168</v>
      </c>
      <c r="M2701" s="105">
        <v>35</v>
      </c>
      <c r="N2701" s="102">
        <v>1954</v>
      </c>
      <c r="O2701" s="102" t="s">
        <v>25</v>
      </c>
      <c r="P2701" s="102" t="s">
        <v>25</v>
      </c>
      <c r="Q2701" s="102" t="s">
        <v>49</v>
      </c>
      <c r="R2701" s="102" t="s">
        <v>36</v>
      </c>
      <c r="S2701" s="102" t="s">
        <v>27</v>
      </c>
      <c r="T2701" s="102" t="s">
        <v>101</v>
      </c>
    </row>
    <row r="2702" spans="2:20">
      <c r="B2702" s="104">
        <v>5109</v>
      </c>
      <c r="C2702" s="102" t="s">
        <v>1745</v>
      </c>
      <c r="D2702" s="104">
        <v>1743</v>
      </c>
      <c r="E2702" s="102" t="s">
        <v>1041</v>
      </c>
      <c r="F2702" s="102" t="s">
        <v>59</v>
      </c>
      <c r="G2702" s="102" t="s">
        <v>1041</v>
      </c>
      <c r="H2702" s="102" t="s">
        <v>23</v>
      </c>
      <c r="I2702" s="105">
        <v>168.7</v>
      </c>
      <c r="J2702" s="106">
        <v>0.8</v>
      </c>
      <c r="K2702" s="105">
        <v>151</v>
      </c>
      <c r="L2702" s="105">
        <v>158</v>
      </c>
      <c r="M2702" s="105">
        <v>35</v>
      </c>
      <c r="N2702" s="102">
        <v>1954</v>
      </c>
      <c r="O2702" s="102" t="s">
        <v>25</v>
      </c>
      <c r="P2702" s="102" t="s">
        <v>25</v>
      </c>
      <c r="Q2702" s="102" t="s">
        <v>49</v>
      </c>
      <c r="R2702" s="102" t="s">
        <v>36</v>
      </c>
      <c r="S2702" s="102" t="s">
        <v>27</v>
      </c>
      <c r="T2702" s="102" t="s">
        <v>101</v>
      </c>
    </row>
    <row r="2703" spans="2:20">
      <c r="B2703" s="104">
        <v>5109</v>
      </c>
      <c r="C2703" s="102" t="s">
        <v>1745</v>
      </c>
      <c r="D2703" s="104">
        <v>1743</v>
      </c>
      <c r="E2703" s="102" t="s">
        <v>1041</v>
      </c>
      <c r="F2703" s="102" t="s">
        <v>59</v>
      </c>
      <c r="G2703" s="102" t="s">
        <v>1041</v>
      </c>
      <c r="H2703" s="102" t="s">
        <v>23</v>
      </c>
      <c r="I2703" s="105">
        <v>352.7</v>
      </c>
      <c r="J2703" s="106">
        <v>0.85</v>
      </c>
      <c r="K2703" s="105">
        <v>311</v>
      </c>
      <c r="L2703" s="105">
        <v>320</v>
      </c>
      <c r="M2703" s="105">
        <v>125</v>
      </c>
      <c r="N2703" s="102">
        <v>1961</v>
      </c>
      <c r="O2703" s="102" t="s">
        <v>25</v>
      </c>
      <c r="P2703" s="102" t="s">
        <v>25</v>
      </c>
      <c r="Q2703" s="102" t="s">
        <v>49</v>
      </c>
      <c r="R2703" s="102" t="s">
        <v>36</v>
      </c>
      <c r="S2703" s="102" t="s">
        <v>27</v>
      </c>
      <c r="T2703" s="102" t="s">
        <v>28</v>
      </c>
    </row>
    <row r="2704" spans="2:20">
      <c r="B2704" s="104">
        <v>5109</v>
      </c>
      <c r="C2704" s="102" t="s">
        <v>1745</v>
      </c>
      <c r="D2704" s="104">
        <v>1743</v>
      </c>
      <c r="E2704" s="102" t="s">
        <v>1041</v>
      </c>
      <c r="F2704" s="102" t="s">
        <v>59</v>
      </c>
      <c r="G2704" s="102" t="s">
        <v>1041</v>
      </c>
      <c r="H2704" s="102" t="s">
        <v>23</v>
      </c>
      <c r="I2704" s="105">
        <v>544.5</v>
      </c>
      <c r="J2704" s="106">
        <v>0.9</v>
      </c>
      <c r="K2704" s="105">
        <v>440</v>
      </c>
      <c r="L2704" s="105">
        <v>450</v>
      </c>
      <c r="M2704" s="105">
        <v>125</v>
      </c>
      <c r="N2704" s="102">
        <v>1969</v>
      </c>
      <c r="O2704" s="102" t="s">
        <v>25</v>
      </c>
      <c r="P2704" s="102" t="s">
        <v>25</v>
      </c>
      <c r="Q2704" s="102" t="s">
        <v>49</v>
      </c>
      <c r="R2704" s="102" t="s">
        <v>36</v>
      </c>
      <c r="S2704" s="102" t="s">
        <v>27</v>
      </c>
      <c r="T2704" s="102" t="s">
        <v>43</v>
      </c>
    </row>
    <row r="2705" spans="2:20">
      <c r="B2705" s="104">
        <v>5109</v>
      </c>
      <c r="C2705" s="102" t="s">
        <v>1745</v>
      </c>
      <c r="D2705" s="104">
        <v>1744</v>
      </c>
      <c r="E2705" s="102" t="s">
        <v>1759</v>
      </c>
      <c r="F2705" s="102" t="s">
        <v>59</v>
      </c>
      <c r="G2705" s="102" t="s">
        <v>1760</v>
      </c>
      <c r="H2705" s="102" t="s">
        <v>51</v>
      </c>
      <c r="I2705" s="105">
        <v>16</v>
      </c>
      <c r="J2705" s="106">
        <v>0.85</v>
      </c>
      <c r="K2705" s="105">
        <v>15</v>
      </c>
      <c r="L2705" s="105">
        <v>20</v>
      </c>
      <c r="M2705" s="105">
        <v>5</v>
      </c>
      <c r="N2705" s="102">
        <v>1966</v>
      </c>
      <c r="O2705" s="102" t="s">
        <v>25</v>
      </c>
      <c r="P2705" s="102" t="s">
        <v>25</v>
      </c>
      <c r="Q2705" s="102" t="s">
        <v>49</v>
      </c>
      <c r="R2705" s="102" t="s">
        <v>43</v>
      </c>
      <c r="S2705" s="102" t="s">
        <v>24</v>
      </c>
      <c r="T2705" s="102" t="s">
        <v>24</v>
      </c>
    </row>
    <row r="2706" spans="2:20">
      <c r="B2706" s="104">
        <v>5109</v>
      </c>
      <c r="C2706" s="102" t="s">
        <v>1745</v>
      </c>
      <c r="D2706" s="104">
        <v>1744</v>
      </c>
      <c r="E2706" s="102" t="s">
        <v>1759</v>
      </c>
      <c r="F2706" s="102" t="s">
        <v>59</v>
      </c>
      <c r="G2706" s="102" t="s">
        <v>1760</v>
      </c>
      <c r="H2706" s="102" t="s">
        <v>51</v>
      </c>
      <c r="I2706" s="105">
        <v>16</v>
      </c>
      <c r="J2706" s="106">
        <v>0.85</v>
      </c>
      <c r="K2706" s="105">
        <v>15</v>
      </c>
      <c r="L2706" s="105">
        <v>20</v>
      </c>
      <c r="M2706" s="105">
        <v>5</v>
      </c>
      <c r="N2706" s="102">
        <v>1966</v>
      </c>
      <c r="O2706" s="102" t="s">
        <v>25</v>
      </c>
      <c r="P2706" s="102" t="s">
        <v>25</v>
      </c>
      <c r="Q2706" s="102" t="s">
        <v>49</v>
      </c>
      <c r="R2706" s="102" t="s">
        <v>43</v>
      </c>
      <c r="S2706" s="102" t="s">
        <v>24</v>
      </c>
      <c r="T2706" s="102" t="s">
        <v>24</v>
      </c>
    </row>
    <row r="2707" spans="2:20">
      <c r="B2707" s="104">
        <v>5109</v>
      </c>
      <c r="C2707" s="102" t="s">
        <v>1745</v>
      </c>
      <c r="D2707" s="104">
        <v>1744</v>
      </c>
      <c r="E2707" s="102" t="s">
        <v>1759</v>
      </c>
      <c r="F2707" s="102" t="s">
        <v>59</v>
      </c>
      <c r="G2707" s="102" t="s">
        <v>1760</v>
      </c>
      <c r="H2707" s="102" t="s">
        <v>51</v>
      </c>
      <c r="I2707" s="105">
        <v>16</v>
      </c>
      <c r="J2707" s="106">
        <v>0.85</v>
      </c>
      <c r="K2707" s="105">
        <v>15</v>
      </c>
      <c r="L2707" s="105">
        <v>20</v>
      </c>
      <c r="M2707" s="105">
        <v>5</v>
      </c>
      <c r="N2707" s="102">
        <v>1966</v>
      </c>
      <c r="O2707" s="102" t="s">
        <v>25</v>
      </c>
      <c r="P2707" s="102" t="s">
        <v>25</v>
      </c>
      <c r="Q2707" s="102" t="s">
        <v>49</v>
      </c>
      <c r="R2707" s="102" t="s">
        <v>43</v>
      </c>
      <c r="S2707" s="102" t="s">
        <v>24</v>
      </c>
      <c r="T2707" s="102" t="s">
        <v>24</v>
      </c>
    </row>
    <row r="2708" spans="2:20">
      <c r="B2708" s="104">
        <v>5109</v>
      </c>
      <c r="C2708" s="102" t="s">
        <v>1745</v>
      </c>
      <c r="D2708" s="104">
        <v>1744</v>
      </c>
      <c r="E2708" s="102" t="s">
        <v>1759</v>
      </c>
      <c r="F2708" s="102" t="s">
        <v>59</v>
      </c>
      <c r="G2708" s="102" t="s">
        <v>1760</v>
      </c>
      <c r="H2708" s="102" t="s">
        <v>51</v>
      </c>
      <c r="I2708" s="105">
        <v>16</v>
      </c>
      <c r="J2708" s="106">
        <v>0.85</v>
      </c>
      <c r="K2708" s="105">
        <v>15</v>
      </c>
      <c r="L2708" s="105">
        <v>20</v>
      </c>
      <c r="M2708" s="105">
        <v>5</v>
      </c>
      <c r="N2708" s="102">
        <v>1966</v>
      </c>
      <c r="O2708" s="102" t="s">
        <v>25</v>
      </c>
      <c r="P2708" s="102" t="s">
        <v>25</v>
      </c>
      <c r="Q2708" s="102" t="s">
        <v>49</v>
      </c>
      <c r="R2708" s="102" t="s">
        <v>43</v>
      </c>
      <c r="S2708" s="102" t="s">
        <v>24</v>
      </c>
      <c r="T2708" s="102" t="s">
        <v>24</v>
      </c>
    </row>
    <row r="2709" spans="2:20">
      <c r="B2709" s="104">
        <v>5109</v>
      </c>
      <c r="C2709" s="102" t="s">
        <v>1745</v>
      </c>
      <c r="D2709" s="104">
        <v>1745</v>
      </c>
      <c r="E2709" s="102" t="s">
        <v>1761</v>
      </c>
      <c r="F2709" s="102" t="s">
        <v>59</v>
      </c>
      <c r="G2709" s="102" t="s">
        <v>452</v>
      </c>
      <c r="H2709" s="102" t="s">
        <v>23</v>
      </c>
      <c r="I2709" s="105">
        <v>120</v>
      </c>
      <c r="J2709" s="106">
        <v>0.9</v>
      </c>
      <c r="K2709" s="105">
        <v>110</v>
      </c>
      <c r="L2709" s="105">
        <v>110</v>
      </c>
      <c r="M2709" s="105">
        <v>26</v>
      </c>
      <c r="N2709" s="102">
        <v>1949</v>
      </c>
      <c r="O2709" s="102" t="s">
        <v>25</v>
      </c>
      <c r="P2709" s="102" t="s">
        <v>25</v>
      </c>
      <c r="Q2709" s="102" t="s">
        <v>49</v>
      </c>
      <c r="R2709" s="102" t="s">
        <v>36</v>
      </c>
      <c r="S2709" s="102" t="s">
        <v>27</v>
      </c>
      <c r="T2709" s="102" t="s">
        <v>648</v>
      </c>
    </row>
    <row r="2710" spans="2:20">
      <c r="B2710" s="104">
        <v>5109</v>
      </c>
      <c r="C2710" s="102" t="s">
        <v>1745</v>
      </c>
      <c r="D2710" s="104">
        <v>1745</v>
      </c>
      <c r="E2710" s="102" t="s">
        <v>1761</v>
      </c>
      <c r="F2710" s="102" t="s">
        <v>59</v>
      </c>
      <c r="G2710" s="102" t="s">
        <v>452</v>
      </c>
      <c r="H2710" s="102" t="s">
        <v>23</v>
      </c>
      <c r="I2710" s="105">
        <v>120</v>
      </c>
      <c r="J2710" s="106">
        <v>0.8</v>
      </c>
      <c r="K2710" s="105">
        <v>100</v>
      </c>
      <c r="L2710" s="105">
        <v>100</v>
      </c>
      <c r="M2710" s="105">
        <v>17</v>
      </c>
      <c r="N2710" s="102">
        <v>1950</v>
      </c>
      <c r="O2710" s="102">
        <v>4</v>
      </c>
      <c r="P2710" s="102">
        <v>2015</v>
      </c>
      <c r="Q2710" s="102" t="s">
        <v>49</v>
      </c>
      <c r="R2710" s="102" t="s">
        <v>36</v>
      </c>
      <c r="S2710" s="102" t="s">
        <v>27</v>
      </c>
      <c r="T2710" s="102" t="s">
        <v>648</v>
      </c>
    </row>
    <row r="2711" spans="2:20">
      <c r="B2711" s="104">
        <v>5109</v>
      </c>
      <c r="C2711" s="102" t="s">
        <v>1745</v>
      </c>
      <c r="D2711" s="104">
        <v>1745</v>
      </c>
      <c r="E2711" s="102" t="s">
        <v>1761</v>
      </c>
      <c r="F2711" s="102" t="s">
        <v>59</v>
      </c>
      <c r="G2711" s="102" t="s">
        <v>452</v>
      </c>
      <c r="H2711" s="102" t="s">
        <v>23</v>
      </c>
      <c r="I2711" s="105">
        <v>535.5</v>
      </c>
      <c r="J2711" s="106">
        <v>0.9</v>
      </c>
      <c r="K2711" s="105">
        <v>520</v>
      </c>
      <c r="L2711" s="105">
        <v>520</v>
      </c>
      <c r="M2711" s="105">
        <v>158</v>
      </c>
      <c r="N2711" s="102">
        <v>1968</v>
      </c>
      <c r="O2711" s="102" t="s">
        <v>25</v>
      </c>
      <c r="P2711" s="102" t="s">
        <v>25</v>
      </c>
      <c r="Q2711" s="102" t="s">
        <v>49</v>
      </c>
      <c r="R2711" s="102" t="s">
        <v>36</v>
      </c>
      <c r="S2711" s="102" t="s">
        <v>27</v>
      </c>
      <c r="T2711" s="102" t="s">
        <v>648</v>
      </c>
    </row>
    <row r="2712" spans="2:20">
      <c r="B2712" s="104">
        <v>5109</v>
      </c>
      <c r="C2712" s="102" t="s">
        <v>1745</v>
      </c>
      <c r="D2712" s="104">
        <v>1746</v>
      </c>
      <c r="E2712" s="102" t="s">
        <v>1762</v>
      </c>
      <c r="F2712" s="102" t="s">
        <v>59</v>
      </c>
      <c r="G2712" s="102" t="s">
        <v>1529</v>
      </c>
      <c r="H2712" s="102" t="s">
        <v>51</v>
      </c>
      <c r="I2712" s="105">
        <v>2.7</v>
      </c>
      <c r="J2712" s="106">
        <v>0.8</v>
      </c>
      <c r="K2712" s="105">
        <v>2</v>
      </c>
      <c r="L2712" s="105">
        <v>2</v>
      </c>
      <c r="M2712" s="105">
        <v>0.6</v>
      </c>
      <c r="N2712" s="102">
        <v>1968</v>
      </c>
      <c r="O2712" s="102" t="s">
        <v>25</v>
      </c>
      <c r="P2712" s="102" t="s">
        <v>25</v>
      </c>
      <c r="Q2712" s="102" t="s">
        <v>49</v>
      </c>
      <c r="R2712" s="102" t="s">
        <v>43</v>
      </c>
      <c r="S2712" s="102" t="s">
        <v>24</v>
      </c>
      <c r="T2712" s="102" t="s">
        <v>24</v>
      </c>
    </row>
    <row r="2713" spans="2:20">
      <c r="B2713" s="104">
        <v>5109</v>
      </c>
      <c r="C2713" s="102" t="s">
        <v>1745</v>
      </c>
      <c r="D2713" s="104">
        <v>1746</v>
      </c>
      <c r="E2713" s="102" t="s">
        <v>1762</v>
      </c>
      <c r="F2713" s="102" t="s">
        <v>59</v>
      </c>
      <c r="G2713" s="102" t="s">
        <v>1529</v>
      </c>
      <c r="H2713" s="102" t="s">
        <v>51</v>
      </c>
      <c r="I2713" s="105">
        <v>2.7</v>
      </c>
      <c r="J2713" s="106">
        <v>0.8</v>
      </c>
      <c r="K2713" s="105">
        <v>2</v>
      </c>
      <c r="L2713" s="105">
        <v>2</v>
      </c>
      <c r="M2713" s="105">
        <v>0.6</v>
      </c>
      <c r="N2713" s="102">
        <v>1968</v>
      </c>
      <c r="O2713" s="102" t="s">
        <v>25</v>
      </c>
      <c r="P2713" s="102" t="s">
        <v>25</v>
      </c>
      <c r="Q2713" s="102" t="s">
        <v>49</v>
      </c>
      <c r="R2713" s="102" t="s">
        <v>43</v>
      </c>
      <c r="S2713" s="102" t="s">
        <v>24</v>
      </c>
      <c r="T2713" s="102" t="s">
        <v>24</v>
      </c>
    </row>
    <row r="2714" spans="2:20">
      <c r="B2714" s="104">
        <v>5109</v>
      </c>
      <c r="C2714" s="102" t="s">
        <v>1745</v>
      </c>
      <c r="D2714" s="104">
        <v>1746</v>
      </c>
      <c r="E2714" s="102" t="s">
        <v>1762</v>
      </c>
      <c r="F2714" s="102" t="s">
        <v>59</v>
      </c>
      <c r="G2714" s="102" t="s">
        <v>1529</v>
      </c>
      <c r="H2714" s="102" t="s">
        <v>51</v>
      </c>
      <c r="I2714" s="105">
        <v>2.7</v>
      </c>
      <c r="J2714" s="106">
        <v>0.8</v>
      </c>
      <c r="K2714" s="105">
        <v>2</v>
      </c>
      <c r="L2714" s="105">
        <v>3</v>
      </c>
      <c r="M2714" s="105">
        <v>0.6</v>
      </c>
      <c r="N2714" s="102">
        <v>1968</v>
      </c>
      <c r="O2714" s="102" t="s">
        <v>25</v>
      </c>
      <c r="P2714" s="102" t="s">
        <v>25</v>
      </c>
      <c r="Q2714" s="102" t="s">
        <v>49</v>
      </c>
      <c r="R2714" s="102" t="s">
        <v>43</v>
      </c>
      <c r="S2714" s="102" t="s">
        <v>24</v>
      </c>
      <c r="T2714" s="102" t="s">
        <v>24</v>
      </c>
    </row>
    <row r="2715" spans="2:20">
      <c r="B2715" s="104">
        <v>5109</v>
      </c>
      <c r="C2715" s="102" t="s">
        <v>1745</v>
      </c>
      <c r="D2715" s="104">
        <v>1746</v>
      </c>
      <c r="E2715" s="102" t="s">
        <v>1762</v>
      </c>
      <c r="F2715" s="102" t="s">
        <v>59</v>
      </c>
      <c r="G2715" s="102" t="s">
        <v>1529</v>
      </c>
      <c r="H2715" s="102" t="s">
        <v>51</v>
      </c>
      <c r="I2715" s="105">
        <v>2.7</v>
      </c>
      <c r="J2715" s="106">
        <v>0.8</v>
      </c>
      <c r="K2715" s="105">
        <v>3</v>
      </c>
      <c r="L2715" s="105">
        <v>3</v>
      </c>
      <c r="M2715" s="105">
        <v>0.6</v>
      </c>
      <c r="N2715" s="102">
        <v>1968</v>
      </c>
      <c r="O2715" s="102" t="s">
        <v>25</v>
      </c>
      <c r="P2715" s="102" t="s">
        <v>25</v>
      </c>
      <c r="Q2715" s="102" t="s">
        <v>49</v>
      </c>
      <c r="R2715" s="102" t="s">
        <v>43</v>
      </c>
      <c r="S2715" s="102" t="s">
        <v>24</v>
      </c>
      <c r="T2715" s="102" t="s">
        <v>24</v>
      </c>
    </row>
    <row r="2716" spans="2:20">
      <c r="B2716" s="104">
        <v>5109</v>
      </c>
      <c r="C2716" s="102" t="s">
        <v>1745</v>
      </c>
      <c r="D2716" s="104">
        <v>1746</v>
      </c>
      <c r="E2716" s="102" t="s">
        <v>1762</v>
      </c>
      <c r="F2716" s="102" t="s">
        <v>59</v>
      </c>
      <c r="G2716" s="102" t="s">
        <v>1529</v>
      </c>
      <c r="H2716" s="102" t="s">
        <v>51</v>
      </c>
      <c r="I2716" s="105">
        <v>2.7</v>
      </c>
      <c r="J2716" s="106">
        <v>0.8</v>
      </c>
      <c r="K2716" s="105">
        <v>3</v>
      </c>
      <c r="L2716" s="105">
        <v>3</v>
      </c>
      <c r="M2716" s="105">
        <v>0.6</v>
      </c>
      <c r="N2716" s="102">
        <v>1968</v>
      </c>
      <c r="O2716" s="102" t="s">
        <v>25</v>
      </c>
      <c r="P2716" s="102" t="s">
        <v>25</v>
      </c>
      <c r="Q2716" s="102" t="s">
        <v>49</v>
      </c>
      <c r="R2716" s="102" t="s">
        <v>43</v>
      </c>
      <c r="S2716" s="102" t="s">
        <v>24</v>
      </c>
      <c r="T2716" s="102" t="s">
        <v>24</v>
      </c>
    </row>
    <row r="2717" spans="2:20">
      <c r="B2717" s="104">
        <v>5109</v>
      </c>
      <c r="C2717" s="102" t="s">
        <v>1745</v>
      </c>
      <c r="D2717" s="104">
        <v>6034</v>
      </c>
      <c r="E2717" s="102" t="s">
        <v>1763</v>
      </c>
      <c r="F2717" s="102" t="s">
        <v>59</v>
      </c>
      <c r="G2717" s="102" t="s">
        <v>1041</v>
      </c>
      <c r="H2717" s="102" t="s">
        <v>95</v>
      </c>
      <c r="I2717" s="105">
        <v>85.3</v>
      </c>
      <c r="J2717" s="106">
        <v>0.85</v>
      </c>
      <c r="K2717" s="105">
        <v>75</v>
      </c>
      <c r="L2717" s="105">
        <v>93</v>
      </c>
      <c r="M2717" s="105">
        <v>12</v>
      </c>
      <c r="N2717" s="102">
        <v>1999</v>
      </c>
      <c r="O2717" s="102" t="s">
        <v>25</v>
      </c>
      <c r="P2717" s="102" t="s">
        <v>25</v>
      </c>
      <c r="Q2717" s="102" t="s">
        <v>49</v>
      </c>
      <c r="R2717" s="102" t="s">
        <v>28</v>
      </c>
      <c r="S2717" s="102" t="s">
        <v>24</v>
      </c>
      <c r="T2717" s="102" t="s">
        <v>24</v>
      </c>
    </row>
    <row r="2718" spans="2:20">
      <c r="B2718" s="104">
        <v>5109</v>
      </c>
      <c r="C2718" s="102" t="s">
        <v>1745</v>
      </c>
      <c r="D2718" s="104">
        <v>6034</v>
      </c>
      <c r="E2718" s="102" t="s">
        <v>1763</v>
      </c>
      <c r="F2718" s="102" t="s">
        <v>59</v>
      </c>
      <c r="G2718" s="102" t="s">
        <v>1041</v>
      </c>
      <c r="H2718" s="102" t="s">
        <v>95</v>
      </c>
      <c r="I2718" s="105">
        <v>85.3</v>
      </c>
      <c r="J2718" s="106">
        <v>0.85</v>
      </c>
      <c r="K2718" s="105">
        <v>75</v>
      </c>
      <c r="L2718" s="105">
        <v>93</v>
      </c>
      <c r="M2718" s="105">
        <v>12</v>
      </c>
      <c r="N2718" s="102">
        <v>1999</v>
      </c>
      <c r="O2718" s="102" t="s">
        <v>25</v>
      </c>
      <c r="P2718" s="102" t="s">
        <v>25</v>
      </c>
      <c r="Q2718" s="102" t="s">
        <v>49</v>
      </c>
      <c r="R2718" s="102" t="s">
        <v>28</v>
      </c>
      <c r="S2718" s="102" t="s">
        <v>24</v>
      </c>
      <c r="T2718" s="102" t="s">
        <v>24</v>
      </c>
    </row>
    <row r="2719" spans="2:20">
      <c r="B2719" s="104">
        <v>5109</v>
      </c>
      <c r="C2719" s="102" t="s">
        <v>1745</v>
      </c>
      <c r="D2719" s="104">
        <v>6034</v>
      </c>
      <c r="E2719" s="102" t="s">
        <v>1763</v>
      </c>
      <c r="F2719" s="102" t="s">
        <v>59</v>
      </c>
      <c r="G2719" s="102" t="s">
        <v>1041</v>
      </c>
      <c r="H2719" s="102" t="s">
        <v>95</v>
      </c>
      <c r="I2719" s="105">
        <v>85.3</v>
      </c>
      <c r="J2719" s="106">
        <v>0.85</v>
      </c>
      <c r="K2719" s="105">
        <v>74</v>
      </c>
      <c r="L2719" s="105">
        <v>92</v>
      </c>
      <c r="M2719" s="105">
        <v>12</v>
      </c>
      <c r="N2719" s="102">
        <v>1999</v>
      </c>
      <c r="O2719" s="102" t="s">
        <v>25</v>
      </c>
      <c r="P2719" s="102" t="s">
        <v>25</v>
      </c>
      <c r="Q2719" s="102" t="s">
        <v>49</v>
      </c>
      <c r="R2719" s="102" t="s">
        <v>28</v>
      </c>
      <c r="S2719" s="102" t="s">
        <v>24</v>
      </c>
      <c r="T2719" s="102" t="s">
        <v>24</v>
      </c>
    </row>
    <row r="2720" spans="2:20">
      <c r="B2720" s="104">
        <v>5109</v>
      </c>
      <c r="C2720" s="102" t="s">
        <v>1745</v>
      </c>
      <c r="D2720" s="104">
        <v>6034</v>
      </c>
      <c r="E2720" s="102" t="s">
        <v>1763</v>
      </c>
      <c r="F2720" s="102" t="s">
        <v>59</v>
      </c>
      <c r="G2720" s="102" t="s">
        <v>1041</v>
      </c>
      <c r="H2720" s="102" t="s">
        <v>51</v>
      </c>
      <c r="I2720" s="105">
        <v>2.7</v>
      </c>
      <c r="J2720" s="106">
        <v>0.8</v>
      </c>
      <c r="K2720" s="105">
        <v>2</v>
      </c>
      <c r="L2720" s="105">
        <v>3</v>
      </c>
      <c r="M2720" s="105">
        <v>0.6</v>
      </c>
      <c r="N2720" s="102">
        <v>1981</v>
      </c>
      <c r="O2720" s="102" t="s">
        <v>25</v>
      </c>
      <c r="P2720" s="102" t="s">
        <v>25</v>
      </c>
      <c r="Q2720" s="102" t="s">
        <v>49</v>
      </c>
      <c r="R2720" s="102" t="s">
        <v>43</v>
      </c>
      <c r="S2720" s="102" t="s">
        <v>24</v>
      </c>
      <c r="T2720" s="102" t="s">
        <v>24</v>
      </c>
    </row>
    <row r="2721" spans="2:20">
      <c r="B2721" s="104">
        <v>5109</v>
      </c>
      <c r="C2721" s="102" t="s">
        <v>1745</v>
      </c>
      <c r="D2721" s="104">
        <v>6034</v>
      </c>
      <c r="E2721" s="102" t="s">
        <v>1763</v>
      </c>
      <c r="F2721" s="102" t="s">
        <v>59</v>
      </c>
      <c r="G2721" s="102" t="s">
        <v>1041</v>
      </c>
      <c r="H2721" s="102" t="s">
        <v>51</v>
      </c>
      <c r="I2721" s="105">
        <v>2.7</v>
      </c>
      <c r="J2721" s="106">
        <v>0.8</v>
      </c>
      <c r="K2721" s="105">
        <v>3</v>
      </c>
      <c r="L2721" s="105">
        <v>3</v>
      </c>
      <c r="M2721" s="105">
        <v>0.6</v>
      </c>
      <c r="N2721" s="102">
        <v>1981</v>
      </c>
      <c r="O2721" s="102" t="s">
        <v>25</v>
      </c>
      <c r="P2721" s="102" t="s">
        <v>25</v>
      </c>
      <c r="Q2721" s="102" t="s">
        <v>49</v>
      </c>
      <c r="R2721" s="102" t="s">
        <v>43</v>
      </c>
      <c r="S2721" s="102" t="s">
        <v>24</v>
      </c>
      <c r="T2721" s="102" t="s">
        <v>24</v>
      </c>
    </row>
    <row r="2722" spans="2:20">
      <c r="B2722" s="104">
        <v>5109</v>
      </c>
      <c r="C2722" s="102" t="s">
        <v>1745</v>
      </c>
      <c r="D2722" s="104">
        <v>6034</v>
      </c>
      <c r="E2722" s="102" t="s">
        <v>1763</v>
      </c>
      <c r="F2722" s="102" t="s">
        <v>59</v>
      </c>
      <c r="G2722" s="102" t="s">
        <v>1041</v>
      </c>
      <c r="H2722" s="102" t="s">
        <v>51</v>
      </c>
      <c r="I2722" s="105">
        <v>2.7</v>
      </c>
      <c r="J2722" s="106">
        <v>0.8</v>
      </c>
      <c r="K2722" s="105">
        <v>3</v>
      </c>
      <c r="L2722" s="105">
        <v>3</v>
      </c>
      <c r="M2722" s="105">
        <v>0.6</v>
      </c>
      <c r="N2722" s="102">
        <v>1981</v>
      </c>
      <c r="O2722" s="102" t="s">
        <v>25</v>
      </c>
      <c r="P2722" s="102" t="s">
        <v>25</v>
      </c>
      <c r="Q2722" s="102" t="s">
        <v>49</v>
      </c>
      <c r="R2722" s="102" t="s">
        <v>43</v>
      </c>
      <c r="S2722" s="102" t="s">
        <v>24</v>
      </c>
      <c r="T2722" s="102" t="s">
        <v>24</v>
      </c>
    </row>
    <row r="2723" spans="2:20">
      <c r="B2723" s="104">
        <v>5109</v>
      </c>
      <c r="C2723" s="102" t="s">
        <v>1745</v>
      </c>
      <c r="D2723" s="104">
        <v>6034</v>
      </c>
      <c r="E2723" s="102" t="s">
        <v>1763</v>
      </c>
      <c r="F2723" s="102" t="s">
        <v>59</v>
      </c>
      <c r="G2723" s="102" t="s">
        <v>1041</v>
      </c>
      <c r="H2723" s="102" t="s">
        <v>51</v>
      </c>
      <c r="I2723" s="105">
        <v>2.7</v>
      </c>
      <c r="J2723" s="106">
        <v>0.8</v>
      </c>
      <c r="K2723" s="105">
        <v>2</v>
      </c>
      <c r="L2723" s="105">
        <v>2</v>
      </c>
      <c r="M2723" s="105">
        <v>0.6</v>
      </c>
      <c r="N2723" s="102">
        <v>1981</v>
      </c>
      <c r="O2723" s="102" t="s">
        <v>25</v>
      </c>
      <c r="P2723" s="102" t="s">
        <v>25</v>
      </c>
      <c r="Q2723" s="102" t="s">
        <v>49</v>
      </c>
      <c r="R2723" s="102" t="s">
        <v>43</v>
      </c>
      <c r="S2723" s="102" t="s">
        <v>24</v>
      </c>
      <c r="T2723" s="102" t="s">
        <v>24</v>
      </c>
    </row>
    <row r="2724" spans="2:20">
      <c r="B2724" s="104">
        <v>5109</v>
      </c>
      <c r="C2724" s="102" t="s">
        <v>1745</v>
      </c>
      <c r="D2724" s="104">
        <v>6034</v>
      </c>
      <c r="E2724" s="102" t="s">
        <v>1763</v>
      </c>
      <c r="F2724" s="102" t="s">
        <v>59</v>
      </c>
      <c r="G2724" s="102" t="s">
        <v>1041</v>
      </c>
      <c r="H2724" s="102" t="s">
        <v>51</v>
      </c>
      <c r="I2724" s="105">
        <v>2.7</v>
      </c>
      <c r="J2724" s="106">
        <v>0.8</v>
      </c>
      <c r="K2724" s="105">
        <v>2</v>
      </c>
      <c r="L2724" s="105">
        <v>2</v>
      </c>
      <c r="M2724" s="105">
        <v>0.6</v>
      </c>
      <c r="N2724" s="102">
        <v>1981</v>
      </c>
      <c r="O2724" s="102" t="s">
        <v>25</v>
      </c>
      <c r="P2724" s="102" t="s">
        <v>25</v>
      </c>
      <c r="Q2724" s="102" t="s">
        <v>49</v>
      </c>
      <c r="R2724" s="102" t="s">
        <v>43</v>
      </c>
      <c r="S2724" s="102" t="s">
        <v>24</v>
      </c>
      <c r="T2724" s="102" t="s">
        <v>24</v>
      </c>
    </row>
    <row r="2725" spans="2:20">
      <c r="B2725" s="104">
        <v>5109</v>
      </c>
      <c r="C2725" s="102" t="s">
        <v>1745</v>
      </c>
      <c r="D2725" s="104">
        <v>6034</v>
      </c>
      <c r="E2725" s="102" t="s">
        <v>1763</v>
      </c>
      <c r="F2725" s="102" t="s">
        <v>59</v>
      </c>
      <c r="G2725" s="102" t="s">
        <v>1041</v>
      </c>
      <c r="H2725" s="102" t="s">
        <v>23</v>
      </c>
      <c r="I2725" s="105">
        <v>697.5</v>
      </c>
      <c r="J2725" s="106">
        <v>0.9</v>
      </c>
      <c r="K2725" s="105">
        <v>635</v>
      </c>
      <c r="L2725" s="105">
        <v>635</v>
      </c>
      <c r="M2725" s="105">
        <v>155</v>
      </c>
      <c r="N2725" s="102">
        <v>1984</v>
      </c>
      <c r="O2725" s="102" t="s">
        <v>25</v>
      </c>
      <c r="P2725" s="102" t="s">
        <v>25</v>
      </c>
      <c r="Q2725" s="102" t="s">
        <v>49</v>
      </c>
      <c r="R2725" s="102" t="s">
        <v>36</v>
      </c>
      <c r="S2725" s="102" t="s">
        <v>43</v>
      </c>
      <c r="T2725" s="102" t="s">
        <v>24</v>
      </c>
    </row>
    <row r="2726" spans="2:20">
      <c r="B2726" s="104">
        <v>5109</v>
      </c>
      <c r="C2726" s="102" t="s">
        <v>1745</v>
      </c>
      <c r="D2726" s="104">
        <v>6034</v>
      </c>
      <c r="E2726" s="102" t="s">
        <v>1763</v>
      </c>
      <c r="F2726" s="102" t="s">
        <v>59</v>
      </c>
      <c r="G2726" s="102" t="s">
        <v>1041</v>
      </c>
      <c r="H2726" s="102" t="s">
        <v>23</v>
      </c>
      <c r="I2726" s="105">
        <v>697.5</v>
      </c>
      <c r="J2726" s="106">
        <v>0.9</v>
      </c>
      <c r="K2726" s="105">
        <v>635</v>
      </c>
      <c r="L2726" s="105">
        <v>635</v>
      </c>
      <c r="M2726" s="105">
        <v>155</v>
      </c>
      <c r="N2726" s="102">
        <v>1985</v>
      </c>
      <c r="O2726" s="102" t="s">
        <v>25</v>
      </c>
      <c r="P2726" s="102" t="s">
        <v>25</v>
      </c>
      <c r="Q2726" s="102" t="s">
        <v>49</v>
      </c>
      <c r="R2726" s="102" t="s">
        <v>36</v>
      </c>
      <c r="S2726" s="102" t="s">
        <v>43</v>
      </c>
      <c r="T2726" s="102" t="s">
        <v>24</v>
      </c>
    </row>
    <row r="2727" spans="2:20">
      <c r="B2727" s="104">
        <v>5109</v>
      </c>
      <c r="C2727" s="102" t="s">
        <v>1745</v>
      </c>
      <c r="D2727" s="104">
        <v>6035</v>
      </c>
      <c r="E2727" s="102" t="s">
        <v>1764</v>
      </c>
      <c r="F2727" s="102" t="s">
        <v>59</v>
      </c>
      <c r="G2727" s="102" t="s">
        <v>1041</v>
      </c>
      <c r="H2727" s="102" t="s">
        <v>255</v>
      </c>
      <c r="I2727" s="105">
        <v>815.4</v>
      </c>
      <c r="J2727" s="106">
        <v>0.9</v>
      </c>
      <c r="K2727" s="105">
        <v>785</v>
      </c>
      <c r="L2727" s="105">
        <v>785</v>
      </c>
      <c r="M2727" s="105">
        <v>155</v>
      </c>
      <c r="N2727" s="102">
        <v>1979</v>
      </c>
      <c r="O2727" s="102" t="s">
        <v>25</v>
      </c>
      <c r="P2727" s="102" t="s">
        <v>25</v>
      </c>
      <c r="Q2727" s="102" t="s">
        <v>49</v>
      </c>
      <c r="R2727" s="102" t="s">
        <v>28</v>
      </c>
      <c r="S2727" s="102" t="s">
        <v>524</v>
      </c>
      <c r="T2727" s="102" t="s">
        <v>101</v>
      </c>
    </row>
    <row r="2728" spans="2:20">
      <c r="B2728" s="104">
        <v>5109</v>
      </c>
      <c r="C2728" s="102" t="s">
        <v>1745</v>
      </c>
      <c r="D2728" s="104">
        <v>6035</v>
      </c>
      <c r="E2728" s="102" t="s">
        <v>1764</v>
      </c>
      <c r="F2728" s="102" t="s">
        <v>59</v>
      </c>
      <c r="G2728" s="102" t="s">
        <v>1041</v>
      </c>
      <c r="H2728" s="102" t="s">
        <v>95</v>
      </c>
      <c r="I2728" s="105">
        <v>85.3</v>
      </c>
      <c r="J2728" s="106">
        <v>0.85</v>
      </c>
      <c r="K2728" s="105">
        <v>75</v>
      </c>
      <c r="L2728" s="105">
        <v>93</v>
      </c>
      <c r="M2728" s="105">
        <v>12</v>
      </c>
      <c r="N2728" s="102">
        <v>1999</v>
      </c>
      <c r="O2728" s="102" t="s">
        <v>25</v>
      </c>
      <c r="P2728" s="102" t="s">
        <v>25</v>
      </c>
      <c r="Q2728" s="102" t="s">
        <v>49</v>
      </c>
      <c r="R2728" s="102" t="s">
        <v>28</v>
      </c>
      <c r="S2728" s="102" t="s">
        <v>24</v>
      </c>
      <c r="T2728" s="102" t="s">
        <v>24</v>
      </c>
    </row>
    <row r="2729" spans="2:20">
      <c r="B2729" s="104">
        <v>5109</v>
      </c>
      <c r="C2729" s="102" t="s">
        <v>1745</v>
      </c>
      <c r="D2729" s="104">
        <v>6035</v>
      </c>
      <c r="E2729" s="102" t="s">
        <v>1764</v>
      </c>
      <c r="F2729" s="102" t="s">
        <v>59</v>
      </c>
      <c r="G2729" s="102" t="s">
        <v>1041</v>
      </c>
      <c r="H2729" s="102" t="s">
        <v>95</v>
      </c>
      <c r="I2729" s="105">
        <v>85.3</v>
      </c>
      <c r="J2729" s="106">
        <v>0.85</v>
      </c>
      <c r="K2729" s="105">
        <v>75</v>
      </c>
      <c r="L2729" s="105">
        <v>93</v>
      </c>
      <c r="M2729" s="105">
        <v>12</v>
      </c>
      <c r="N2729" s="102">
        <v>1999</v>
      </c>
      <c r="O2729" s="102" t="s">
        <v>25</v>
      </c>
      <c r="P2729" s="102" t="s">
        <v>25</v>
      </c>
      <c r="Q2729" s="102" t="s">
        <v>49</v>
      </c>
      <c r="R2729" s="102" t="s">
        <v>28</v>
      </c>
      <c r="S2729" s="102" t="s">
        <v>24</v>
      </c>
      <c r="T2729" s="102" t="s">
        <v>24</v>
      </c>
    </row>
    <row r="2730" spans="2:20">
      <c r="B2730" s="104">
        <v>5109</v>
      </c>
      <c r="C2730" s="102" t="s">
        <v>1745</v>
      </c>
      <c r="D2730" s="104">
        <v>6035</v>
      </c>
      <c r="E2730" s="102" t="s">
        <v>1764</v>
      </c>
      <c r="F2730" s="102" t="s">
        <v>59</v>
      </c>
      <c r="G2730" s="102" t="s">
        <v>1041</v>
      </c>
      <c r="H2730" s="102" t="s">
        <v>95</v>
      </c>
      <c r="I2730" s="105">
        <v>85.3</v>
      </c>
      <c r="J2730" s="106">
        <v>0.85</v>
      </c>
      <c r="K2730" s="105">
        <v>74</v>
      </c>
      <c r="L2730" s="105">
        <v>92</v>
      </c>
      <c r="M2730" s="105">
        <v>12</v>
      </c>
      <c r="N2730" s="102">
        <v>1999</v>
      </c>
      <c r="O2730" s="102" t="s">
        <v>25</v>
      </c>
      <c r="P2730" s="102" t="s">
        <v>25</v>
      </c>
      <c r="Q2730" s="102" t="s">
        <v>49</v>
      </c>
      <c r="R2730" s="102" t="s">
        <v>28</v>
      </c>
      <c r="S2730" s="102" t="s">
        <v>24</v>
      </c>
      <c r="T2730" s="102" t="s">
        <v>24</v>
      </c>
    </row>
    <row r="2731" spans="2:20">
      <c r="B2731" s="104">
        <v>5109</v>
      </c>
      <c r="C2731" s="102" t="s">
        <v>1745</v>
      </c>
      <c r="D2731" s="104">
        <v>57421</v>
      </c>
      <c r="E2731" s="102" t="s">
        <v>1765</v>
      </c>
      <c r="F2731" s="102" t="s">
        <v>59</v>
      </c>
      <c r="G2731" s="102" t="s">
        <v>1766</v>
      </c>
      <c r="H2731" s="102" t="s">
        <v>269</v>
      </c>
      <c r="I2731" s="105">
        <v>102</v>
      </c>
      <c r="J2731" s="106" t="s">
        <v>25</v>
      </c>
      <c r="K2731" s="105">
        <v>102</v>
      </c>
      <c r="L2731" s="105">
        <v>102</v>
      </c>
      <c r="M2731" s="105">
        <v>4</v>
      </c>
      <c r="N2731" s="102">
        <v>2011</v>
      </c>
      <c r="O2731" s="102" t="s">
        <v>25</v>
      </c>
      <c r="P2731" s="102" t="s">
        <v>25</v>
      </c>
      <c r="Q2731" s="102" t="s">
        <v>49</v>
      </c>
      <c r="R2731" s="102" t="s">
        <v>270</v>
      </c>
      <c r="S2731" s="102" t="s">
        <v>24</v>
      </c>
      <c r="T2731" s="102" t="s">
        <v>24</v>
      </c>
    </row>
    <row r="2732" spans="2:20">
      <c r="B2732" s="104">
        <v>5109</v>
      </c>
      <c r="C2732" s="102" t="s">
        <v>1745</v>
      </c>
      <c r="D2732" s="104">
        <v>57851</v>
      </c>
      <c r="E2732" s="102" t="s">
        <v>1767</v>
      </c>
      <c r="F2732" s="102" t="s">
        <v>59</v>
      </c>
      <c r="G2732" s="102" t="s">
        <v>1754</v>
      </c>
      <c r="H2732" s="102" t="s">
        <v>269</v>
      </c>
      <c r="I2732" s="105">
        <v>64</v>
      </c>
      <c r="J2732" s="106" t="s">
        <v>25</v>
      </c>
      <c r="K2732" s="105">
        <v>64</v>
      </c>
      <c r="L2732" s="105">
        <v>64</v>
      </c>
      <c r="M2732" s="105">
        <v>4</v>
      </c>
      <c r="N2732" s="102">
        <v>2012</v>
      </c>
      <c r="O2732" s="102" t="s">
        <v>25</v>
      </c>
      <c r="P2732" s="102" t="s">
        <v>25</v>
      </c>
      <c r="Q2732" s="102" t="s">
        <v>49</v>
      </c>
      <c r="R2732" s="102" t="s">
        <v>270</v>
      </c>
      <c r="S2732" s="102" t="s">
        <v>24</v>
      </c>
      <c r="T2732" s="102" t="s">
        <v>24</v>
      </c>
    </row>
    <row r="2733" spans="2:20">
      <c r="B2733" s="104">
        <v>5109</v>
      </c>
      <c r="C2733" s="102" t="s">
        <v>1745</v>
      </c>
      <c r="D2733" s="104">
        <v>57852</v>
      </c>
      <c r="E2733" s="102" t="s">
        <v>1768</v>
      </c>
      <c r="F2733" s="102" t="s">
        <v>59</v>
      </c>
      <c r="G2733" s="102" t="s">
        <v>1769</v>
      </c>
      <c r="H2733" s="102" t="s">
        <v>269</v>
      </c>
      <c r="I2733" s="105">
        <v>32</v>
      </c>
      <c r="J2733" s="106" t="s">
        <v>25</v>
      </c>
      <c r="K2733" s="105">
        <v>32</v>
      </c>
      <c r="L2733" s="105">
        <v>32</v>
      </c>
      <c r="M2733" s="105">
        <v>4</v>
      </c>
      <c r="N2733" s="102">
        <v>2012</v>
      </c>
      <c r="O2733" s="102" t="s">
        <v>25</v>
      </c>
      <c r="P2733" s="102" t="s">
        <v>25</v>
      </c>
      <c r="Q2733" s="102" t="s">
        <v>49</v>
      </c>
      <c r="R2733" s="102" t="s">
        <v>270</v>
      </c>
      <c r="S2733" s="102" t="s">
        <v>24</v>
      </c>
      <c r="T2733" s="102" t="s">
        <v>24</v>
      </c>
    </row>
    <row r="2734" spans="2:20">
      <c r="B2734" s="104">
        <v>5109</v>
      </c>
      <c r="C2734" s="102" t="s">
        <v>1745</v>
      </c>
      <c r="D2734" s="104">
        <v>57853</v>
      </c>
      <c r="E2734" s="102" t="s">
        <v>1770</v>
      </c>
      <c r="F2734" s="102" t="s">
        <v>59</v>
      </c>
      <c r="G2734" s="102" t="s">
        <v>1754</v>
      </c>
      <c r="H2734" s="102" t="s">
        <v>269</v>
      </c>
      <c r="I2734" s="105">
        <v>14.4</v>
      </c>
      <c r="J2734" s="106" t="s">
        <v>25</v>
      </c>
      <c r="K2734" s="105">
        <v>14</v>
      </c>
      <c r="L2734" s="105">
        <v>14</v>
      </c>
      <c r="M2734" s="105">
        <v>4</v>
      </c>
      <c r="N2734" s="102">
        <v>2012</v>
      </c>
      <c r="O2734" s="102" t="s">
        <v>25</v>
      </c>
      <c r="P2734" s="102" t="s">
        <v>25</v>
      </c>
      <c r="Q2734" s="102" t="s">
        <v>49</v>
      </c>
      <c r="R2734" s="102" t="s">
        <v>270</v>
      </c>
      <c r="S2734" s="102" t="s">
        <v>24</v>
      </c>
      <c r="T2734" s="102" t="s">
        <v>24</v>
      </c>
    </row>
    <row r="2735" spans="2:20">
      <c r="B2735" s="104">
        <v>5109</v>
      </c>
      <c r="C2735" s="102" t="s">
        <v>1745</v>
      </c>
      <c r="D2735" s="104">
        <v>58121</v>
      </c>
      <c r="E2735" s="102" t="s">
        <v>1771</v>
      </c>
      <c r="F2735" s="102" t="s">
        <v>59</v>
      </c>
      <c r="G2735" s="102" t="s">
        <v>1754</v>
      </c>
      <c r="H2735" s="102" t="s">
        <v>269</v>
      </c>
      <c r="I2735" s="105">
        <v>49.6</v>
      </c>
      <c r="J2735" s="106" t="s">
        <v>25</v>
      </c>
      <c r="K2735" s="105">
        <v>49.6</v>
      </c>
      <c r="L2735" s="105">
        <v>49.6</v>
      </c>
      <c r="M2735" s="105">
        <v>5</v>
      </c>
      <c r="N2735" s="102">
        <v>2014</v>
      </c>
      <c r="O2735" s="102" t="s">
        <v>25</v>
      </c>
      <c r="P2735" s="102" t="s">
        <v>25</v>
      </c>
      <c r="Q2735" s="102" t="s">
        <v>49</v>
      </c>
      <c r="R2735" s="102" t="s">
        <v>270</v>
      </c>
      <c r="S2735" s="102" t="s">
        <v>24</v>
      </c>
      <c r="T2735" s="102" t="s">
        <v>24</v>
      </c>
    </row>
    <row r="2736" spans="2:20">
      <c r="B2736" s="104">
        <v>5109</v>
      </c>
      <c r="C2736" s="102" t="s">
        <v>1745</v>
      </c>
      <c r="D2736" s="104">
        <v>58121</v>
      </c>
      <c r="E2736" s="102" t="s">
        <v>1771</v>
      </c>
      <c r="F2736" s="102" t="s">
        <v>59</v>
      </c>
      <c r="G2736" s="102" t="s">
        <v>1754</v>
      </c>
      <c r="H2736" s="102" t="s">
        <v>269</v>
      </c>
      <c r="I2736" s="105">
        <v>62.4</v>
      </c>
      <c r="J2736" s="106" t="s">
        <v>25</v>
      </c>
      <c r="K2736" s="105">
        <v>62.4</v>
      </c>
      <c r="L2736" s="105">
        <v>62.4</v>
      </c>
      <c r="M2736" s="105">
        <v>5</v>
      </c>
      <c r="N2736" s="102">
        <v>2014</v>
      </c>
      <c r="O2736" s="102" t="s">
        <v>25</v>
      </c>
      <c r="P2736" s="102" t="s">
        <v>25</v>
      </c>
      <c r="Q2736" s="102" t="s">
        <v>49</v>
      </c>
      <c r="R2736" s="102" t="s">
        <v>270</v>
      </c>
      <c r="S2736" s="102" t="s">
        <v>24</v>
      </c>
      <c r="T2736" s="102" t="s">
        <v>24</v>
      </c>
    </row>
    <row r="2737" spans="2:20">
      <c r="B2737" s="104">
        <v>5109</v>
      </c>
      <c r="C2737" s="102" t="s">
        <v>1745</v>
      </c>
      <c r="D2737" s="104">
        <v>58719</v>
      </c>
      <c r="E2737" s="102" t="s">
        <v>1772</v>
      </c>
      <c r="F2737" s="102" t="s">
        <v>59</v>
      </c>
      <c r="G2737" s="102" t="s">
        <v>1754</v>
      </c>
      <c r="H2737" s="102" t="s">
        <v>269</v>
      </c>
      <c r="I2737" s="105">
        <v>74.8</v>
      </c>
      <c r="J2737" s="106" t="s">
        <v>25</v>
      </c>
      <c r="K2737" s="105">
        <v>74.8</v>
      </c>
      <c r="L2737" s="105">
        <v>74.8</v>
      </c>
      <c r="M2737" s="105">
        <v>7</v>
      </c>
      <c r="N2737" s="102">
        <v>2014</v>
      </c>
      <c r="O2737" s="102" t="s">
        <v>25</v>
      </c>
      <c r="P2737" s="102" t="s">
        <v>25</v>
      </c>
      <c r="Q2737" s="102" t="s">
        <v>49</v>
      </c>
      <c r="R2737" s="102" t="s">
        <v>270</v>
      </c>
      <c r="S2737" s="102" t="s">
        <v>24</v>
      </c>
      <c r="T2737" s="102" t="s">
        <v>24</v>
      </c>
    </row>
    <row r="2738" spans="2:20">
      <c r="B2738" s="104">
        <v>5111</v>
      </c>
      <c r="C2738" s="102" t="s">
        <v>1773</v>
      </c>
      <c r="D2738" s="104">
        <v>1970</v>
      </c>
      <c r="E2738" s="102" t="s">
        <v>1774</v>
      </c>
      <c r="F2738" s="102" t="s">
        <v>90</v>
      </c>
      <c r="G2738" s="102" t="s">
        <v>1775</v>
      </c>
      <c r="H2738" s="102" t="s">
        <v>51</v>
      </c>
      <c r="I2738" s="105">
        <v>12.5</v>
      </c>
      <c r="J2738" s="106">
        <v>0.8</v>
      </c>
      <c r="K2738" s="105">
        <v>9.6</v>
      </c>
      <c r="L2738" s="105">
        <v>10.6</v>
      </c>
      <c r="M2738" s="105">
        <v>5</v>
      </c>
      <c r="N2738" s="102">
        <v>1968</v>
      </c>
      <c r="O2738" s="102" t="s">
        <v>25</v>
      </c>
      <c r="P2738" s="102" t="s">
        <v>25</v>
      </c>
      <c r="Q2738" s="102" t="s">
        <v>49</v>
      </c>
      <c r="R2738" s="102" t="s">
        <v>43</v>
      </c>
      <c r="S2738" s="102" t="s">
        <v>24</v>
      </c>
      <c r="T2738" s="102" t="s">
        <v>24</v>
      </c>
    </row>
    <row r="2739" spans="2:20">
      <c r="B2739" s="104">
        <v>5155</v>
      </c>
      <c r="C2739" s="102" t="s">
        <v>1776</v>
      </c>
      <c r="D2739" s="104">
        <v>56194</v>
      </c>
      <c r="E2739" s="102" t="s">
        <v>1777</v>
      </c>
      <c r="F2739" s="102" t="s">
        <v>76</v>
      </c>
      <c r="G2739" s="102" t="s">
        <v>1778</v>
      </c>
      <c r="H2739" s="102" t="s">
        <v>51</v>
      </c>
      <c r="I2739" s="105">
        <v>2.2000000000000002</v>
      </c>
      <c r="J2739" s="106">
        <v>0.8</v>
      </c>
      <c r="K2739" s="105">
        <v>2.2000000000000002</v>
      </c>
      <c r="L2739" s="105">
        <v>2.2000000000000002</v>
      </c>
      <c r="M2739" s="105">
        <v>2.2000000000000002</v>
      </c>
      <c r="N2739" s="102">
        <v>2005</v>
      </c>
      <c r="O2739" s="102" t="s">
        <v>25</v>
      </c>
      <c r="P2739" s="102" t="s">
        <v>25</v>
      </c>
      <c r="Q2739" s="102" t="s">
        <v>49</v>
      </c>
      <c r="R2739" s="102" t="s">
        <v>43</v>
      </c>
      <c r="S2739" s="102" t="s">
        <v>24</v>
      </c>
      <c r="T2739" s="102" t="s">
        <v>24</v>
      </c>
    </row>
    <row r="2740" spans="2:20">
      <c r="B2740" s="104">
        <v>5164</v>
      </c>
      <c r="C2740" s="102" t="s">
        <v>1779</v>
      </c>
      <c r="D2740" s="104">
        <v>10070</v>
      </c>
      <c r="E2740" s="102" t="s">
        <v>1780</v>
      </c>
      <c r="F2740" s="102" t="s">
        <v>588</v>
      </c>
      <c r="G2740" s="102" t="s">
        <v>251</v>
      </c>
      <c r="H2740" s="102" t="s">
        <v>48</v>
      </c>
      <c r="I2740" s="105">
        <v>3.1</v>
      </c>
      <c r="J2740" s="106">
        <v>0.88</v>
      </c>
      <c r="K2740" s="105">
        <v>3.1</v>
      </c>
      <c r="L2740" s="105">
        <v>3.1</v>
      </c>
      <c r="M2740" s="105">
        <v>0.4</v>
      </c>
      <c r="N2740" s="102">
        <v>1985</v>
      </c>
      <c r="O2740" s="102" t="s">
        <v>25</v>
      </c>
      <c r="P2740" s="102" t="s">
        <v>25</v>
      </c>
      <c r="Q2740" s="102" t="s">
        <v>41</v>
      </c>
      <c r="R2740" s="102" t="s">
        <v>50</v>
      </c>
      <c r="S2740" s="102" t="s">
        <v>24</v>
      </c>
      <c r="T2740" s="102" t="s">
        <v>24</v>
      </c>
    </row>
    <row r="2741" spans="2:20">
      <c r="B2741" s="104">
        <v>5178</v>
      </c>
      <c r="C2741" s="102" t="s">
        <v>1781</v>
      </c>
      <c r="D2741" s="104">
        <v>54766</v>
      </c>
      <c r="E2741" s="102" t="s">
        <v>1782</v>
      </c>
      <c r="F2741" s="102" t="s">
        <v>66</v>
      </c>
      <c r="G2741" s="102" t="s">
        <v>1783</v>
      </c>
      <c r="H2741" s="102" t="s">
        <v>51</v>
      </c>
      <c r="I2741" s="105">
        <v>0.3</v>
      </c>
      <c r="J2741" s="106">
        <v>1</v>
      </c>
      <c r="K2741" s="105">
        <v>0.3</v>
      </c>
      <c r="L2741" s="105">
        <v>0.3</v>
      </c>
      <c r="M2741" s="105">
        <v>0.1</v>
      </c>
      <c r="N2741" s="102">
        <v>1993</v>
      </c>
      <c r="O2741" s="102" t="s">
        <v>25</v>
      </c>
      <c r="P2741" s="102" t="s">
        <v>25</v>
      </c>
      <c r="Q2741" s="102" t="s">
        <v>41</v>
      </c>
      <c r="R2741" s="102" t="s">
        <v>101</v>
      </c>
      <c r="S2741" s="102" t="s">
        <v>43</v>
      </c>
      <c r="T2741" s="102" t="s">
        <v>28</v>
      </c>
    </row>
    <row r="2742" spans="2:20">
      <c r="B2742" s="104">
        <v>5178</v>
      </c>
      <c r="C2742" s="102" t="s">
        <v>1781</v>
      </c>
      <c r="D2742" s="104">
        <v>54766</v>
      </c>
      <c r="E2742" s="102" t="s">
        <v>1782</v>
      </c>
      <c r="F2742" s="102" t="s">
        <v>66</v>
      </c>
      <c r="G2742" s="102" t="s">
        <v>1783</v>
      </c>
      <c r="H2742" s="102" t="s">
        <v>51</v>
      </c>
      <c r="I2742" s="105">
        <v>0.3</v>
      </c>
      <c r="J2742" s="106">
        <v>1</v>
      </c>
      <c r="K2742" s="105">
        <v>0.3</v>
      </c>
      <c r="L2742" s="105">
        <v>0.3</v>
      </c>
      <c r="M2742" s="105">
        <v>0.1</v>
      </c>
      <c r="N2742" s="102">
        <v>1993</v>
      </c>
      <c r="O2742" s="102" t="s">
        <v>25</v>
      </c>
      <c r="P2742" s="102" t="s">
        <v>25</v>
      </c>
      <c r="Q2742" s="102" t="s">
        <v>41</v>
      </c>
      <c r="R2742" s="102" t="s">
        <v>101</v>
      </c>
      <c r="S2742" s="102" t="s">
        <v>43</v>
      </c>
      <c r="T2742" s="102" t="s">
        <v>28</v>
      </c>
    </row>
    <row r="2743" spans="2:20">
      <c r="B2743" s="104">
        <v>5178</v>
      </c>
      <c r="C2743" s="102" t="s">
        <v>1781</v>
      </c>
      <c r="D2743" s="104">
        <v>54766</v>
      </c>
      <c r="E2743" s="102" t="s">
        <v>1782</v>
      </c>
      <c r="F2743" s="102" t="s">
        <v>66</v>
      </c>
      <c r="G2743" s="102" t="s">
        <v>1783</v>
      </c>
      <c r="H2743" s="102" t="s">
        <v>51</v>
      </c>
      <c r="I2743" s="105">
        <v>0.3</v>
      </c>
      <c r="J2743" s="106">
        <v>1</v>
      </c>
      <c r="K2743" s="105">
        <v>0.3</v>
      </c>
      <c r="L2743" s="105">
        <v>0.3</v>
      </c>
      <c r="M2743" s="105">
        <v>0.1</v>
      </c>
      <c r="N2743" s="102">
        <v>2000</v>
      </c>
      <c r="O2743" s="102" t="s">
        <v>25</v>
      </c>
      <c r="P2743" s="102" t="s">
        <v>25</v>
      </c>
      <c r="Q2743" s="102" t="s">
        <v>41</v>
      </c>
      <c r="R2743" s="102" t="s">
        <v>101</v>
      </c>
      <c r="S2743" s="102" t="s">
        <v>43</v>
      </c>
      <c r="T2743" s="102" t="s">
        <v>28</v>
      </c>
    </row>
    <row r="2744" spans="2:20">
      <c r="B2744" s="104">
        <v>5178</v>
      </c>
      <c r="C2744" s="102" t="s">
        <v>1781</v>
      </c>
      <c r="D2744" s="104">
        <v>54766</v>
      </c>
      <c r="E2744" s="102" t="s">
        <v>1782</v>
      </c>
      <c r="F2744" s="102" t="s">
        <v>66</v>
      </c>
      <c r="G2744" s="102" t="s">
        <v>1783</v>
      </c>
      <c r="H2744" s="102" t="s">
        <v>51</v>
      </c>
      <c r="I2744" s="105">
        <v>0.3</v>
      </c>
      <c r="J2744" s="106">
        <v>1</v>
      </c>
      <c r="K2744" s="105">
        <v>0.3</v>
      </c>
      <c r="L2744" s="105">
        <v>0.3</v>
      </c>
      <c r="M2744" s="105">
        <v>0.1</v>
      </c>
      <c r="N2744" s="102">
        <v>2000</v>
      </c>
      <c r="O2744" s="102" t="s">
        <v>25</v>
      </c>
      <c r="P2744" s="102" t="s">
        <v>25</v>
      </c>
      <c r="Q2744" s="102" t="s">
        <v>41</v>
      </c>
      <c r="R2744" s="102" t="s">
        <v>101</v>
      </c>
      <c r="S2744" s="102" t="s">
        <v>43</v>
      </c>
      <c r="T2744" s="102" t="s">
        <v>28</v>
      </c>
    </row>
    <row r="2745" spans="2:20">
      <c r="B2745" s="104">
        <v>5178</v>
      </c>
      <c r="C2745" s="102" t="s">
        <v>1781</v>
      </c>
      <c r="D2745" s="104">
        <v>54766</v>
      </c>
      <c r="E2745" s="102" t="s">
        <v>1782</v>
      </c>
      <c r="F2745" s="102" t="s">
        <v>66</v>
      </c>
      <c r="G2745" s="102" t="s">
        <v>1783</v>
      </c>
      <c r="H2745" s="102" t="s">
        <v>51</v>
      </c>
      <c r="I2745" s="105">
        <v>0.3</v>
      </c>
      <c r="J2745" s="106">
        <v>1</v>
      </c>
      <c r="K2745" s="105">
        <v>0.3</v>
      </c>
      <c r="L2745" s="105">
        <v>0.3</v>
      </c>
      <c r="M2745" s="105">
        <v>0.1</v>
      </c>
      <c r="N2745" s="102">
        <v>2000</v>
      </c>
      <c r="O2745" s="102" t="s">
        <v>25</v>
      </c>
      <c r="P2745" s="102" t="s">
        <v>25</v>
      </c>
      <c r="Q2745" s="102" t="s">
        <v>41</v>
      </c>
      <c r="R2745" s="102" t="s">
        <v>101</v>
      </c>
      <c r="S2745" s="102" t="s">
        <v>43</v>
      </c>
      <c r="T2745" s="102" t="s">
        <v>28</v>
      </c>
    </row>
    <row r="2746" spans="2:20">
      <c r="B2746" s="104">
        <v>5178</v>
      </c>
      <c r="C2746" s="102" t="s">
        <v>1781</v>
      </c>
      <c r="D2746" s="104">
        <v>54766</v>
      </c>
      <c r="E2746" s="102" t="s">
        <v>1782</v>
      </c>
      <c r="F2746" s="102" t="s">
        <v>66</v>
      </c>
      <c r="G2746" s="102" t="s">
        <v>1783</v>
      </c>
      <c r="H2746" s="102" t="s">
        <v>51</v>
      </c>
      <c r="I2746" s="105">
        <v>0.3</v>
      </c>
      <c r="J2746" s="106">
        <v>1</v>
      </c>
      <c r="K2746" s="105">
        <v>0.3</v>
      </c>
      <c r="L2746" s="105">
        <v>0.3</v>
      </c>
      <c r="M2746" s="105">
        <v>0.1</v>
      </c>
      <c r="N2746" s="102">
        <v>2000</v>
      </c>
      <c r="O2746" s="102" t="s">
        <v>25</v>
      </c>
      <c r="P2746" s="102" t="s">
        <v>25</v>
      </c>
      <c r="Q2746" s="102" t="s">
        <v>41</v>
      </c>
      <c r="R2746" s="102" t="s">
        <v>101</v>
      </c>
      <c r="S2746" s="102" t="s">
        <v>43</v>
      </c>
      <c r="T2746" s="102" t="s">
        <v>28</v>
      </c>
    </row>
    <row r="2747" spans="2:20">
      <c r="B2747" s="104">
        <v>5178</v>
      </c>
      <c r="C2747" s="102" t="s">
        <v>1781</v>
      </c>
      <c r="D2747" s="104">
        <v>54766</v>
      </c>
      <c r="E2747" s="102" t="s">
        <v>1782</v>
      </c>
      <c r="F2747" s="102" t="s">
        <v>66</v>
      </c>
      <c r="G2747" s="102" t="s">
        <v>1783</v>
      </c>
      <c r="H2747" s="102" t="s">
        <v>51</v>
      </c>
      <c r="I2747" s="105">
        <v>0.3</v>
      </c>
      <c r="J2747" s="106">
        <v>1</v>
      </c>
      <c r="K2747" s="105">
        <v>0.3</v>
      </c>
      <c r="L2747" s="105">
        <v>0.3</v>
      </c>
      <c r="M2747" s="105">
        <v>0.1</v>
      </c>
      <c r="N2747" s="102">
        <v>2000</v>
      </c>
      <c r="O2747" s="102" t="s">
        <v>25</v>
      </c>
      <c r="P2747" s="102" t="s">
        <v>25</v>
      </c>
      <c r="Q2747" s="102" t="s">
        <v>41</v>
      </c>
      <c r="R2747" s="102" t="s">
        <v>101</v>
      </c>
      <c r="S2747" s="102" t="s">
        <v>43</v>
      </c>
      <c r="T2747" s="102" t="s">
        <v>28</v>
      </c>
    </row>
    <row r="2748" spans="2:20">
      <c r="B2748" s="104">
        <v>5178</v>
      </c>
      <c r="C2748" s="102" t="s">
        <v>1781</v>
      </c>
      <c r="D2748" s="104">
        <v>54766</v>
      </c>
      <c r="E2748" s="102" t="s">
        <v>1782</v>
      </c>
      <c r="F2748" s="102" t="s">
        <v>66</v>
      </c>
      <c r="G2748" s="102" t="s">
        <v>1783</v>
      </c>
      <c r="H2748" s="102" t="s">
        <v>51</v>
      </c>
      <c r="I2748" s="105">
        <v>0.3</v>
      </c>
      <c r="J2748" s="106">
        <v>1</v>
      </c>
      <c r="K2748" s="105">
        <v>0.3</v>
      </c>
      <c r="L2748" s="105">
        <v>0.3</v>
      </c>
      <c r="M2748" s="105">
        <v>0.1</v>
      </c>
      <c r="N2748" s="102">
        <v>2000</v>
      </c>
      <c r="O2748" s="102" t="s">
        <v>25</v>
      </c>
      <c r="P2748" s="102" t="s">
        <v>25</v>
      </c>
      <c r="Q2748" s="102" t="s">
        <v>41</v>
      </c>
      <c r="R2748" s="102" t="s">
        <v>101</v>
      </c>
      <c r="S2748" s="102" t="s">
        <v>43</v>
      </c>
      <c r="T2748" s="102" t="s">
        <v>28</v>
      </c>
    </row>
    <row r="2749" spans="2:20">
      <c r="B2749" s="104">
        <v>5178</v>
      </c>
      <c r="C2749" s="102" t="s">
        <v>1781</v>
      </c>
      <c r="D2749" s="104">
        <v>54766</v>
      </c>
      <c r="E2749" s="102" t="s">
        <v>1782</v>
      </c>
      <c r="F2749" s="102" t="s">
        <v>66</v>
      </c>
      <c r="G2749" s="102" t="s">
        <v>1783</v>
      </c>
      <c r="H2749" s="102" t="s">
        <v>51</v>
      </c>
      <c r="I2749" s="105">
        <v>0.3</v>
      </c>
      <c r="J2749" s="106">
        <v>1</v>
      </c>
      <c r="K2749" s="105">
        <v>0.3</v>
      </c>
      <c r="L2749" s="105">
        <v>0.3</v>
      </c>
      <c r="M2749" s="105">
        <v>0.1</v>
      </c>
      <c r="N2749" s="102">
        <v>2000</v>
      </c>
      <c r="O2749" s="102" t="s">
        <v>25</v>
      </c>
      <c r="P2749" s="102" t="s">
        <v>25</v>
      </c>
      <c r="Q2749" s="102" t="s">
        <v>41</v>
      </c>
      <c r="R2749" s="102" t="s">
        <v>101</v>
      </c>
      <c r="S2749" s="102" t="s">
        <v>43</v>
      </c>
      <c r="T2749" s="102" t="s">
        <v>28</v>
      </c>
    </row>
    <row r="2750" spans="2:20">
      <c r="B2750" s="104">
        <v>5178</v>
      </c>
      <c r="C2750" s="102" t="s">
        <v>1781</v>
      </c>
      <c r="D2750" s="104">
        <v>54766</v>
      </c>
      <c r="E2750" s="102" t="s">
        <v>1782</v>
      </c>
      <c r="F2750" s="102" t="s">
        <v>66</v>
      </c>
      <c r="G2750" s="102" t="s">
        <v>1783</v>
      </c>
      <c r="H2750" s="102" t="s">
        <v>51</v>
      </c>
      <c r="I2750" s="105">
        <v>0.3</v>
      </c>
      <c r="J2750" s="106">
        <v>1</v>
      </c>
      <c r="K2750" s="105">
        <v>0.3</v>
      </c>
      <c r="L2750" s="105">
        <v>0.3</v>
      </c>
      <c r="M2750" s="105">
        <v>0.1</v>
      </c>
      <c r="N2750" s="102">
        <v>2000</v>
      </c>
      <c r="O2750" s="102" t="s">
        <v>25</v>
      </c>
      <c r="P2750" s="102" t="s">
        <v>25</v>
      </c>
      <c r="Q2750" s="102" t="s">
        <v>41</v>
      </c>
      <c r="R2750" s="102" t="s">
        <v>101</v>
      </c>
      <c r="S2750" s="102" t="s">
        <v>43</v>
      </c>
      <c r="T2750" s="102" t="s">
        <v>28</v>
      </c>
    </row>
    <row r="2751" spans="2:20">
      <c r="B2751" s="104">
        <v>5178</v>
      </c>
      <c r="C2751" s="102" t="s">
        <v>1781</v>
      </c>
      <c r="D2751" s="104">
        <v>54766</v>
      </c>
      <c r="E2751" s="102" t="s">
        <v>1782</v>
      </c>
      <c r="F2751" s="102" t="s">
        <v>66</v>
      </c>
      <c r="G2751" s="102" t="s">
        <v>1783</v>
      </c>
      <c r="H2751" s="102" t="s">
        <v>51</v>
      </c>
      <c r="I2751" s="105">
        <v>0.3</v>
      </c>
      <c r="J2751" s="106">
        <v>1</v>
      </c>
      <c r="K2751" s="105">
        <v>0.3</v>
      </c>
      <c r="L2751" s="105">
        <v>0.3</v>
      </c>
      <c r="M2751" s="105">
        <v>0.1</v>
      </c>
      <c r="N2751" s="102">
        <v>2000</v>
      </c>
      <c r="O2751" s="102" t="s">
        <v>25</v>
      </c>
      <c r="P2751" s="102" t="s">
        <v>25</v>
      </c>
      <c r="Q2751" s="102" t="s">
        <v>41</v>
      </c>
      <c r="R2751" s="102" t="s">
        <v>101</v>
      </c>
      <c r="S2751" s="102" t="s">
        <v>43</v>
      </c>
      <c r="T2751" s="102" t="s">
        <v>28</v>
      </c>
    </row>
    <row r="2752" spans="2:20">
      <c r="B2752" s="104">
        <v>5178</v>
      </c>
      <c r="C2752" s="102" t="s">
        <v>1781</v>
      </c>
      <c r="D2752" s="104">
        <v>54766</v>
      </c>
      <c r="E2752" s="102" t="s">
        <v>1782</v>
      </c>
      <c r="F2752" s="102" t="s">
        <v>66</v>
      </c>
      <c r="G2752" s="102" t="s">
        <v>1783</v>
      </c>
      <c r="H2752" s="102" t="s">
        <v>51</v>
      </c>
      <c r="I2752" s="105">
        <v>0.3</v>
      </c>
      <c r="J2752" s="106">
        <v>1</v>
      </c>
      <c r="K2752" s="105">
        <v>0.3</v>
      </c>
      <c r="L2752" s="105">
        <v>0.3</v>
      </c>
      <c r="M2752" s="105">
        <v>0.1</v>
      </c>
      <c r="N2752" s="102">
        <v>1993</v>
      </c>
      <c r="O2752" s="102" t="s">
        <v>25</v>
      </c>
      <c r="P2752" s="102" t="s">
        <v>25</v>
      </c>
      <c r="Q2752" s="102" t="s">
        <v>41</v>
      </c>
      <c r="R2752" s="102" t="s">
        <v>101</v>
      </c>
      <c r="S2752" s="102" t="s">
        <v>43</v>
      </c>
      <c r="T2752" s="102" t="s">
        <v>28</v>
      </c>
    </row>
    <row r="2753" spans="2:20">
      <c r="B2753" s="104">
        <v>5178</v>
      </c>
      <c r="C2753" s="102" t="s">
        <v>1781</v>
      </c>
      <c r="D2753" s="104">
        <v>54766</v>
      </c>
      <c r="E2753" s="102" t="s">
        <v>1782</v>
      </c>
      <c r="F2753" s="102" t="s">
        <v>66</v>
      </c>
      <c r="G2753" s="102" t="s">
        <v>1783</v>
      </c>
      <c r="H2753" s="102" t="s">
        <v>51</v>
      </c>
      <c r="I2753" s="105">
        <v>0.3</v>
      </c>
      <c r="J2753" s="106">
        <v>1</v>
      </c>
      <c r="K2753" s="105">
        <v>0.3</v>
      </c>
      <c r="L2753" s="105">
        <v>0.3</v>
      </c>
      <c r="M2753" s="105">
        <v>0.1</v>
      </c>
      <c r="N2753" s="102">
        <v>2000</v>
      </c>
      <c r="O2753" s="102" t="s">
        <v>25</v>
      </c>
      <c r="P2753" s="102" t="s">
        <v>25</v>
      </c>
      <c r="Q2753" s="102" t="s">
        <v>41</v>
      </c>
      <c r="R2753" s="102" t="s">
        <v>101</v>
      </c>
      <c r="S2753" s="102" t="s">
        <v>43</v>
      </c>
      <c r="T2753" s="102" t="s">
        <v>28</v>
      </c>
    </row>
    <row r="2754" spans="2:20">
      <c r="B2754" s="104">
        <v>5178</v>
      </c>
      <c r="C2754" s="102" t="s">
        <v>1781</v>
      </c>
      <c r="D2754" s="104">
        <v>54766</v>
      </c>
      <c r="E2754" s="102" t="s">
        <v>1782</v>
      </c>
      <c r="F2754" s="102" t="s">
        <v>66</v>
      </c>
      <c r="G2754" s="102" t="s">
        <v>1783</v>
      </c>
      <c r="H2754" s="102" t="s">
        <v>51</v>
      </c>
      <c r="I2754" s="105">
        <v>0.3</v>
      </c>
      <c r="J2754" s="106">
        <v>1</v>
      </c>
      <c r="K2754" s="105">
        <v>0.3</v>
      </c>
      <c r="L2754" s="105">
        <v>0.3</v>
      </c>
      <c r="M2754" s="105">
        <v>0.1</v>
      </c>
      <c r="N2754" s="102">
        <v>2000</v>
      </c>
      <c r="O2754" s="102" t="s">
        <v>25</v>
      </c>
      <c r="P2754" s="102" t="s">
        <v>25</v>
      </c>
      <c r="Q2754" s="102" t="s">
        <v>41</v>
      </c>
      <c r="R2754" s="102" t="s">
        <v>101</v>
      </c>
      <c r="S2754" s="102" t="s">
        <v>43</v>
      </c>
      <c r="T2754" s="102" t="s">
        <v>28</v>
      </c>
    </row>
    <row r="2755" spans="2:20">
      <c r="B2755" s="104">
        <v>5178</v>
      </c>
      <c r="C2755" s="102" t="s">
        <v>1781</v>
      </c>
      <c r="D2755" s="104">
        <v>54766</v>
      </c>
      <c r="E2755" s="102" t="s">
        <v>1782</v>
      </c>
      <c r="F2755" s="102" t="s">
        <v>66</v>
      </c>
      <c r="G2755" s="102" t="s">
        <v>1783</v>
      </c>
      <c r="H2755" s="102" t="s">
        <v>51</v>
      </c>
      <c r="I2755" s="105">
        <v>0.3</v>
      </c>
      <c r="J2755" s="106">
        <v>1</v>
      </c>
      <c r="K2755" s="105">
        <v>0.3</v>
      </c>
      <c r="L2755" s="105">
        <v>0.3</v>
      </c>
      <c r="M2755" s="105">
        <v>0.1</v>
      </c>
      <c r="N2755" s="102">
        <v>2000</v>
      </c>
      <c r="O2755" s="102" t="s">
        <v>25</v>
      </c>
      <c r="P2755" s="102" t="s">
        <v>25</v>
      </c>
      <c r="Q2755" s="102" t="s">
        <v>41</v>
      </c>
      <c r="R2755" s="102" t="s">
        <v>101</v>
      </c>
      <c r="S2755" s="102" t="s">
        <v>43</v>
      </c>
      <c r="T2755" s="102" t="s">
        <v>28</v>
      </c>
    </row>
    <row r="2756" spans="2:20">
      <c r="B2756" s="104">
        <v>5178</v>
      </c>
      <c r="C2756" s="102" t="s">
        <v>1781</v>
      </c>
      <c r="D2756" s="104">
        <v>54766</v>
      </c>
      <c r="E2756" s="102" t="s">
        <v>1782</v>
      </c>
      <c r="F2756" s="102" t="s">
        <v>66</v>
      </c>
      <c r="G2756" s="102" t="s">
        <v>1783</v>
      </c>
      <c r="H2756" s="102" t="s">
        <v>51</v>
      </c>
      <c r="I2756" s="105">
        <v>0.3</v>
      </c>
      <c r="J2756" s="106">
        <v>1</v>
      </c>
      <c r="K2756" s="105">
        <v>0.3</v>
      </c>
      <c r="L2756" s="105">
        <v>0.3</v>
      </c>
      <c r="M2756" s="105">
        <v>0.1</v>
      </c>
      <c r="N2756" s="102">
        <v>2000</v>
      </c>
      <c r="O2756" s="102" t="s">
        <v>25</v>
      </c>
      <c r="P2756" s="102" t="s">
        <v>25</v>
      </c>
      <c r="Q2756" s="102" t="s">
        <v>41</v>
      </c>
      <c r="R2756" s="102" t="s">
        <v>101</v>
      </c>
      <c r="S2756" s="102" t="s">
        <v>43</v>
      </c>
      <c r="T2756" s="102" t="s">
        <v>28</v>
      </c>
    </row>
    <row r="2757" spans="2:20">
      <c r="B2757" s="104">
        <v>5178</v>
      </c>
      <c r="C2757" s="102" t="s">
        <v>1781</v>
      </c>
      <c r="D2757" s="104">
        <v>54766</v>
      </c>
      <c r="E2757" s="102" t="s">
        <v>1782</v>
      </c>
      <c r="F2757" s="102" t="s">
        <v>66</v>
      </c>
      <c r="G2757" s="102" t="s">
        <v>1783</v>
      </c>
      <c r="H2757" s="102" t="s">
        <v>51</v>
      </c>
      <c r="I2757" s="105">
        <v>0.3</v>
      </c>
      <c r="J2757" s="106">
        <v>1</v>
      </c>
      <c r="K2757" s="105">
        <v>0.3</v>
      </c>
      <c r="L2757" s="105">
        <v>0.3</v>
      </c>
      <c r="M2757" s="105">
        <v>0.1</v>
      </c>
      <c r="N2757" s="102">
        <v>2000</v>
      </c>
      <c r="O2757" s="102" t="s">
        <v>25</v>
      </c>
      <c r="P2757" s="102" t="s">
        <v>25</v>
      </c>
      <c r="Q2757" s="102" t="s">
        <v>41</v>
      </c>
      <c r="R2757" s="102" t="s">
        <v>101</v>
      </c>
      <c r="S2757" s="102" t="s">
        <v>43</v>
      </c>
      <c r="T2757" s="102" t="s">
        <v>28</v>
      </c>
    </row>
    <row r="2758" spans="2:20">
      <c r="B2758" s="104">
        <v>5178</v>
      </c>
      <c r="C2758" s="102" t="s">
        <v>1781</v>
      </c>
      <c r="D2758" s="104">
        <v>54766</v>
      </c>
      <c r="E2758" s="102" t="s">
        <v>1782</v>
      </c>
      <c r="F2758" s="102" t="s">
        <v>66</v>
      </c>
      <c r="G2758" s="102" t="s">
        <v>1783</v>
      </c>
      <c r="H2758" s="102" t="s">
        <v>51</v>
      </c>
      <c r="I2758" s="105">
        <v>0.3</v>
      </c>
      <c r="J2758" s="106">
        <v>1</v>
      </c>
      <c r="K2758" s="105">
        <v>0.3</v>
      </c>
      <c r="L2758" s="105">
        <v>0.3</v>
      </c>
      <c r="M2758" s="105">
        <v>0.1</v>
      </c>
      <c r="N2758" s="102">
        <v>2000</v>
      </c>
      <c r="O2758" s="102" t="s">
        <v>25</v>
      </c>
      <c r="P2758" s="102" t="s">
        <v>25</v>
      </c>
      <c r="Q2758" s="102" t="s">
        <v>41</v>
      </c>
      <c r="R2758" s="102" t="s">
        <v>101</v>
      </c>
      <c r="S2758" s="102" t="s">
        <v>43</v>
      </c>
      <c r="T2758" s="102" t="s">
        <v>28</v>
      </c>
    </row>
    <row r="2759" spans="2:20">
      <c r="B2759" s="104">
        <v>5178</v>
      </c>
      <c r="C2759" s="102" t="s">
        <v>1781</v>
      </c>
      <c r="D2759" s="104">
        <v>54766</v>
      </c>
      <c r="E2759" s="102" t="s">
        <v>1782</v>
      </c>
      <c r="F2759" s="102" t="s">
        <v>66</v>
      </c>
      <c r="G2759" s="102" t="s">
        <v>1783</v>
      </c>
      <c r="H2759" s="102" t="s">
        <v>51</v>
      </c>
      <c r="I2759" s="105">
        <v>0.3</v>
      </c>
      <c r="J2759" s="106">
        <v>1</v>
      </c>
      <c r="K2759" s="105">
        <v>0.3</v>
      </c>
      <c r="L2759" s="105">
        <v>0.3</v>
      </c>
      <c r="M2759" s="105">
        <v>0.1</v>
      </c>
      <c r="N2759" s="102">
        <v>2000</v>
      </c>
      <c r="O2759" s="102" t="s">
        <v>25</v>
      </c>
      <c r="P2759" s="102" t="s">
        <v>25</v>
      </c>
      <c r="Q2759" s="102" t="s">
        <v>41</v>
      </c>
      <c r="R2759" s="102" t="s">
        <v>101</v>
      </c>
      <c r="S2759" s="102" t="s">
        <v>43</v>
      </c>
      <c r="T2759" s="102" t="s">
        <v>28</v>
      </c>
    </row>
    <row r="2760" spans="2:20">
      <c r="B2760" s="104">
        <v>5178</v>
      </c>
      <c r="C2760" s="102" t="s">
        <v>1781</v>
      </c>
      <c r="D2760" s="104">
        <v>54766</v>
      </c>
      <c r="E2760" s="102" t="s">
        <v>1782</v>
      </c>
      <c r="F2760" s="102" t="s">
        <v>66</v>
      </c>
      <c r="G2760" s="102" t="s">
        <v>1783</v>
      </c>
      <c r="H2760" s="102" t="s">
        <v>51</v>
      </c>
      <c r="I2760" s="105">
        <v>0.3</v>
      </c>
      <c r="J2760" s="106">
        <v>1</v>
      </c>
      <c r="K2760" s="105">
        <v>0.3</v>
      </c>
      <c r="L2760" s="105">
        <v>0.3</v>
      </c>
      <c r="M2760" s="105">
        <v>0.1</v>
      </c>
      <c r="N2760" s="102">
        <v>2000</v>
      </c>
      <c r="O2760" s="102" t="s">
        <v>25</v>
      </c>
      <c r="P2760" s="102" t="s">
        <v>25</v>
      </c>
      <c r="Q2760" s="102" t="s">
        <v>41</v>
      </c>
      <c r="R2760" s="102" t="s">
        <v>101</v>
      </c>
      <c r="S2760" s="102" t="s">
        <v>43</v>
      </c>
      <c r="T2760" s="102" t="s">
        <v>28</v>
      </c>
    </row>
    <row r="2761" spans="2:20">
      <c r="B2761" s="104">
        <v>5178</v>
      </c>
      <c r="C2761" s="102" t="s">
        <v>1781</v>
      </c>
      <c r="D2761" s="104">
        <v>54766</v>
      </c>
      <c r="E2761" s="102" t="s">
        <v>1782</v>
      </c>
      <c r="F2761" s="102" t="s">
        <v>66</v>
      </c>
      <c r="G2761" s="102" t="s">
        <v>1783</v>
      </c>
      <c r="H2761" s="102" t="s">
        <v>51</v>
      </c>
      <c r="I2761" s="105">
        <v>0.3</v>
      </c>
      <c r="J2761" s="106">
        <v>1</v>
      </c>
      <c r="K2761" s="105">
        <v>0.3</v>
      </c>
      <c r="L2761" s="105">
        <v>0.3</v>
      </c>
      <c r="M2761" s="105">
        <v>0.1</v>
      </c>
      <c r="N2761" s="102">
        <v>2000</v>
      </c>
      <c r="O2761" s="102" t="s">
        <v>25</v>
      </c>
      <c r="P2761" s="102" t="s">
        <v>25</v>
      </c>
      <c r="Q2761" s="102" t="s">
        <v>41</v>
      </c>
      <c r="R2761" s="102" t="s">
        <v>101</v>
      </c>
      <c r="S2761" s="102" t="s">
        <v>43</v>
      </c>
      <c r="T2761" s="102" t="s">
        <v>28</v>
      </c>
    </row>
    <row r="2762" spans="2:20">
      <c r="B2762" s="104">
        <v>5178</v>
      </c>
      <c r="C2762" s="102" t="s">
        <v>1781</v>
      </c>
      <c r="D2762" s="104">
        <v>54766</v>
      </c>
      <c r="E2762" s="102" t="s">
        <v>1782</v>
      </c>
      <c r="F2762" s="102" t="s">
        <v>66</v>
      </c>
      <c r="G2762" s="102" t="s">
        <v>1783</v>
      </c>
      <c r="H2762" s="102" t="s">
        <v>51</v>
      </c>
      <c r="I2762" s="105">
        <v>0.3</v>
      </c>
      <c r="J2762" s="106">
        <v>1</v>
      </c>
      <c r="K2762" s="105">
        <v>0.3</v>
      </c>
      <c r="L2762" s="105">
        <v>0.3</v>
      </c>
      <c r="M2762" s="105">
        <v>0.1</v>
      </c>
      <c r="N2762" s="102">
        <v>2000</v>
      </c>
      <c r="O2762" s="102" t="s">
        <v>25</v>
      </c>
      <c r="P2762" s="102" t="s">
        <v>25</v>
      </c>
      <c r="Q2762" s="102" t="s">
        <v>41</v>
      </c>
      <c r="R2762" s="102" t="s">
        <v>101</v>
      </c>
      <c r="S2762" s="102" t="s">
        <v>43</v>
      </c>
      <c r="T2762" s="102" t="s">
        <v>28</v>
      </c>
    </row>
    <row r="2763" spans="2:20">
      <c r="B2763" s="104">
        <v>5178</v>
      </c>
      <c r="C2763" s="102" t="s">
        <v>1781</v>
      </c>
      <c r="D2763" s="104">
        <v>54766</v>
      </c>
      <c r="E2763" s="102" t="s">
        <v>1782</v>
      </c>
      <c r="F2763" s="102" t="s">
        <v>66</v>
      </c>
      <c r="G2763" s="102" t="s">
        <v>1783</v>
      </c>
      <c r="H2763" s="102" t="s">
        <v>51</v>
      </c>
      <c r="I2763" s="105">
        <v>0.3</v>
      </c>
      <c r="J2763" s="106">
        <v>1</v>
      </c>
      <c r="K2763" s="105">
        <v>0.3</v>
      </c>
      <c r="L2763" s="105">
        <v>0.3</v>
      </c>
      <c r="M2763" s="105">
        <v>0.1</v>
      </c>
      <c r="N2763" s="102">
        <v>1993</v>
      </c>
      <c r="O2763" s="102" t="s">
        <v>25</v>
      </c>
      <c r="P2763" s="102" t="s">
        <v>25</v>
      </c>
      <c r="Q2763" s="102" t="s">
        <v>41</v>
      </c>
      <c r="R2763" s="102" t="s">
        <v>101</v>
      </c>
      <c r="S2763" s="102" t="s">
        <v>43</v>
      </c>
      <c r="T2763" s="102" t="s">
        <v>28</v>
      </c>
    </row>
    <row r="2764" spans="2:20">
      <c r="B2764" s="104">
        <v>5178</v>
      </c>
      <c r="C2764" s="102" t="s">
        <v>1781</v>
      </c>
      <c r="D2764" s="104">
        <v>54766</v>
      </c>
      <c r="E2764" s="102" t="s">
        <v>1782</v>
      </c>
      <c r="F2764" s="102" t="s">
        <v>66</v>
      </c>
      <c r="G2764" s="102" t="s">
        <v>1783</v>
      </c>
      <c r="H2764" s="102" t="s">
        <v>51</v>
      </c>
      <c r="I2764" s="105">
        <v>0.3</v>
      </c>
      <c r="J2764" s="106">
        <v>1</v>
      </c>
      <c r="K2764" s="105">
        <v>0.3</v>
      </c>
      <c r="L2764" s="105">
        <v>0.3</v>
      </c>
      <c r="M2764" s="105">
        <v>0.1</v>
      </c>
      <c r="N2764" s="102">
        <v>2000</v>
      </c>
      <c r="O2764" s="102" t="s">
        <v>25</v>
      </c>
      <c r="P2764" s="102" t="s">
        <v>25</v>
      </c>
      <c r="Q2764" s="102" t="s">
        <v>41</v>
      </c>
      <c r="R2764" s="102" t="s">
        <v>101</v>
      </c>
      <c r="S2764" s="102" t="s">
        <v>43</v>
      </c>
      <c r="T2764" s="102" t="s">
        <v>28</v>
      </c>
    </row>
    <row r="2765" spans="2:20">
      <c r="B2765" s="104">
        <v>5178</v>
      </c>
      <c r="C2765" s="102" t="s">
        <v>1781</v>
      </c>
      <c r="D2765" s="104">
        <v>54766</v>
      </c>
      <c r="E2765" s="102" t="s">
        <v>1782</v>
      </c>
      <c r="F2765" s="102" t="s">
        <v>66</v>
      </c>
      <c r="G2765" s="102" t="s">
        <v>1783</v>
      </c>
      <c r="H2765" s="102" t="s">
        <v>51</v>
      </c>
      <c r="I2765" s="105">
        <v>0.3</v>
      </c>
      <c r="J2765" s="106">
        <v>1</v>
      </c>
      <c r="K2765" s="105">
        <v>0.3</v>
      </c>
      <c r="L2765" s="105">
        <v>0.3</v>
      </c>
      <c r="M2765" s="105">
        <v>0.1</v>
      </c>
      <c r="N2765" s="102">
        <v>2000</v>
      </c>
      <c r="O2765" s="102" t="s">
        <v>25</v>
      </c>
      <c r="P2765" s="102" t="s">
        <v>25</v>
      </c>
      <c r="Q2765" s="102" t="s">
        <v>41</v>
      </c>
      <c r="R2765" s="102" t="s">
        <v>101</v>
      </c>
      <c r="S2765" s="102" t="s">
        <v>43</v>
      </c>
      <c r="T2765" s="102" t="s">
        <v>28</v>
      </c>
    </row>
    <row r="2766" spans="2:20">
      <c r="B2766" s="104">
        <v>5178</v>
      </c>
      <c r="C2766" s="102" t="s">
        <v>1781</v>
      </c>
      <c r="D2766" s="104">
        <v>54766</v>
      </c>
      <c r="E2766" s="102" t="s">
        <v>1782</v>
      </c>
      <c r="F2766" s="102" t="s">
        <v>66</v>
      </c>
      <c r="G2766" s="102" t="s">
        <v>1783</v>
      </c>
      <c r="H2766" s="102" t="s">
        <v>51</v>
      </c>
      <c r="I2766" s="105">
        <v>0.3</v>
      </c>
      <c r="J2766" s="106">
        <v>1</v>
      </c>
      <c r="K2766" s="105">
        <v>0.3</v>
      </c>
      <c r="L2766" s="105">
        <v>0.3</v>
      </c>
      <c r="M2766" s="105">
        <v>0.1</v>
      </c>
      <c r="N2766" s="102">
        <v>2000</v>
      </c>
      <c r="O2766" s="102" t="s">
        <v>25</v>
      </c>
      <c r="P2766" s="102" t="s">
        <v>25</v>
      </c>
      <c r="Q2766" s="102" t="s">
        <v>41</v>
      </c>
      <c r="R2766" s="102" t="s">
        <v>101</v>
      </c>
      <c r="S2766" s="102" t="s">
        <v>43</v>
      </c>
      <c r="T2766" s="102" t="s">
        <v>28</v>
      </c>
    </row>
    <row r="2767" spans="2:20">
      <c r="B2767" s="104">
        <v>5178</v>
      </c>
      <c r="C2767" s="102" t="s">
        <v>1781</v>
      </c>
      <c r="D2767" s="104">
        <v>54766</v>
      </c>
      <c r="E2767" s="102" t="s">
        <v>1782</v>
      </c>
      <c r="F2767" s="102" t="s">
        <v>66</v>
      </c>
      <c r="G2767" s="102" t="s">
        <v>1783</v>
      </c>
      <c r="H2767" s="102" t="s">
        <v>51</v>
      </c>
      <c r="I2767" s="105">
        <v>0.3</v>
      </c>
      <c r="J2767" s="106">
        <v>1</v>
      </c>
      <c r="K2767" s="105">
        <v>0.3</v>
      </c>
      <c r="L2767" s="105">
        <v>0.3</v>
      </c>
      <c r="M2767" s="105">
        <v>0.1</v>
      </c>
      <c r="N2767" s="102">
        <v>2000</v>
      </c>
      <c r="O2767" s="102" t="s">
        <v>25</v>
      </c>
      <c r="P2767" s="102" t="s">
        <v>25</v>
      </c>
      <c r="Q2767" s="102" t="s">
        <v>41</v>
      </c>
      <c r="R2767" s="102" t="s">
        <v>101</v>
      </c>
      <c r="S2767" s="102" t="s">
        <v>43</v>
      </c>
      <c r="T2767" s="102" t="s">
        <v>28</v>
      </c>
    </row>
    <row r="2768" spans="2:20">
      <c r="B2768" s="104">
        <v>5178</v>
      </c>
      <c r="C2768" s="102" t="s">
        <v>1781</v>
      </c>
      <c r="D2768" s="104">
        <v>54766</v>
      </c>
      <c r="E2768" s="102" t="s">
        <v>1782</v>
      </c>
      <c r="F2768" s="102" t="s">
        <v>66</v>
      </c>
      <c r="G2768" s="102" t="s">
        <v>1783</v>
      </c>
      <c r="H2768" s="102" t="s">
        <v>51</v>
      </c>
      <c r="I2768" s="105">
        <v>0.3</v>
      </c>
      <c r="J2768" s="106">
        <v>1</v>
      </c>
      <c r="K2768" s="105">
        <v>0.3</v>
      </c>
      <c r="L2768" s="105">
        <v>0.3</v>
      </c>
      <c r="M2768" s="105">
        <v>0.1</v>
      </c>
      <c r="N2768" s="102">
        <v>2000</v>
      </c>
      <c r="O2768" s="102" t="s">
        <v>25</v>
      </c>
      <c r="P2768" s="102" t="s">
        <v>25</v>
      </c>
      <c r="Q2768" s="102" t="s">
        <v>41</v>
      </c>
      <c r="R2768" s="102" t="s">
        <v>101</v>
      </c>
      <c r="S2768" s="102" t="s">
        <v>43</v>
      </c>
      <c r="T2768" s="102" t="s">
        <v>28</v>
      </c>
    </row>
    <row r="2769" spans="2:20">
      <c r="B2769" s="104">
        <v>5178</v>
      </c>
      <c r="C2769" s="102" t="s">
        <v>1781</v>
      </c>
      <c r="D2769" s="104">
        <v>54766</v>
      </c>
      <c r="E2769" s="102" t="s">
        <v>1782</v>
      </c>
      <c r="F2769" s="102" t="s">
        <v>66</v>
      </c>
      <c r="G2769" s="102" t="s">
        <v>1783</v>
      </c>
      <c r="H2769" s="102" t="s">
        <v>51</v>
      </c>
      <c r="I2769" s="105">
        <v>0.3</v>
      </c>
      <c r="J2769" s="106">
        <v>1</v>
      </c>
      <c r="K2769" s="105">
        <v>0.3</v>
      </c>
      <c r="L2769" s="105">
        <v>0.3</v>
      </c>
      <c r="M2769" s="105">
        <v>0.1</v>
      </c>
      <c r="N2769" s="102">
        <v>1993</v>
      </c>
      <c r="O2769" s="102" t="s">
        <v>25</v>
      </c>
      <c r="P2769" s="102" t="s">
        <v>25</v>
      </c>
      <c r="Q2769" s="102" t="s">
        <v>41</v>
      </c>
      <c r="R2769" s="102" t="s">
        <v>101</v>
      </c>
      <c r="S2769" s="102" t="s">
        <v>43</v>
      </c>
      <c r="T2769" s="102" t="s">
        <v>28</v>
      </c>
    </row>
    <row r="2770" spans="2:20">
      <c r="B2770" s="104">
        <v>5178</v>
      </c>
      <c r="C2770" s="102" t="s">
        <v>1781</v>
      </c>
      <c r="D2770" s="104">
        <v>54766</v>
      </c>
      <c r="E2770" s="102" t="s">
        <v>1782</v>
      </c>
      <c r="F2770" s="102" t="s">
        <v>66</v>
      </c>
      <c r="G2770" s="102" t="s">
        <v>1783</v>
      </c>
      <c r="H2770" s="102" t="s">
        <v>51</v>
      </c>
      <c r="I2770" s="105">
        <v>0.3</v>
      </c>
      <c r="J2770" s="106">
        <v>1</v>
      </c>
      <c r="K2770" s="105">
        <v>0.3</v>
      </c>
      <c r="L2770" s="105">
        <v>0.3</v>
      </c>
      <c r="M2770" s="105">
        <v>0.1</v>
      </c>
      <c r="N2770" s="102">
        <v>1993</v>
      </c>
      <c r="O2770" s="102" t="s">
        <v>25</v>
      </c>
      <c r="P2770" s="102" t="s">
        <v>25</v>
      </c>
      <c r="Q2770" s="102" t="s">
        <v>41</v>
      </c>
      <c r="R2770" s="102" t="s">
        <v>101</v>
      </c>
      <c r="S2770" s="102" t="s">
        <v>43</v>
      </c>
      <c r="T2770" s="102" t="s">
        <v>28</v>
      </c>
    </row>
    <row r="2771" spans="2:20">
      <c r="B2771" s="104">
        <v>5178</v>
      </c>
      <c r="C2771" s="102" t="s">
        <v>1781</v>
      </c>
      <c r="D2771" s="104">
        <v>54766</v>
      </c>
      <c r="E2771" s="102" t="s">
        <v>1782</v>
      </c>
      <c r="F2771" s="102" t="s">
        <v>66</v>
      </c>
      <c r="G2771" s="102" t="s">
        <v>1783</v>
      </c>
      <c r="H2771" s="102" t="s">
        <v>51</v>
      </c>
      <c r="I2771" s="105">
        <v>0.3</v>
      </c>
      <c r="J2771" s="106">
        <v>1</v>
      </c>
      <c r="K2771" s="105">
        <v>0.3</v>
      </c>
      <c r="L2771" s="105">
        <v>0.3</v>
      </c>
      <c r="M2771" s="105">
        <v>0.1</v>
      </c>
      <c r="N2771" s="102">
        <v>1993</v>
      </c>
      <c r="O2771" s="102" t="s">
        <v>25</v>
      </c>
      <c r="P2771" s="102" t="s">
        <v>25</v>
      </c>
      <c r="Q2771" s="102" t="s">
        <v>41</v>
      </c>
      <c r="R2771" s="102" t="s">
        <v>101</v>
      </c>
      <c r="S2771" s="102" t="s">
        <v>43</v>
      </c>
      <c r="T2771" s="102" t="s">
        <v>28</v>
      </c>
    </row>
    <row r="2772" spans="2:20">
      <c r="B2772" s="104">
        <v>5178</v>
      </c>
      <c r="C2772" s="102" t="s">
        <v>1781</v>
      </c>
      <c r="D2772" s="104">
        <v>54766</v>
      </c>
      <c r="E2772" s="102" t="s">
        <v>1782</v>
      </c>
      <c r="F2772" s="102" t="s">
        <v>66</v>
      </c>
      <c r="G2772" s="102" t="s">
        <v>1783</v>
      </c>
      <c r="H2772" s="102" t="s">
        <v>51</v>
      </c>
      <c r="I2772" s="105">
        <v>0.3</v>
      </c>
      <c r="J2772" s="106">
        <v>1</v>
      </c>
      <c r="K2772" s="105">
        <v>0.3</v>
      </c>
      <c r="L2772" s="105">
        <v>0.3</v>
      </c>
      <c r="M2772" s="105">
        <v>0.1</v>
      </c>
      <c r="N2772" s="102">
        <v>1993</v>
      </c>
      <c r="O2772" s="102" t="s">
        <v>25</v>
      </c>
      <c r="P2772" s="102" t="s">
        <v>25</v>
      </c>
      <c r="Q2772" s="102" t="s">
        <v>41</v>
      </c>
      <c r="R2772" s="102" t="s">
        <v>101</v>
      </c>
      <c r="S2772" s="102" t="s">
        <v>43</v>
      </c>
      <c r="T2772" s="102" t="s">
        <v>28</v>
      </c>
    </row>
    <row r="2773" spans="2:20">
      <c r="B2773" s="104">
        <v>5178</v>
      </c>
      <c r="C2773" s="102" t="s">
        <v>1781</v>
      </c>
      <c r="D2773" s="104">
        <v>54766</v>
      </c>
      <c r="E2773" s="102" t="s">
        <v>1782</v>
      </c>
      <c r="F2773" s="102" t="s">
        <v>66</v>
      </c>
      <c r="G2773" s="102" t="s">
        <v>1783</v>
      </c>
      <c r="H2773" s="102" t="s">
        <v>51</v>
      </c>
      <c r="I2773" s="105">
        <v>0.3</v>
      </c>
      <c r="J2773" s="106">
        <v>1</v>
      </c>
      <c r="K2773" s="105">
        <v>0.3</v>
      </c>
      <c r="L2773" s="105">
        <v>0.3</v>
      </c>
      <c r="M2773" s="105">
        <v>0.1</v>
      </c>
      <c r="N2773" s="102">
        <v>1993</v>
      </c>
      <c r="O2773" s="102" t="s">
        <v>25</v>
      </c>
      <c r="P2773" s="102" t="s">
        <v>25</v>
      </c>
      <c r="Q2773" s="102" t="s">
        <v>41</v>
      </c>
      <c r="R2773" s="102" t="s">
        <v>101</v>
      </c>
      <c r="S2773" s="102" t="s">
        <v>43</v>
      </c>
      <c r="T2773" s="102" t="s">
        <v>28</v>
      </c>
    </row>
    <row r="2774" spans="2:20">
      <c r="B2774" s="104">
        <v>5178</v>
      </c>
      <c r="C2774" s="102" t="s">
        <v>1781</v>
      </c>
      <c r="D2774" s="104">
        <v>54766</v>
      </c>
      <c r="E2774" s="102" t="s">
        <v>1782</v>
      </c>
      <c r="F2774" s="102" t="s">
        <v>66</v>
      </c>
      <c r="G2774" s="102" t="s">
        <v>1783</v>
      </c>
      <c r="H2774" s="102" t="s">
        <v>51</v>
      </c>
      <c r="I2774" s="105">
        <v>0.3</v>
      </c>
      <c r="J2774" s="106">
        <v>1</v>
      </c>
      <c r="K2774" s="105">
        <v>0.3</v>
      </c>
      <c r="L2774" s="105">
        <v>0.3</v>
      </c>
      <c r="M2774" s="105">
        <v>0.1</v>
      </c>
      <c r="N2774" s="102">
        <v>1993</v>
      </c>
      <c r="O2774" s="102" t="s">
        <v>25</v>
      </c>
      <c r="P2774" s="102" t="s">
        <v>25</v>
      </c>
      <c r="Q2774" s="102" t="s">
        <v>41</v>
      </c>
      <c r="R2774" s="102" t="s">
        <v>101</v>
      </c>
      <c r="S2774" s="102" t="s">
        <v>43</v>
      </c>
      <c r="T2774" s="102" t="s">
        <v>28</v>
      </c>
    </row>
    <row r="2775" spans="2:20">
      <c r="B2775" s="104">
        <v>5187</v>
      </c>
      <c r="C2775" s="102" t="s">
        <v>1784</v>
      </c>
      <c r="D2775" s="104">
        <v>50938</v>
      </c>
      <c r="E2775" s="102" t="s">
        <v>1785</v>
      </c>
      <c r="F2775" s="102" t="s">
        <v>767</v>
      </c>
      <c r="G2775" s="102" t="s">
        <v>1724</v>
      </c>
      <c r="H2775" s="102" t="s">
        <v>48</v>
      </c>
      <c r="I2775" s="105">
        <v>0.8</v>
      </c>
      <c r="J2775" s="106">
        <v>0.9</v>
      </c>
      <c r="K2775" s="105">
        <v>0.8</v>
      </c>
      <c r="L2775" s="105">
        <v>1</v>
      </c>
      <c r="M2775" s="105">
        <v>0.1</v>
      </c>
      <c r="N2775" s="102">
        <v>1987</v>
      </c>
      <c r="O2775" s="102" t="s">
        <v>25</v>
      </c>
      <c r="P2775" s="102" t="s">
        <v>25</v>
      </c>
      <c r="Q2775" s="102" t="s">
        <v>41</v>
      </c>
      <c r="R2775" s="102" t="s">
        <v>50</v>
      </c>
      <c r="S2775" s="102" t="s">
        <v>24</v>
      </c>
      <c r="T2775" s="102" t="s">
        <v>24</v>
      </c>
    </row>
    <row r="2776" spans="2:20">
      <c r="B2776" s="104">
        <v>5187</v>
      </c>
      <c r="C2776" s="102" t="s">
        <v>1784</v>
      </c>
      <c r="D2776" s="104">
        <v>50938</v>
      </c>
      <c r="E2776" s="102" t="s">
        <v>1785</v>
      </c>
      <c r="F2776" s="102" t="s">
        <v>767</v>
      </c>
      <c r="G2776" s="102" t="s">
        <v>1724</v>
      </c>
      <c r="H2776" s="102" t="s">
        <v>48</v>
      </c>
      <c r="I2776" s="105">
        <v>0.8</v>
      </c>
      <c r="J2776" s="106">
        <v>0.9</v>
      </c>
      <c r="K2776" s="105">
        <v>1</v>
      </c>
      <c r="L2776" s="105">
        <v>1</v>
      </c>
      <c r="M2776" s="105">
        <v>0.1</v>
      </c>
      <c r="N2776" s="102">
        <v>1987</v>
      </c>
      <c r="O2776" s="102" t="s">
        <v>25</v>
      </c>
      <c r="P2776" s="102" t="s">
        <v>25</v>
      </c>
      <c r="Q2776" s="102" t="s">
        <v>41</v>
      </c>
      <c r="R2776" s="102" t="s">
        <v>50</v>
      </c>
      <c r="S2776" s="102" t="s">
        <v>24</v>
      </c>
      <c r="T2776" s="102" t="s">
        <v>24</v>
      </c>
    </row>
    <row r="2777" spans="2:20">
      <c r="B2777" s="104">
        <v>5199</v>
      </c>
      <c r="C2777" s="102" t="s">
        <v>1786</v>
      </c>
      <c r="D2777" s="104">
        <v>55278</v>
      </c>
      <c r="E2777" s="102" t="s">
        <v>1787</v>
      </c>
      <c r="F2777" s="102" t="s">
        <v>671</v>
      </c>
      <c r="G2777" s="102" t="s">
        <v>1788</v>
      </c>
      <c r="H2777" s="102" t="s">
        <v>95</v>
      </c>
      <c r="I2777" s="105">
        <v>2.5</v>
      </c>
      <c r="J2777" s="106">
        <v>0.8</v>
      </c>
      <c r="K2777" s="105">
        <v>1.8</v>
      </c>
      <c r="L2777" s="105">
        <v>2.5</v>
      </c>
      <c r="M2777" s="105">
        <v>0.1</v>
      </c>
      <c r="N2777" s="102">
        <v>1983</v>
      </c>
      <c r="O2777" s="102" t="s">
        <v>25</v>
      </c>
      <c r="P2777" s="102" t="s">
        <v>25</v>
      </c>
      <c r="Q2777" s="102" t="s">
        <v>26</v>
      </c>
      <c r="R2777" s="102" t="s">
        <v>28</v>
      </c>
      <c r="S2777" s="102" t="s">
        <v>24</v>
      </c>
      <c r="T2777" s="102" t="s">
        <v>24</v>
      </c>
    </row>
    <row r="2778" spans="2:20">
      <c r="B2778" s="104">
        <v>5199</v>
      </c>
      <c r="C2778" s="102" t="s">
        <v>1786</v>
      </c>
      <c r="D2778" s="104">
        <v>55278</v>
      </c>
      <c r="E2778" s="102" t="s">
        <v>1787</v>
      </c>
      <c r="F2778" s="102" t="s">
        <v>671</v>
      </c>
      <c r="G2778" s="102" t="s">
        <v>1788</v>
      </c>
      <c r="H2778" s="102" t="s">
        <v>95</v>
      </c>
      <c r="I2778" s="105">
        <v>2.5</v>
      </c>
      <c r="J2778" s="106">
        <v>0.8</v>
      </c>
      <c r="K2778" s="105">
        <v>1.8</v>
      </c>
      <c r="L2778" s="105">
        <v>2.5</v>
      </c>
      <c r="M2778" s="105">
        <v>0.1</v>
      </c>
      <c r="N2778" s="102">
        <v>1992</v>
      </c>
      <c r="O2778" s="102" t="s">
        <v>25</v>
      </c>
      <c r="P2778" s="102" t="s">
        <v>25</v>
      </c>
      <c r="Q2778" s="102" t="s">
        <v>26</v>
      </c>
      <c r="R2778" s="102" t="s">
        <v>28</v>
      </c>
      <c r="S2778" s="102" t="s">
        <v>24</v>
      </c>
      <c r="T2778" s="102" t="s">
        <v>24</v>
      </c>
    </row>
    <row r="2779" spans="2:20">
      <c r="B2779" s="104">
        <v>5221</v>
      </c>
      <c r="C2779" s="102" t="s">
        <v>1789</v>
      </c>
      <c r="D2779" s="104">
        <v>566</v>
      </c>
      <c r="E2779" s="102" t="s">
        <v>1790</v>
      </c>
      <c r="F2779" s="102" t="s">
        <v>62</v>
      </c>
      <c r="G2779" s="102" t="s">
        <v>373</v>
      </c>
      <c r="H2779" s="102" t="s">
        <v>160</v>
      </c>
      <c r="I2779" s="105">
        <v>909.9</v>
      </c>
      <c r="J2779" s="106">
        <v>0.9</v>
      </c>
      <c r="K2779" s="105">
        <v>897.5</v>
      </c>
      <c r="L2779" s="105">
        <v>905.7</v>
      </c>
      <c r="M2779" s="105">
        <v>50</v>
      </c>
      <c r="N2779" s="102">
        <v>1975</v>
      </c>
      <c r="O2779" s="102" t="s">
        <v>25</v>
      </c>
      <c r="P2779" s="102" t="s">
        <v>25</v>
      </c>
      <c r="Q2779" s="102" t="s">
        <v>41</v>
      </c>
      <c r="R2779" s="102" t="s">
        <v>161</v>
      </c>
      <c r="S2779" s="102" t="s">
        <v>24</v>
      </c>
      <c r="T2779" s="102" t="s">
        <v>24</v>
      </c>
    </row>
    <row r="2780" spans="2:20">
      <c r="B2780" s="104">
        <v>5221</v>
      </c>
      <c r="C2780" s="102" t="s">
        <v>1789</v>
      </c>
      <c r="D2780" s="104">
        <v>566</v>
      </c>
      <c r="E2780" s="102" t="s">
        <v>1790</v>
      </c>
      <c r="F2780" s="102" t="s">
        <v>62</v>
      </c>
      <c r="G2780" s="102" t="s">
        <v>373</v>
      </c>
      <c r="H2780" s="102" t="s">
        <v>160</v>
      </c>
      <c r="I2780" s="105">
        <v>1253</v>
      </c>
      <c r="J2780" s="106">
        <v>0.92500000000000004</v>
      </c>
      <c r="K2780" s="105">
        <v>1225</v>
      </c>
      <c r="L2780" s="105">
        <v>1245</v>
      </c>
      <c r="M2780" s="105">
        <v>65</v>
      </c>
      <c r="N2780" s="102">
        <v>1986</v>
      </c>
      <c r="O2780" s="102" t="s">
        <v>25</v>
      </c>
      <c r="P2780" s="102" t="s">
        <v>25</v>
      </c>
      <c r="Q2780" s="102" t="s">
        <v>41</v>
      </c>
      <c r="R2780" s="102" t="s">
        <v>161</v>
      </c>
      <c r="S2780" s="102" t="s">
        <v>24</v>
      </c>
      <c r="T2780" s="102" t="s">
        <v>24</v>
      </c>
    </row>
    <row r="2781" spans="2:20">
      <c r="B2781" s="104">
        <v>5226</v>
      </c>
      <c r="C2781" s="102" t="s">
        <v>1791</v>
      </c>
      <c r="D2781" s="104">
        <v>10526</v>
      </c>
      <c r="E2781" s="102" t="s">
        <v>1792</v>
      </c>
      <c r="F2781" s="102" t="s">
        <v>72</v>
      </c>
      <c r="G2781" s="102" t="s">
        <v>871</v>
      </c>
      <c r="H2781" s="102" t="s">
        <v>48</v>
      </c>
      <c r="I2781" s="105">
        <v>5</v>
      </c>
      <c r="J2781" s="106">
        <v>0.9</v>
      </c>
      <c r="K2781" s="105">
        <v>5</v>
      </c>
      <c r="L2781" s="105">
        <v>5</v>
      </c>
      <c r="M2781" s="105">
        <v>0.4</v>
      </c>
      <c r="N2781" s="102">
        <v>1990</v>
      </c>
      <c r="O2781" s="102" t="s">
        <v>25</v>
      </c>
      <c r="P2781" s="102" t="s">
        <v>25</v>
      </c>
      <c r="Q2781" s="102" t="s">
        <v>41</v>
      </c>
      <c r="R2781" s="102" t="s">
        <v>50</v>
      </c>
      <c r="S2781" s="102" t="s">
        <v>24</v>
      </c>
      <c r="T2781" s="102" t="s">
        <v>24</v>
      </c>
    </row>
    <row r="2782" spans="2:20">
      <c r="B2782" s="104">
        <v>5232</v>
      </c>
      <c r="C2782" s="102" t="s">
        <v>1793</v>
      </c>
      <c r="D2782" s="104">
        <v>10613</v>
      </c>
      <c r="E2782" s="102" t="s">
        <v>1794</v>
      </c>
      <c r="F2782" s="102" t="s">
        <v>643</v>
      </c>
      <c r="G2782" s="102" t="s">
        <v>117</v>
      </c>
      <c r="H2782" s="102" t="s">
        <v>48</v>
      </c>
      <c r="I2782" s="105">
        <v>3</v>
      </c>
      <c r="J2782" s="106">
        <v>0.8</v>
      </c>
      <c r="K2782" s="105">
        <v>2.9</v>
      </c>
      <c r="L2782" s="105">
        <v>2.8</v>
      </c>
      <c r="M2782" s="105">
        <v>1.5</v>
      </c>
      <c r="N2782" s="102">
        <v>1912</v>
      </c>
      <c r="O2782" s="102" t="s">
        <v>25</v>
      </c>
      <c r="P2782" s="102" t="s">
        <v>25</v>
      </c>
      <c r="Q2782" s="102" t="s">
        <v>26</v>
      </c>
      <c r="R2782" s="102" t="s">
        <v>50</v>
      </c>
      <c r="S2782" s="102" t="s">
        <v>24</v>
      </c>
      <c r="T2782" s="102" t="s">
        <v>24</v>
      </c>
    </row>
    <row r="2783" spans="2:20">
      <c r="B2783" s="104">
        <v>5232</v>
      </c>
      <c r="C2783" s="102" t="s">
        <v>1793</v>
      </c>
      <c r="D2783" s="104">
        <v>10613</v>
      </c>
      <c r="E2783" s="102" t="s">
        <v>1794</v>
      </c>
      <c r="F2783" s="102" t="s">
        <v>643</v>
      </c>
      <c r="G2783" s="102" t="s">
        <v>117</v>
      </c>
      <c r="H2783" s="102" t="s">
        <v>48</v>
      </c>
      <c r="I2783" s="105">
        <v>1.2</v>
      </c>
      <c r="J2783" s="106">
        <v>0.8</v>
      </c>
      <c r="K2783" s="105">
        <v>1.1000000000000001</v>
      </c>
      <c r="L2783" s="105">
        <v>1.1000000000000001</v>
      </c>
      <c r="M2783" s="105">
        <v>0.7</v>
      </c>
      <c r="N2783" s="102">
        <v>1970</v>
      </c>
      <c r="O2783" s="102" t="s">
        <v>25</v>
      </c>
      <c r="P2783" s="102" t="s">
        <v>25</v>
      </c>
      <c r="Q2783" s="102" t="s">
        <v>26</v>
      </c>
      <c r="R2783" s="102" t="s">
        <v>50</v>
      </c>
      <c r="S2783" s="102" t="s">
        <v>24</v>
      </c>
      <c r="T2783" s="102" t="s">
        <v>24</v>
      </c>
    </row>
    <row r="2784" spans="2:20">
      <c r="B2784" s="104">
        <v>5232</v>
      </c>
      <c r="C2784" s="102" t="s">
        <v>1793</v>
      </c>
      <c r="D2784" s="104">
        <v>10613</v>
      </c>
      <c r="E2784" s="102" t="s">
        <v>1794</v>
      </c>
      <c r="F2784" s="102" t="s">
        <v>643</v>
      </c>
      <c r="G2784" s="102" t="s">
        <v>117</v>
      </c>
      <c r="H2784" s="102" t="s">
        <v>48</v>
      </c>
      <c r="I2784" s="105">
        <v>3</v>
      </c>
      <c r="J2784" s="106">
        <v>0.8</v>
      </c>
      <c r="K2784" s="105">
        <v>2.9</v>
      </c>
      <c r="L2784" s="105">
        <v>2.8</v>
      </c>
      <c r="M2784" s="105">
        <v>0.7</v>
      </c>
      <c r="N2784" s="102">
        <v>1912</v>
      </c>
      <c r="O2784" s="102" t="s">
        <v>25</v>
      </c>
      <c r="P2784" s="102" t="s">
        <v>25</v>
      </c>
      <c r="Q2784" s="102" t="s">
        <v>26</v>
      </c>
      <c r="R2784" s="102" t="s">
        <v>50</v>
      </c>
      <c r="S2784" s="102" t="s">
        <v>24</v>
      </c>
      <c r="T2784" s="102" t="s">
        <v>24</v>
      </c>
    </row>
    <row r="2785" spans="2:20">
      <c r="B2785" s="104">
        <v>5232</v>
      </c>
      <c r="C2785" s="102" t="s">
        <v>1793</v>
      </c>
      <c r="D2785" s="104">
        <v>10613</v>
      </c>
      <c r="E2785" s="102" t="s">
        <v>1794</v>
      </c>
      <c r="F2785" s="102" t="s">
        <v>643</v>
      </c>
      <c r="G2785" s="102" t="s">
        <v>117</v>
      </c>
      <c r="H2785" s="102" t="s">
        <v>48</v>
      </c>
      <c r="I2785" s="105">
        <v>3.3</v>
      </c>
      <c r="J2785" s="106">
        <v>0.8</v>
      </c>
      <c r="K2785" s="105">
        <v>3.1</v>
      </c>
      <c r="L2785" s="105">
        <v>3</v>
      </c>
      <c r="M2785" s="105">
        <v>1.5</v>
      </c>
      <c r="N2785" s="102">
        <v>1929</v>
      </c>
      <c r="O2785" s="102" t="s">
        <v>25</v>
      </c>
      <c r="P2785" s="102" t="s">
        <v>25</v>
      </c>
      <c r="Q2785" s="102" t="s">
        <v>26</v>
      </c>
      <c r="R2785" s="102" t="s">
        <v>50</v>
      </c>
      <c r="S2785" s="102" t="s">
        <v>24</v>
      </c>
      <c r="T2785" s="102" t="s">
        <v>24</v>
      </c>
    </row>
    <row r="2786" spans="2:20">
      <c r="B2786" s="104">
        <v>5232</v>
      </c>
      <c r="C2786" s="102" t="s">
        <v>1793</v>
      </c>
      <c r="D2786" s="104">
        <v>10613</v>
      </c>
      <c r="E2786" s="102" t="s">
        <v>1794</v>
      </c>
      <c r="F2786" s="102" t="s">
        <v>643</v>
      </c>
      <c r="G2786" s="102" t="s">
        <v>117</v>
      </c>
      <c r="H2786" s="102" t="s">
        <v>48</v>
      </c>
      <c r="I2786" s="105">
        <v>0.8</v>
      </c>
      <c r="J2786" s="106">
        <v>0.8</v>
      </c>
      <c r="K2786" s="105">
        <v>0.8</v>
      </c>
      <c r="L2786" s="105">
        <v>0.7</v>
      </c>
      <c r="M2786" s="105">
        <v>0.7</v>
      </c>
      <c r="N2786" s="102">
        <v>1906</v>
      </c>
      <c r="O2786" s="102" t="s">
        <v>25</v>
      </c>
      <c r="P2786" s="102" t="s">
        <v>25</v>
      </c>
      <c r="Q2786" s="102" t="s">
        <v>26</v>
      </c>
      <c r="R2786" s="102" t="s">
        <v>50</v>
      </c>
      <c r="S2786" s="102" t="s">
        <v>24</v>
      </c>
      <c r="T2786" s="102" t="s">
        <v>24</v>
      </c>
    </row>
    <row r="2787" spans="2:20">
      <c r="B2787" s="104">
        <v>5232</v>
      </c>
      <c r="C2787" s="102" t="s">
        <v>1793</v>
      </c>
      <c r="D2787" s="104">
        <v>10613</v>
      </c>
      <c r="E2787" s="102" t="s">
        <v>1794</v>
      </c>
      <c r="F2787" s="102" t="s">
        <v>643</v>
      </c>
      <c r="G2787" s="102" t="s">
        <v>117</v>
      </c>
      <c r="H2787" s="102" t="s">
        <v>48</v>
      </c>
      <c r="I2787" s="105">
        <v>0.8</v>
      </c>
      <c r="J2787" s="106">
        <v>0.8</v>
      </c>
      <c r="K2787" s="105">
        <v>0.8</v>
      </c>
      <c r="L2787" s="105">
        <v>0.7</v>
      </c>
      <c r="M2787" s="105">
        <v>0.7</v>
      </c>
      <c r="N2787" s="102">
        <v>1906</v>
      </c>
      <c r="O2787" s="102" t="s">
        <v>25</v>
      </c>
      <c r="P2787" s="102" t="s">
        <v>25</v>
      </c>
      <c r="Q2787" s="102" t="s">
        <v>26</v>
      </c>
      <c r="R2787" s="102" t="s">
        <v>50</v>
      </c>
      <c r="S2787" s="102" t="s">
        <v>24</v>
      </c>
      <c r="T2787" s="102" t="s">
        <v>24</v>
      </c>
    </row>
    <row r="2788" spans="2:20">
      <c r="B2788" s="104">
        <v>5232</v>
      </c>
      <c r="C2788" s="102" t="s">
        <v>1793</v>
      </c>
      <c r="D2788" s="104">
        <v>10613</v>
      </c>
      <c r="E2788" s="102" t="s">
        <v>1794</v>
      </c>
      <c r="F2788" s="102" t="s">
        <v>643</v>
      </c>
      <c r="G2788" s="102" t="s">
        <v>117</v>
      </c>
      <c r="H2788" s="102" t="s">
        <v>48</v>
      </c>
      <c r="I2788" s="105">
        <v>0.8</v>
      </c>
      <c r="J2788" s="106">
        <v>0.8</v>
      </c>
      <c r="K2788" s="105">
        <v>0.8</v>
      </c>
      <c r="L2788" s="105">
        <v>0.7</v>
      </c>
      <c r="M2788" s="105">
        <v>0.7</v>
      </c>
      <c r="N2788" s="102">
        <v>1906</v>
      </c>
      <c r="O2788" s="102" t="s">
        <v>25</v>
      </c>
      <c r="P2788" s="102" t="s">
        <v>25</v>
      </c>
      <c r="Q2788" s="102" t="s">
        <v>26</v>
      </c>
      <c r="R2788" s="102" t="s">
        <v>50</v>
      </c>
      <c r="S2788" s="102" t="s">
        <v>24</v>
      </c>
      <c r="T2788" s="102" t="s">
        <v>24</v>
      </c>
    </row>
    <row r="2789" spans="2:20">
      <c r="B2789" s="104">
        <v>5232</v>
      </c>
      <c r="C2789" s="102" t="s">
        <v>1793</v>
      </c>
      <c r="D2789" s="104">
        <v>10613</v>
      </c>
      <c r="E2789" s="102" t="s">
        <v>1794</v>
      </c>
      <c r="F2789" s="102" t="s">
        <v>643</v>
      </c>
      <c r="G2789" s="102" t="s">
        <v>117</v>
      </c>
      <c r="H2789" s="102" t="s">
        <v>48</v>
      </c>
      <c r="I2789" s="105">
        <v>1.6</v>
      </c>
      <c r="J2789" s="106">
        <v>0.8</v>
      </c>
      <c r="K2789" s="105">
        <v>1.5</v>
      </c>
      <c r="L2789" s="105">
        <v>1.5</v>
      </c>
      <c r="M2789" s="105">
        <v>0.7</v>
      </c>
      <c r="N2789" s="102">
        <v>1970</v>
      </c>
      <c r="O2789" s="102" t="s">
        <v>25</v>
      </c>
      <c r="P2789" s="102" t="s">
        <v>25</v>
      </c>
      <c r="Q2789" s="102" t="s">
        <v>26</v>
      </c>
      <c r="R2789" s="102" t="s">
        <v>50</v>
      </c>
      <c r="S2789" s="102" t="s">
        <v>24</v>
      </c>
      <c r="T2789" s="102" t="s">
        <v>24</v>
      </c>
    </row>
    <row r="2790" spans="2:20">
      <c r="B2790" s="104">
        <v>5232</v>
      </c>
      <c r="C2790" s="102" t="s">
        <v>1793</v>
      </c>
      <c r="D2790" s="104">
        <v>10613</v>
      </c>
      <c r="E2790" s="102" t="s">
        <v>1794</v>
      </c>
      <c r="F2790" s="102" t="s">
        <v>643</v>
      </c>
      <c r="G2790" s="102" t="s">
        <v>117</v>
      </c>
      <c r="H2790" s="102" t="s">
        <v>48</v>
      </c>
      <c r="I2790" s="105">
        <v>2</v>
      </c>
      <c r="J2790" s="106">
        <v>0.8</v>
      </c>
      <c r="K2790" s="105">
        <v>1.9</v>
      </c>
      <c r="L2790" s="105">
        <v>1.8</v>
      </c>
      <c r="M2790" s="105">
        <v>0.7</v>
      </c>
      <c r="N2790" s="102">
        <v>1970</v>
      </c>
      <c r="O2790" s="102" t="s">
        <v>25</v>
      </c>
      <c r="P2790" s="102" t="s">
        <v>25</v>
      </c>
      <c r="Q2790" s="102" t="s">
        <v>26</v>
      </c>
      <c r="R2790" s="102" t="s">
        <v>50</v>
      </c>
      <c r="S2790" s="102" t="s">
        <v>24</v>
      </c>
      <c r="T2790" s="102" t="s">
        <v>24</v>
      </c>
    </row>
    <row r="2791" spans="2:20">
      <c r="B2791" s="104">
        <v>5232</v>
      </c>
      <c r="C2791" s="102" t="s">
        <v>1793</v>
      </c>
      <c r="D2791" s="104">
        <v>10613</v>
      </c>
      <c r="E2791" s="102" t="s">
        <v>1794</v>
      </c>
      <c r="F2791" s="102" t="s">
        <v>643</v>
      </c>
      <c r="G2791" s="102" t="s">
        <v>117</v>
      </c>
      <c r="H2791" s="102" t="s">
        <v>48</v>
      </c>
      <c r="I2791" s="105">
        <v>2</v>
      </c>
      <c r="J2791" s="106">
        <v>0.8</v>
      </c>
      <c r="K2791" s="105">
        <v>1.9</v>
      </c>
      <c r="L2791" s="105">
        <v>1.8</v>
      </c>
      <c r="M2791" s="105">
        <v>0.7</v>
      </c>
      <c r="N2791" s="102">
        <v>1970</v>
      </c>
      <c r="O2791" s="102" t="s">
        <v>25</v>
      </c>
      <c r="P2791" s="102" t="s">
        <v>25</v>
      </c>
      <c r="Q2791" s="102" t="s">
        <v>26</v>
      </c>
      <c r="R2791" s="102" t="s">
        <v>50</v>
      </c>
      <c r="S2791" s="102" t="s">
        <v>24</v>
      </c>
      <c r="T2791" s="102" t="s">
        <v>24</v>
      </c>
    </row>
    <row r="2792" spans="2:20">
      <c r="B2792" s="104">
        <v>5232</v>
      </c>
      <c r="C2792" s="102" t="s">
        <v>1793</v>
      </c>
      <c r="D2792" s="104">
        <v>10613</v>
      </c>
      <c r="E2792" s="102" t="s">
        <v>1794</v>
      </c>
      <c r="F2792" s="102" t="s">
        <v>643</v>
      </c>
      <c r="G2792" s="102" t="s">
        <v>117</v>
      </c>
      <c r="H2792" s="102" t="s">
        <v>768</v>
      </c>
      <c r="I2792" s="105">
        <v>23</v>
      </c>
      <c r="J2792" s="106">
        <v>0.8</v>
      </c>
      <c r="K2792" s="105">
        <v>26</v>
      </c>
      <c r="L2792" s="105">
        <v>26</v>
      </c>
      <c r="M2792" s="105">
        <v>7</v>
      </c>
      <c r="N2792" s="102">
        <v>1966</v>
      </c>
      <c r="O2792" s="102" t="s">
        <v>25</v>
      </c>
      <c r="P2792" s="102" t="s">
        <v>25</v>
      </c>
      <c r="Q2792" s="102" t="s">
        <v>26</v>
      </c>
      <c r="R2792" s="102" t="s">
        <v>801</v>
      </c>
      <c r="S2792" s="102" t="s">
        <v>42</v>
      </c>
      <c r="T2792" s="102" t="s">
        <v>28</v>
      </c>
    </row>
    <row r="2793" spans="2:20">
      <c r="B2793" s="104">
        <v>5232</v>
      </c>
      <c r="C2793" s="102" t="s">
        <v>1793</v>
      </c>
      <c r="D2793" s="104">
        <v>10613</v>
      </c>
      <c r="E2793" s="102" t="s">
        <v>1794</v>
      </c>
      <c r="F2793" s="102" t="s">
        <v>643</v>
      </c>
      <c r="G2793" s="102" t="s">
        <v>117</v>
      </c>
      <c r="H2793" s="102" t="s">
        <v>768</v>
      </c>
      <c r="I2793" s="105">
        <v>26.8</v>
      </c>
      <c r="J2793" s="106">
        <v>0.8</v>
      </c>
      <c r="K2793" s="105">
        <v>20</v>
      </c>
      <c r="L2793" s="105">
        <v>20</v>
      </c>
      <c r="M2793" s="105">
        <v>7</v>
      </c>
      <c r="N2793" s="102">
        <v>1970</v>
      </c>
      <c r="O2793" s="102" t="s">
        <v>25</v>
      </c>
      <c r="P2793" s="102" t="s">
        <v>25</v>
      </c>
      <c r="Q2793" s="102" t="s">
        <v>26</v>
      </c>
      <c r="R2793" s="102" t="s">
        <v>801</v>
      </c>
      <c r="S2793" s="102" t="s">
        <v>42</v>
      </c>
      <c r="T2793" s="102" t="s">
        <v>28</v>
      </c>
    </row>
    <row r="2794" spans="2:20">
      <c r="B2794" s="104">
        <v>5259</v>
      </c>
      <c r="C2794" s="102" t="s">
        <v>1795</v>
      </c>
      <c r="D2794" s="104">
        <v>55199</v>
      </c>
      <c r="E2794" s="102" t="s">
        <v>1795</v>
      </c>
      <c r="F2794" s="102" t="s">
        <v>21</v>
      </c>
      <c r="G2794" s="102" t="s">
        <v>1300</v>
      </c>
      <c r="H2794" s="102" t="s">
        <v>95</v>
      </c>
      <c r="I2794" s="105">
        <v>192</v>
      </c>
      <c r="J2794" s="106">
        <v>0.85</v>
      </c>
      <c r="K2794" s="105">
        <v>150</v>
      </c>
      <c r="L2794" s="105">
        <v>192</v>
      </c>
      <c r="M2794" s="105">
        <v>100</v>
      </c>
      <c r="N2794" s="102">
        <v>1999</v>
      </c>
      <c r="O2794" s="102" t="s">
        <v>25</v>
      </c>
      <c r="P2794" s="102" t="s">
        <v>25</v>
      </c>
      <c r="Q2794" s="102" t="s">
        <v>41</v>
      </c>
      <c r="R2794" s="102" t="s">
        <v>28</v>
      </c>
      <c r="S2794" s="102" t="s">
        <v>24</v>
      </c>
      <c r="T2794" s="102" t="s">
        <v>24</v>
      </c>
    </row>
    <row r="2795" spans="2:20">
      <c r="B2795" s="104">
        <v>5259</v>
      </c>
      <c r="C2795" s="102" t="s">
        <v>1795</v>
      </c>
      <c r="D2795" s="104">
        <v>55199</v>
      </c>
      <c r="E2795" s="102" t="s">
        <v>1795</v>
      </c>
      <c r="F2795" s="102" t="s">
        <v>21</v>
      </c>
      <c r="G2795" s="102" t="s">
        <v>1300</v>
      </c>
      <c r="H2795" s="102" t="s">
        <v>95</v>
      </c>
      <c r="I2795" s="105">
        <v>192</v>
      </c>
      <c r="J2795" s="106">
        <v>0.85</v>
      </c>
      <c r="K2795" s="105">
        <v>150</v>
      </c>
      <c r="L2795" s="105">
        <v>192</v>
      </c>
      <c r="M2795" s="105">
        <v>100</v>
      </c>
      <c r="N2795" s="102">
        <v>1999</v>
      </c>
      <c r="O2795" s="102" t="s">
        <v>25</v>
      </c>
      <c r="P2795" s="102" t="s">
        <v>25</v>
      </c>
      <c r="Q2795" s="102" t="s">
        <v>41</v>
      </c>
      <c r="R2795" s="102" t="s">
        <v>28</v>
      </c>
      <c r="S2795" s="102" t="s">
        <v>24</v>
      </c>
      <c r="T2795" s="102" t="s">
        <v>24</v>
      </c>
    </row>
    <row r="2796" spans="2:20">
      <c r="B2796" s="104">
        <v>5259</v>
      </c>
      <c r="C2796" s="102" t="s">
        <v>1795</v>
      </c>
      <c r="D2796" s="104">
        <v>55199</v>
      </c>
      <c r="E2796" s="102" t="s">
        <v>1795</v>
      </c>
      <c r="F2796" s="102" t="s">
        <v>21</v>
      </c>
      <c r="G2796" s="102" t="s">
        <v>1300</v>
      </c>
      <c r="H2796" s="102" t="s">
        <v>95</v>
      </c>
      <c r="I2796" s="105">
        <v>192</v>
      </c>
      <c r="J2796" s="106">
        <v>0.85</v>
      </c>
      <c r="K2796" s="105">
        <v>150</v>
      </c>
      <c r="L2796" s="105">
        <v>192</v>
      </c>
      <c r="M2796" s="105">
        <v>100</v>
      </c>
      <c r="N2796" s="102">
        <v>1999</v>
      </c>
      <c r="O2796" s="102" t="s">
        <v>25</v>
      </c>
      <c r="P2796" s="102" t="s">
        <v>25</v>
      </c>
      <c r="Q2796" s="102" t="s">
        <v>41</v>
      </c>
      <c r="R2796" s="102" t="s">
        <v>28</v>
      </c>
      <c r="S2796" s="102" t="s">
        <v>24</v>
      </c>
      <c r="T2796" s="102" t="s">
        <v>24</v>
      </c>
    </row>
    <row r="2797" spans="2:20">
      <c r="B2797" s="104">
        <v>5259</v>
      </c>
      <c r="C2797" s="102" t="s">
        <v>1795</v>
      </c>
      <c r="D2797" s="104">
        <v>55199</v>
      </c>
      <c r="E2797" s="102" t="s">
        <v>1795</v>
      </c>
      <c r="F2797" s="102" t="s">
        <v>21</v>
      </c>
      <c r="G2797" s="102" t="s">
        <v>1300</v>
      </c>
      <c r="H2797" s="102" t="s">
        <v>95</v>
      </c>
      <c r="I2797" s="105">
        <v>192</v>
      </c>
      <c r="J2797" s="106">
        <v>0.85</v>
      </c>
      <c r="K2797" s="105">
        <v>150</v>
      </c>
      <c r="L2797" s="105">
        <v>192</v>
      </c>
      <c r="M2797" s="105">
        <v>100</v>
      </c>
      <c r="N2797" s="102">
        <v>1999</v>
      </c>
      <c r="O2797" s="102" t="s">
        <v>25</v>
      </c>
      <c r="P2797" s="102" t="s">
        <v>25</v>
      </c>
      <c r="Q2797" s="102" t="s">
        <v>41</v>
      </c>
      <c r="R2797" s="102" t="s">
        <v>28</v>
      </c>
      <c r="S2797" s="102" t="s">
        <v>24</v>
      </c>
      <c r="T2797" s="102" t="s">
        <v>24</v>
      </c>
    </row>
    <row r="2798" spans="2:20">
      <c r="B2798" s="104">
        <v>5259</v>
      </c>
      <c r="C2798" s="102" t="s">
        <v>1795</v>
      </c>
      <c r="D2798" s="104">
        <v>55199</v>
      </c>
      <c r="E2798" s="102" t="s">
        <v>1795</v>
      </c>
      <c r="F2798" s="102" t="s">
        <v>21</v>
      </c>
      <c r="G2798" s="102" t="s">
        <v>1300</v>
      </c>
      <c r="H2798" s="102" t="s">
        <v>95</v>
      </c>
      <c r="I2798" s="105">
        <v>192</v>
      </c>
      <c r="J2798" s="106">
        <v>0.85</v>
      </c>
      <c r="K2798" s="105">
        <v>150</v>
      </c>
      <c r="L2798" s="105">
        <v>192</v>
      </c>
      <c r="M2798" s="105">
        <v>100</v>
      </c>
      <c r="N2798" s="102">
        <v>2001</v>
      </c>
      <c r="O2798" s="102" t="s">
        <v>25</v>
      </c>
      <c r="P2798" s="102" t="s">
        <v>25</v>
      </c>
      <c r="Q2798" s="102" t="s">
        <v>41</v>
      </c>
      <c r="R2798" s="102" t="s">
        <v>28</v>
      </c>
      <c r="S2798" s="102" t="s">
        <v>24</v>
      </c>
      <c r="T2798" s="102" t="s">
        <v>24</v>
      </c>
    </row>
    <row r="2799" spans="2:20">
      <c r="B2799" s="104">
        <v>5259</v>
      </c>
      <c r="C2799" s="102" t="s">
        <v>1795</v>
      </c>
      <c r="D2799" s="104">
        <v>55199</v>
      </c>
      <c r="E2799" s="102" t="s">
        <v>1795</v>
      </c>
      <c r="F2799" s="102" t="s">
        <v>21</v>
      </c>
      <c r="G2799" s="102" t="s">
        <v>1300</v>
      </c>
      <c r="H2799" s="102" t="s">
        <v>95</v>
      </c>
      <c r="I2799" s="105">
        <v>192</v>
      </c>
      <c r="J2799" s="106">
        <v>0.85</v>
      </c>
      <c r="K2799" s="105">
        <v>150</v>
      </c>
      <c r="L2799" s="105">
        <v>192</v>
      </c>
      <c r="M2799" s="105">
        <v>100</v>
      </c>
      <c r="N2799" s="102">
        <v>2001</v>
      </c>
      <c r="O2799" s="102" t="s">
        <v>25</v>
      </c>
      <c r="P2799" s="102" t="s">
        <v>25</v>
      </c>
      <c r="Q2799" s="102" t="s">
        <v>41</v>
      </c>
      <c r="R2799" s="102" t="s">
        <v>28</v>
      </c>
      <c r="S2799" s="102" t="s">
        <v>24</v>
      </c>
      <c r="T2799" s="102" t="s">
        <v>24</v>
      </c>
    </row>
    <row r="2800" spans="2:20">
      <c r="B2800" s="104">
        <v>5259</v>
      </c>
      <c r="C2800" s="102" t="s">
        <v>1795</v>
      </c>
      <c r="D2800" s="104">
        <v>55199</v>
      </c>
      <c r="E2800" s="102" t="s">
        <v>1795</v>
      </c>
      <c r="F2800" s="102" t="s">
        <v>21</v>
      </c>
      <c r="G2800" s="102" t="s">
        <v>1300</v>
      </c>
      <c r="H2800" s="102" t="s">
        <v>95</v>
      </c>
      <c r="I2800" s="105">
        <v>192</v>
      </c>
      <c r="J2800" s="106">
        <v>0.85</v>
      </c>
      <c r="K2800" s="105">
        <v>150</v>
      </c>
      <c r="L2800" s="105">
        <v>192</v>
      </c>
      <c r="M2800" s="105">
        <v>100</v>
      </c>
      <c r="N2800" s="102">
        <v>2001</v>
      </c>
      <c r="O2800" s="102" t="s">
        <v>25</v>
      </c>
      <c r="P2800" s="102" t="s">
        <v>25</v>
      </c>
      <c r="Q2800" s="102" t="s">
        <v>41</v>
      </c>
      <c r="R2800" s="102" t="s">
        <v>28</v>
      </c>
      <c r="S2800" s="102" t="s">
        <v>24</v>
      </c>
      <c r="T2800" s="102" t="s">
        <v>24</v>
      </c>
    </row>
    <row r="2801" spans="2:20">
      <c r="B2801" s="104">
        <v>5259</v>
      </c>
      <c r="C2801" s="102" t="s">
        <v>1795</v>
      </c>
      <c r="D2801" s="104">
        <v>55199</v>
      </c>
      <c r="E2801" s="102" t="s">
        <v>1795</v>
      </c>
      <c r="F2801" s="102" t="s">
        <v>21</v>
      </c>
      <c r="G2801" s="102" t="s">
        <v>1300</v>
      </c>
      <c r="H2801" s="102" t="s">
        <v>95</v>
      </c>
      <c r="I2801" s="105">
        <v>192</v>
      </c>
      <c r="J2801" s="106">
        <v>0.85</v>
      </c>
      <c r="K2801" s="105">
        <v>150</v>
      </c>
      <c r="L2801" s="105">
        <v>192</v>
      </c>
      <c r="M2801" s="105">
        <v>100</v>
      </c>
      <c r="N2801" s="102">
        <v>2001</v>
      </c>
      <c r="O2801" s="102" t="s">
        <v>25</v>
      </c>
      <c r="P2801" s="102" t="s">
        <v>25</v>
      </c>
      <c r="Q2801" s="102" t="s">
        <v>41</v>
      </c>
      <c r="R2801" s="102" t="s">
        <v>28</v>
      </c>
      <c r="S2801" s="102" t="s">
        <v>24</v>
      </c>
      <c r="T2801" s="102" t="s">
        <v>24</v>
      </c>
    </row>
    <row r="2802" spans="2:20">
      <c r="B2802" s="104">
        <v>5259</v>
      </c>
      <c r="C2802" s="102" t="s">
        <v>1795</v>
      </c>
      <c r="D2802" s="104">
        <v>55199</v>
      </c>
      <c r="E2802" s="102" t="s">
        <v>1795</v>
      </c>
      <c r="F2802" s="102" t="s">
        <v>21</v>
      </c>
      <c r="G2802" s="102" t="s">
        <v>1300</v>
      </c>
      <c r="H2802" s="102" t="s">
        <v>95</v>
      </c>
      <c r="I2802" s="105">
        <v>192</v>
      </c>
      <c r="J2802" s="106">
        <v>0.85</v>
      </c>
      <c r="K2802" s="105">
        <v>150</v>
      </c>
      <c r="L2802" s="105">
        <v>192</v>
      </c>
      <c r="M2802" s="105">
        <v>100</v>
      </c>
      <c r="N2802" s="102">
        <v>2001</v>
      </c>
      <c r="O2802" s="102" t="s">
        <v>25</v>
      </c>
      <c r="P2802" s="102" t="s">
        <v>25</v>
      </c>
      <c r="Q2802" s="102" t="s">
        <v>41</v>
      </c>
      <c r="R2802" s="102" t="s">
        <v>28</v>
      </c>
      <c r="S2802" s="102" t="s">
        <v>24</v>
      </c>
      <c r="T2802" s="102" t="s">
        <v>24</v>
      </c>
    </row>
    <row r="2803" spans="2:20">
      <c r="B2803" s="104">
        <v>5262</v>
      </c>
      <c r="C2803" s="102" t="s">
        <v>1714</v>
      </c>
      <c r="D2803" s="104">
        <v>54104</v>
      </c>
      <c r="E2803" s="102" t="s">
        <v>1796</v>
      </c>
      <c r="F2803" s="102" t="s">
        <v>541</v>
      </c>
      <c r="G2803" s="102" t="s">
        <v>1797</v>
      </c>
      <c r="H2803" s="102" t="s">
        <v>768</v>
      </c>
      <c r="I2803" s="105">
        <v>19.5</v>
      </c>
      <c r="J2803" s="106">
        <v>0.9</v>
      </c>
      <c r="K2803" s="105">
        <v>17</v>
      </c>
      <c r="L2803" s="105">
        <v>17</v>
      </c>
      <c r="M2803" s="105">
        <v>5</v>
      </c>
      <c r="N2803" s="102">
        <v>1968</v>
      </c>
      <c r="O2803" s="102" t="s">
        <v>25</v>
      </c>
      <c r="P2803" s="102" t="s">
        <v>25</v>
      </c>
      <c r="Q2803" s="102" t="s">
        <v>26</v>
      </c>
      <c r="R2803" s="102" t="s">
        <v>801</v>
      </c>
      <c r="S2803" s="102" t="s">
        <v>42</v>
      </c>
      <c r="T2803" s="102" t="s">
        <v>27</v>
      </c>
    </row>
    <row r="2804" spans="2:20">
      <c r="B2804" s="104">
        <v>5262</v>
      </c>
      <c r="C2804" s="102" t="s">
        <v>1714</v>
      </c>
      <c r="D2804" s="104">
        <v>54104</v>
      </c>
      <c r="E2804" s="102" t="s">
        <v>1796</v>
      </c>
      <c r="F2804" s="102" t="s">
        <v>541</v>
      </c>
      <c r="G2804" s="102" t="s">
        <v>1797</v>
      </c>
      <c r="H2804" s="102" t="s">
        <v>768</v>
      </c>
      <c r="I2804" s="105">
        <v>47</v>
      </c>
      <c r="J2804" s="106">
        <v>0.9</v>
      </c>
      <c r="K2804" s="105">
        <v>40</v>
      </c>
      <c r="L2804" s="105">
        <v>40</v>
      </c>
      <c r="M2804" s="105">
        <v>5</v>
      </c>
      <c r="N2804" s="102">
        <v>1979</v>
      </c>
      <c r="O2804" s="102" t="s">
        <v>25</v>
      </c>
      <c r="P2804" s="102" t="s">
        <v>25</v>
      </c>
      <c r="Q2804" s="102" t="s">
        <v>26</v>
      </c>
      <c r="R2804" s="102" t="s">
        <v>801</v>
      </c>
      <c r="S2804" s="102" t="s">
        <v>42</v>
      </c>
      <c r="T2804" s="102" t="s">
        <v>27</v>
      </c>
    </row>
    <row r="2805" spans="2:20">
      <c r="B2805" s="104">
        <v>5262</v>
      </c>
      <c r="C2805" s="102" t="s">
        <v>1714</v>
      </c>
      <c r="D2805" s="104">
        <v>54104</v>
      </c>
      <c r="E2805" s="102" t="s">
        <v>1796</v>
      </c>
      <c r="F2805" s="102" t="s">
        <v>541</v>
      </c>
      <c r="G2805" s="102" t="s">
        <v>1797</v>
      </c>
      <c r="H2805" s="102" t="s">
        <v>768</v>
      </c>
      <c r="I2805" s="105">
        <v>45</v>
      </c>
      <c r="J2805" s="106">
        <v>0.9</v>
      </c>
      <c r="K2805" s="105">
        <v>33</v>
      </c>
      <c r="L2805" s="105">
        <v>33</v>
      </c>
      <c r="M2805" s="105">
        <v>5</v>
      </c>
      <c r="N2805" s="102">
        <v>1991</v>
      </c>
      <c r="O2805" s="102" t="s">
        <v>25</v>
      </c>
      <c r="P2805" s="102" t="s">
        <v>25</v>
      </c>
      <c r="Q2805" s="102" t="s">
        <v>26</v>
      </c>
      <c r="R2805" s="102" t="s">
        <v>801</v>
      </c>
      <c r="S2805" s="102" t="s">
        <v>42</v>
      </c>
      <c r="T2805" s="102" t="s">
        <v>27</v>
      </c>
    </row>
    <row r="2806" spans="2:20">
      <c r="B2806" s="104">
        <v>5262</v>
      </c>
      <c r="C2806" s="102" t="s">
        <v>1714</v>
      </c>
      <c r="D2806" s="104">
        <v>54104</v>
      </c>
      <c r="E2806" s="102" t="s">
        <v>1796</v>
      </c>
      <c r="F2806" s="102" t="s">
        <v>541</v>
      </c>
      <c r="G2806" s="102" t="s">
        <v>1797</v>
      </c>
      <c r="H2806" s="102" t="s">
        <v>768</v>
      </c>
      <c r="I2806" s="105">
        <v>45</v>
      </c>
      <c r="J2806" s="106">
        <v>0.9</v>
      </c>
      <c r="K2806" s="105">
        <v>38</v>
      </c>
      <c r="L2806" s="105">
        <v>38</v>
      </c>
      <c r="M2806" s="105">
        <v>5</v>
      </c>
      <c r="N2806" s="102">
        <v>1991</v>
      </c>
      <c r="O2806" s="102" t="s">
        <v>25</v>
      </c>
      <c r="P2806" s="102" t="s">
        <v>25</v>
      </c>
      <c r="Q2806" s="102" t="s">
        <v>26</v>
      </c>
      <c r="R2806" s="102" t="s">
        <v>801</v>
      </c>
      <c r="S2806" s="102" t="s">
        <v>42</v>
      </c>
      <c r="T2806" s="102" t="s">
        <v>27</v>
      </c>
    </row>
    <row r="2807" spans="2:20">
      <c r="B2807" s="104">
        <v>5269</v>
      </c>
      <c r="C2807" s="102" t="s">
        <v>1798</v>
      </c>
      <c r="D2807" s="104">
        <v>876</v>
      </c>
      <c r="E2807" s="102" t="s">
        <v>1799</v>
      </c>
      <c r="F2807" s="102" t="s">
        <v>21</v>
      </c>
      <c r="G2807" s="102" t="s">
        <v>1800</v>
      </c>
      <c r="H2807" s="102" t="s">
        <v>23</v>
      </c>
      <c r="I2807" s="105">
        <v>659.5</v>
      </c>
      <c r="J2807" s="106">
        <v>0.9</v>
      </c>
      <c r="K2807" s="105">
        <v>579</v>
      </c>
      <c r="L2807" s="105">
        <v>579</v>
      </c>
      <c r="M2807" s="105">
        <v>240</v>
      </c>
      <c r="N2807" s="102">
        <v>1967</v>
      </c>
      <c r="O2807" s="102" t="s">
        <v>25</v>
      </c>
      <c r="P2807" s="102" t="s">
        <v>25</v>
      </c>
      <c r="Q2807" s="102" t="s">
        <v>41</v>
      </c>
      <c r="R2807" s="102" t="s">
        <v>36</v>
      </c>
      <c r="S2807" s="102" t="s">
        <v>24</v>
      </c>
      <c r="T2807" s="102" t="s">
        <v>24</v>
      </c>
    </row>
    <row r="2808" spans="2:20">
      <c r="B2808" s="104">
        <v>5269</v>
      </c>
      <c r="C2808" s="102" t="s">
        <v>1798</v>
      </c>
      <c r="D2808" s="104">
        <v>876</v>
      </c>
      <c r="E2808" s="102" t="s">
        <v>1799</v>
      </c>
      <c r="F2808" s="102" t="s">
        <v>21</v>
      </c>
      <c r="G2808" s="102" t="s">
        <v>1800</v>
      </c>
      <c r="H2808" s="102" t="s">
        <v>23</v>
      </c>
      <c r="I2808" s="105">
        <v>659.5</v>
      </c>
      <c r="J2808" s="106">
        <v>0.9</v>
      </c>
      <c r="K2808" s="105">
        <v>579</v>
      </c>
      <c r="L2808" s="105">
        <v>579</v>
      </c>
      <c r="M2808" s="105">
        <v>240</v>
      </c>
      <c r="N2808" s="102">
        <v>1968</v>
      </c>
      <c r="O2808" s="102" t="s">
        <v>25</v>
      </c>
      <c r="P2808" s="102" t="s">
        <v>25</v>
      </c>
      <c r="Q2808" s="102" t="s">
        <v>41</v>
      </c>
      <c r="R2808" s="102" t="s">
        <v>36</v>
      </c>
      <c r="S2808" s="102" t="s">
        <v>24</v>
      </c>
      <c r="T2808" s="102" t="s">
        <v>24</v>
      </c>
    </row>
    <row r="2809" spans="2:20">
      <c r="B2809" s="104">
        <v>5277</v>
      </c>
      <c r="C2809" s="102" t="s">
        <v>1802</v>
      </c>
      <c r="D2809" s="104">
        <v>54795</v>
      </c>
      <c r="E2809" s="102" t="s">
        <v>1803</v>
      </c>
      <c r="F2809" s="102" t="s">
        <v>54</v>
      </c>
      <c r="G2809" s="102" t="s">
        <v>1436</v>
      </c>
      <c r="H2809" s="102" t="s">
        <v>255</v>
      </c>
      <c r="I2809" s="105">
        <v>5</v>
      </c>
      <c r="J2809" s="106">
        <v>0.8</v>
      </c>
      <c r="K2809" s="105">
        <v>5</v>
      </c>
      <c r="L2809" s="105">
        <v>5</v>
      </c>
      <c r="M2809" s="105">
        <v>1</v>
      </c>
      <c r="N2809" s="102">
        <v>1959</v>
      </c>
      <c r="O2809" s="102" t="s">
        <v>25</v>
      </c>
      <c r="P2809" s="102" t="s">
        <v>25</v>
      </c>
      <c r="Q2809" s="102" t="s">
        <v>26</v>
      </c>
      <c r="R2809" s="102" t="s">
        <v>28</v>
      </c>
      <c r="S2809" s="102" t="s">
        <v>524</v>
      </c>
      <c r="T2809" s="102" t="s">
        <v>24</v>
      </c>
    </row>
    <row r="2810" spans="2:20">
      <c r="B2810" s="104">
        <v>5277</v>
      </c>
      <c r="C2810" s="102" t="s">
        <v>1802</v>
      </c>
      <c r="D2810" s="104">
        <v>54795</v>
      </c>
      <c r="E2810" s="102" t="s">
        <v>1803</v>
      </c>
      <c r="F2810" s="102" t="s">
        <v>54</v>
      </c>
      <c r="G2810" s="102" t="s">
        <v>1436</v>
      </c>
      <c r="H2810" s="102" t="s">
        <v>255</v>
      </c>
      <c r="I2810" s="105">
        <v>2.5</v>
      </c>
      <c r="J2810" s="106">
        <v>0.8</v>
      </c>
      <c r="K2810" s="105">
        <v>2.5</v>
      </c>
      <c r="L2810" s="105">
        <v>2.5</v>
      </c>
      <c r="M2810" s="105">
        <v>0.5</v>
      </c>
      <c r="N2810" s="102">
        <v>1955</v>
      </c>
      <c r="O2810" s="102" t="s">
        <v>25</v>
      </c>
      <c r="P2810" s="102" t="s">
        <v>25</v>
      </c>
      <c r="Q2810" s="102" t="s">
        <v>26</v>
      </c>
      <c r="R2810" s="102" t="s">
        <v>28</v>
      </c>
      <c r="S2810" s="102" t="s">
        <v>524</v>
      </c>
      <c r="T2810" s="102" t="s">
        <v>24</v>
      </c>
    </row>
    <row r="2811" spans="2:20">
      <c r="B2811" s="104">
        <v>5277</v>
      </c>
      <c r="C2811" s="102" t="s">
        <v>1802</v>
      </c>
      <c r="D2811" s="104">
        <v>54795</v>
      </c>
      <c r="E2811" s="102" t="s">
        <v>1803</v>
      </c>
      <c r="F2811" s="102" t="s">
        <v>54</v>
      </c>
      <c r="G2811" s="102" t="s">
        <v>1436</v>
      </c>
      <c r="H2811" s="102" t="s">
        <v>255</v>
      </c>
      <c r="I2811" s="105">
        <v>10</v>
      </c>
      <c r="J2811" s="106">
        <v>0.9</v>
      </c>
      <c r="K2811" s="105">
        <v>10</v>
      </c>
      <c r="L2811" s="105">
        <v>10</v>
      </c>
      <c r="M2811" s="105">
        <v>1</v>
      </c>
      <c r="N2811" s="102">
        <v>2001</v>
      </c>
      <c r="O2811" s="102" t="s">
        <v>25</v>
      </c>
      <c r="P2811" s="102" t="s">
        <v>25</v>
      </c>
      <c r="Q2811" s="102" t="s">
        <v>26</v>
      </c>
      <c r="R2811" s="102" t="s">
        <v>28</v>
      </c>
      <c r="S2811" s="102" t="s">
        <v>24</v>
      </c>
      <c r="T2811" s="102" t="s">
        <v>24</v>
      </c>
    </row>
    <row r="2812" spans="2:20">
      <c r="B2812" s="104">
        <v>5302</v>
      </c>
      <c r="C2812" s="102" t="s">
        <v>1804</v>
      </c>
      <c r="D2812" s="104">
        <v>55229</v>
      </c>
      <c r="E2812" s="102" t="s">
        <v>1805</v>
      </c>
      <c r="F2812" s="102" t="s">
        <v>30</v>
      </c>
      <c r="G2812" s="102" t="s">
        <v>1806</v>
      </c>
      <c r="H2812" s="102" t="s">
        <v>95</v>
      </c>
      <c r="I2812" s="105">
        <v>59</v>
      </c>
      <c r="J2812" s="106">
        <v>0.85</v>
      </c>
      <c r="K2812" s="105">
        <v>45</v>
      </c>
      <c r="L2812" s="105">
        <v>59</v>
      </c>
      <c r="M2812" s="105">
        <v>10</v>
      </c>
      <c r="N2812" s="102">
        <v>2001</v>
      </c>
      <c r="O2812" s="102" t="s">
        <v>25</v>
      </c>
      <c r="P2812" s="102" t="s">
        <v>25</v>
      </c>
      <c r="Q2812" s="102" t="s">
        <v>41</v>
      </c>
      <c r="R2812" s="102" t="s">
        <v>28</v>
      </c>
      <c r="S2812" s="102" t="s">
        <v>43</v>
      </c>
      <c r="T2812" s="102" t="s">
        <v>24</v>
      </c>
    </row>
    <row r="2813" spans="2:20">
      <c r="B2813" s="104">
        <v>5302</v>
      </c>
      <c r="C2813" s="102" t="s">
        <v>1804</v>
      </c>
      <c r="D2813" s="104">
        <v>55229</v>
      </c>
      <c r="E2813" s="102" t="s">
        <v>1805</v>
      </c>
      <c r="F2813" s="102" t="s">
        <v>30</v>
      </c>
      <c r="G2813" s="102" t="s">
        <v>1806</v>
      </c>
      <c r="H2813" s="102" t="s">
        <v>95</v>
      </c>
      <c r="I2813" s="105">
        <v>59</v>
      </c>
      <c r="J2813" s="106">
        <v>0.85</v>
      </c>
      <c r="K2813" s="105">
        <v>45</v>
      </c>
      <c r="L2813" s="105">
        <v>59</v>
      </c>
      <c r="M2813" s="105">
        <v>10</v>
      </c>
      <c r="N2813" s="102">
        <v>2001</v>
      </c>
      <c r="O2813" s="102" t="s">
        <v>25</v>
      </c>
      <c r="P2813" s="102" t="s">
        <v>25</v>
      </c>
      <c r="Q2813" s="102" t="s">
        <v>41</v>
      </c>
      <c r="R2813" s="102" t="s">
        <v>28</v>
      </c>
      <c r="S2813" s="102" t="s">
        <v>43</v>
      </c>
      <c r="T2813" s="102" t="s">
        <v>24</v>
      </c>
    </row>
    <row r="2814" spans="2:20">
      <c r="B2814" s="104">
        <v>5302</v>
      </c>
      <c r="C2814" s="102" t="s">
        <v>1804</v>
      </c>
      <c r="D2814" s="104">
        <v>55229</v>
      </c>
      <c r="E2814" s="102" t="s">
        <v>1805</v>
      </c>
      <c r="F2814" s="102" t="s">
        <v>30</v>
      </c>
      <c r="G2814" s="102" t="s">
        <v>1806</v>
      </c>
      <c r="H2814" s="102" t="s">
        <v>95</v>
      </c>
      <c r="I2814" s="105">
        <v>59</v>
      </c>
      <c r="J2814" s="106">
        <v>0.85</v>
      </c>
      <c r="K2814" s="105">
        <v>45</v>
      </c>
      <c r="L2814" s="105">
        <v>59</v>
      </c>
      <c r="M2814" s="105">
        <v>10</v>
      </c>
      <c r="N2814" s="102">
        <v>2001</v>
      </c>
      <c r="O2814" s="102" t="s">
        <v>25</v>
      </c>
      <c r="P2814" s="102" t="s">
        <v>25</v>
      </c>
      <c r="Q2814" s="102" t="s">
        <v>41</v>
      </c>
      <c r="R2814" s="102" t="s">
        <v>28</v>
      </c>
      <c r="S2814" s="102" t="s">
        <v>43</v>
      </c>
      <c r="T2814" s="102" t="s">
        <v>24</v>
      </c>
    </row>
    <row r="2815" spans="2:20">
      <c r="B2815" s="104">
        <v>5302</v>
      </c>
      <c r="C2815" s="102" t="s">
        <v>1804</v>
      </c>
      <c r="D2815" s="104">
        <v>55229</v>
      </c>
      <c r="E2815" s="102" t="s">
        <v>1805</v>
      </c>
      <c r="F2815" s="102" t="s">
        <v>30</v>
      </c>
      <c r="G2815" s="102" t="s">
        <v>1806</v>
      </c>
      <c r="H2815" s="102" t="s">
        <v>95</v>
      </c>
      <c r="I2815" s="105">
        <v>59</v>
      </c>
      <c r="J2815" s="106">
        <v>0.85</v>
      </c>
      <c r="K2815" s="105">
        <v>45</v>
      </c>
      <c r="L2815" s="105">
        <v>59</v>
      </c>
      <c r="M2815" s="105">
        <v>10</v>
      </c>
      <c r="N2815" s="102">
        <v>2001</v>
      </c>
      <c r="O2815" s="102" t="s">
        <v>25</v>
      </c>
      <c r="P2815" s="102" t="s">
        <v>25</v>
      </c>
      <c r="Q2815" s="102" t="s">
        <v>41</v>
      </c>
      <c r="R2815" s="102" t="s">
        <v>28</v>
      </c>
      <c r="S2815" s="102" t="s">
        <v>43</v>
      </c>
      <c r="T2815" s="102" t="s">
        <v>24</v>
      </c>
    </row>
    <row r="2816" spans="2:20">
      <c r="B2816" s="104">
        <v>5302</v>
      </c>
      <c r="C2816" s="102" t="s">
        <v>1804</v>
      </c>
      <c r="D2816" s="104">
        <v>55248</v>
      </c>
      <c r="E2816" s="102" t="s">
        <v>1807</v>
      </c>
      <c r="F2816" s="102" t="s">
        <v>234</v>
      </c>
      <c r="G2816" s="102" t="s">
        <v>278</v>
      </c>
      <c r="H2816" s="102" t="s">
        <v>95</v>
      </c>
      <c r="I2816" s="105">
        <v>94</v>
      </c>
      <c r="J2816" s="106">
        <v>0.85</v>
      </c>
      <c r="K2816" s="105">
        <v>85</v>
      </c>
      <c r="L2816" s="105">
        <v>94</v>
      </c>
      <c r="M2816" s="105">
        <v>72</v>
      </c>
      <c r="N2816" s="102">
        <v>2002</v>
      </c>
      <c r="O2816" s="102" t="s">
        <v>25</v>
      </c>
      <c r="P2816" s="102" t="s">
        <v>25</v>
      </c>
      <c r="Q2816" s="102" t="s">
        <v>41</v>
      </c>
      <c r="R2816" s="102" t="s">
        <v>28</v>
      </c>
      <c r="S2816" s="102" t="s">
        <v>43</v>
      </c>
      <c r="T2816" s="102" t="s">
        <v>24</v>
      </c>
    </row>
    <row r="2817" spans="2:20">
      <c r="B2817" s="104">
        <v>5302</v>
      </c>
      <c r="C2817" s="102" t="s">
        <v>1804</v>
      </c>
      <c r="D2817" s="104">
        <v>55248</v>
      </c>
      <c r="E2817" s="102" t="s">
        <v>1807</v>
      </c>
      <c r="F2817" s="102" t="s">
        <v>234</v>
      </c>
      <c r="G2817" s="102" t="s">
        <v>278</v>
      </c>
      <c r="H2817" s="102" t="s">
        <v>95</v>
      </c>
      <c r="I2817" s="105">
        <v>94</v>
      </c>
      <c r="J2817" s="106">
        <v>0.85</v>
      </c>
      <c r="K2817" s="105">
        <v>85</v>
      </c>
      <c r="L2817" s="105">
        <v>94</v>
      </c>
      <c r="M2817" s="105">
        <v>72</v>
      </c>
      <c r="N2817" s="102">
        <v>2002</v>
      </c>
      <c r="O2817" s="102" t="s">
        <v>25</v>
      </c>
      <c r="P2817" s="102" t="s">
        <v>25</v>
      </c>
      <c r="Q2817" s="102" t="s">
        <v>41</v>
      </c>
      <c r="R2817" s="102" t="s">
        <v>28</v>
      </c>
      <c r="S2817" s="102" t="s">
        <v>43</v>
      </c>
      <c r="T2817" s="102" t="s">
        <v>24</v>
      </c>
    </row>
    <row r="2818" spans="2:20">
      <c r="B2818" s="104">
        <v>5302</v>
      </c>
      <c r="C2818" s="102" t="s">
        <v>1804</v>
      </c>
      <c r="D2818" s="104">
        <v>55248</v>
      </c>
      <c r="E2818" s="102" t="s">
        <v>1807</v>
      </c>
      <c r="F2818" s="102" t="s">
        <v>234</v>
      </c>
      <c r="G2818" s="102" t="s">
        <v>278</v>
      </c>
      <c r="H2818" s="102" t="s">
        <v>95</v>
      </c>
      <c r="I2818" s="105">
        <v>94</v>
      </c>
      <c r="J2818" s="106">
        <v>0.85</v>
      </c>
      <c r="K2818" s="105">
        <v>85</v>
      </c>
      <c r="L2818" s="105">
        <v>94</v>
      </c>
      <c r="M2818" s="105">
        <v>72</v>
      </c>
      <c r="N2818" s="102">
        <v>2002</v>
      </c>
      <c r="O2818" s="102" t="s">
        <v>25</v>
      </c>
      <c r="P2818" s="102" t="s">
        <v>25</v>
      </c>
      <c r="Q2818" s="102" t="s">
        <v>41</v>
      </c>
      <c r="R2818" s="102" t="s">
        <v>28</v>
      </c>
      <c r="S2818" s="102" t="s">
        <v>43</v>
      </c>
      <c r="T2818" s="102" t="s">
        <v>24</v>
      </c>
    </row>
    <row r="2819" spans="2:20">
      <c r="B2819" s="104">
        <v>5302</v>
      </c>
      <c r="C2819" s="102" t="s">
        <v>1804</v>
      </c>
      <c r="D2819" s="104">
        <v>55248</v>
      </c>
      <c r="E2819" s="102" t="s">
        <v>1807</v>
      </c>
      <c r="F2819" s="102" t="s">
        <v>234</v>
      </c>
      <c r="G2819" s="102" t="s">
        <v>278</v>
      </c>
      <c r="H2819" s="102" t="s">
        <v>95</v>
      </c>
      <c r="I2819" s="105">
        <v>94</v>
      </c>
      <c r="J2819" s="106">
        <v>0.85</v>
      </c>
      <c r="K2819" s="105">
        <v>85</v>
      </c>
      <c r="L2819" s="105">
        <v>94</v>
      </c>
      <c r="M2819" s="105">
        <v>72</v>
      </c>
      <c r="N2819" s="102">
        <v>2002</v>
      </c>
      <c r="O2819" s="102" t="s">
        <v>25</v>
      </c>
      <c r="P2819" s="102" t="s">
        <v>25</v>
      </c>
      <c r="Q2819" s="102" t="s">
        <v>41</v>
      </c>
      <c r="R2819" s="102" t="s">
        <v>28</v>
      </c>
      <c r="S2819" s="102" t="s">
        <v>43</v>
      </c>
      <c r="T2819" s="102" t="s">
        <v>24</v>
      </c>
    </row>
    <row r="2820" spans="2:20">
      <c r="B2820" s="104">
        <v>5310</v>
      </c>
      <c r="C2820" s="102" t="s">
        <v>1808</v>
      </c>
      <c r="D2820" s="104">
        <v>52019</v>
      </c>
      <c r="E2820" s="102" t="s">
        <v>1809</v>
      </c>
      <c r="F2820" s="102" t="s">
        <v>66</v>
      </c>
      <c r="G2820" s="102" t="s">
        <v>1810</v>
      </c>
      <c r="H2820" s="102" t="s">
        <v>61</v>
      </c>
      <c r="I2820" s="105">
        <v>122</v>
      </c>
      <c r="J2820" s="106">
        <v>0.85</v>
      </c>
      <c r="K2820" s="105">
        <v>104.7</v>
      </c>
      <c r="L2820" s="105">
        <v>122</v>
      </c>
      <c r="M2820" s="105">
        <v>73.3</v>
      </c>
      <c r="N2820" s="102">
        <v>1991</v>
      </c>
      <c r="O2820" s="102" t="s">
        <v>25</v>
      </c>
      <c r="P2820" s="102" t="s">
        <v>25</v>
      </c>
      <c r="Q2820" s="102" t="s">
        <v>41</v>
      </c>
      <c r="R2820" s="102" t="s">
        <v>28</v>
      </c>
      <c r="S2820" s="102" t="s">
        <v>43</v>
      </c>
      <c r="T2820" s="102" t="s">
        <v>24</v>
      </c>
    </row>
    <row r="2821" spans="2:20">
      <c r="B2821" s="104">
        <v>5310</v>
      </c>
      <c r="C2821" s="102" t="s">
        <v>1808</v>
      </c>
      <c r="D2821" s="104">
        <v>52019</v>
      </c>
      <c r="E2821" s="102" t="s">
        <v>1809</v>
      </c>
      <c r="F2821" s="102" t="s">
        <v>66</v>
      </c>
      <c r="G2821" s="102" t="s">
        <v>1810</v>
      </c>
      <c r="H2821" s="102" t="s">
        <v>61</v>
      </c>
      <c r="I2821" s="105">
        <v>122</v>
      </c>
      <c r="J2821" s="106">
        <v>0.85</v>
      </c>
      <c r="K2821" s="105">
        <v>104.7</v>
      </c>
      <c r="L2821" s="105">
        <v>122</v>
      </c>
      <c r="M2821" s="105">
        <v>73.3</v>
      </c>
      <c r="N2821" s="102">
        <v>1991</v>
      </c>
      <c r="O2821" s="102" t="s">
        <v>25</v>
      </c>
      <c r="P2821" s="102" t="s">
        <v>25</v>
      </c>
      <c r="Q2821" s="102" t="s">
        <v>41</v>
      </c>
      <c r="R2821" s="102" t="s">
        <v>28</v>
      </c>
      <c r="S2821" s="102" t="s">
        <v>43</v>
      </c>
      <c r="T2821" s="102" t="s">
        <v>24</v>
      </c>
    </row>
    <row r="2822" spans="2:20">
      <c r="B2822" s="104">
        <v>5310</v>
      </c>
      <c r="C2822" s="102" t="s">
        <v>1808</v>
      </c>
      <c r="D2822" s="104">
        <v>52019</v>
      </c>
      <c r="E2822" s="102" t="s">
        <v>1809</v>
      </c>
      <c r="F2822" s="102" t="s">
        <v>66</v>
      </c>
      <c r="G2822" s="102" t="s">
        <v>1810</v>
      </c>
      <c r="H2822" s="102" t="s">
        <v>61</v>
      </c>
      <c r="I2822" s="105">
        <v>132</v>
      </c>
      <c r="J2822" s="106">
        <v>0.9</v>
      </c>
      <c r="K2822" s="105">
        <v>123</v>
      </c>
      <c r="L2822" s="105">
        <v>132</v>
      </c>
      <c r="M2822" s="105">
        <v>28.7</v>
      </c>
      <c r="N2822" s="102">
        <v>1991</v>
      </c>
      <c r="O2822" s="102" t="s">
        <v>25</v>
      </c>
      <c r="P2822" s="102" t="s">
        <v>25</v>
      </c>
      <c r="Q2822" s="102" t="s">
        <v>41</v>
      </c>
      <c r="R2822" s="102" t="s">
        <v>28</v>
      </c>
      <c r="S2822" s="102" t="s">
        <v>24</v>
      </c>
      <c r="T2822" s="102" t="s">
        <v>24</v>
      </c>
    </row>
    <row r="2823" spans="2:20">
      <c r="B2823" s="104">
        <v>5310</v>
      </c>
      <c r="C2823" s="102" t="s">
        <v>1808</v>
      </c>
      <c r="D2823" s="104">
        <v>52019</v>
      </c>
      <c r="E2823" s="102" t="s">
        <v>1809</v>
      </c>
      <c r="F2823" s="102" t="s">
        <v>66</v>
      </c>
      <c r="G2823" s="102" t="s">
        <v>1810</v>
      </c>
      <c r="H2823" s="102" t="s">
        <v>61</v>
      </c>
      <c r="I2823" s="105">
        <v>122</v>
      </c>
      <c r="J2823" s="106">
        <v>0.85</v>
      </c>
      <c r="K2823" s="105">
        <v>104.7</v>
      </c>
      <c r="L2823" s="105">
        <v>122</v>
      </c>
      <c r="M2823" s="105">
        <v>73.3</v>
      </c>
      <c r="N2823" s="102">
        <v>1992</v>
      </c>
      <c r="O2823" s="102" t="s">
        <v>25</v>
      </c>
      <c r="P2823" s="102" t="s">
        <v>25</v>
      </c>
      <c r="Q2823" s="102" t="s">
        <v>41</v>
      </c>
      <c r="R2823" s="102" t="s">
        <v>28</v>
      </c>
      <c r="S2823" s="102" t="s">
        <v>43</v>
      </c>
      <c r="T2823" s="102" t="s">
        <v>24</v>
      </c>
    </row>
    <row r="2824" spans="2:20">
      <c r="B2824" s="104">
        <v>5310</v>
      </c>
      <c r="C2824" s="102" t="s">
        <v>1808</v>
      </c>
      <c r="D2824" s="104">
        <v>52019</v>
      </c>
      <c r="E2824" s="102" t="s">
        <v>1809</v>
      </c>
      <c r="F2824" s="102" t="s">
        <v>66</v>
      </c>
      <c r="G2824" s="102" t="s">
        <v>1810</v>
      </c>
      <c r="H2824" s="102" t="s">
        <v>61</v>
      </c>
      <c r="I2824" s="105">
        <v>122</v>
      </c>
      <c r="J2824" s="106">
        <v>0.85</v>
      </c>
      <c r="K2824" s="105">
        <v>104.7</v>
      </c>
      <c r="L2824" s="105">
        <v>122</v>
      </c>
      <c r="M2824" s="105">
        <v>73.3</v>
      </c>
      <c r="N2824" s="102">
        <v>1992</v>
      </c>
      <c r="O2824" s="102" t="s">
        <v>25</v>
      </c>
      <c r="P2824" s="102" t="s">
        <v>25</v>
      </c>
      <c r="Q2824" s="102" t="s">
        <v>41</v>
      </c>
      <c r="R2824" s="102" t="s">
        <v>28</v>
      </c>
      <c r="S2824" s="102" t="s">
        <v>43</v>
      </c>
      <c r="T2824" s="102" t="s">
        <v>24</v>
      </c>
    </row>
    <row r="2825" spans="2:20">
      <c r="B2825" s="104">
        <v>5310</v>
      </c>
      <c r="C2825" s="102" t="s">
        <v>1808</v>
      </c>
      <c r="D2825" s="104">
        <v>52019</v>
      </c>
      <c r="E2825" s="102" t="s">
        <v>1809</v>
      </c>
      <c r="F2825" s="102" t="s">
        <v>66</v>
      </c>
      <c r="G2825" s="102" t="s">
        <v>1810</v>
      </c>
      <c r="H2825" s="102" t="s">
        <v>61</v>
      </c>
      <c r="I2825" s="105">
        <v>132</v>
      </c>
      <c r="J2825" s="106">
        <v>0.9</v>
      </c>
      <c r="K2825" s="105">
        <v>123</v>
      </c>
      <c r="L2825" s="105">
        <v>132</v>
      </c>
      <c r="M2825" s="105">
        <v>28.7</v>
      </c>
      <c r="N2825" s="102">
        <v>1992</v>
      </c>
      <c r="O2825" s="102" t="s">
        <v>25</v>
      </c>
      <c r="P2825" s="102" t="s">
        <v>25</v>
      </c>
      <c r="Q2825" s="102" t="s">
        <v>41</v>
      </c>
      <c r="R2825" s="102" t="s">
        <v>28</v>
      </c>
      <c r="S2825" s="102" t="s">
        <v>24</v>
      </c>
      <c r="T2825" s="102" t="s">
        <v>24</v>
      </c>
    </row>
    <row r="2826" spans="2:20">
      <c r="B2826" s="104">
        <v>5310</v>
      </c>
      <c r="C2826" s="102" t="s">
        <v>1808</v>
      </c>
      <c r="D2826" s="104">
        <v>52019</v>
      </c>
      <c r="E2826" s="102" t="s">
        <v>1809</v>
      </c>
      <c r="F2826" s="102" t="s">
        <v>66</v>
      </c>
      <c r="G2826" s="102" t="s">
        <v>1810</v>
      </c>
      <c r="H2826" s="102" t="s">
        <v>95</v>
      </c>
      <c r="I2826" s="105">
        <v>187</v>
      </c>
      <c r="J2826" s="106">
        <v>0.9</v>
      </c>
      <c r="K2826" s="105">
        <v>149</v>
      </c>
      <c r="L2826" s="105">
        <v>187</v>
      </c>
      <c r="M2826" s="105">
        <v>74.5</v>
      </c>
      <c r="N2826" s="102">
        <v>2001</v>
      </c>
      <c r="O2826" s="102" t="s">
        <v>25</v>
      </c>
      <c r="P2826" s="102" t="s">
        <v>25</v>
      </c>
      <c r="Q2826" s="102" t="s">
        <v>41</v>
      </c>
      <c r="R2826" s="102" t="s">
        <v>28</v>
      </c>
      <c r="S2826" s="102" t="s">
        <v>43</v>
      </c>
      <c r="T2826" s="102" t="s">
        <v>24</v>
      </c>
    </row>
    <row r="2827" spans="2:20">
      <c r="B2827" s="104">
        <v>5321</v>
      </c>
      <c r="C2827" s="102" t="s">
        <v>1811</v>
      </c>
      <c r="D2827" s="104">
        <v>56076</v>
      </c>
      <c r="E2827" s="102" t="s">
        <v>1812</v>
      </c>
      <c r="F2827" s="102" t="s">
        <v>113</v>
      </c>
      <c r="G2827" s="102" t="s">
        <v>163</v>
      </c>
      <c r="H2827" s="102" t="s">
        <v>780</v>
      </c>
      <c r="I2827" s="105">
        <v>3.8</v>
      </c>
      <c r="J2827" s="106">
        <v>0.95</v>
      </c>
      <c r="K2827" s="105">
        <v>3.8</v>
      </c>
      <c r="L2827" s="105">
        <v>3.8</v>
      </c>
      <c r="M2827" s="105">
        <v>1.2</v>
      </c>
      <c r="N2827" s="102">
        <v>1997</v>
      </c>
      <c r="O2827" s="102" t="s">
        <v>25</v>
      </c>
      <c r="P2827" s="102" t="s">
        <v>25</v>
      </c>
      <c r="Q2827" s="102" t="s">
        <v>26</v>
      </c>
      <c r="R2827" s="102" t="s">
        <v>286</v>
      </c>
      <c r="S2827" s="102" t="s">
        <v>28</v>
      </c>
      <c r="T2827" s="102" t="s">
        <v>24</v>
      </c>
    </row>
    <row r="2828" spans="2:20">
      <c r="B2828" s="104">
        <v>5326</v>
      </c>
      <c r="C2828" s="102" t="s">
        <v>1813</v>
      </c>
      <c r="D2828" s="104">
        <v>3886</v>
      </c>
      <c r="E2828" s="102" t="s">
        <v>1806</v>
      </c>
      <c r="F2828" s="102" t="s">
        <v>776</v>
      </c>
      <c r="G2828" s="102" t="s">
        <v>251</v>
      </c>
      <c r="H2828" s="102" t="s">
        <v>48</v>
      </c>
      <c r="I2828" s="105">
        <v>77.400000000000006</v>
      </c>
      <c r="J2828" s="106">
        <v>0.95</v>
      </c>
      <c r="K2828" s="105">
        <v>84</v>
      </c>
      <c r="L2828" s="105">
        <v>84</v>
      </c>
      <c r="M2828" s="105">
        <v>55</v>
      </c>
      <c r="N2828" s="102">
        <v>1967</v>
      </c>
      <c r="O2828" s="102" t="s">
        <v>25</v>
      </c>
      <c r="P2828" s="102" t="s">
        <v>25</v>
      </c>
      <c r="Q2828" s="102" t="s">
        <v>49</v>
      </c>
      <c r="R2828" s="102" t="s">
        <v>50</v>
      </c>
      <c r="S2828" s="102" t="s">
        <v>24</v>
      </c>
      <c r="T2828" s="102" t="s">
        <v>24</v>
      </c>
    </row>
    <row r="2829" spans="2:20">
      <c r="B2829" s="104">
        <v>5326</v>
      </c>
      <c r="C2829" s="102" t="s">
        <v>1813</v>
      </c>
      <c r="D2829" s="104">
        <v>3886</v>
      </c>
      <c r="E2829" s="102" t="s">
        <v>1806</v>
      </c>
      <c r="F2829" s="102" t="s">
        <v>776</v>
      </c>
      <c r="G2829" s="102" t="s">
        <v>251</v>
      </c>
      <c r="H2829" s="102" t="s">
        <v>48</v>
      </c>
      <c r="I2829" s="105">
        <v>77.400000000000006</v>
      </c>
      <c r="J2829" s="106">
        <v>0.95</v>
      </c>
      <c r="K2829" s="105">
        <v>84</v>
      </c>
      <c r="L2829" s="105">
        <v>84</v>
      </c>
      <c r="M2829" s="105">
        <v>55</v>
      </c>
      <c r="N2829" s="102">
        <v>1969</v>
      </c>
      <c r="O2829" s="102" t="s">
        <v>25</v>
      </c>
      <c r="P2829" s="102" t="s">
        <v>25</v>
      </c>
      <c r="Q2829" s="102" t="s">
        <v>49</v>
      </c>
      <c r="R2829" s="102" t="s">
        <v>50</v>
      </c>
      <c r="S2829" s="102" t="s">
        <v>24</v>
      </c>
      <c r="T2829" s="102" t="s">
        <v>24</v>
      </c>
    </row>
    <row r="2830" spans="2:20">
      <c r="B2830" s="104">
        <v>5326</v>
      </c>
      <c r="C2830" s="102" t="s">
        <v>1813</v>
      </c>
      <c r="D2830" s="104">
        <v>3886</v>
      </c>
      <c r="E2830" s="102" t="s">
        <v>1806</v>
      </c>
      <c r="F2830" s="102" t="s">
        <v>776</v>
      </c>
      <c r="G2830" s="102" t="s">
        <v>251</v>
      </c>
      <c r="H2830" s="102" t="s">
        <v>48</v>
      </c>
      <c r="I2830" s="105">
        <v>77.400000000000006</v>
      </c>
      <c r="J2830" s="106">
        <v>0.95</v>
      </c>
      <c r="K2830" s="105">
        <v>84</v>
      </c>
      <c r="L2830" s="105">
        <v>84</v>
      </c>
      <c r="M2830" s="105">
        <v>55</v>
      </c>
      <c r="N2830" s="102">
        <v>1967</v>
      </c>
      <c r="O2830" s="102" t="s">
        <v>25</v>
      </c>
      <c r="P2830" s="102" t="s">
        <v>25</v>
      </c>
      <c r="Q2830" s="102" t="s">
        <v>49</v>
      </c>
      <c r="R2830" s="102" t="s">
        <v>50</v>
      </c>
      <c r="S2830" s="102" t="s">
        <v>24</v>
      </c>
      <c r="T2830" s="102" t="s">
        <v>24</v>
      </c>
    </row>
    <row r="2831" spans="2:20">
      <c r="B2831" s="104">
        <v>5326</v>
      </c>
      <c r="C2831" s="102" t="s">
        <v>1813</v>
      </c>
      <c r="D2831" s="104">
        <v>3886</v>
      </c>
      <c r="E2831" s="102" t="s">
        <v>1806</v>
      </c>
      <c r="F2831" s="102" t="s">
        <v>776</v>
      </c>
      <c r="G2831" s="102" t="s">
        <v>251</v>
      </c>
      <c r="H2831" s="102" t="s">
        <v>48</v>
      </c>
      <c r="I2831" s="105">
        <v>77.400000000000006</v>
      </c>
      <c r="J2831" s="106">
        <v>0.95</v>
      </c>
      <c r="K2831" s="105">
        <v>84</v>
      </c>
      <c r="L2831" s="105">
        <v>84</v>
      </c>
      <c r="M2831" s="105">
        <v>55</v>
      </c>
      <c r="N2831" s="102">
        <v>1967</v>
      </c>
      <c r="O2831" s="102" t="s">
        <v>25</v>
      </c>
      <c r="P2831" s="102" t="s">
        <v>25</v>
      </c>
      <c r="Q2831" s="102" t="s">
        <v>49</v>
      </c>
      <c r="R2831" s="102" t="s">
        <v>50</v>
      </c>
      <c r="S2831" s="102" t="s">
        <v>24</v>
      </c>
      <c r="T2831" s="102" t="s">
        <v>24</v>
      </c>
    </row>
    <row r="2832" spans="2:20">
      <c r="B2832" s="104">
        <v>5326</v>
      </c>
      <c r="C2832" s="102" t="s">
        <v>1813</v>
      </c>
      <c r="D2832" s="104">
        <v>3886</v>
      </c>
      <c r="E2832" s="102" t="s">
        <v>1806</v>
      </c>
      <c r="F2832" s="102" t="s">
        <v>776</v>
      </c>
      <c r="G2832" s="102" t="s">
        <v>251</v>
      </c>
      <c r="H2832" s="102" t="s">
        <v>48</v>
      </c>
      <c r="I2832" s="105">
        <v>77.400000000000006</v>
      </c>
      <c r="J2832" s="106">
        <v>0.95</v>
      </c>
      <c r="K2832" s="105">
        <v>84</v>
      </c>
      <c r="L2832" s="105">
        <v>84</v>
      </c>
      <c r="M2832" s="105">
        <v>55</v>
      </c>
      <c r="N2832" s="102">
        <v>1967</v>
      </c>
      <c r="O2832" s="102" t="s">
        <v>25</v>
      </c>
      <c r="P2832" s="102" t="s">
        <v>25</v>
      </c>
      <c r="Q2832" s="102" t="s">
        <v>49</v>
      </c>
      <c r="R2832" s="102" t="s">
        <v>50</v>
      </c>
      <c r="S2832" s="102" t="s">
        <v>24</v>
      </c>
      <c r="T2832" s="102" t="s">
        <v>24</v>
      </c>
    </row>
    <row r="2833" spans="2:20">
      <c r="B2833" s="104">
        <v>5326</v>
      </c>
      <c r="C2833" s="102" t="s">
        <v>1813</v>
      </c>
      <c r="D2833" s="104">
        <v>3886</v>
      </c>
      <c r="E2833" s="102" t="s">
        <v>1806</v>
      </c>
      <c r="F2833" s="102" t="s">
        <v>776</v>
      </c>
      <c r="G2833" s="102" t="s">
        <v>251</v>
      </c>
      <c r="H2833" s="102" t="s">
        <v>48</v>
      </c>
      <c r="I2833" s="105">
        <v>77.400000000000006</v>
      </c>
      <c r="J2833" s="106">
        <v>0.95</v>
      </c>
      <c r="K2833" s="105">
        <v>84</v>
      </c>
      <c r="L2833" s="105">
        <v>84</v>
      </c>
      <c r="M2833" s="105">
        <v>55</v>
      </c>
      <c r="N2833" s="102">
        <v>1967</v>
      </c>
      <c r="O2833" s="102" t="s">
        <v>25</v>
      </c>
      <c r="P2833" s="102" t="s">
        <v>25</v>
      </c>
      <c r="Q2833" s="102" t="s">
        <v>49</v>
      </c>
      <c r="R2833" s="102" t="s">
        <v>50</v>
      </c>
      <c r="S2833" s="102" t="s">
        <v>24</v>
      </c>
      <c r="T2833" s="102" t="s">
        <v>24</v>
      </c>
    </row>
    <row r="2834" spans="2:20">
      <c r="B2834" s="104">
        <v>5326</v>
      </c>
      <c r="C2834" s="102" t="s">
        <v>1813</v>
      </c>
      <c r="D2834" s="104">
        <v>3886</v>
      </c>
      <c r="E2834" s="102" t="s">
        <v>1806</v>
      </c>
      <c r="F2834" s="102" t="s">
        <v>776</v>
      </c>
      <c r="G2834" s="102" t="s">
        <v>251</v>
      </c>
      <c r="H2834" s="102" t="s">
        <v>48</v>
      </c>
      <c r="I2834" s="105">
        <v>77.400000000000006</v>
      </c>
      <c r="J2834" s="106">
        <v>0.95</v>
      </c>
      <c r="K2834" s="105">
        <v>84</v>
      </c>
      <c r="L2834" s="105">
        <v>84</v>
      </c>
      <c r="M2834" s="105">
        <v>55</v>
      </c>
      <c r="N2834" s="102">
        <v>1967</v>
      </c>
      <c r="O2834" s="102" t="s">
        <v>25</v>
      </c>
      <c r="P2834" s="102" t="s">
        <v>25</v>
      </c>
      <c r="Q2834" s="102" t="s">
        <v>49</v>
      </c>
      <c r="R2834" s="102" t="s">
        <v>50</v>
      </c>
      <c r="S2834" s="102" t="s">
        <v>24</v>
      </c>
      <c r="T2834" s="102" t="s">
        <v>24</v>
      </c>
    </row>
    <row r="2835" spans="2:20">
      <c r="B2835" s="104">
        <v>5326</v>
      </c>
      <c r="C2835" s="102" t="s">
        <v>1813</v>
      </c>
      <c r="D2835" s="104">
        <v>3886</v>
      </c>
      <c r="E2835" s="102" t="s">
        <v>1806</v>
      </c>
      <c r="F2835" s="102" t="s">
        <v>776</v>
      </c>
      <c r="G2835" s="102" t="s">
        <v>251</v>
      </c>
      <c r="H2835" s="102" t="s">
        <v>48</v>
      </c>
      <c r="I2835" s="105">
        <v>77.400000000000006</v>
      </c>
      <c r="J2835" s="106">
        <v>0.95</v>
      </c>
      <c r="K2835" s="105">
        <v>84</v>
      </c>
      <c r="L2835" s="105">
        <v>84</v>
      </c>
      <c r="M2835" s="105">
        <v>55</v>
      </c>
      <c r="N2835" s="102">
        <v>1967</v>
      </c>
      <c r="O2835" s="102" t="s">
        <v>25</v>
      </c>
      <c r="P2835" s="102" t="s">
        <v>25</v>
      </c>
      <c r="Q2835" s="102" t="s">
        <v>49</v>
      </c>
      <c r="R2835" s="102" t="s">
        <v>50</v>
      </c>
      <c r="S2835" s="102" t="s">
        <v>24</v>
      </c>
      <c r="T2835" s="102" t="s">
        <v>24</v>
      </c>
    </row>
    <row r="2836" spans="2:20">
      <c r="B2836" s="104">
        <v>5326</v>
      </c>
      <c r="C2836" s="102" t="s">
        <v>1813</v>
      </c>
      <c r="D2836" s="104">
        <v>3886</v>
      </c>
      <c r="E2836" s="102" t="s">
        <v>1806</v>
      </c>
      <c r="F2836" s="102" t="s">
        <v>776</v>
      </c>
      <c r="G2836" s="102" t="s">
        <v>251</v>
      </c>
      <c r="H2836" s="102" t="s">
        <v>48</v>
      </c>
      <c r="I2836" s="105">
        <v>77.400000000000006</v>
      </c>
      <c r="J2836" s="106">
        <v>0.95</v>
      </c>
      <c r="K2836" s="105">
        <v>84</v>
      </c>
      <c r="L2836" s="105">
        <v>84</v>
      </c>
      <c r="M2836" s="105">
        <v>55</v>
      </c>
      <c r="N2836" s="102">
        <v>1968</v>
      </c>
      <c r="O2836" s="102" t="s">
        <v>25</v>
      </c>
      <c r="P2836" s="102" t="s">
        <v>25</v>
      </c>
      <c r="Q2836" s="102" t="s">
        <v>49</v>
      </c>
      <c r="R2836" s="102" t="s">
        <v>50</v>
      </c>
      <c r="S2836" s="102" t="s">
        <v>24</v>
      </c>
      <c r="T2836" s="102" t="s">
        <v>24</v>
      </c>
    </row>
    <row r="2837" spans="2:20">
      <c r="B2837" s="104">
        <v>5326</v>
      </c>
      <c r="C2837" s="102" t="s">
        <v>1813</v>
      </c>
      <c r="D2837" s="104">
        <v>3886</v>
      </c>
      <c r="E2837" s="102" t="s">
        <v>1806</v>
      </c>
      <c r="F2837" s="102" t="s">
        <v>776</v>
      </c>
      <c r="G2837" s="102" t="s">
        <v>251</v>
      </c>
      <c r="H2837" s="102" t="s">
        <v>48</v>
      </c>
      <c r="I2837" s="105">
        <v>77.400000000000006</v>
      </c>
      <c r="J2837" s="106">
        <v>0.95</v>
      </c>
      <c r="K2837" s="105">
        <v>84</v>
      </c>
      <c r="L2837" s="105">
        <v>84</v>
      </c>
      <c r="M2837" s="105">
        <v>55</v>
      </c>
      <c r="N2837" s="102">
        <v>1969</v>
      </c>
      <c r="O2837" s="102" t="s">
        <v>25</v>
      </c>
      <c r="P2837" s="102" t="s">
        <v>25</v>
      </c>
      <c r="Q2837" s="102" t="s">
        <v>49</v>
      </c>
      <c r="R2837" s="102" t="s">
        <v>50</v>
      </c>
      <c r="S2837" s="102" t="s">
        <v>24</v>
      </c>
      <c r="T2837" s="102" t="s">
        <v>24</v>
      </c>
    </row>
    <row r="2838" spans="2:20">
      <c r="B2838" s="104">
        <v>5336</v>
      </c>
      <c r="C2838" s="102" t="s">
        <v>1814</v>
      </c>
      <c r="D2838" s="104">
        <v>2914</v>
      </c>
      <c r="E2838" s="102" t="s">
        <v>1815</v>
      </c>
      <c r="F2838" s="102" t="s">
        <v>234</v>
      </c>
      <c r="G2838" s="102" t="s">
        <v>1816</v>
      </c>
      <c r="H2838" s="102" t="s">
        <v>23</v>
      </c>
      <c r="I2838" s="105">
        <v>8</v>
      </c>
      <c r="J2838" s="106">
        <v>0.89</v>
      </c>
      <c r="K2838" s="105">
        <v>8</v>
      </c>
      <c r="L2838" s="105">
        <v>8</v>
      </c>
      <c r="M2838" s="105">
        <v>4</v>
      </c>
      <c r="N2838" s="102">
        <v>1954</v>
      </c>
      <c r="O2838" s="102" t="s">
        <v>25</v>
      </c>
      <c r="P2838" s="102" t="s">
        <v>25</v>
      </c>
      <c r="Q2838" s="102" t="s">
        <v>49</v>
      </c>
      <c r="R2838" s="102" t="s">
        <v>27</v>
      </c>
      <c r="S2838" s="102" t="s">
        <v>24</v>
      </c>
      <c r="T2838" s="102" t="s">
        <v>24</v>
      </c>
    </row>
    <row r="2839" spans="2:20">
      <c r="B2839" s="104">
        <v>5336</v>
      </c>
      <c r="C2839" s="102" t="s">
        <v>1814</v>
      </c>
      <c r="D2839" s="104">
        <v>2914</v>
      </c>
      <c r="E2839" s="102" t="s">
        <v>1815</v>
      </c>
      <c r="F2839" s="102" t="s">
        <v>234</v>
      </c>
      <c r="G2839" s="102" t="s">
        <v>1816</v>
      </c>
      <c r="H2839" s="102" t="s">
        <v>23</v>
      </c>
      <c r="I2839" s="105">
        <v>19.5</v>
      </c>
      <c r="J2839" s="106">
        <v>0.89</v>
      </c>
      <c r="K2839" s="105">
        <v>15.2</v>
      </c>
      <c r="L2839" s="105">
        <v>15.2</v>
      </c>
      <c r="M2839" s="105">
        <v>7</v>
      </c>
      <c r="N2839" s="102">
        <v>1968</v>
      </c>
      <c r="O2839" s="102" t="s">
        <v>25</v>
      </c>
      <c r="P2839" s="102" t="s">
        <v>25</v>
      </c>
      <c r="Q2839" s="102" t="s">
        <v>49</v>
      </c>
      <c r="R2839" s="102" t="s">
        <v>27</v>
      </c>
      <c r="S2839" s="102" t="s">
        <v>24</v>
      </c>
      <c r="T2839" s="102" t="s">
        <v>24</v>
      </c>
    </row>
    <row r="2840" spans="2:20">
      <c r="B2840" s="104">
        <v>5336</v>
      </c>
      <c r="C2840" s="102" t="s">
        <v>1814</v>
      </c>
      <c r="D2840" s="104">
        <v>2914</v>
      </c>
      <c r="E2840" s="102" t="s">
        <v>1815</v>
      </c>
      <c r="F2840" s="102" t="s">
        <v>234</v>
      </c>
      <c r="G2840" s="102" t="s">
        <v>1816</v>
      </c>
      <c r="H2840" s="102" t="s">
        <v>51</v>
      </c>
      <c r="I2840" s="105">
        <v>2.6</v>
      </c>
      <c r="J2840" s="106">
        <v>0.85</v>
      </c>
      <c r="K2840" s="105">
        <v>2.4</v>
      </c>
      <c r="L2840" s="105">
        <v>2.4</v>
      </c>
      <c r="M2840" s="105">
        <v>1.2</v>
      </c>
      <c r="N2840" s="102">
        <v>1966</v>
      </c>
      <c r="O2840" s="102" t="s">
        <v>25</v>
      </c>
      <c r="P2840" s="102" t="s">
        <v>25</v>
      </c>
      <c r="Q2840" s="102" t="s">
        <v>49</v>
      </c>
      <c r="R2840" s="102" t="s">
        <v>43</v>
      </c>
      <c r="S2840" s="102" t="s">
        <v>24</v>
      </c>
      <c r="T2840" s="102" t="s">
        <v>24</v>
      </c>
    </row>
    <row r="2841" spans="2:20">
      <c r="B2841" s="104">
        <v>5336</v>
      </c>
      <c r="C2841" s="102" t="s">
        <v>1814</v>
      </c>
      <c r="D2841" s="104">
        <v>2914</v>
      </c>
      <c r="E2841" s="102" t="s">
        <v>1815</v>
      </c>
      <c r="F2841" s="102" t="s">
        <v>234</v>
      </c>
      <c r="G2841" s="102" t="s">
        <v>1816</v>
      </c>
      <c r="H2841" s="102" t="s">
        <v>95</v>
      </c>
      <c r="I2841" s="105">
        <v>19.5</v>
      </c>
      <c r="J2841" s="106">
        <v>0.85</v>
      </c>
      <c r="K2841" s="105">
        <v>15.3</v>
      </c>
      <c r="L2841" s="105">
        <v>15.3</v>
      </c>
      <c r="M2841" s="105">
        <v>8</v>
      </c>
      <c r="N2841" s="102">
        <v>1992</v>
      </c>
      <c r="O2841" s="102" t="s">
        <v>25</v>
      </c>
      <c r="P2841" s="102" t="s">
        <v>25</v>
      </c>
      <c r="Q2841" s="102" t="s">
        <v>49</v>
      </c>
      <c r="R2841" s="102" t="s">
        <v>28</v>
      </c>
      <c r="S2841" s="102" t="s">
        <v>24</v>
      </c>
      <c r="T2841" s="102" t="s">
        <v>24</v>
      </c>
    </row>
    <row r="2842" spans="2:20">
      <c r="B2842" s="104">
        <v>5338</v>
      </c>
      <c r="C2842" s="102" t="s">
        <v>1817</v>
      </c>
      <c r="D2842" s="104">
        <v>52120</v>
      </c>
      <c r="E2842" s="102" t="s">
        <v>1818</v>
      </c>
      <c r="F2842" s="102" t="s">
        <v>284</v>
      </c>
      <c r="G2842" s="102" t="s">
        <v>650</v>
      </c>
      <c r="H2842" s="102" t="s">
        <v>95</v>
      </c>
      <c r="I2842" s="105">
        <v>75</v>
      </c>
      <c r="J2842" s="106">
        <v>0.85</v>
      </c>
      <c r="K2842" s="105">
        <v>59.2</v>
      </c>
      <c r="L2842" s="105">
        <v>65.900000000000006</v>
      </c>
      <c r="M2842" s="105">
        <v>40</v>
      </c>
      <c r="N2842" s="102">
        <v>1978</v>
      </c>
      <c r="O2842" s="102" t="s">
        <v>25</v>
      </c>
      <c r="P2842" s="102" t="s">
        <v>25</v>
      </c>
      <c r="Q2842" s="102" t="s">
        <v>26</v>
      </c>
      <c r="R2842" s="102" t="s">
        <v>28</v>
      </c>
      <c r="S2842" s="102" t="s">
        <v>24</v>
      </c>
      <c r="T2842" s="102" t="s">
        <v>24</v>
      </c>
    </row>
    <row r="2843" spans="2:20">
      <c r="B2843" s="104">
        <v>5338</v>
      </c>
      <c r="C2843" s="102" t="s">
        <v>1817</v>
      </c>
      <c r="D2843" s="104">
        <v>52120</v>
      </c>
      <c r="E2843" s="102" t="s">
        <v>1818</v>
      </c>
      <c r="F2843" s="102" t="s">
        <v>284</v>
      </c>
      <c r="G2843" s="102" t="s">
        <v>650</v>
      </c>
      <c r="H2843" s="102" t="s">
        <v>61</v>
      </c>
      <c r="I2843" s="105">
        <v>94.5</v>
      </c>
      <c r="J2843" s="106">
        <v>0.85</v>
      </c>
      <c r="K2843" s="105">
        <v>68.3</v>
      </c>
      <c r="L2843" s="105">
        <v>76.099999999999994</v>
      </c>
      <c r="M2843" s="105">
        <v>45</v>
      </c>
      <c r="N2843" s="102">
        <v>1982</v>
      </c>
      <c r="O2843" s="102" t="s">
        <v>25</v>
      </c>
      <c r="P2843" s="102" t="s">
        <v>25</v>
      </c>
      <c r="Q2843" s="102" t="s">
        <v>26</v>
      </c>
      <c r="R2843" s="102" t="s">
        <v>28</v>
      </c>
      <c r="S2843" s="102" t="s">
        <v>24</v>
      </c>
      <c r="T2843" s="102" t="s">
        <v>24</v>
      </c>
    </row>
    <row r="2844" spans="2:20">
      <c r="B2844" s="104">
        <v>5338</v>
      </c>
      <c r="C2844" s="102" t="s">
        <v>1817</v>
      </c>
      <c r="D2844" s="104">
        <v>52120</v>
      </c>
      <c r="E2844" s="102" t="s">
        <v>1818</v>
      </c>
      <c r="F2844" s="102" t="s">
        <v>284</v>
      </c>
      <c r="G2844" s="102" t="s">
        <v>650</v>
      </c>
      <c r="H2844" s="102" t="s">
        <v>61</v>
      </c>
      <c r="I2844" s="105">
        <v>94.5</v>
      </c>
      <c r="J2844" s="106">
        <v>0.85</v>
      </c>
      <c r="K2844" s="105">
        <v>68.3</v>
      </c>
      <c r="L2844" s="105">
        <v>76.099999999999994</v>
      </c>
      <c r="M2844" s="105">
        <v>45</v>
      </c>
      <c r="N2844" s="102">
        <v>1982</v>
      </c>
      <c r="O2844" s="102" t="s">
        <v>25</v>
      </c>
      <c r="P2844" s="102" t="s">
        <v>25</v>
      </c>
      <c r="Q2844" s="102" t="s">
        <v>26</v>
      </c>
      <c r="R2844" s="102" t="s">
        <v>28</v>
      </c>
      <c r="S2844" s="102" t="s">
        <v>24</v>
      </c>
      <c r="T2844" s="102" t="s">
        <v>24</v>
      </c>
    </row>
    <row r="2845" spans="2:20">
      <c r="B2845" s="104">
        <v>5338</v>
      </c>
      <c r="C2845" s="102" t="s">
        <v>1817</v>
      </c>
      <c r="D2845" s="104">
        <v>52120</v>
      </c>
      <c r="E2845" s="102" t="s">
        <v>1818</v>
      </c>
      <c r="F2845" s="102" t="s">
        <v>284</v>
      </c>
      <c r="G2845" s="102" t="s">
        <v>650</v>
      </c>
      <c r="H2845" s="102" t="s">
        <v>61</v>
      </c>
      <c r="I2845" s="105">
        <v>64.8</v>
      </c>
      <c r="J2845" s="106">
        <v>0.9</v>
      </c>
      <c r="K2845" s="105">
        <v>50</v>
      </c>
      <c r="L2845" s="105">
        <v>10</v>
      </c>
      <c r="M2845" s="105">
        <v>9</v>
      </c>
      <c r="N2845" s="102">
        <v>1987</v>
      </c>
      <c r="O2845" s="102" t="s">
        <v>25</v>
      </c>
      <c r="P2845" s="102" t="s">
        <v>25</v>
      </c>
      <c r="Q2845" s="102" t="s">
        <v>26</v>
      </c>
      <c r="R2845" s="102" t="s">
        <v>28</v>
      </c>
      <c r="S2845" s="102" t="s">
        <v>24</v>
      </c>
      <c r="T2845" s="102" t="s">
        <v>24</v>
      </c>
    </row>
    <row r="2846" spans="2:20">
      <c r="B2846" s="104">
        <v>5338</v>
      </c>
      <c r="C2846" s="102" t="s">
        <v>1817</v>
      </c>
      <c r="D2846" s="104">
        <v>52120</v>
      </c>
      <c r="E2846" s="102" t="s">
        <v>1818</v>
      </c>
      <c r="F2846" s="102" t="s">
        <v>284</v>
      </c>
      <c r="G2846" s="102" t="s">
        <v>650</v>
      </c>
      <c r="H2846" s="102" t="s">
        <v>61</v>
      </c>
      <c r="I2846" s="105">
        <v>111.3</v>
      </c>
      <c r="J2846" s="106">
        <v>0.85</v>
      </c>
      <c r="K2846" s="105">
        <v>95.2</v>
      </c>
      <c r="L2846" s="105">
        <v>95.2</v>
      </c>
      <c r="M2846" s="105">
        <v>30</v>
      </c>
      <c r="N2846" s="102">
        <v>1984</v>
      </c>
      <c r="O2846" s="102" t="s">
        <v>25</v>
      </c>
      <c r="P2846" s="102" t="s">
        <v>25</v>
      </c>
      <c r="Q2846" s="102" t="s">
        <v>26</v>
      </c>
      <c r="R2846" s="102" t="s">
        <v>28</v>
      </c>
      <c r="S2846" s="102" t="s">
        <v>24</v>
      </c>
      <c r="T2846" s="102" t="s">
        <v>24</v>
      </c>
    </row>
    <row r="2847" spans="2:20">
      <c r="B2847" s="104">
        <v>5338</v>
      </c>
      <c r="C2847" s="102" t="s">
        <v>1817</v>
      </c>
      <c r="D2847" s="104">
        <v>52120</v>
      </c>
      <c r="E2847" s="102" t="s">
        <v>1818</v>
      </c>
      <c r="F2847" s="102" t="s">
        <v>284</v>
      </c>
      <c r="G2847" s="102" t="s">
        <v>650</v>
      </c>
      <c r="H2847" s="102" t="s">
        <v>61</v>
      </c>
      <c r="I2847" s="105">
        <v>119</v>
      </c>
      <c r="J2847" s="106">
        <v>0.85</v>
      </c>
      <c r="K2847" s="105">
        <v>95.6</v>
      </c>
      <c r="L2847" s="105">
        <v>106.5</v>
      </c>
      <c r="M2847" s="105">
        <v>50</v>
      </c>
      <c r="N2847" s="102">
        <v>1983</v>
      </c>
      <c r="O2847" s="102" t="s">
        <v>25</v>
      </c>
      <c r="P2847" s="102" t="s">
        <v>25</v>
      </c>
      <c r="Q2847" s="102" t="s">
        <v>26</v>
      </c>
      <c r="R2847" s="102" t="s">
        <v>28</v>
      </c>
      <c r="S2847" s="102" t="s">
        <v>24</v>
      </c>
      <c r="T2847" s="102" t="s">
        <v>24</v>
      </c>
    </row>
    <row r="2848" spans="2:20">
      <c r="B2848" s="104">
        <v>5338</v>
      </c>
      <c r="C2848" s="102" t="s">
        <v>1817</v>
      </c>
      <c r="D2848" s="104">
        <v>52120</v>
      </c>
      <c r="E2848" s="102" t="s">
        <v>1818</v>
      </c>
      <c r="F2848" s="102" t="s">
        <v>284</v>
      </c>
      <c r="G2848" s="102" t="s">
        <v>650</v>
      </c>
      <c r="H2848" s="102" t="s">
        <v>61</v>
      </c>
      <c r="I2848" s="105">
        <v>119</v>
      </c>
      <c r="J2848" s="106">
        <v>0.85</v>
      </c>
      <c r="K2848" s="105">
        <v>95.6</v>
      </c>
      <c r="L2848" s="105">
        <v>106.5</v>
      </c>
      <c r="M2848" s="105">
        <v>50</v>
      </c>
      <c r="N2848" s="102">
        <v>1984</v>
      </c>
      <c r="O2848" s="102" t="s">
        <v>25</v>
      </c>
      <c r="P2848" s="102" t="s">
        <v>25</v>
      </c>
      <c r="Q2848" s="102" t="s">
        <v>26</v>
      </c>
      <c r="R2848" s="102" t="s">
        <v>28</v>
      </c>
      <c r="S2848" s="102" t="s">
        <v>24</v>
      </c>
      <c r="T2848" s="102" t="s">
        <v>24</v>
      </c>
    </row>
    <row r="2849" spans="2:20">
      <c r="B2849" s="104">
        <v>5338</v>
      </c>
      <c r="C2849" s="102" t="s">
        <v>1817</v>
      </c>
      <c r="D2849" s="104">
        <v>56152</v>
      </c>
      <c r="E2849" s="102" t="s">
        <v>1819</v>
      </c>
      <c r="F2849" s="102" t="s">
        <v>284</v>
      </c>
      <c r="G2849" s="102" t="s">
        <v>650</v>
      </c>
      <c r="H2849" s="102" t="s">
        <v>61</v>
      </c>
      <c r="I2849" s="105">
        <v>180</v>
      </c>
      <c r="J2849" s="106">
        <v>0.85</v>
      </c>
      <c r="K2849" s="105">
        <v>169.4</v>
      </c>
      <c r="L2849" s="105">
        <v>188.7</v>
      </c>
      <c r="M2849" s="105">
        <v>110</v>
      </c>
      <c r="N2849" s="102">
        <v>2007</v>
      </c>
      <c r="O2849" s="102" t="s">
        <v>25</v>
      </c>
      <c r="P2849" s="102" t="s">
        <v>25</v>
      </c>
      <c r="Q2849" s="102" t="s">
        <v>26</v>
      </c>
      <c r="R2849" s="102" t="s">
        <v>28</v>
      </c>
      <c r="S2849" s="102" t="s">
        <v>24</v>
      </c>
      <c r="T2849" s="102" t="s">
        <v>24</v>
      </c>
    </row>
    <row r="2850" spans="2:20">
      <c r="B2850" s="104">
        <v>5338</v>
      </c>
      <c r="C2850" s="102" t="s">
        <v>1817</v>
      </c>
      <c r="D2850" s="104">
        <v>56152</v>
      </c>
      <c r="E2850" s="102" t="s">
        <v>1819</v>
      </c>
      <c r="F2850" s="102" t="s">
        <v>284</v>
      </c>
      <c r="G2850" s="102" t="s">
        <v>650</v>
      </c>
      <c r="H2850" s="102" t="s">
        <v>61</v>
      </c>
      <c r="I2850" s="105">
        <v>80</v>
      </c>
      <c r="J2850" s="106">
        <v>0.85</v>
      </c>
      <c r="K2850" s="105">
        <v>50</v>
      </c>
      <c r="L2850" s="105">
        <v>70</v>
      </c>
      <c r="M2850" s="105">
        <v>4</v>
      </c>
      <c r="N2850" s="102">
        <v>2007</v>
      </c>
      <c r="O2850" s="102" t="s">
        <v>25</v>
      </c>
      <c r="P2850" s="102" t="s">
        <v>25</v>
      </c>
      <c r="Q2850" s="102" t="s">
        <v>26</v>
      </c>
      <c r="R2850" s="102" t="s">
        <v>28</v>
      </c>
      <c r="S2850" s="102" t="s">
        <v>24</v>
      </c>
      <c r="T2850" s="102" t="s">
        <v>24</v>
      </c>
    </row>
    <row r="2851" spans="2:20">
      <c r="B2851" s="104">
        <v>5347</v>
      </c>
      <c r="C2851" s="102" t="s">
        <v>1817</v>
      </c>
      <c r="D2851" s="104">
        <v>52006</v>
      </c>
      <c r="E2851" s="102" t="s">
        <v>1820</v>
      </c>
      <c r="F2851" s="102" t="s">
        <v>79</v>
      </c>
      <c r="G2851" s="102" t="s">
        <v>1198</v>
      </c>
      <c r="H2851" s="102" t="s">
        <v>61</v>
      </c>
      <c r="I2851" s="105">
        <v>57</v>
      </c>
      <c r="J2851" s="106">
        <v>0.85</v>
      </c>
      <c r="K2851" s="105">
        <v>57</v>
      </c>
      <c r="L2851" s="105">
        <v>57</v>
      </c>
      <c r="M2851" s="105">
        <v>8</v>
      </c>
      <c r="N2851" s="102">
        <v>1958</v>
      </c>
      <c r="O2851" s="102" t="s">
        <v>25</v>
      </c>
      <c r="P2851" s="102" t="s">
        <v>25</v>
      </c>
      <c r="Q2851" s="102" t="s">
        <v>26</v>
      </c>
      <c r="R2851" s="102" t="s">
        <v>28</v>
      </c>
      <c r="S2851" s="102" t="s">
        <v>286</v>
      </c>
      <c r="T2851" s="102" t="s">
        <v>648</v>
      </c>
    </row>
    <row r="2852" spans="2:20">
      <c r="B2852" s="104">
        <v>5347</v>
      </c>
      <c r="C2852" s="102" t="s">
        <v>1817</v>
      </c>
      <c r="D2852" s="104">
        <v>52006</v>
      </c>
      <c r="E2852" s="102" t="s">
        <v>1820</v>
      </c>
      <c r="F2852" s="102" t="s">
        <v>79</v>
      </c>
      <c r="G2852" s="102" t="s">
        <v>1198</v>
      </c>
      <c r="H2852" s="102" t="s">
        <v>61</v>
      </c>
      <c r="I2852" s="105">
        <v>88</v>
      </c>
      <c r="J2852" s="106">
        <v>0.85</v>
      </c>
      <c r="K2852" s="105">
        <v>80</v>
      </c>
      <c r="L2852" s="105">
        <v>80</v>
      </c>
      <c r="M2852" s="105">
        <v>22</v>
      </c>
      <c r="N2852" s="102">
        <v>1962</v>
      </c>
      <c r="O2852" s="102" t="s">
        <v>25</v>
      </c>
      <c r="P2852" s="102" t="s">
        <v>25</v>
      </c>
      <c r="Q2852" s="102" t="s">
        <v>26</v>
      </c>
      <c r="R2852" s="102" t="s">
        <v>28</v>
      </c>
      <c r="S2852" s="102" t="s">
        <v>286</v>
      </c>
      <c r="T2852" s="102" t="s">
        <v>648</v>
      </c>
    </row>
    <row r="2853" spans="2:20">
      <c r="B2853" s="104">
        <v>5347</v>
      </c>
      <c r="C2853" s="102" t="s">
        <v>1817</v>
      </c>
      <c r="D2853" s="104">
        <v>52006</v>
      </c>
      <c r="E2853" s="102" t="s">
        <v>1820</v>
      </c>
      <c r="F2853" s="102" t="s">
        <v>79</v>
      </c>
      <c r="G2853" s="102" t="s">
        <v>1198</v>
      </c>
      <c r="H2853" s="102" t="s">
        <v>61</v>
      </c>
      <c r="I2853" s="105">
        <v>90</v>
      </c>
      <c r="J2853" s="106">
        <v>0.85</v>
      </c>
      <c r="K2853" s="105">
        <v>94</v>
      </c>
      <c r="L2853" s="105">
        <v>94</v>
      </c>
      <c r="M2853" s="105">
        <v>13</v>
      </c>
      <c r="N2853" s="102">
        <v>1966</v>
      </c>
      <c r="O2853" s="102" t="s">
        <v>25</v>
      </c>
      <c r="P2853" s="102" t="s">
        <v>25</v>
      </c>
      <c r="Q2853" s="102" t="s">
        <v>26</v>
      </c>
      <c r="R2853" s="102" t="s">
        <v>28</v>
      </c>
      <c r="S2853" s="102" t="s">
        <v>286</v>
      </c>
      <c r="T2853" s="102" t="s">
        <v>648</v>
      </c>
    </row>
    <row r="2854" spans="2:20">
      <c r="B2854" s="104">
        <v>5347</v>
      </c>
      <c r="C2854" s="102" t="s">
        <v>1817</v>
      </c>
      <c r="D2854" s="104">
        <v>52006</v>
      </c>
      <c r="E2854" s="102" t="s">
        <v>1820</v>
      </c>
      <c r="F2854" s="102" t="s">
        <v>79</v>
      </c>
      <c r="G2854" s="102" t="s">
        <v>1198</v>
      </c>
      <c r="H2854" s="102" t="s">
        <v>61</v>
      </c>
      <c r="I2854" s="105">
        <v>76.5</v>
      </c>
      <c r="J2854" s="106">
        <v>0.9</v>
      </c>
      <c r="K2854" s="105">
        <v>49</v>
      </c>
      <c r="L2854" s="105">
        <v>49</v>
      </c>
      <c r="M2854" s="105">
        <v>3</v>
      </c>
      <c r="N2854" s="102">
        <v>1969</v>
      </c>
      <c r="O2854" s="102" t="s">
        <v>25</v>
      </c>
      <c r="P2854" s="102" t="s">
        <v>25</v>
      </c>
      <c r="Q2854" s="102" t="s">
        <v>26</v>
      </c>
      <c r="R2854" s="102" t="s">
        <v>28</v>
      </c>
      <c r="S2854" s="102" t="s">
        <v>286</v>
      </c>
      <c r="T2854" s="102" t="s">
        <v>648</v>
      </c>
    </row>
    <row r="2855" spans="2:20">
      <c r="B2855" s="104">
        <v>5347</v>
      </c>
      <c r="C2855" s="102" t="s">
        <v>1817</v>
      </c>
      <c r="D2855" s="104">
        <v>52006</v>
      </c>
      <c r="E2855" s="102" t="s">
        <v>1820</v>
      </c>
      <c r="F2855" s="102" t="s">
        <v>79</v>
      </c>
      <c r="G2855" s="102" t="s">
        <v>1198</v>
      </c>
      <c r="H2855" s="102" t="s">
        <v>61</v>
      </c>
      <c r="I2855" s="105">
        <v>76.5</v>
      </c>
      <c r="J2855" s="106">
        <v>0.9</v>
      </c>
      <c r="K2855" s="105">
        <v>67</v>
      </c>
      <c r="L2855" s="105">
        <v>67</v>
      </c>
      <c r="M2855" s="105">
        <v>45</v>
      </c>
      <c r="N2855" s="102">
        <v>1978</v>
      </c>
      <c r="O2855" s="102" t="s">
        <v>25</v>
      </c>
      <c r="P2855" s="102" t="s">
        <v>25</v>
      </c>
      <c r="Q2855" s="102" t="s">
        <v>26</v>
      </c>
      <c r="R2855" s="102" t="s">
        <v>28</v>
      </c>
      <c r="S2855" s="102" t="s">
        <v>24</v>
      </c>
      <c r="T2855" s="102" t="s">
        <v>24</v>
      </c>
    </row>
    <row r="2856" spans="2:20">
      <c r="B2856" s="104">
        <v>5347</v>
      </c>
      <c r="C2856" s="102" t="s">
        <v>1817</v>
      </c>
      <c r="D2856" s="104">
        <v>52006</v>
      </c>
      <c r="E2856" s="102" t="s">
        <v>1820</v>
      </c>
      <c r="F2856" s="102" t="s">
        <v>79</v>
      </c>
      <c r="G2856" s="102" t="s">
        <v>1198</v>
      </c>
      <c r="H2856" s="102" t="s">
        <v>61</v>
      </c>
      <c r="I2856" s="105">
        <v>76.5</v>
      </c>
      <c r="J2856" s="106">
        <v>0.9</v>
      </c>
      <c r="K2856" s="105">
        <v>67</v>
      </c>
      <c r="L2856" s="105">
        <v>67</v>
      </c>
      <c r="M2856" s="105">
        <v>45</v>
      </c>
      <c r="N2856" s="102">
        <v>1979</v>
      </c>
      <c r="O2856" s="102" t="s">
        <v>25</v>
      </c>
      <c r="P2856" s="102" t="s">
        <v>25</v>
      </c>
      <c r="Q2856" s="102" t="s">
        <v>26</v>
      </c>
      <c r="R2856" s="102" t="s">
        <v>28</v>
      </c>
      <c r="S2856" s="102" t="s">
        <v>24</v>
      </c>
      <c r="T2856" s="102" t="s">
        <v>24</v>
      </c>
    </row>
    <row r="2857" spans="2:20">
      <c r="B2857" s="104">
        <v>5347</v>
      </c>
      <c r="C2857" s="102" t="s">
        <v>1817</v>
      </c>
      <c r="D2857" s="104">
        <v>52006</v>
      </c>
      <c r="E2857" s="102" t="s">
        <v>1820</v>
      </c>
      <c r="F2857" s="102" t="s">
        <v>79</v>
      </c>
      <c r="G2857" s="102" t="s">
        <v>1198</v>
      </c>
      <c r="H2857" s="102" t="s">
        <v>61</v>
      </c>
      <c r="I2857" s="105">
        <v>125</v>
      </c>
      <c r="J2857" s="106">
        <v>0.85</v>
      </c>
      <c r="K2857" s="105">
        <v>95</v>
      </c>
      <c r="L2857" s="105">
        <v>114</v>
      </c>
      <c r="M2857" s="105">
        <v>75</v>
      </c>
      <c r="N2857" s="102">
        <v>1982</v>
      </c>
      <c r="O2857" s="102">
        <v>12</v>
      </c>
      <c r="P2857" s="102">
        <v>2016</v>
      </c>
      <c r="Q2857" s="102" t="s">
        <v>26</v>
      </c>
      <c r="R2857" s="102" t="s">
        <v>28</v>
      </c>
      <c r="S2857" s="102" t="s">
        <v>286</v>
      </c>
      <c r="T2857" s="102" t="s">
        <v>24</v>
      </c>
    </row>
    <row r="2858" spans="2:20">
      <c r="B2858" s="104">
        <v>5347</v>
      </c>
      <c r="C2858" s="102" t="s">
        <v>1817</v>
      </c>
      <c r="D2858" s="104">
        <v>55419</v>
      </c>
      <c r="E2858" s="102" t="s">
        <v>1821</v>
      </c>
      <c r="F2858" s="102" t="s">
        <v>79</v>
      </c>
      <c r="G2858" s="102" t="s">
        <v>1198</v>
      </c>
      <c r="H2858" s="102" t="s">
        <v>61</v>
      </c>
      <c r="I2858" s="105">
        <v>198</v>
      </c>
      <c r="J2858" s="106">
        <v>0.85</v>
      </c>
      <c r="K2858" s="105">
        <v>151</v>
      </c>
      <c r="L2858" s="105">
        <v>186</v>
      </c>
      <c r="M2858" s="105">
        <v>10</v>
      </c>
      <c r="N2858" s="102">
        <v>2004</v>
      </c>
      <c r="O2858" s="102" t="s">
        <v>25</v>
      </c>
      <c r="P2858" s="102" t="s">
        <v>25</v>
      </c>
      <c r="Q2858" s="102" t="s">
        <v>26</v>
      </c>
      <c r="R2858" s="102" t="s">
        <v>28</v>
      </c>
      <c r="S2858" s="102" t="s">
        <v>286</v>
      </c>
      <c r="T2858" s="102" t="s">
        <v>24</v>
      </c>
    </row>
    <row r="2859" spans="2:20">
      <c r="B2859" s="104">
        <v>5347</v>
      </c>
      <c r="C2859" s="102" t="s">
        <v>1817</v>
      </c>
      <c r="D2859" s="104">
        <v>55419</v>
      </c>
      <c r="E2859" s="102" t="s">
        <v>1821</v>
      </c>
      <c r="F2859" s="102" t="s">
        <v>79</v>
      </c>
      <c r="G2859" s="102" t="s">
        <v>1198</v>
      </c>
      <c r="H2859" s="102" t="s">
        <v>61</v>
      </c>
      <c r="I2859" s="105">
        <v>198</v>
      </c>
      <c r="J2859" s="106">
        <v>0.85</v>
      </c>
      <c r="K2859" s="105">
        <v>151</v>
      </c>
      <c r="L2859" s="105">
        <v>186</v>
      </c>
      <c r="M2859" s="105">
        <v>10</v>
      </c>
      <c r="N2859" s="102">
        <v>2004</v>
      </c>
      <c r="O2859" s="102" t="s">
        <v>25</v>
      </c>
      <c r="P2859" s="102" t="s">
        <v>25</v>
      </c>
      <c r="Q2859" s="102" t="s">
        <v>26</v>
      </c>
      <c r="R2859" s="102" t="s">
        <v>28</v>
      </c>
      <c r="S2859" s="102" t="s">
        <v>286</v>
      </c>
      <c r="T2859" s="102" t="s">
        <v>24</v>
      </c>
    </row>
    <row r="2860" spans="2:20">
      <c r="B2860" s="104">
        <v>5347</v>
      </c>
      <c r="C2860" s="102" t="s">
        <v>1817</v>
      </c>
      <c r="D2860" s="104">
        <v>55419</v>
      </c>
      <c r="E2860" s="102" t="s">
        <v>1821</v>
      </c>
      <c r="F2860" s="102" t="s">
        <v>79</v>
      </c>
      <c r="G2860" s="102" t="s">
        <v>1198</v>
      </c>
      <c r="H2860" s="102" t="s">
        <v>61</v>
      </c>
      <c r="I2860" s="105">
        <v>198</v>
      </c>
      <c r="J2860" s="106">
        <v>0.85</v>
      </c>
      <c r="K2860" s="105">
        <v>151</v>
      </c>
      <c r="L2860" s="105">
        <v>186</v>
      </c>
      <c r="M2860" s="105">
        <v>10</v>
      </c>
      <c r="N2860" s="102">
        <v>2004</v>
      </c>
      <c r="O2860" s="102" t="s">
        <v>25</v>
      </c>
      <c r="P2860" s="102" t="s">
        <v>25</v>
      </c>
      <c r="Q2860" s="102" t="s">
        <v>26</v>
      </c>
      <c r="R2860" s="102" t="s">
        <v>28</v>
      </c>
      <c r="S2860" s="102" t="s">
        <v>286</v>
      </c>
      <c r="T2860" s="102" t="s">
        <v>24</v>
      </c>
    </row>
    <row r="2861" spans="2:20">
      <c r="B2861" s="104">
        <v>5347</v>
      </c>
      <c r="C2861" s="102" t="s">
        <v>1817</v>
      </c>
      <c r="D2861" s="104">
        <v>55419</v>
      </c>
      <c r="E2861" s="102" t="s">
        <v>1821</v>
      </c>
      <c r="F2861" s="102" t="s">
        <v>79</v>
      </c>
      <c r="G2861" s="102" t="s">
        <v>1198</v>
      </c>
      <c r="H2861" s="102" t="s">
        <v>61</v>
      </c>
      <c r="I2861" s="105">
        <v>198</v>
      </c>
      <c r="J2861" s="106">
        <v>0.85</v>
      </c>
      <c r="K2861" s="105">
        <v>151</v>
      </c>
      <c r="L2861" s="105">
        <v>186</v>
      </c>
      <c r="M2861" s="105">
        <v>10</v>
      </c>
      <c r="N2861" s="102">
        <v>2004</v>
      </c>
      <c r="O2861" s="102" t="s">
        <v>25</v>
      </c>
      <c r="P2861" s="102" t="s">
        <v>25</v>
      </c>
      <c r="Q2861" s="102" t="s">
        <v>26</v>
      </c>
      <c r="R2861" s="102" t="s">
        <v>28</v>
      </c>
      <c r="S2861" s="102" t="s">
        <v>286</v>
      </c>
      <c r="T2861" s="102" t="s">
        <v>24</v>
      </c>
    </row>
    <row r="2862" spans="2:20">
      <c r="B2862" s="104">
        <v>5347</v>
      </c>
      <c r="C2862" s="102" t="s">
        <v>1817</v>
      </c>
      <c r="D2862" s="104">
        <v>55419</v>
      </c>
      <c r="E2862" s="102" t="s">
        <v>1821</v>
      </c>
      <c r="F2862" s="102" t="s">
        <v>79</v>
      </c>
      <c r="G2862" s="102" t="s">
        <v>1198</v>
      </c>
      <c r="H2862" s="102" t="s">
        <v>61</v>
      </c>
      <c r="I2862" s="105">
        <v>195</v>
      </c>
      <c r="J2862" s="106">
        <v>0.85</v>
      </c>
      <c r="K2862" s="105">
        <v>189</v>
      </c>
      <c r="L2862" s="105">
        <v>189</v>
      </c>
      <c r="M2862" s="105">
        <v>10</v>
      </c>
      <c r="N2862" s="102">
        <v>2004</v>
      </c>
      <c r="O2862" s="102" t="s">
        <v>25</v>
      </c>
      <c r="P2862" s="102" t="s">
        <v>25</v>
      </c>
      <c r="Q2862" s="102" t="s">
        <v>26</v>
      </c>
      <c r="R2862" s="102" t="s">
        <v>28</v>
      </c>
      <c r="S2862" s="102" t="s">
        <v>286</v>
      </c>
      <c r="T2862" s="102" t="s">
        <v>648</v>
      </c>
    </row>
    <row r="2863" spans="2:20">
      <c r="B2863" s="104">
        <v>5352</v>
      </c>
      <c r="C2863" s="102" t="s">
        <v>1822</v>
      </c>
      <c r="D2863" s="104">
        <v>50152</v>
      </c>
      <c r="E2863" s="102" t="s">
        <v>1823</v>
      </c>
      <c r="F2863" s="102" t="s">
        <v>79</v>
      </c>
      <c r="G2863" s="102" t="s">
        <v>1824</v>
      </c>
      <c r="H2863" s="102" t="s">
        <v>61</v>
      </c>
      <c r="I2863" s="105">
        <v>125.8</v>
      </c>
      <c r="J2863" s="106">
        <v>0.95</v>
      </c>
      <c r="K2863" s="105">
        <v>100</v>
      </c>
      <c r="L2863" s="105">
        <v>116</v>
      </c>
      <c r="M2863" s="105">
        <v>60</v>
      </c>
      <c r="N2863" s="102">
        <v>1996</v>
      </c>
      <c r="O2863" s="102" t="s">
        <v>25</v>
      </c>
      <c r="P2863" s="102" t="s">
        <v>25</v>
      </c>
      <c r="Q2863" s="102" t="s">
        <v>26</v>
      </c>
      <c r="R2863" s="102" t="s">
        <v>28</v>
      </c>
      <c r="S2863" s="102" t="s">
        <v>286</v>
      </c>
      <c r="T2863" s="102" t="s">
        <v>24</v>
      </c>
    </row>
    <row r="2864" spans="2:20">
      <c r="B2864" s="104">
        <v>5352</v>
      </c>
      <c r="C2864" s="102" t="s">
        <v>1822</v>
      </c>
      <c r="D2864" s="104">
        <v>50152</v>
      </c>
      <c r="E2864" s="102" t="s">
        <v>1823</v>
      </c>
      <c r="F2864" s="102" t="s">
        <v>79</v>
      </c>
      <c r="G2864" s="102" t="s">
        <v>1824</v>
      </c>
      <c r="H2864" s="102" t="s">
        <v>61</v>
      </c>
      <c r="I2864" s="105">
        <v>125.8</v>
      </c>
      <c r="J2864" s="106">
        <v>0.95</v>
      </c>
      <c r="K2864" s="105">
        <v>100</v>
      </c>
      <c r="L2864" s="105">
        <v>116</v>
      </c>
      <c r="M2864" s="105">
        <v>60</v>
      </c>
      <c r="N2864" s="102">
        <v>1997</v>
      </c>
      <c r="O2864" s="102" t="s">
        <v>25</v>
      </c>
      <c r="P2864" s="102" t="s">
        <v>25</v>
      </c>
      <c r="Q2864" s="102" t="s">
        <v>26</v>
      </c>
      <c r="R2864" s="102" t="s">
        <v>28</v>
      </c>
      <c r="S2864" s="102" t="s">
        <v>286</v>
      </c>
      <c r="T2864" s="102" t="s">
        <v>24</v>
      </c>
    </row>
    <row r="2865" spans="2:20">
      <c r="B2865" s="104">
        <v>5352</v>
      </c>
      <c r="C2865" s="102" t="s">
        <v>1822</v>
      </c>
      <c r="D2865" s="104">
        <v>50152</v>
      </c>
      <c r="E2865" s="102" t="s">
        <v>1823</v>
      </c>
      <c r="F2865" s="102" t="s">
        <v>79</v>
      </c>
      <c r="G2865" s="102" t="s">
        <v>1824</v>
      </c>
      <c r="H2865" s="102" t="s">
        <v>61</v>
      </c>
      <c r="I2865" s="105">
        <v>50</v>
      </c>
      <c r="J2865" s="106">
        <v>0.95</v>
      </c>
      <c r="K2865" s="105">
        <v>50</v>
      </c>
      <c r="L2865" s="105">
        <v>50</v>
      </c>
      <c r="M2865" s="105">
        <v>15</v>
      </c>
      <c r="N2865" s="102">
        <v>2002</v>
      </c>
      <c r="O2865" s="102" t="s">
        <v>25</v>
      </c>
      <c r="P2865" s="102" t="s">
        <v>25</v>
      </c>
      <c r="Q2865" s="102" t="s">
        <v>26</v>
      </c>
      <c r="R2865" s="102" t="s">
        <v>28</v>
      </c>
      <c r="S2865" s="102" t="s">
        <v>286</v>
      </c>
      <c r="T2865" s="102" t="s">
        <v>24</v>
      </c>
    </row>
    <row r="2866" spans="2:20">
      <c r="B2866" s="104">
        <v>5352</v>
      </c>
      <c r="C2866" s="102" t="s">
        <v>1822</v>
      </c>
      <c r="D2866" s="104">
        <v>50152</v>
      </c>
      <c r="E2866" s="102" t="s">
        <v>1823</v>
      </c>
      <c r="F2866" s="102" t="s">
        <v>79</v>
      </c>
      <c r="G2866" s="102" t="s">
        <v>1824</v>
      </c>
      <c r="H2866" s="102" t="s">
        <v>61</v>
      </c>
      <c r="I2866" s="105">
        <v>22</v>
      </c>
      <c r="J2866" s="106">
        <v>0.95</v>
      </c>
      <c r="K2866" s="105">
        <v>20</v>
      </c>
      <c r="L2866" s="105">
        <v>20</v>
      </c>
      <c r="M2866" s="105">
        <v>5</v>
      </c>
      <c r="N2866" s="102">
        <v>1997</v>
      </c>
      <c r="O2866" s="102" t="s">
        <v>25</v>
      </c>
      <c r="P2866" s="102" t="s">
        <v>25</v>
      </c>
      <c r="Q2866" s="102" t="s">
        <v>26</v>
      </c>
      <c r="R2866" s="102" t="s">
        <v>28</v>
      </c>
      <c r="S2866" s="102" t="s">
        <v>286</v>
      </c>
      <c r="T2866" s="102" t="s">
        <v>24</v>
      </c>
    </row>
    <row r="2867" spans="2:20">
      <c r="B2867" s="104">
        <v>5359</v>
      </c>
      <c r="C2867" s="102" t="s">
        <v>1825</v>
      </c>
      <c r="D2867" s="104">
        <v>55244</v>
      </c>
      <c r="E2867" s="102" t="s">
        <v>1826</v>
      </c>
      <c r="F2867" s="102" t="s">
        <v>577</v>
      </c>
      <c r="G2867" s="102" t="s">
        <v>1827</v>
      </c>
      <c r="H2867" s="102" t="s">
        <v>95</v>
      </c>
      <c r="I2867" s="105">
        <v>64</v>
      </c>
      <c r="J2867" s="106">
        <v>0.85</v>
      </c>
      <c r="K2867" s="105">
        <v>59.9</v>
      </c>
      <c r="L2867" s="105">
        <v>68.900000000000006</v>
      </c>
      <c r="M2867" s="105">
        <v>50</v>
      </c>
      <c r="N2867" s="102">
        <v>2000</v>
      </c>
      <c r="O2867" s="102" t="s">
        <v>25</v>
      </c>
      <c r="P2867" s="102" t="s">
        <v>25</v>
      </c>
      <c r="Q2867" s="102" t="s">
        <v>41</v>
      </c>
      <c r="R2867" s="102" t="s">
        <v>28</v>
      </c>
      <c r="S2867" s="102" t="s">
        <v>24</v>
      </c>
      <c r="T2867" s="102" t="s">
        <v>24</v>
      </c>
    </row>
    <row r="2868" spans="2:20">
      <c r="B2868" s="104">
        <v>5359</v>
      </c>
      <c r="C2868" s="102" t="s">
        <v>1825</v>
      </c>
      <c r="D2868" s="104">
        <v>55244</v>
      </c>
      <c r="E2868" s="102" t="s">
        <v>1826</v>
      </c>
      <c r="F2868" s="102" t="s">
        <v>577</v>
      </c>
      <c r="G2868" s="102" t="s">
        <v>1827</v>
      </c>
      <c r="H2868" s="102" t="s">
        <v>95</v>
      </c>
      <c r="I2868" s="105">
        <v>71.8</v>
      </c>
      <c r="J2868" s="106">
        <v>0.9</v>
      </c>
      <c r="K2868" s="105">
        <v>59.4</v>
      </c>
      <c r="L2868" s="105">
        <v>67.900000000000006</v>
      </c>
      <c r="M2868" s="105">
        <v>50</v>
      </c>
      <c r="N2868" s="102">
        <v>2000</v>
      </c>
      <c r="O2868" s="102" t="s">
        <v>25</v>
      </c>
      <c r="P2868" s="102" t="s">
        <v>25</v>
      </c>
      <c r="Q2868" s="102" t="s">
        <v>41</v>
      </c>
      <c r="R2868" s="102" t="s">
        <v>28</v>
      </c>
      <c r="S2868" s="102" t="s">
        <v>24</v>
      </c>
      <c r="T2868" s="102" t="s">
        <v>24</v>
      </c>
    </row>
    <row r="2869" spans="2:20">
      <c r="B2869" s="104">
        <v>5359</v>
      </c>
      <c r="C2869" s="102" t="s">
        <v>1825</v>
      </c>
      <c r="D2869" s="104">
        <v>55244</v>
      </c>
      <c r="E2869" s="102" t="s">
        <v>1826</v>
      </c>
      <c r="F2869" s="102" t="s">
        <v>577</v>
      </c>
      <c r="G2869" s="102" t="s">
        <v>1827</v>
      </c>
      <c r="H2869" s="102" t="s">
        <v>95</v>
      </c>
      <c r="I2869" s="105">
        <v>71.8</v>
      </c>
      <c r="J2869" s="106">
        <v>0.9</v>
      </c>
      <c r="K2869" s="105">
        <v>59.9</v>
      </c>
      <c r="L2869" s="105">
        <v>69.7</v>
      </c>
      <c r="M2869" s="105">
        <v>50</v>
      </c>
      <c r="N2869" s="102">
        <v>2000</v>
      </c>
      <c r="O2869" s="102" t="s">
        <v>25</v>
      </c>
      <c r="P2869" s="102" t="s">
        <v>25</v>
      </c>
      <c r="Q2869" s="102" t="s">
        <v>41</v>
      </c>
      <c r="R2869" s="102" t="s">
        <v>28</v>
      </c>
      <c r="S2869" s="102" t="s">
        <v>24</v>
      </c>
      <c r="T2869" s="102" t="s">
        <v>24</v>
      </c>
    </row>
    <row r="2870" spans="2:20">
      <c r="B2870" s="104">
        <v>5359</v>
      </c>
      <c r="C2870" s="102" t="s">
        <v>1825</v>
      </c>
      <c r="D2870" s="104">
        <v>55244</v>
      </c>
      <c r="E2870" s="102" t="s">
        <v>1826</v>
      </c>
      <c r="F2870" s="102" t="s">
        <v>577</v>
      </c>
      <c r="G2870" s="102" t="s">
        <v>1827</v>
      </c>
      <c r="H2870" s="102" t="s">
        <v>95</v>
      </c>
      <c r="I2870" s="105">
        <v>100.7</v>
      </c>
      <c r="J2870" s="106">
        <v>0.85</v>
      </c>
      <c r="K2870" s="105">
        <v>73.8</v>
      </c>
      <c r="L2870" s="105">
        <v>84.9</v>
      </c>
      <c r="M2870" s="105">
        <v>50</v>
      </c>
      <c r="N2870" s="102">
        <v>2000</v>
      </c>
      <c r="O2870" s="102" t="s">
        <v>25</v>
      </c>
      <c r="P2870" s="102" t="s">
        <v>25</v>
      </c>
      <c r="Q2870" s="102" t="s">
        <v>41</v>
      </c>
      <c r="R2870" s="102" t="s">
        <v>28</v>
      </c>
      <c r="S2870" s="102" t="s">
        <v>24</v>
      </c>
      <c r="T2870" s="102" t="s">
        <v>24</v>
      </c>
    </row>
    <row r="2871" spans="2:20">
      <c r="B2871" s="104">
        <v>5359</v>
      </c>
      <c r="C2871" s="102" t="s">
        <v>1825</v>
      </c>
      <c r="D2871" s="104">
        <v>55244</v>
      </c>
      <c r="E2871" s="102" t="s">
        <v>1826</v>
      </c>
      <c r="F2871" s="102" t="s">
        <v>577</v>
      </c>
      <c r="G2871" s="102" t="s">
        <v>1827</v>
      </c>
      <c r="H2871" s="102" t="s">
        <v>95</v>
      </c>
      <c r="I2871" s="105">
        <v>100.7</v>
      </c>
      <c r="J2871" s="106">
        <v>0.85</v>
      </c>
      <c r="K2871" s="105">
        <v>73.900000000000006</v>
      </c>
      <c r="L2871" s="105">
        <v>84.3</v>
      </c>
      <c r="M2871" s="105">
        <v>50</v>
      </c>
      <c r="N2871" s="102">
        <v>2000</v>
      </c>
      <c r="O2871" s="102" t="s">
        <v>25</v>
      </c>
      <c r="P2871" s="102" t="s">
        <v>25</v>
      </c>
      <c r="Q2871" s="102" t="s">
        <v>41</v>
      </c>
      <c r="R2871" s="102" t="s">
        <v>28</v>
      </c>
      <c r="S2871" s="102" t="s">
        <v>24</v>
      </c>
      <c r="T2871" s="102" t="s">
        <v>24</v>
      </c>
    </row>
    <row r="2872" spans="2:20">
      <c r="B2872" s="104">
        <v>5374</v>
      </c>
      <c r="C2872" s="102" t="s">
        <v>1828</v>
      </c>
      <c r="D2872" s="104">
        <v>54676</v>
      </c>
      <c r="E2872" s="102" t="s">
        <v>1829</v>
      </c>
      <c r="F2872" s="102" t="s">
        <v>284</v>
      </c>
      <c r="G2872" s="102" t="s">
        <v>650</v>
      </c>
      <c r="H2872" s="102" t="s">
        <v>61</v>
      </c>
      <c r="I2872" s="105">
        <v>99</v>
      </c>
      <c r="J2872" s="106">
        <v>1</v>
      </c>
      <c r="K2872" s="105">
        <v>73</v>
      </c>
      <c r="L2872" s="105">
        <v>90</v>
      </c>
      <c r="M2872" s="105">
        <v>50</v>
      </c>
      <c r="N2872" s="102">
        <v>1994</v>
      </c>
      <c r="O2872" s="102" t="s">
        <v>25</v>
      </c>
      <c r="P2872" s="102" t="s">
        <v>25</v>
      </c>
      <c r="Q2872" s="102" t="s">
        <v>35</v>
      </c>
      <c r="R2872" s="102" t="s">
        <v>28</v>
      </c>
      <c r="S2872" s="102" t="s">
        <v>286</v>
      </c>
      <c r="T2872" s="102" t="s">
        <v>24</v>
      </c>
    </row>
    <row r="2873" spans="2:20">
      <c r="B2873" s="104">
        <v>5374</v>
      </c>
      <c r="C2873" s="102" t="s">
        <v>1828</v>
      </c>
      <c r="D2873" s="104">
        <v>54676</v>
      </c>
      <c r="E2873" s="102" t="s">
        <v>1829</v>
      </c>
      <c r="F2873" s="102" t="s">
        <v>284</v>
      </c>
      <c r="G2873" s="102" t="s">
        <v>650</v>
      </c>
      <c r="H2873" s="102" t="s">
        <v>61</v>
      </c>
      <c r="I2873" s="105">
        <v>99</v>
      </c>
      <c r="J2873" s="106">
        <v>1</v>
      </c>
      <c r="K2873" s="105">
        <v>73</v>
      </c>
      <c r="L2873" s="105">
        <v>90</v>
      </c>
      <c r="M2873" s="105">
        <v>70</v>
      </c>
      <c r="N2873" s="102">
        <v>1994</v>
      </c>
      <c r="O2873" s="102" t="s">
        <v>25</v>
      </c>
      <c r="P2873" s="102" t="s">
        <v>25</v>
      </c>
      <c r="Q2873" s="102" t="s">
        <v>35</v>
      </c>
      <c r="R2873" s="102" t="s">
        <v>28</v>
      </c>
      <c r="S2873" s="102" t="s">
        <v>286</v>
      </c>
      <c r="T2873" s="102" t="s">
        <v>24</v>
      </c>
    </row>
    <row r="2874" spans="2:20">
      <c r="B2874" s="104">
        <v>5374</v>
      </c>
      <c r="C2874" s="102" t="s">
        <v>1828</v>
      </c>
      <c r="D2874" s="104">
        <v>54676</v>
      </c>
      <c r="E2874" s="102" t="s">
        <v>1829</v>
      </c>
      <c r="F2874" s="102" t="s">
        <v>284</v>
      </c>
      <c r="G2874" s="102" t="s">
        <v>650</v>
      </c>
      <c r="H2874" s="102" t="s">
        <v>61</v>
      </c>
      <c r="I2874" s="105">
        <v>99</v>
      </c>
      <c r="J2874" s="106">
        <v>1</v>
      </c>
      <c r="K2874" s="105">
        <v>73</v>
      </c>
      <c r="L2874" s="105">
        <v>90</v>
      </c>
      <c r="M2874" s="105">
        <v>70</v>
      </c>
      <c r="N2874" s="102">
        <v>1994</v>
      </c>
      <c r="O2874" s="102" t="s">
        <v>25</v>
      </c>
      <c r="P2874" s="102" t="s">
        <v>25</v>
      </c>
      <c r="Q2874" s="102" t="s">
        <v>35</v>
      </c>
      <c r="R2874" s="102" t="s">
        <v>28</v>
      </c>
      <c r="S2874" s="102" t="s">
        <v>286</v>
      </c>
      <c r="T2874" s="102" t="s">
        <v>24</v>
      </c>
    </row>
    <row r="2875" spans="2:20">
      <c r="B2875" s="104">
        <v>5374</v>
      </c>
      <c r="C2875" s="102" t="s">
        <v>1828</v>
      </c>
      <c r="D2875" s="104">
        <v>54676</v>
      </c>
      <c r="E2875" s="102" t="s">
        <v>1829</v>
      </c>
      <c r="F2875" s="102" t="s">
        <v>284</v>
      </c>
      <c r="G2875" s="102" t="s">
        <v>650</v>
      </c>
      <c r="H2875" s="102" t="s">
        <v>61</v>
      </c>
      <c r="I2875" s="105">
        <v>200.9</v>
      </c>
      <c r="J2875" s="106">
        <v>1</v>
      </c>
      <c r="K2875" s="105">
        <v>160</v>
      </c>
      <c r="L2875" s="105">
        <v>160</v>
      </c>
      <c r="M2875" s="105">
        <v>50</v>
      </c>
      <c r="N2875" s="102">
        <v>1994</v>
      </c>
      <c r="O2875" s="102" t="s">
        <v>25</v>
      </c>
      <c r="P2875" s="102" t="s">
        <v>25</v>
      </c>
      <c r="Q2875" s="102" t="s">
        <v>35</v>
      </c>
      <c r="R2875" s="102" t="s">
        <v>28</v>
      </c>
      <c r="S2875" s="102" t="s">
        <v>286</v>
      </c>
      <c r="T2875" s="102" t="s">
        <v>24</v>
      </c>
    </row>
    <row r="2876" spans="2:20">
      <c r="B2876" s="104">
        <v>5385</v>
      </c>
      <c r="C2876" s="102" t="s">
        <v>1830</v>
      </c>
      <c r="D2876" s="104">
        <v>54394</v>
      </c>
      <c r="E2876" s="102" t="s">
        <v>1831</v>
      </c>
      <c r="F2876" s="102" t="s">
        <v>334</v>
      </c>
      <c r="G2876" s="102" t="s">
        <v>1236</v>
      </c>
      <c r="H2876" s="102" t="s">
        <v>48</v>
      </c>
      <c r="I2876" s="105">
        <v>3.6</v>
      </c>
      <c r="J2876" s="106">
        <v>1</v>
      </c>
      <c r="K2876" s="105">
        <v>2.2000000000000002</v>
      </c>
      <c r="L2876" s="105">
        <v>1.5</v>
      </c>
      <c r="M2876" s="105">
        <v>0.2</v>
      </c>
      <c r="N2876" s="102">
        <v>1987</v>
      </c>
      <c r="O2876" s="102" t="s">
        <v>25</v>
      </c>
      <c r="P2876" s="102" t="s">
        <v>25</v>
      </c>
      <c r="Q2876" s="102" t="s">
        <v>41</v>
      </c>
      <c r="R2876" s="102" t="s">
        <v>50</v>
      </c>
      <c r="S2876" s="102" t="s">
        <v>24</v>
      </c>
      <c r="T2876" s="102" t="s">
        <v>24</v>
      </c>
    </row>
    <row r="2877" spans="2:20">
      <c r="B2877" s="104">
        <v>5416</v>
      </c>
      <c r="C2877" s="102" t="s">
        <v>1832</v>
      </c>
      <c r="D2877" s="104">
        <v>2718</v>
      </c>
      <c r="E2877" s="102" t="s">
        <v>1833</v>
      </c>
      <c r="F2877" s="102" t="s">
        <v>258</v>
      </c>
      <c r="G2877" s="102" t="s">
        <v>1834</v>
      </c>
      <c r="H2877" s="102" t="s">
        <v>23</v>
      </c>
      <c r="I2877" s="105">
        <v>165</v>
      </c>
      <c r="J2877" s="106">
        <v>0.85</v>
      </c>
      <c r="K2877" s="105">
        <v>162</v>
      </c>
      <c r="L2877" s="105">
        <v>167</v>
      </c>
      <c r="M2877" s="105">
        <v>61</v>
      </c>
      <c r="N2877" s="102">
        <v>1957</v>
      </c>
      <c r="O2877" s="102" t="s">
        <v>25</v>
      </c>
      <c r="P2877" s="102" t="s">
        <v>25</v>
      </c>
      <c r="Q2877" s="102" t="s">
        <v>49</v>
      </c>
      <c r="R2877" s="102" t="s">
        <v>27</v>
      </c>
      <c r="S2877" s="102" t="s">
        <v>24</v>
      </c>
      <c r="T2877" s="102" t="s">
        <v>24</v>
      </c>
    </row>
    <row r="2878" spans="2:20">
      <c r="B2878" s="104">
        <v>5416</v>
      </c>
      <c r="C2878" s="102" t="s">
        <v>1832</v>
      </c>
      <c r="D2878" s="104">
        <v>2718</v>
      </c>
      <c r="E2878" s="102" t="s">
        <v>1833</v>
      </c>
      <c r="F2878" s="102" t="s">
        <v>258</v>
      </c>
      <c r="G2878" s="102" t="s">
        <v>1834</v>
      </c>
      <c r="H2878" s="102" t="s">
        <v>23</v>
      </c>
      <c r="I2878" s="105">
        <v>165</v>
      </c>
      <c r="J2878" s="106">
        <v>0.85</v>
      </c>
      <c r="K2878" s="105">
        <v>162</v>
      </c>
      <c r="L2878" s="105">
        <v>167</v>
      </c>
      <c r="M2878" s="105">
        <v>61</v>
      </c>
      <c r="N2878" s="102">
        <v>1957</v>
      </c>
      <c r="O2878" s="102" t="s">
        <v>25</v>
      </c>
      <c r="P2878" s="102" t="s">
        <v>25</v>
      </c>
      <c r="Q2878" s="102" t="s">
        <v>49</v>
      </c>
      <c r="R2878" s="102" t="s">
        <v>27</v>
      </c>
      <c r="S2878" s="102" t="s">
        <v>24</v>
      </c>
      <c r="T2878" s="102" t="s">
        <v>24</v>
      </c>
    </row>
    <row r="2879" spans="2:20">
      <c r="B2879" s="104">
        <v>5416</v>
      </c>
      <c r="C2879" s="102" t="s">
        <v>1832</v>
      </c>
      <c r="D2879" s="104">
        <v>2718</v>
      </c>
      <c r="E2879" s="102" t="s">
        <v>1833</v>
      </c>
      <c r="F2879" s="102" t="s">
        <v>258</v>
      </c>
      <c r="G2879" s="102" t="s">
        <v>1834</v>
      </c>
      <c r="H2879" s="102" t="s">
        <v>23</v>
      </c>
      <c r="I2879" s="105">
        <v>275</v>
      </c>
      <c r="J2879" s="106">
        <v>0.85</v>
      </c>
      <c r="K2879" s="105">
        <v>261</v>
      </c>
      <c r="L2879" s="105">
        <v>270</v>
      </c>
      <c r="M2879" s="105">
        <v>108</v>
      </c>
      <c r="N2879" s="102">
        <v>1959</v>
      </c>
      <c r="O2879" s="102" t="s">
        <v>25</v>
      </c>
      <c r="P2879" s="102" t="s">
        <v>25</v>
      </c>
      <c r="Q2879" s="102" t="s">
        <v>49</v>
      </c>
      <c r="R2879" s="102" t="s">
        <v>27</v>
      </c>
      <c r="S2879" s="102" t="s">
        <v>24</v>
      </c>
      <c r="T2879" s="102" t="s">
        <v>24</v>
      </c>
    </row>
    <row r="2880" spans="2:20">
      <c r="B2880" s="104">
        <v>5416</v>
      </c>
      <c r="C2880" s="102" t="s">
        <v>1832</v>
      </c>
      <c r="D2880" s="104">
        <v>2718</v>
      </c>
      <c r="E2880" s="102" t="s">
        <v>1833</v>
      </c>
      <c r="F2880" s="102" t="s">
        <v>258</v>
      </c>
      <c r="G2880" s="102" t="s">
        <v>1834</v>
      </c>
      <c r="H2880" s="102" t="s">
        <v>23</v>
      </c>
      <c r="I2880" s="105">
        <v>275</v>
      </c>
      <c r="J2880" s="106">
        <v>0.85</v>
      </c>
      <c r="K2880" s="105">
        <v>276</v>
      </c>
      <c r="L2880" s="105">
        <v>282</v>
      </c>
      <c r="M2880" s="105">
        <v>108</v>
      </c>
      <c r="N2880" s="102">
        <v>1960</v>
      </c>
      <c r="O2880" s="102" t="s">
        <v>25</v>
      </c>
      <c r="P2880" s="102" t="s">
        <v>25</v>
      </c>
      <c r="Q2880" s="102" t="s">
        <v>49</v>
      </c>
      <c r="R2880" s="102" t="s">
        <v>27</v>
      </c>
      <c r="S2880" s="102" t="s">
        <v>24</v>
      </c>
      <c r="T2880" s="102" t="s">
        <v>24</v>
      </c>
    </row>
    <row r="2881" spans="2:20">
      <c r="B2881" s="104">
        <v>5416</v>
      </c>
      <c r="C2881" s="102" t="s">
        <v>1832</v>
      </c>
      <c r="D2881" s="104">
        <v>2718</v>
      </c>
      <c r="E2881" s="102" t="s">
        <v>1833</v>
      </c>
      <c r="F2881" s="102" t="s">
        <v>258</v>
      </c>
      <c r="G2881" s="102" t="s">
        <v>1834</v>
      </c>
      <c r="H2881" s="102" t="s">
        <v>23</v>
      </c>
      <c r="I2881" s="105">
        <v>275</v>
      </c>
      <c r="J2881" s="106">
        <v>0.85</v>
      </c>
      <c r="K2881" s="105">
        <v>266</v>
      </c>
      <c r="L2881" s="105">
        <v>275</v>
      </c>
      <c r="M2881" s="105">
        <v>108</v>
      </c>
      <c r="N2881" s="102">
        <v>1961</v>
      </c>
      <c r="O2881" s="102" t="s">
        <v>25</v>
      </c>
      <c r="P2881" s="102" t="s">
        <v>25</v>
      </c>
      <c r="Q2881" s="102" t="s">
        <v>49</v>
      </c>
      <c r="R2881" s="102" t="s">
        <v>27</v>
      </c>
      <c r="S2881" s="102" t="s">
        <v>24</v>
      </c>
      <c r="T2881" s="102" t="s">
        <v>24</v>
      </c>
    </row>
    <row r="2882" spans="2:20">
      <c r="B2882" s="104">
        <v>5416</v>
      </c>
      <c r="C2882" s="102" t="s">
        <v>1832</v>
      </c>
      <c r="D2882" s="104">
        <v>2719</v>
      </c>
      <c r="E2882" s="102" t="s">
        <v>1835</v>
      </c>
      <c r="F2882" s="102" t="s">
        <v>258</v>
      </c>
      <c r="G2882" s="102" t="s">
        <v>1836</v>
      </c>
      <c r="H2882" s="102" t="s">
        <v>48</v>
      </c>
      <c r="I2882" s="105">
        <v>13</v>
      </c>
      <c r="J2882" s="106">
        <v>0.9</v>
      </c>
      <c r="K2882" s="105">
        <v>15</v>
      </c>
      <c r="L2882" s="105">
        <v>15</v>
      </c>
      <c r="M2882" s="105">
        <v>13</v>
      </c>
      <c r="N2882" s="102">
        <v>1919</v>
      </c>
      <c r="O2882" s="102" t="s">
        <v>25</v>
      </c>
      <c r="P2882" s="102" t="s">
        <v>25</v>
      </c>
      <c r="Q2882" s="102" t="s">
        <v>49</v>
      </c>
      <c r="R2882" s="102" t="s">
        <v>50</v>
      </c>
      <c r="S2882" s="102" t="s">
        <v>24</v>
      </c>
      <c r="T2882" s="102" t="s">
        <v>24</v>
      </c>
    </row>
    <row r="2883" spans="2:20">
      <c r="B2883" s="104">
        <v>5416</v>
      </c>
      <c r="C2883" s="102" t="s">
        <v>1832</v>
      </c>
      <c r="D2883" s="104">
        <v>2719</v>
      </c>
      <c r="E2883" s="102" t="s">
        <v>1835</v>
      </c>
      <c r="F2883" s="102" t="s">
        <v>258</v>
      </c>
      <c r="G2883" s="102" t="s">
        <v>1836</v>
      </c>
      <c r="H2883" s="102" t="s">
        <v>48</v>
      </c>
      <c r="I2883" s="105">
        <v>13</v>
      </c>
      <c r="J2883" s="106">
        <v>0.9</v>
      </c>
      <c r="K2883" s="105">
        <v>15</v>
      </c>
      <c r="L2883" s="105">
        <v>15</v>
      </c>
      <c r="M2883" s="105">
        <v>13</v>
      </c>
      <c r="N2883" s="102">
        <v>1919</v>
      </c>
      <c r="O2883" s="102" t="s">
        <v>25</v>
      </c>
      <c r="P2883" s="102" t="s">
        <v>25</v>
      </c>
      <c r="Q2883" s="102" t="s">
        <v>49</v>
      </c>
      <c r="R2883" s="102" t="s">
        <v>50</v>
      </c>
      <c r="S2883" s="102" t="s">
        <v>24</v>
      </c>
      <c r="T2883" s="102" t="s">
        <v>24</v>
      </c>
    </row>
    <row r="2884" spans="2:20">
      <c r="B2884" s="104">
        <v>5416</v>
      </c>
      <c r="C2884" s="102" t="s">
        <v>1832</v>
      </c>
      <c r="D2884" s="104">
        <v>2719</v>
      </c>
      <c r="E2884" s="102" t="s">
        <v>1835</v>
      </c>
      <c r="F2884" s="102" t="s">
        <v>258</v>
      </c>
      <c r="G2884" s="102" t="s">
        <v>1836</v>
      </c>
      <c r="H2884" s="102" t="s">
        <v>48</v>
      </c>
      <c r="I2884" s="105">
        <v>1.7</v>
      </c>
      <c r="J2884" s="106">
        <v>0.8</v>
      </c>
      <c r="K2884" s="105">
        <v>1.5</v>
      </c>
      <c r="L2884" s="105">
        <v>1.5</v>
      </c>
      <c r="M2884" s="105">
        <v>1.5</v>
      </c>
      <c r="N2884" s="102">
        <v>2011</v>
      </c>
      <c r="O2884" s="102" t="s">
        <v>25</v>
      </c>
      <c r="P2884" s="102" t="s">
        <v>25</v>
      </c>
      <c r="Q2884" s="102" t="s">
        <v>49</v>
      </c>
      <c r="R2884" s="102" t="s">
        <v>50</v>
      </c>
      <c r="S2884" s="102" t="s">
        <v>24</v>
      </c>
      <c r="T2884" s="102" t="s">
        <v>24</v>
      </c>
    </row>
    <row r="2885" spans="2:20">
      <c r="B2885" s="104">
        <v>5416</v>
      </c>
      <c r="C2885" s="102" t="s">
        <v>1832</v>
      </c>
      <c r="D2885" s="104">
        <v>2720</v>
      </c>
      <c r="E2885" s="102" t="s">
        <v>1837</v>
      </c>
      <c r="F2885" s="102" t="s">
        <v>258</v>
      </c>
      <c r="G2885" s="102" t="s">
        <v>1838</v>
      </c>
      <c r="H2885" s="102" t="s">
        <v>61</v>
      </c>
      <c r="I2885" s="105">
        <v>185.3</v>
      </c>
      <c r="J2885" s="106">
        <v>0.85</v>
      </c>
      <c r="K2885" s="105">
        <v>176.3</v>
      </c>
      <c r="L2885" s="105">
        <v>190.7</v>
      </c>
      <c r="M2885" s="105" t="s">
        <v>25</v>
      </c>
      <c r="N2885" s="102">
        <v>2011</v>
      </c>
      <c r="O2885" s="102" t="s">
        <v>25</v>
      </c>
      <c r="P2885" s="102" t="s">
        <v>25</v>
      </c>
      <c r="Q2885" s="102" t="s">
        <v>49</v>
      </c>
      <c r="R2885" s="102" t="s">
        <v>28</v>
      </c>
      <c r="S2885" s="102" t="s">
        <v>43</v>
      </c>
      <c r="T2885" s="102" t="s">
        <v>24</v>
      </c>
    </row>
    <row r="2886" spans="2:20">
      <c r="B2886" s="104">
        <v>5416</v>
      </c>
      <c r="C2886" s="102" t="s">
        <v>1832</v>
      </c>
      <c r="D2886" s="104">
        <v>2720</v>
      </c>
      <c r="E2886" s="102" t="s">
        <v>1837</v>
      </c>
      <c r="F2886" s="102" t="s">
        <v>258</v>
      </c>
      <c r="G2886" s="102" t="s">
        <v>1838</v>
      </c>
      <c r="H2886" s="102" t="s">
        <v>61</v>
      </c>
      <c r="I2886" s="105">
        <v>185.3</v>
      </c>
      <c r="J2886" s="106">
        <v>0.85</v>
      </c>
      <c r="K2886" s="105">
        <v>175.1</v>
      </c>
      <c r="L2886" s="105">
        <v>189.8</v>
      </c>
      <c r="M2886" s="105" t="s">
        <v>25</v>
      </c>
      <c r="N2886" s="102">
        <v>2011</v>
      </c>
      <c r="O2886" s="102" t="s">
        <v>25</v>
      </c>
      <c r="P2886" s="102" t="s">
        <v>25</v>
      </c>
      <c r="Q2886" s="102" t="s">
        <v>49</v>
      </c>
      <c r="R2886" s="102" t="s">
        <v>28</v>
      </c>
      <c r="S2886" s="102" t="s">
        <v>43</v>
      </c>
      <c r="T2886" s="102" t="s">
        <v>24</v>
      </c>
    </row>
    <row r="2887" spans="2:20">
      <c r="B2887" s="104">
        <v>5416</v>
      </c>
      <c r="C2887" s="102" t="s">
        <v>1832</v>
      </c>
      <c r="D2887" s="104">
        <v>2720</v>
      </c>
      <c r="E2887" s="102" t="s">
        <v>1837</v>
      </c>
      <c r="F2887" s="102" t="s">
        <v>258</v>
      </c>
      <c r="G2887" s="102" t="s">
        <v>1838</v>
      </c>
      <c r="H2887" s="102" t="s">
        <v>61</v>
      </c>
      <c r="I2887" s="105">
        <v>320.5</v>
      </c>
      <c r="J2887" s="106">
        <v>0.85</v>
      </c>
      <c r="K2887" s="105">
        <v>316.8</v>
      </c>
      <c r="L2887" s="105">
        <v>316.8</v>
      </c>
      <c r="M2887" s="105">
        <v>245</v>
      </c>
      <c r="N2887" s="102">
        <v>2011</v>
      </c>
      <c r="O2887" s="102" t="s">
        <v>25</v>
      </c>
      <c r="P2887" s="102" t="s">
        <v>25</v>
      </c>
      <c r="Q2887" s="102" t="s">
        <v>49</v>
      </c>
      <c r="R2887" s="102" t="s">
        <v>28</v>
      </c>
      <c r="S2887" s="102" t="s">
        <v>24</v>
      </c>
      <c r="T2887" s="102" t="s">
        <v>24</v>
      </c>
    </row>
    <row r="2888" spans="2:20">
      <c r="B2888" s="104">
        <v>5416</v>
      </c>
      <c r="C2888" s="102" t="s">
        <v>1832</v>
      </c>
      <c r="D2888" s="104">
        <v>2721</v>
      </c>
      <c r="E2888" s="102" t="s">
        <v>1839</v>
      </c>
      <c r="F2888" s="102" t="s">
        <v>258</v>
      </c>
      <c r="G2888" s="102" t="s">
        <v>1840</v>
      </c>
      <c r="H2888" s="102" t="s">
        <v>23</v>
      </c>
      <c r="I2888" s="105">
        <v>570.9</v>
      </c>
      <c r="J2888" s="106">
        <v>0.9</v>
      </c>
      <c r="K2888" s="105">
        <v>552</v>
      </c>
      <c r="L2888" s="105">
        <v>556</v>
      </c>
      <c r="M2888" s="105">
        <v>154</v>
      </c>
      <c r="N2888" s="102">
        <v>1972</v>
      </c>
      <c r="O2888" s="102" t="s">
        <v>25</v>
      </c>
      <c r="P2888" s="102" t="s">
        <v>25</v>
      </c>
      <c r="Q2888" s="102" t="s">
        <v>49</v>
      </c>
      <c r="R2888" s="102" t="s">
        <v>27</v>
      </c>
      <c r="S2888" s="102" t="s">
        <v>24</v>
      </c>
      <c r="T2888" s="102" t="s">
        <v>24</v>
      </c>
    </row>
    <row r="2889" spans="2:20">
      <c r="B2889" s="104">
        <v>5416</v>
      </c>
      <c r="C2889" s="102" t="s">
        <v>1832</v>
      </c>
      <c r="D2889" s="104">
        <v>2721</v>
      </c>
      <c r="E2889" s="102" t="s">
        <v>1839</v>
      </c>
      <c r="F2889" s="102" t="s">
        <v>258</v>
      </c>
      <c r="G2889" s="102" t="s">
        <v>1840</v>
      </c>
      <c r="H2889" s="102" t="s">
        <v>23</v>
      </c>
      <c r="I2889" s="105">
        <v>909.5</v>
      </c>
      <c r="J2889" s="106">
        <v>0.85</v>
      </c>
      <c r="K2889" s="105">
        <v>844</v>
      </c>
      <c r="L2889" s="105">
        <v>844</v>
      </c>
      <c r="M2889" s="105">
        <v>325</v>
      </c>
      <c r="N2889" s="102">
        <v>2012</v>
      </c>
      <c r="O2889" s="102" t="s">
        <v>25</v>
      </c>
      <c r="P2889" s="102" t="s">
        <v>25</v>
      </c>
      <c r="Q2889" s="102" t="s">
        <v>49</v>
      </c>
      <c r="R2889" s="102" t="s">
        <v>27</v>
      </c>
      <c r="S2889" s="102" t="s">
        <v>36</v>
      </c>
      <c r="T2889" s="102" t="s">
        <v>24</v>
      </c>
    </row>
    <row r="2890" spans="2:20">
      <c r="B2890" s="104">
        <v>5416</v>
      </c>
      <c r="C2890" s="102" t="s">
        <v>1832</v>
      </c>
      <c r="D2890" s="104">
        <v>2722</v>
      </c>
      <c r="E2890" s="102" t="s">
        <v>1841</v>
      </c>
      <c r="F2890" s="102" t="s">
        <v>258</v>
      </c>
      <c r="G2890" s="102" t="s">
        <v>966</v>
      </c>
      <c r="H2890" s="102" t="s">
        <v>48</v>
      </c>
      <c r="I2890" s="105">
        <v>87.5</v>
      </c>
      <c r="J2890" s="106">
        <v>0.95</v>
      </c>
      <c r="K2890" s="105">
        <v>81.3</v>
      </c>
      <c r="L2890" s="105">
        <v>81.3</v>
      </c>
      <c r="M2890" s="105">
        <v>81.3</v>
      </c>
      <c r="N2890" s="102">
        <v>1963</v>
      </c>
      <c r="O2890" s="102" t="s">
        <v>25</v>
      </c>
      <c r="P2890" s="102" t="s">
        <v>25</v>
      </c>
      <c r="Q2890" s="102" t="s">
        <v>49</v>
      </c>
      <c r="R2890" s="102" t="s">
        <v>50</v>
      </c>
      <c r="S2890" s="102" t="s">
        <v>24</v>
      </c>
      <c r="T2890" s="102" t="s">
        <v>24</v>
      </c>
    </row>
    <row r="2891" spans="2:20">
      <c r="B2891" s="104">
        <v>5416</v>
      </c>
      <c r="C2891" s="102" t="s">
        <v>1832</v>
      </c>
      <c r="D2891" s="104">
        <v>2722</v>
      </c>
      <c r="E2891" s="102" t="s">
        <v>1841</v>
      </c>
      <c r="F2891" s="102" t="s">
        <v>258</v>
      </c>
      <c r="G2891" s="102" t="s">
        <v>966</v>
      </c>
      <c r="H2891" s="102" t="s">
        <v>48</v>
      </c>
      <c r="I2891" s="105">
        <v>87.5</v>
      </c>
      <c r="J2891" s="106">
        <v>0.95</v>
      </c>
      <c r="K2891" s="105">
        <v>81.3</v>
      </c>
      <c r="L2891" s="105">
        <v>81.3</v>
      </c>
      <c r="M2891" s="105">
        <v>81.3</v>
      </c>
      <c r="N2891" s="102">
        <v>1963</v>
      </c>
      <c r="O2891" s="102" t="s">
        <v>25</v>
      </c>
      <c r="P2891" s="102" t="s">
        <v>25</v>
      </c>
      <c r="Q2891" s="102" t="s">
        <v>49</v>
      </c>
      <c r="R2891" s="102" t="s">
        <v>50</v>
      </c>
      <c r="S2891" s="102" t="s">
        <v>24</v>
      </c>
      <c r="T2891" s="102" t="s">
        <v>24</v>
      </c>
    </row>
    <row r="2892" spans="2:20">
      <c r="B2892" s="104">
        <v>5416</v>
      </c>
      <c r="C2892" s="102" t="s">
        <v>1832</v>
      </c>
      <c r="D2892" s="104">
        <v>2722</v>
      </c>
      <c r="E2892" s="102" t="s">
        <v>1841</v>
      </c>
      <c r="F2892" s="102" t="s">
        <v>258</v>
      </c>
      <c r="G2892" s="102" t="s">
        <v>966</v>
      </c>
      <c r="H2892" s="102" t="s">
        <v>48</v>
      </c>
      <c r="I2892" s="105">
        <v>87.5</v>
      </c>
      <c r="J2892" s="106">
        <v>0.95</v>
      </c>
      <c r="K2892" s="105">
        <v>81.3</v>
      </c>
      <c r="L2892" s="105">
        <v>81.3</v>
      </c>
      <c r="M2892" s="105">
        <v>81.3</v>
      </c>
      <c r="N2892" s="102">
        <v>1963</v>
      </c>
      <c r="O2892" s="102" t="s">
        <v>25</v>
      </c>
      <c r="P2892" s="102" t="s">
        <v>25</v>
      </c>
      <c r="Q2892" s="102" t="s">
        <v>49</v>
      </c>
      <c r="R2892" s="102" t="s">
        <v>50</v>
      </c>
      <c r="S2892" s="102" t="s">
        <v>24</v>
      </c>
      <c r="T2892" s="102" t="s">
        <v>24</v>
      </c>
    </row>
    <row r="2893" spans="2:20">
      <c r="B2893" s="104">
        <v>5416</v>
      </c>
      <c r="C2893" s="102" t="s">
        <v>1832</v>
      </c>
      <c r="D2893" s="104">
        <v>2722</v>
      </c>
      <c r="E2893" s="102" t="s">
        <v>1841</v>
      </c>
      <c r="F2893" s="102" t="s">
        <v>258</v>
      </c>
      <c r="G2893" s="102" t="s">
        <v>966</v>
      </c>
      <c r="H2893" s="102" t="s">
        <v>48</v>
      </c>
      <c r="I2893" s="105">
        <v>87.5</v>
      </c>
      <c r="J2893" s="106">
        <v>0.95</v>
      </c>
      <c r="K2893" s="105">
        <v>81.3</v>
      </c>
      <c r="L2893" s="105">
        <v>81.3</v>
      </c>
      <c r="M2893" s="105">
        <v>81.3</v>
      </c>
      <c r="N2893" s="102">
        <v>1967</v>
      </c>
      <c r="O2893" s="102" t="s">
        <v>25</v>
      </c>
      <c r="P2893" s="102" t="s">
        <v>25</v>
      </c>
      <c r="Q2893" s="102" t="s">
        <v>49</v>
      </c>
      <c r="R2893" s="102" t="s">
        <v>50</v>
      </c>
      <c r="S2893" s="102" t="s">
        <v>24</v>
      </c>
      <c r="T2893" s="102" t="s">
        <v>24</v>
      </c>
    </row>
    <row r="2894" spans="2:20">
      <c r="B2894" s="104">
        <v>5416</v>
      </c>
      <c r="C2894" s="102" t="s">
        <v>1832</v>
      </c>
      <c r="D2894" s="104">
        <v>2723</v>
      </c>
      <c r="E2894" s="102" t="s">
        <v>1842</v>
      </c>
      <c r="F2894" s="102" t="s">
        <v>258</v>
      </c>
      <c r="G2894" s="102" t="s">
        <v>73</v>
      </c>
      <c r="H2894" s="102" t="s">
        <v>61</v>
      </c>
      <c r="I2894" s="105">
        <v>185.3</v>
      </c>
      <c r="J2894" s="106">
        <v>0.85</v>
      </c>
      <c r="K2894" s="105">
        <v>159.9</v>
      </c>
      <c r="L2894" s="105">
        <v>177.8</v>
      </c>
      <c r="M2894" s="105" t="s">
        <v>25</v>
      </c>
      <c r="N2894" s="102">
        <v>2012</v>
      </c>
      <c r="O2894" s="102" t="s">
        <v>25</v>
      </c>
      <c r="P2894" s="102" t="s">
        <v>25</v>
      </c>
      <c r="Q2894" s="102" t="s">
        <v>49</v>
      </c>
      <c r="R2894" s="102" t="s">
        <v>28</v>
      </c>
      <c r="S2894" s="102" t="s">
        <v>43</v>
      </c>
      <c r="T2894" s="102" t="s">
        <v>24</v>
      </c>
    </row>
    <row r="2895" spans="2:20">
      <c r="B2895" s="104">
        <v>5416</v>
      </c>
      <c r="C2895" s="102" t="s">
        <v>1832</v>
      </c>
      <c r="D2895" s="104">
        <v>2723</v>
      </c>
      <c r="E2895" s="102" t="s">
        <v>1842</v>
      </c>
      <c r="F2895" s="102" t="s">
        <v>258</v>
      </c>
      <c r="G2895" s="102" t="s">
        <v>73</v>
      </c>
      <c r="H2895" s="102" t="s">
        <v>61</v>
      </c>
      <c r="I2895" s="105">
        <v>185.3</v>
      </c>
      <c r="J2895" s="106">
        <v>0.85</v>
      </c>
      <c r="K2895" s="105">
        <v>161.6</v>
      </c>
      <c r="L2895" s="105">
        <v>176.4</v>
      </c>
      <c r="M2895" s="105" t="s">
        <v>25</v>
      </c>
      <c r="N2895" s="102">
        <v>2012</v>
      </c>
      <c r="O2895" s="102" t="s">
        <v>25</v>
      </c>
      <c r="P2895" s="102" t="s">
        <v>25</v>
      </c>
      <c r="Q2895" s="102" t="s">
        <v>49</v>
      </c>
      <c r="R2895" s="102" t="s">
        <v>28</v>
      </c>
      <c r="S2895" s="102" t="s">
        <v>43</v>
      </c>
      <c r="T2895" s="102" t="s">
        <v>24</v>
      </c>
    </row>
    <row r="2896" spans="2:20">
      <c r="B2896" s="104">
        <v>5416</v>
      </c>
      <c r="C2896" s="102" t="s">
        <v>1832</v>
      </c>
      <c r="D2896" s="104">
        <v>2723</v>
      </c>
      <c r="E2896" s="102" t="s">
        <v>1842</v>
      </c>
      <c r="F2896" s="102" t="s">
        <v>258</v>
      </c>
      <c r="G2896" s="102" t="s">
        <v>73</v>
      </c>
      <c r="H2896" s="102" t="s">
        <v>61</v>
      </c>
      <c r="I2896" s="105">
        <v>320.5</v>
      </c>
      <c r="J2896" s="106">
        <v>0.85</v>
      </c>
      <c r="K2896" s="105">
        <v>316.2</v>
      </c>
      <c r="L2896" s="105">
        <v>317.7</v>
      </c>
      <c r="M2896" s="105">
        <v>400</v>
      </c>
      <c r="N2896" s="102">
        <v>2012</v>
      </c>
      <c r="O2896" s="102" t="s">
        <v>25</v>
      </c>
      <c r="P2896" s="102" t="s">
        <v>25</v>
      </c>
      <c r="Q2896" s="102" t="s">
        <v>49</v>
      </c>
      <c r="R2896" s="102" t="s">
        <v>28</v>
      </c>
      <c r="S2896" s="102" t="s">
        <v>24</v>
      </c>
      <c r="T2896" s="102" t="s">
        <v>24</v>
      </c>
    </row>
    <row r="2897" spans="2:20">
      <c r="B2897" s="104">
        <v>5416</v>
      </c>
      <c r="C2897" s="102" t="s">
        <v>1832</v>
      </c>
      <c r="D2897" s="104">
        <v>2726</v>
      </c>
      <c r="E2897" s="102" t="s">
        <v>1843</v>
      </c>
      <c r="F2897" s="102" t="s">
        <v>258</v>
      </c>
      <c r="G2897" s="102" t="s">
        <v>1844</v>
      </c>
      <c r="H2897" s="102" t="s">
        <v>48</v>
      </c>
      <c r="I2897" s="105">
        <v>8.6</v>
      </c>
      <c r="J2897" s="106">
        <v>1</v>
      </c>
      <c r="K2897" s="105">
        <v>9.3000000000000007</v>
      </c>
      <c r="L2897" s="105">
        <v>9.3000000000000007</v>
      </c>
      <c r="M2897" s="105">
        <v>8.6</v>
      </c>
      <c r="N2897" s="102">
        <v>1915</v>
      </c>
      <c r="O2897" s="102" t="s">
        <v>25</v>
      </c>
      <c r="P2897" s="102" t="s">
        <v>25</v>
      </c>
      <c r="Q2897" s="102" t="s">
        <v>49</v>
      </c>
      <c r="R2897" s="102" t="s">
        <v>50</v>
      </c>
      <c r="S2897" s="102" t="s">
        <v>24</v>
      </c>
      <c r="T2897" s="102" t="s">
        <v>24</v>
      </c>
    </row>
    <row r="2898" spans="2:20">
      <c r="B2898" s="104">
        <v>5416</v>
      </c>
      <c r="C2898" s="102" t="s">
        <v>1832</v>
      </c>
      <c r="D2898" s="104">
        <v>2726</v>
      </c>
      <c r="E2898" s="102" t="s">
        <v>1843</v>
      </c>
      <c r="F2898" s="102" t="s">
        <v>258</v>
      </c>
      <c r="G2898" s="102" t="s">
        <v>1844</v>
      </c>
      <c r="H2898" s="102" t="s">
        <v>48</v>
      </c>
      <c r="I2898" s="105">
        <v>8.6</v>
      </c>
      <c r="J2898" s="106">
        <v>1</v>
      </c>
      <c r="K2898" s="105">
        <v>9.3000000000000007</v>
      </c>
      <c r="L2898" s="105">
        <v>9.3000000000000007</v>
      </c>
      <c r="M2898" s="105">
        <v>8.6</v>
      </c>
      <c r="N2898" s="102">
        <v>1915</v>
      </c>
      <c r="O2898" s="102" t="s">
        <v>25</v>
      </c>
      <c r="P2898" s="102" t="s">
        <v>25</v>
      </c>
      <c r="Q2898" s="102" t="s">
        <v>49</v>
      </c>
      <c r="R2898" s="102" t="s">
        <v>50</v>
      </c>
      <c r="S2898" s="102" t="s">
        <v>24</v>
      </c>
      <c r="T2898" s="102" t="s">
        <v>24</v>
      </c>
    </row>
    <row r="2899" spans="2:20">
      <c r="B2899" s="104">
        <v>5416</v>
      </c>
      <c r="C2899" s="102" t="s">
        <v>1832</v>
      </c>
      <c r="D2899" s="104">
        <v>2726</v>
      </c>
      <c r="E2899" s="102" t="s">
        <v>1843</v>
      </c>
      <c r="F2899" s="102" t="s">
        <v>258</v>
      </c>
      <c r="G2899" s="102" t="s">
        <v>1844</v>
      </c>
      <c r="H2899" s="102" t="s">
        <v>48</v>
      </c>
      <c r="I2899" s="105">
        <v>8.6</v>
      </c>
      <c r="J2899" s="106">
        <v>1</v>
      </c>
      <c r="K2899" s="105">
        <v>9.3000000000000007</v>
      </c>
      <c r="L2899" s="105">
        <v>9.3000000000000007</v>
      </c>
      <c r="M2899" s="105">
        <v>8.6</v>
      </c>
      <c r="N2899" s="102">
        <v>1915</v>
      </c>
      <c r="O2899" s="102" t="s">
        <v>25</v>
      </c>
      <c r="P2899" s="102" t="s">
        <v>25</v>
      </c>
      <c r="Q2899" s="102" t="s">
        <v>49</v>
      </c>
      <c r="R2899" s="102" t="s">
        <v>50</v>
      </c>
      <c r="S2899" s="102" t="s">
        <v>24</v>
      </c>
      <c r="T2899" s="102" t="s">
        <v>24</v>
      </c>
    </row>
    <row r="2900" spans="2:20">
      <c r="B2900" s="104">
        <v>5416</v>
      </c>
      <c r="C2900" s="102" t="s">
        <v>1832</v>
      </c>
      <c r="D2900" s="104">
        <v>2727</v>
      </c>
      <c r="E2900" s="102" t="s">
        <v>1845</v>
      </c>
      <c r="F2900" s="102" t="s">
        <v>258</v>
      </c>
      <c r="G2900" s="102" t="s">
        <v>1846</v>
      </c>
      <c r="H2900" s="102" t="s">
        <v>23</v>
      </c>
      <c r="I2900" s="105">
        <v>350</v>
      </c>
      <c r="J2900" s="106">
        <v>0.9</v>
      </c>
      <c r="K2900" s="105">
        <v>380</v>
      </c>
      <c r="L2900" s="105">
        <v>380</v>
      </c>
      <c r="M2900" s="105">
        <v>140</v>
      </c>
      <c r="N2900" s="102">
        <v>1965</v>
      </c>
      <c r="O2900" s="102" t="s">
        <v>25</v>
      </c>
      <c r="P2900" s="102" t="s">
        <v>25</v>
      </c>
      <c r="Q2900" s="102" t="s">
        <v>49</v>
      </c>
      <c r="R2900" s="102" t="s">
        <v>27</v>
      </c>
      <c r="S2900" s="102" t="s">
        <v>24</v>
      </c>
      <c r="T2900" s="102" t="s">
        <v>24</v>
      </c>
    </row>
    <row r="2901" spans="2:20">
      <c r="B2901" s="104">
        <v>5416</v>
      </c>
      <c r="C2901" s="102" t="s">
        <v>1832</v>
      </c>
      <c r="D2901" s="104">
        <v>2727</v>
      </c>
      <c r="E2901" s="102" t="s">
        <v>1845</v>
      </c>
      <c r="F2901" s="102" t="s">
        <v>258</v>
      </c>
      <c r="G2901" s="102" t="s">
        <v>1846</v>
      </c>
      <c r="H2901" s="102" t="s">
        <v>23</v>
      </c>
      <c r="I2901" s="105">
        <v>350</v>
      </c>
      <c r="J2901" s="106">
        <v>0.9</v>
      </c>
      <c r="K2901" s="105">
        <v>380</v>
      </c>
      <c r="L2901" s="105">
        <v>380</v>
      </c>
      <c r="M2901" s="105">
        <v>140</v>
      </c>
      <c r="N2901" s="102">
        <v>1966</v>
      </c>
      <c r="O2901" s="102" t="s">
        <v>25</v>
      </c>
      <c r="P2901" s="102" t="s">
        <v>25</v>
      </c>
      <c r="Q2901" s="102" t="s">
        <v>49</v>
      </c>
      <c r="R2901" s="102" t="s">
        <v>27</v>
      </c>
      <c r="S2901" s="102" t="s">
        <v>24</v>
      </c>
      <c r="T2901" s="102" t="s">
        <v>24</v>
      </c>
    </row>
    <row r="2902" spans="2:20">
      <c r="B2902" s="104">
        <v>5416</v>
      </c>
      <c r="C2902" s="102" t="s">
        <v>1832</v>
      </c>
      <c r="D2902" s="104">
        <v>2727</v>
      </c>
      <c r="E2902" s="102" t="s">
        <v>1845</v>
      </c>
      <c r="F2902" s="102" t="s">
        <v>258</v>
      </c>
      <c r="G2902" s="102" t="s">
        <v>1846</v>
      </c>
      <c r="H2902" s="102" t="s">
        <v>23</v>
      </c>
      <c r="I2902" s="105">
        <v>648</v>
      </c>
      <c r="J2902" s="106">
        <v>0.9</v>
      </c>
      <c r="K2902" s="105">
        <v>658</v>
      </c>
      <c r="L2902" s="105">
        <v>658</v>
      </c>
      <c r="M2902" s="105">
        <v>270</v>
      </c>
      <c r="N2902" s="102">
        <v>1969</v>
      </c>
      <c r="O2902" s="102" t="s">
        <v>25</v>
      </c>
      <c r="P2902" s="102" t="s">
        <v>25</v>
      </c>
      <c r="Q2902" s="102" t="s">
        <v>49</v>
      </c>
      <c r="R2902" s="102" t="s">
        <v>27</v>
      </c>
      <c r="S2902" s="102" t="s">
        <v>24</v>
      </c>
      <c r="T2902" s="102" t="s">
        <v>24</v>
      </c>
    </row>
    <row r="2903" spans="2:20">
      <c r="B2903" s="104">
        <v>5416</v>
      </c>
      <c r="C2903" s="102" t="s">
        <v>1832</v>
      </c>
      <c r="D2903" s="104">
        <v>2727</v>
      </c>
      <c r="E2903" s="102" t="s">
        <v>1845</v>
      </c>
      <c r="F2903" s="102" t="s">
        <v>258</v>
      </c>
      <c r="G2903" s="102" t="s">
        <v>1846</v>
      </c>
      <c r="H2903" s="102" t="s">
        <v>23</v>
      </c>
      <c r="I2903" s="105">
        <v>648</v>
      </c>
      <c r="J2903" s="106">
        <v>0.9</v>
      </c>
      <c r="K2903" s="105">
        <v>660</v>
      </c>
      <c r="L2903" s="105">
        <v>660</v>
      </c>
      <c r="M2903" s="105">
        <v>270</v>
      </c>
      <c r="N2903" s="102">
        <v>1970</v>
      </c>
      <c r="O2903" s="102" t="s">
        <v>25</v>
      </c>
      <c r="P2903" s="102" t="s">
        <v>25</v>
      </c>
      <c r="Q2903" s="102" t="s">
        <v>49</v>
      </c>
      <c r="R2903" s="102" t="s">
        <v>27</v>
      </c>
      <c r="S2903" s="102" t="s">
        <v>24</v>
      </c>
      <c r="T2903" s="102" t="s">
        <v>24</v>
      </c>
    </row>
    <row r="2904" spans="2:20">
      <c r="B2904" s="104">
        <v>5416</v>
      </c>
      <c r="C2904" s="102" t="s">
        <v>1832</v>
      </c>
      <c r="D2904" s="104">
        <v>2728</v>
      </c>
      <c r="E2904" s="102" t="s">
        <v>1847</v>
      </c>
      <c r="F2904" s="102" t="s">
        <v>258</v>
      </c>
      <c r="G2904" s="102" t="s">
        <v>1834</v>
      </c>
      <c r="H2904" s="102" t="s">
        <v>48</v>
      </c>
      <c r="I2904" s="105">
        <v>15</v>
      </c>
      <c r="J2904" s="106">
        <v>0.8</v>
      </c>
      <c r="K2904" s="105">
        <v>14</v>
      </c>
      <c r="L2904" s="105">
        <v>14</v>
      </c>
      <c r="M2904" s="105">
        <v>14</v>
      </c>
      <c r="N2904" s="102">
        <v>1923</v>
      </c>
      <c r="O2904" s="102" t="s">
        <v>25</v>
      </c>
      <c r="P2904" s="102" t="s">
        <v>25</v>
      </c>
      <c r="Q2904" s="102" t="s">
        <v>49</v>
      </c>
      <c r="R2904" s="102" t="s">
        <v>50</v>
      </c>
      <c r="S2904" s="102" t="s">
        <v>24</v>
      </c>
      <c r="T2904" s="102" t="s">
        <v>24</v>
      </c>
    </row>
    <row r="2905" spans="2:20">
      <c r="B2905" s="104">
        <v>5416</v>
      </c>
      <c r="C2905" s="102" t="s">
        <v>1832</v>
      </c>
      <c r="D2905" s="104">
        <v>2728</v>
      </c>
      <c r="E2905" s="102" t="s">
        <v>1847</v>
      </c>
      <c r="F2905" s="102" t="s">
        <v>258</v>
      </c>
      <c r="G2905" s="102" t="s">
        <v>1834</v>
      </c>
      <c r="H2905" s="102" t="s">
        <v>48</v>
      </c>
      <c r="I2905" s="105">
        <v>15</v>
      </c>
      <c r="J2905" s="106">
        <v>0.8</v>
      </c>
      <c r="K2905" s="105">
        <v>14</v>
      </c>
      <c r="L2905" s="105">
        <v>14</v>
      </c>
      <c r="M2905" s="105">
        <v>14</v>
      </c>
      <c r="N2905" s="102">
        <v>1923</v>
      </c>
      <c r="O2905" s="102" t="s">
        <v>25</v>
      </c>
      <c r="P2905" s="102" t="s">
        <v>25</v>
      </c>
      <c r="Q2905" s="102" t="s">
        <v>49</v>
      </c>
      <c r="R2905" s="102" t="s">
        <v>50</v>
      </c>
      <c r="S2905" s="102" t="s">
        <v>24</v>
      </c>
      <c r="T2905" s="102" t="s">
        <v>24</v>
      </c>
    </row>
    <row r="2906" spans="2:20">
      <c r="B2906" s="104">
        <v>5416</v>
      </c>
      <c r="C2906" s="102" t="s">
        <v>1832</v>
      </c>
      <c r="D2906" s="104">
        <v>2728</v>
      </c>
      <c r="E2906" s="102" t="s">
        <v>1847</v>
      </c>
      <c r="F2906" s="102" t="s">
        <v>258</v>
      </c>
      <c r="G2906" s="102" t="s">
        <v>1834</v>
      </c>
      <c r="H2906" s="102" t="s">
        <v>48</v>
      </c>
      <c r="I2906" s="105">
        <v>15</v>
      </c>
      <c r="J2906" s="106">
        <v>0.8</v>
      </c>
      <c r="K2906" s="105">
        <v>17</v>
      </c>
      <c r="L2906" s="105">
        <v>17</v>
      </c>
      <c r="M2906" s="105">
        <v>15</v>
      </c>
      <c r="N2906" s="102">
        <v>1923</v>
      </c>
      <c r="O2906" s="102" t="s">
        <v>25</v>
      </c>
      <c r="P2906" s="102" t="s">
        <v>25</v>
      </c>
      <c r="Q2906" s="102" t="s">
        <v>49</v>
      </c>
      <c r="R2906" s="102" t="s">
        <v>50</v>
      </c>
      <c r="S2906" s="102" t="s">
        <v>24</v>
      </c>
      <c r="T2906" s="102" t="s">
        <v>24</v>
      </c>
    </row>
    <row r="2907" spans="2:20">
      <c r="B2907" s="104">
        <v>5416</v>
      </c>
      <c r="C2907" s="102" t="s">
        <v>1832</v>
      </c>
      <c r="D2907" s="104">
        <v>2728</v>
      </c>
      <c r="E2907" s="102" t="s">
        <v>1847</v>
      </c>
      <c r="F2907" s="102" t="s">
        <v>258</v>
      </c>
      <c r="G2907" s="102" t="s">
        <v>1834</v>
      </c>
      <c r="H2907" s="102" t="s">
        <v>48</v>
      </c>
      <c r="I2907" s="105">
        <v>15</v>
      </c>
      <c r="J2907" s="106">
        <v>0.8</v>
      </c>
      <c r="K2907" s="105">
        <v>17</v>
      </c>
      <c r="L2907" s="105">
        <v>17</v>
      </c>
      <c r="M2907" s="105">
        <v>15</v>
      </c>
      <c r="N2907" s="102">
        <v>1923</v>
      </c>
      <c r="O2907" s="102" t="s">
        <v>25</v>
      </c>
      <c r="P2907" s="102" t="s">
        <v>25</v>
      </c>
      <c r="Q2907" s="102" t="s">
        <v>49</v>
      </c>
      <c r="R2907" s="102" t="s">
        <v>50</v>
      </c>
      <c r="S2907" s="102" t="s">
        <v>24</v>
      </c>
      <c r="T2907" s="102" t="s">
        <v>24</v>
      </c>
    </row>
    <row r="2908" spans="2:20">
      <c r="B2908" s="104">
        <v>5416</v>
      </c>
      <c r="C2908" s="102" t="s">
        <v>1832</v>
      </c>
      <c r="D2908" s="104">
        <v>2729</v>
      </c>
      <c r="E2908" s="102" t="s">
        <v>1848</v>
      </c>
      <c r="F2908" s="102" t="s">
        <v>258</v>
      </c>
      <c r="G2908" s="102" t="s">
        <v>1846</v>
      </c>
      <c r="H2908" s="102" t="s">
        <v>48</v>
      </c>
      <c r="I2908" s="105">
        <v>18</v>
      </c>
      <c r="J2908" s="106">
        <v>0.8</v>
      </c>
      <c r="K2908" s="105">
        <v>20</v>
      </c>
      <c r="L2908" s="105">
        <v>20</v>
      </c>
      <c r="M2908" s="105">
        <v>18</v>
      </c>
      <c r="N2908" s="102">
        <v>1928</v>
      </c>
      <c r="O2908" s="102" t="s">
        <v>25</v>
      </c>
      <c r="P2908" s="102" t="s">
        <v>25</v>
      </c>
      <c r="Q2908" s="102" t="s">
        <v>49</v>
      </c>
      <c r="R2908" s="102" t="s">
        <v>50</v>
      </c>
      <c r="S2908" s="102" t="s">
        <v>24</v>
      </c>
      <c r="T2908" s="102" t="s">
        <v>24</v>
      </c>
    </row>
    <row r="2909" spans="2:20">
      <c r="B2909" s="104">
        <v>5416</v>
      </c>
      <c r="C2909" s="102" t="s">
        <v>1832</v>
      </c>
      <c r="D2909" s="104">
        <v>2729</v>
      </c>
      <c r="E2909" s="102" t="s">
        <v>1848</v>
      </c>
      <c r="F2909" s="102" t="s">
        <v>258</v>
      </c>
      <c r="G2909" s="102" t="s">
        <v>1846</v>
      </c>
      <c r="H2909" s="102" t="s">
        <v>48</v>
      </c>
      <c r="I2909" s="105">
        <v>18</v>
      </c>
      <c r="J2909" s="106">
        <v>0.8</v>
      </c>
      <c r="K2909" s="105">
        <v>20</v>
      </c>
      <c r="L2909" s="105">
        <v>20</v>
      </c>
      <c r="M2909" s="105">
        <v>18</v>
      </c>
      <c r="N2909" s="102">
        <v>1928</v>
      </c>
      <c r="O2909" s="102" t="s">
        <v>25</v>
      </c>
      <c r="P2909" s="102" t="s">
        <v>25</v>
      </c>
      <c r="Q2909" s="102" t="s">
        <v>49</v>
      </c>
      <c r="R2909" s="102" t="s">
        <v>50</v>
      </c>
      <c r="S2909" s="102" t="s">
        <v>24</v>
      </c>
      <c r="T2909" s="102" t="s">
        <v>24</v>
      </c>
    </row>
    <row r="2910" spans="2:20">
      <c r="B2910" s="104">
        <v>5416</v>
      </c>
      <c r="C2910" s="102" t="s">
        <v>1832</v>
      </c>
      <c r="D2910" s="104">
        <v>2730</v>
      </c>
      <c r="E2910" s="102" t="s">
        <v>1849</v>
      </c>
      <c r="F2910" s="102" t="s">
        <v>258</v>
      </c>
      <c r="G2910" s="102" t="s">
        <v>1850</v>
      </c>
      <c r="H2910" s="102" t="s">
        <v>48</v>
      </c>
      <c r="I2910" s="105">
        <v>8.5</v>
      </c>
      <c r="J2910" s="106">
        <v>0.95</v>
      </c>
      <c r="K2910" s="105">
        <v>9.5</v>
      </c>
      <c r="L2910" s="105">
        <v>9.5</v>
      </c>
      <c r="M2910" s="105">
        <v>8.5</v>
      </c>
      <c r="N2910" s="102">
        <v>1925</v>
      </c>
      <c r="O2910" s="102" t="s">
        <v>25</v>
      </c>
      <c r="P2910" s="102" t="s">
        <v>25</v>
      </c>
      <c r="Q2910" s="102" t="s">
        <v>49</v>
      </c>
      <c r="R2910" s="102" t="s">
        <v>50</v>
      </c>
      <c r="S2910" s="102" t="s">
        <v>24</v>
      </c>
      <c r="T2910" s="102" t="s">
        <v>24</v>
      </c>
    </row>
    <row r="2911" spans="2:20">
      <c r="B2911" s="104">
        <v>5416</v>
      </c>
      <c r="C2911" s="102" t="s">
        <v>1832</v>
      </c>
      <c r="D2911" s="104">
        <v>2730</v>
      </c>
      <c r="E2911" s="102" t="s">
        <v>1849</v>
      </c>
      <c r="F2911" s="102" t="s">
        <v>258</v>
      </c>
      <c r="G2911" s="102" t="s">
        <v>1850</v>
      </c>
      <c r="H2911" s="102" t="s">
        <v>48</v>
      </c>
      <c r="I2911" s="105">
        <v>8.5</v>
      </c>
      <c r="J2911" s="106">
        <v>0.95</v>
      </c>
      <c r="K2911" s="105">
        <v>11.5</v>
      </c>
      <c r="L2911" s="105">
        <v>11.5</v>
      </c>
      <c r="M2911" s="105">
        <v>8.5</v>
      </c>
      <c r="N2911" s="102">
        <v>1925</v>
      </c>
      <c r="O2911" s="102" t="s">
        <v>25</v>
      </c>
      <c r="P2911" s="102" t="s">
        <v>25</v>
      </c>
      <c r="Q2911" s="102" t="s">
        <v>49</v>
      </c>
      <c r="R2911" s="102" t="s">
        <v>50</v>
      </c>
      <c r="S2911" s="102" t="s">
        <v>24</v>
      </c>
      <c r="T2911" s="102" t="s">
        <v>24</v>
      </c>
    </row>
    <row r="2912" spans="2:20">
      <c r="B2912" s="104">
        <v>5416</v>
      </c>
      <c r="C2912" s="102" t="s">
        <v>1832</v>
      </c>
      <c r="D2912" s="104">
        <v>2730</v>
      </c>
      <c r="E2912" s="102" t="s">
        <v>1849</v>
      </c>
      <c r="F2912" s="102" t="s">
        <v>258</v>
      </c>
      <c r="G2912" s="102" t="s">
        <v>1850</v>
      </c>
      <c r="H2912" s="102" t="s">
        <v>48</v>
      </c>
      <c r="I2912" s="105">
        <v>8.5</v>
      </c>
      <c r="J2912" s="106">
        <v>0.95</v>
      </c>
      <c r="K2912" s="105">
        <v>12.4</v>
      </c>
      <c r="L2912" s="105">
        <v>12.4</v>
      </c>
      <c r="M2912" s="105">
        <v>8.5</v>
      </c>
      <c r="N2912" s="102">
        <v>1925</v>
      </c>
      <c r="O2912" s="102" t="s">
        <v>25</v>
      </c>
      <c r="P2912" s="102" t="s">
        <v>25</v>
      </c>
      <c r="Q2912" s="102" t="s">
        <v>49</v>
      </c>
      <c r="R2912" s="102" t="s">
        <v>50</v>
      </c>
      <c r="S2912" s="102" t="s">
        <v>24</v>
      </c>
      <c r="T2912" s="102" t="s">
        <v>24</v>
      </c>
    </row>
    <row r="2913" spans="2:20">
      <c r="B2913" s="104">
        <v>5416</v>
      </c>
      <c r="C2913" s="102" t="s">
        <v>1832</v>
      </c>
      <c r="D2913" s="104">
        <v>2736</v>
      </c>
      <c r="E2913" s="102" t="s">
        <v>1851</v>
      </c>
      <c r="F2913" s="102" t="s">
        <v>258</v>
      </c>
      <c r="G2913" s="102" t="s">
        <v>757</v>
      </c>
      <c r="H2913" s="102" t="s">
        <v>48</v>
      </c>
      <c r="I2913" s="105">
        <v>2.5</v>
      </c>
      <c r="J2913" s="106">
        <v>0.8</v>
      </c>
      <c r="K2913" s="105">
        <v>3.2</v>
      </c>
      <c r="L2913" s="105">
        <v>3.2</v>
      </c>
      <c r="M2913" s="105">
        <v>2.5</v>
      </c>
      <c r="N2913" s="102">
        <v>1920</v>
      </c>
      <c r="O2913" s="102" t="s">
        <v>25</v>
      </c>
      <c r="P2913" s="102" t="s">
        <v>25</v>
      </c>
      <c r="Q2913" s="102" t="s">
        <v>49</v>
      </c>
      <c r="R2913" s="102" t="s">
        <v>50</v>
      </c>
      <c r="S2913" s="102" t="s">
        <v>24</v>
      </c>
      <c r="T2913" s="102" t="s">
        <v>24</v>
      </c>
    </row>
    <row r="2914" spans="2:20">
      <c r="B2914" s="104">
        <v>5416</v>
      </c>
      <c r="C2914" s="102" t="s">
        <v>1832</v>
      </c>
      <c r="D2914" s="104">
        <v>2736</v>
      </c>
      <c r="E2914" s="102" t="s">
        <v>1851</v>
      </c>
      <c r="F2914" s="102" t="s">
        <v>258</v>
      </c>
      <c r="G2914" s="102" t="s">
        <v>757</v>
      </c>
      <c r="H2914" s="102" t="s">
        <v>48</v>
      </c>
      <c r="I2914" s="105">
        <v>2.5</v>
      </c>
      <c r="J2914" s="106">
        <v>0.8</v>
      </c>
      <c r="K2914" s="105">
        <v>3.2</v>
      </c>
      <c r="L2914" s="105">
        <v>3.2</v>
      </c>
      <c r="M2914" s="105">
        <v>2.5</v>
      </c>
      <c r="N2914" s="102">
        <v>1920</v>
      </c>
      <c r="O2914" s="102" t="s">
        <v>25</v>
      </c>
      <c r="P2914" s="102" t="s">
        <v>25</v>
      </c>
      <c r="Q2914" s="102" t="s">
        <v>49</v>
      </c>
      <c r="R2914" s="102" t="s">
        <v>50</v>
      </c>
      <c r="S2914" s="102" t="s">
        <v>24</v>
      </c>
      <c r="T2914" s="102" t="s">
        <v>24</v>
      </c>
    </row>
    <row r="2915" spans="2:20">
      <c r="B2915" s="104">
        <v>5416</v>
      </c>
      <c r="C2915" s="102" t="s">
        <v>1832</v>
      </c>
      <c r="D2915" s="104">
        <v>2741</v>
      </c>
      <c r="E2915" s="102" t="s">
        <v>1852</v>
      </c>
      <c r="F2915" s="102" t="s">
        <v>258</v>
      </c>
      <c r="G2915" s="102" t="s">
        <v>730</v>
      </c>
      <c r="H2915" s="102" t="s">
        <v>48</v>
      </c>
      <c r="I2915" s="105">
        <v>9</v>
      </c>
      <c r="J2915" s="106">
        <v>0.9</v>
      </c>
      <c r="K2915" s="105">
        <v>9.5</v>
      </c>
      <c r="L2915" s="105">
        <v>9.5</v>
      </c>
      <c r="M2915" s="105">
        <v>9</v>
      </c>
      <c r="N2915" s="102">
        <v>1954</v>
      </c>
      <c r="O2915" s="102" t="s">
        <v>25</v>
      </c>
      <c r="P2915" s="102" t="s">
        <v>25</v>
      </c>
      <c r="Q2915" s="102" t="s">
        <v>49</v>
      </c>
      <c r="R2915" s="102" t="s">
        <v>50</v>
      </c>
      <c r="S2915" s="102" t="s">
        <v>24</v>
      </c>
      <c r="T2915" s="102" t="s">
        <v>24</v>
      </c>
    </row>
    <row r="2916" spans="2:20">
      <c r="B2916" s="104">
        <v>5416</v>
      </c>
      <c r="C2916" s="102" t="s">
        <v>1832</v>
      </c>
      <c r="D2916" s="104">
        <v>2743</v>
      </c>
      <c r="E2916" s="102" t="s">
        <v>1853</v>
      </c>
      <c r="F2916" s="102" t="s">
        <v>258</v>
      </c>
      <c r="G2916" s="102" t="s">
        <v>730</v>
      </c>
      <c r="H2916" s="102" t="s">
        <v>48</v>
      </c>
      <c r="I2916" s="105">
        <v>6.4</v>
      </c>
      <c r="J2916" s="106">
        <v>0.85</v>
      </c>
      <c r="K2916" s="105">
        <v>6.4</v>
      </c>
      <c r="L2916" s="105">
        <v>6.4</v>
      </c>
      <c r="M2916" s="105">
        <v>6.4</v>
      </c>
      <c r="N2916" s="102">
        <v>1952</v>
      </c>
      <c r="O2916" s="102" t="s">
        <v>25</v>
      </c>
      <c r="P2916" s="102" t="s">
        <v>25</v>
      </c>
      <c r="Q2916" s="102" t="s">
        <v>49</v>
      </c>
      <c r="R2916" s="102" t="s">
        <v>50</v>
      </c>
      <c r="S2916" s="102" t="s">
        <v>24</v>
      </c>
      <c r="T2916" s="102" t="s">
        <v>24</v>
      </c>
    </row>
    <row r="2917" spans="2:20">
      <c r="B2917" s="104">
        <v>5416</v>
      </c>
      <c r="C2917" s="102" t="s">
        <v>1832</v>
      </c>
      <c r="D2917" s="104">
        <v>2745</v>
      </c>
      <c r="E2917" s="102" t="s">
        <v>1854</v>
      </c>
      <c r="F2917" s="102" t="s">
        <v>258</v>
      </c>
      <c r="G2917" s="102" t="s">
        <v>22</v>
      </c>
      <c r="H2917" s="102" t="s">
        <v>48</v>
      </c>
      <c r="I2917" s="105">
        <v>0.5</v>
      </c>
      <c r="J2917" s="106">
        <v>0.8</v>
      </c>
      <c r="K2917" s="105">
        <v>0.5</v>
      </c>
      <c r="L2917" s="105">
        <v>0.5</v>
      </c>
      <c r="M2917" s="105">
        <v>0.5</v>
      </c>
      <c r="N2917" s="102">
        <v>1925</v>
      </c>
      <c r="O2917" s="102" t="s">
        <v>25</v>
      </c>
      <c r="P2917" s="102" t="s">
        <v>25</v>
      </c>
      <c r="Q2917" s="102" t="s">
        <v>49</v>
      </c>
      <c r="R2917" s="102" t="s">
        <v>50</v>
      </c>
      <c r="S2917" s="102" t="s">
        <v>24</v>
      </c>
      <c r="T2917" s="102" t="s">
        <v>24</v>
      </c>
    </row>
    <row r="2918" spans="2:20">
      <c r="B2918" s="104">
        <v>5416</v>
      </c>
      <c r="C2918" s="102" t="s">
        <v>1832</v>
      </c>
      <c r="D2918" s="104">
        <v>2745</v>
      </c>
      <c r="E2918" s="102" t="s">
        <v>1854</v>
      </c>
      <c r="F2918" s="102" t="s">
        <v>258</v>
      </c>
      <c r="G2918" s="102" t="s">
        <v>22</v>
      </c>
      <c r="H2918" s="102" t="s">
        <v>48</v>
      </c>
      <c r="I2918" s="105">
        <v>0.5</v>
      </c>
      <c r="J2918" s="106">
        <v>0.8</v>
      </c>
      <c r="K2918" s="105">
        <v>0.5</v>
      </c>
      <c r="L2918" s="105">
        <v>0.5</v>
      </c>
      <c r="M2918" s="105">
        <v>0.5</v>
      </c>
      <c r="N2918" s="102">
        <v>1925</v>
      </c>
      <c r="O2918" s="102" t="s">
        <v>25</v>
      </c>
      <c r="P2918" s="102" t="s">
        <v>25</v>
      </c>
      <c r="Q2918" s="102" t="s">
        <v>49</v>
      </c>
      <c r="R2918" s="102" t="s">
        <v>50</v>
      </c>
      <c r="S2918" s="102" t="s">
        <v>24</v>
      </c>
      <c r="T2918" s="102" t="s">
        <v>24</v>
      </c>
    </row>
    <row r="2919" spans="2:20">
      <c r="B2919" s="104">
        <v>5416</v>
      </c>
      <c r="C2919" s="102" t="s">
        <v>1832</v>
      </c>
      <c r="D2919" s="104">
        <v>2746</v>
      </c>
      <c r="E2919" s="102" t="s">
        <v>1855</v>
      </c>
      <c r="F2919" s="102" t="s">
        <v>258</v>
      </c>
      <c r="G2919" s="102" t="s">
        <v>359</v>
      </c>
      <c r="H2919" s="102" t="s">
        <v>48</v>
      </c>
      <c r="I2919" s="105">
        <v>0.6</v>
      </c>
      <c r="J2919" s="106">
        <v>0.8</v>
      </c>
      <c r="K2919" s="105">
        <v>0.6</v>
      </c>
      <c r="L2919" s="105">
        <v>0.6</v>
      </c>
      <c r="M2919" s="105">
        <v>0.6</v>
      </c>
      <c r="N2919" s="102">
        <v>1924</v>
      </c>
      <c r="O2919" s="102" t="s">
        <v>25</v>
      </c>
      <c r="P2919" s="102" t="s">
        <v>25</v>
      </c>
      <c r="Q2919" s="102" t="s">
        <v>49</v>
      </c>
      <c r="R2919" s="102" t="s">
        <v>50</v>
      </c>
      <c r="S2919" s="102" t="s">
        <v>24</v>
      </c>
      <c r="T2919" s="102" t="s">
        <v>24</v>
      </c>
    </row>
    <row r="2920" spans="2:20">
      <c r="B2920" s="104">
        <v>5416</v>
      </c>
      <c r="C2920" s="102" t="s">
        <v>1832</v>
      </c>
      <c r="D2920" s="104">
        <v>2746</v>
      </c>
      <c r="E2920" s="102" t="s">
        <v>1855</v>
      </c>
      <c r="F2920" s="102" t="s">
        <v>258</v>
      </c>
      <c r="G2920" s="102" t="s">
        <v>359</v>
      </c>
      <c r="H2920" s="102" t="s">
        <v>48</v>
      </c>
      <c r="I2920" s="105">
        <v>0.6</v>
      </c>
      <c r="J2920" s="106">
        <v>0.8</v>
      </c>
      <c r="K2920" s="105">
        <v>0.6</v>
      </c>
      <c r="L2920" s="105">
        <v>0.6</v>
      </c>
      <c r="M2920" s="105">
        <v>0.6</v>
      </c>
      <c r="N2920" s="102">
        <v>1924</v>
      </c>
      <c r="O2920" s="102" t="s">
        <v>25</v>
      </c>
      <c r="P2920" s="102" t="s">
        <v>25</v>
      </c>
      <c r="Q2920" s="102" t="s">
        <v>49</v>
      </c>
      <c r="R2920" s="102" t="s">
        <v>50</v>
      </c>
      <c r="S2920" s="102" t="s">
        <v>24</v>
      </c>
      <c r="T2920" s="102" t="s">
        <v>24</v>
      </c>
    </row>
    <row r="2921" spans="2:20">
      <c r="B2921" s="104">
        <v>5416</v>
      </c>
      <c r="C2921" s="102" t="s">
        <v>1832</v>
      </c>
      <c r="D2921" s="104">
        <v>2746</v>
      </c>
      <c r="E2921" s="102" t="s">
        <v>1855</v>
      </c>
      <c r="F2921" s="102" t="s">
        <v>258</v>
      </c>
      <c r="G2921" s="102" t="s">
        <v>359</v>
      </c>
      <c r="H2921" s="102" t="s">
        <v>48</v>
      </c>
      <c r="I2921" s="105">
        <v>0.6</v>
      </c>
      <c r="J2921" s="106">
        <v>0.8</v>
      </c>
      <c r="K2921" s="105">
        <v>0.6</v>
      </c>
      <c r="L2921" s="105">
        <v>0.6</v>
      </c>
      <c r="M2921" s="105">
        <v>0.6</v>
      </c>
      <c r="N2921" s="102">
        <v>1943</v>
      </c>
      <c r="O2921" s="102" t="s">
        <v>25</v>
      </c>
      <c r="P2921" s="102" t="s">
        <v>25</v>
      </c>
      <c r="Q2921" s="102" t="s">
        <v>49</v>
      </c>
      <c r="R2921" s="102" t="s">
        <v>50</v>
      </c>
      <c r="S2921" s="102" t="s">
        <v>24</v>
      </c>
      <c r="T2921" s="102" t="s">
        <v>24</v>
      </c>
    </row>
    <row r="2922" spans="2:20">
      <c r="B2922" s="104">
        <v>5416</v>
      </c>
      <c r="C2922" s="102" t="s">
        <v>1832</v>
      </c>
      <c r="D2922" s="104">
        <v>2747</v>
      </c>
      <c r="E2922" s="102" t="s">
        <v>1856</v>
      </c>
      <c r="F2922" s="102" t="s">
        <v>258</v>
      </c>
      <c r="G2922" s="102" t="s">
        <v>22</v>
      </c>
      <c r="H2922" s="102" t="s">
        <v>48</v>
      </c>
      <c r="I2922" s="105">
        <v>43.2</v>
      </c>
      <c r="J2922" s="106">
        <v>0.8</v>
      </c>
      <c r="K2922" s="105">
        <v>50</v>
      </c>
      <c r="L2922" s="105">
        <v>50</v>
      </c>
      <c r="M2922" s="105">
        <v>43.2</v>
      </c>
      <c r="N2922" s="102">
        <v>1942</v>
      </c>
      <c r="O2922" s="102" t="s">
        <v>25</v>
      </c>
      <c r="P2922" s="102" t="s">
        <v>25</v>
      </c>
      <c r="Q2922" s="102" t="s">
        <v>49</v>
      </c>
      <c r="R2922" s="102" t="s">
        <v>50</v>
      </c>
      <c r="S2922" s="102" t="s">
        <v>24</v>
      </c>
      <c r="T2922" s="102" t="s">
        <v>24</v>
      </c>
    </row>
    <row r="2923" spans="2:20">
      <c r="B2923" s="104">
        <v>5416</v>
      </c>
      <c r="C2923" s="102" t="s">
        <v>1832</v>
      </c>
      <c r="D2923" s="104">
        <v>2749</v>
      </c>
      <c r="E2923" s="102" t="s">
        <v>1857</v>
      </c>
      <c r="F2923" s="102" t="s">
        <v>258</v>
      </c>
      <c r="G2923" s="102" t="s">
        <v>730</v>
      </c>
      <c r="H2923" s="102" t="s">
        <v>48</v>
      </c>
      <c r="I2923" s="105">
        <v>10.8</v>
      </c>
      <c r="J2923" s="106">
        <v>0.9</v>
      </c>
      <c r="K2923" s="105">
        <v>9.8000000000000007</v>
      </c>
      <c r="L2923" s="105">
        <v>9.8000000000000007</v>
      </c>
      <c r="M2923" s="105">
        <v>9.8000000000000007</v>
      </c>
      <c r="N2923" s="102">
        <v>1955</v>
      </c>
      <c r="O2923" s="102" t="s">
        <v>25</v>
      </c>
      <c r="P2923" s="102" t="s">
        <v>25</v>
      </c>
      <c r="Q2923" s="102" t="s">
        <v>49</v>
      </c>
      <c r="R2923" s="102" t="s">
        <v>50</v>
      </c>
      <c r="S2923" s="102" t="s">
        <v>24</v>
      </c>
      <c r="T2923" s="102" t="s">
        <v>24</v>
      </c>
    </row>
    <row r="2924" spans="2:20">
      <c r="B2924" s="104">
        <v>5416</v>
      </c>
      <c r="C2924" s="102" t="s">
        <v>1832</v>
      </c>
      <c r="D2924" s="104">
        <v>2750</v>
      </c>
      <c r="E2924" s="102" t="s">
        <v>1858</v>
      </c>
      <c r="F2924" s="102" t="s">
        <v>258</v>
      </c>
      <c r="G2924" s="102" t="s">
        <v>730</v>
      </c>
      <c r="H2924" s="102" t="s">
        <v>48</v>
      </c>
      <c r="I2924" s="105">
        <v>21.6</v>
      </c>
      <c r="J2924" s="106">
        <v>0.8</v>
      </c>
      <c r="K2924" s="105">
        <v>19.7</v>
      </c>
      <c r="L2924" s="105">
        <v>19.7</v>
      </c>
      <c r="M2924" s="105">
        <v>19.7</v>
      </c>
      <c r="N2924" s="102">
        <v>1941</v>
      </c>
      <c r="O2924" s="102" t="s">
        <v>25</v>
      </c>
      <c r="P2924" s="102" t="s">
        <v>25</v>
      </c>
      <c r="Q2924" s="102" t="s">
        <v>49</v>
      </c>
      <c r="R2924" s="102" t="s">
        <v>50</v>
      </c>
      <c r="S2924" s="102" t="s">
        <v>24</v>
      </c>
      <c r="T2924" s="102" t="s">
        <v>24</v>
      </c>
    </row>
    <row r="2925" spans="2:20">
      <c r="B2925" s="104">
        <v>5416</v>
      </c>
      <c r="C2925" s="102" t="s">
        <v>1832</v>
      </c>
      <c r="D2925" s="104">
        <v>2751</v>
      </c>
      <c r="E2925" s="102" t="s">
        <v>1859</v>
      </c>
      <c r="F2925" s="102" t="s">
        <v>258</v>
      </c>
      <c r="G2925" s="102" t="s">
        <v>730</v>
      </c>
      <c r="H2925" s="102" t="s">
        <v>48</v>
      </c>
      <c r="I2925" s="105">
        <v>3</v>
      </c>
      <c r="J2925" s="106">
        <v>0.9</v>
      </c>
      <c r="K2925" s="105">
        <v>2.5</v>
      </c>
      <c r="L2925" s="105">
        <v>2.5</v>
      </c>
      <c r="M2925" s="105">
        <v>2.5</v>
      </c>
      <c r="N2925" s="102">
        <v>1950</v>
      </c>
      <c r="O2925" s="102" t="s">
        <v>25</v>
      </c>
      <c r="P2925" s="102" t="s">
        <v>25</v>
      </c>
      <c r="Q2925" s="102" t="s">
        <v>49</v>
      </c>
      <c r="R2925" s="102" t="s">
        <v>50</v>
      </c>
      <c r="S2925" s="102" t="s">
        <v>24</v>
      </c>
      <c r="T2925" s="102" t="s">
        <v>24</v>
      </c>
    </row>
    <row r="2926" spans="2:20">
      <c r="B2926" s="104">
        <v>5416</v>
      </c>
      <c r="C2926" s="102" t="s">
        <v>1832</v>
      </c>
      <c r="D2926" s="104">
        <v>3255</v>
      </c>
      <c r="E2926" s="102" t="s">
        <v>1860</v>
      </c>
      <c r="F2926" s="102" t="s">
        <v>46</v>
      </c>
      <c r="G2926" s="102" t="s">
        <v>479</v>
      </c>
      <c r="H2926" s="102" t="s">
        <v>48</v>
      </c>
      <c r="I2926" s="105">
        <v>15</v>
      </c>
      <c r="J2926" s="106">
        <v>0.8</v>
      </c>
      <c r="K2926" s="105">
        <v>15</v>
      </c>
      <c r="L2926" s="105">
        <v>15</v>
      </c>
      <c r="M2926" s="105">
        <v>15</v>
      </c>
      <c r="N2926" s="102">
        <v>1926</v>
      </c>
      <c r="O2926" s="102" t="s">
        <v>25</v>
      </c>
      <c r="P2926" s="102" t="s">
        <v>25</v>
      </c>
      <c r="Q2926" s="102" t="s">
        <v>49</v>
      </c>
      <c r="R2926" s="102" t="s">
        <v>50</v>
      </c>
      <c r="S2926" s="102" t="s">
        <v>24</v>
      </c>
      <c r="T2926" s="102" t="s">
        <v>24</v>
      </c>
    </row>
    <row r="2927" spans="2:20">
      <c r="B2927" s="104">
        <v>5416</v>
      </c>
      <c r="C2927" s="102" t="s">
        <v>1832</v>
      </c>
      <c r="D2927" s="104">
        <v>3255</v>
      </c>
      <c r="E2927" s="102" t="s">
        <v>1860</v>
      </c>
      <c r="F2927" s="102" t="s">
        <v>46</v>
      </c>
      <c r="G2927" s="102" t="s">
        <v>479</v>
      </c>
      <c r="H2927" s="102" t="s">
        <v>48</v>
      </c>
      <c r="I2927" s="105">
        <v>15</v>
      </c>
      <c r="J2927" s="106">
        <v>0.9</v>
      </c>
      <c r="K2927" s="105">
        <v>15</v>
      </c>
      <c r="L2927" s="105">
        <v>15</v>
      </c>
      <c r="M2927" s="105">
        <v>15</v>
      </c>
      <c r="N2927" s="102">
        <v>1926</v>
      </c>
      <c r="O2927" s="102" t="s">
        <v>25</v>
      </c>
      <c r="P2927" s="102" t="s">
        <v>25</v>
      </c>
      <c r="Q2927" s="102" t="s">
        <v>49</v>
      </c>
      <c r="R2927" s="102" t="s">
        <v>50</v>
      </c>
      <c r="S2927" s="102" t="s">
        <v>24</v>
      </c>
      <c r="T2927" s="102" t="s">
        <v>24</v>
      </c>
    </row>
    <row r="2928" spans="2:20">
      <c r="B2928" s="104">
        <v>5416</v>
      </c>
      <c r="C2928" s="102" t="s">
        <v>1832</v>
      </c>
      <c r="D2928" s="104">
        <v>3255</v>
      </c>
      <c r="E2928" s="102" t="s">
        <v>1860</v>
      </c>
      <c r="F2928" s="102" t="s">
        <v>46</v>
      </c>
      <c r="G2928" s="102" t="s">
        <v>479</v>
      </c>
      <c r="H2928" s="102" t="s">
        <v>48</v>
      </c>
      <c r="I2928" s="105">
        <v>15</v>
      </c>
      <c r="J2928" s="106">
        <v>0.9</v>
      </c>
      <c r="K2928" s="105">
        <v>15</v>
      </c>
      <c r="L2928" s="105">
        <v>15</v>
      </c>
      <c r="M2928" s="105">
        <v>15</v>
      </c>
      <c r="N2928" s="102">
        <v>1926</v>
      </c>
      <c r="O2928" s="102" t="s">
        <v>25</v>
      </c>
      <c r="P2928" s="102" t="s">
        <v>25</v>
      </c>
      <c r="Q2928" s="102" t="s">
        <v>49</v>
      </c>
      <c r="R2928" s="102" t="s">
        <v>50</v>
      </c>
      <c r="S2928" s="102" t="s">
        <v>24</v>
      </c>
      <c r="T2928" s="102" t="s">
        <v>24</v>
      </c>
    </row>
    <row r="2929" spans="2:20">
      <c r="B2929" s="104">
        <v>5416</v>
      </c>
      <c r="C2929" s="102" t="s">
        <v>1832</v>
      </c>
      <c r="D2929" s="104">
        <v>3256</v>
      </c>
      <c r="E2929" s="102" t="s">
        <v>296</v>
      </c>
      <c r="F2929" s="102" t="s">
        <v>46</v>
      </c>
      <c r="G2929" s="102" t="s">
        <v>1861</v>
      </c>
      <c r="H2929" s="102" t="s">
        <v>48</v>
      </c>
      <c r="I2929" s="105">
        <v>15</v>
      </c>
      <c r="J2929" s="106">
        <v>0.8</v>
      </c>
      <c r="K2929" s="105">
        <v>14</v>
      </c>
      <c r="L2929" s="105">
        <v>14</v>
      </c>
      <c r="M2929" s="105">
        <v>14</v>
      </c>
      <c r="N2929" s="102">
        <v>1923</v>
      </c>
      <c r="O2929" s="102" t="s">
        <v>25</v>
      </c>
      <c r="P2929" s="102" t="s">
        <v>25</v>
      </c>
      <c r="Q2929" s="102" t="s">
        <v>49</v>
      </c>
      <c r="R2929" s="102" t="s">
        <v>50</v>
      </c>
      <c r="S2929" s="102" t="s">
        <v>24</v>
      </c>
      <c r="T2929" s="102" t="s">
        <v>24</v>
      </c>
    </row>
    <row r="2930" spans="2:20">
      <c r="B2930" s="104">
        <v>5416</v>
      </c>
      <c r="C2930" s="102" t="s">
        <v>1832</v>
      </c>
      <c r="D2930" s="104">
        <v>3256</v>
      </c>
      <c r="E2930" s="102" t="s">
        <v>296</v>
      </c>
      <c r="F2930" s="102" t="s">
        <v>46</v>
      </c>
      <c r="G2930" s="102" t="s">
        <v>1861</v>
      </c>
      <c r="H2930" s="102" t="s">
        <v>48</v>
      </c>
      <c r="I2930" s="105">
        <v>15</v>
      </c>
      <c r="J2930" s="106">
        <v>0.8</v>
      </c>
      <c r="K2930" s="105">
        <v>14</v>
      </c>
      <c r="L2930" s="105">
        <v>14</v>
      </c>
      <c r="M2930" s="105">
        <v>14</v>
      </c>
      <c r="N2930" s="102">
        <v>1923</v>
      </c>
      <c r="O2930" s="102" t="s">
        <v>25</v>
      </c>
      <c r="P2930" s="102" t="s">
        <v>25</v>
      </c>
      <c r="Q2930" s="102" t="s">
        <v>49</v>
      </c>
      <c r="R2930" s="102" t="s">
        <v>50</v>
      </c>
      <c r="S2930" s="102" t="s">
        <v>24</v>
      </c>
      <c r="T2930" s="102" t="s">
        <v>24</v>
      </c>
    </row>
    <row r="2931" spans="2:20">
      <c r="B2931" s="104">
        <v>5416</v>
      </c>
      <c r="C2931" s="102" t="s">
        <v>1832</v>
      </c>
      <c r="D2931" s="104">
        <v>3256</v>
      </c>
      <c r="E2931" s="102" t="s">
        <v>296</v>
      </c>
      <c r="F2931" s="102" t="s">
        <v>46</v>
      </c>
      <c r="G2931" s="102" t="s">
        <v>1861</v>
      </c>
      <c r="H2931" s="102" t="s">
        <v>48</v>
      </c>
      <c r="I2931" s="105">
        <v>15</v>
      </c>
      <c r="J2931" s="106">
        <v>0.8</v>
      </c>
      <c r="K2931" s="105">
        <v>14</v>
      </c>
      <c r="L2931" s="105">
        <v>14</v>
      </c>
      <c r="M2931" s="105">
        <v>14</v>
      </c>
      <c r="N2931" s="102">
        <v>1923</v>
      </c>
      <c r="O2931" s="102" t="s">
        <v>25</v>
      </c>
      <c r="P2931" s="102" t="s">
        <v>25</v>
      </c>
      <c r="Q2931" s="102" t="s">
        <v>49</v>
      </c>
      <c r="R2931" s="102" t="s">
        <v>50</v>
      </c>
      <c r="S2931" s="102" t="s">
        <v>24</v>
      </c>
      <c r="T2931" s="102" t="s">
        <v>24</v>
      </c>
    </row>
    <row r="2932" spans="2:20">
      <c r="B2932" s="104">
        <v>5416</v>
      </c>
      <c r="C2932" s="102" t="s">
        <v>1832</v>
      </c>
      <c r="D2932" s="104">
        <v>3257</v>
      </c>
      <c r="E2932" s="102" t="s">
        <v>1862</v>
      </c>
      <c r="F2932" s="102" t="s">
        <v>46</v>
      </c>
      <c r="G2932" s="102" t="s">
        <v>1861</v>
      </c>
      <c r="H2932" s="102" t="s">
        <v>48</v>
      </c>
      <c r="I2932" s="105">
        <v>9.3000000000000007</v>
      </c>
      <c r="J2932" s="106">
        <v>0.9</v>
      </c>
      <c r="K2932" s="105">
        <v>11</v>
      </c>
      <c r="L2932" s="105">
        <v>11</v>
      </c>
      <c r="M2932" s="105">
        <v>9.3000000000000007</v>
      </c>
      <c r="N2932" s="102">
        <v>1916</v>
      </c>
      <c r="O2932" s="102" t="s">
        <v>25</v>
      </c>
      <c r="P2932" s="102" t="s">
        <v>25</v>
      </c>
      <c r="Q2932" s="102" t="s">
        <v>49</v>
      </c>
      <c r="R2932" s="102" t="s">
        <v>50</v>
      </c>
      <c r="S2932" s="102" t="s">
        <v>24</v>
      </c>
      <c r="T2932" s="102" t="s">
        <v>24</v>
      </c>
    </row>
    <row r="2933" spans="2:20">
      <c r="B2933" s="104">
        <v>5416</v>
      </c>
      <c r="C2933" s="102" t="s">
        <v>1832</v>
      </c>
      <c r="D2933" s="104">
        <v>3257</v>
      </c>
      <c r="E2933" s="102" t="s">
        <v>1862</v>
      </c>
      <c r="F2933" s="102" t="s">
        <v>46</v>
      </c>
      <c r="G2933" s="102" t="s">
        <v>1861</v>
      </c>
      <c r="H2933" s="102" t="s">
        <v>48</v>
      </c>
      <c r="I2933" s="105">
        <v>8.8000000000000007</v>
      </c>
      <c r="J2933" s="106">
        <v>0.9</v>
      </c>
      <c r="K2933" s="105">
        <v>9.5</v>
      </c>
      <c r="L2933" s="105">
        <v>9.5</v>
      </c>
      <c r="M2933" s="105">
        <v>8.8000000000000007</v>
      </c>
      <c r="N2933" s="102">
        <v>1916</v>
      </c>
      <c r="O2933" s="102" t="s">
        <v>25</v>
      </c>
      <c r="P2933" s="102" t="s">
        <v>25</v>
      </c>
      <c r="Q2933" s="102" t="s">
        <v>49</v>
      </c>
      <c r="R2933" s="102" t="s">
        <v>50</v>
      </c>
      <c r="S2933" s="102" t="s">
        <v>24</v>
      </c>
      <c r="T2933" s="102" t="s">
        <v>24</v>
      </c>
    </row>
    <row r="2934" spans="2:20">
      <c r="B2934" s="104">
        <v>5416</v>
      </c>
      <c r="C2934" s="102" t="s">
        <v>1832</v>
      </c>
      <c r="D2934" s="104">
        <v>3257</v>
      </c>
      <c r="E2934" s="102" t="s">
        <v>1862</v>
      </c>
      <c r="F2934" s="102" t="s">
        <v>46</v>
      </c>
      <c r="G2934" s="102" t="s">
        <v>1861</v>
      </c>
      <c r="H2934" s="102" t="s">
        <v>48</v>
      </c>
      <c r="I2934" s="105">
        <v>8.8000000000000007</v>
      </c>
      <c r="J2934" s="106">
        <v>0.9</v>
      </c>
      <c r="K2934" s="105">
        <v>9.5</v>
      </c>
      <c r="L2934" s="105">
        <v>9.5</v>
      </c>
      <c r="M2934" s="105">
        <v>8.8000000000000007</v>
      </c>
      <c r="N2934" s="102">
        <v>1916</v>
      </c>
      <c r="O2934" s="102" t="s">
        <v>25</v>
      </c>
      <c r="P2934" s="102" t="s">
        <v>25</v>
      </c>
      <c r="Q2934" s="102" t="s">
        <v>49</v>
      </c>
      <c r="R2934" s="102" t="s">
        <v>50</v>
      </c>
      <c r="S2934" s="102" t="s">
        <v>24</v>
      </c>
      <c r="T2934" s="102" t="s">
        <v>24</v>
      </c>
    </row>
    <row r="2935" spans="2:20">
      <c r="B2935" s="104">
        <v>5416</v>
      </c>
      <c r="C2935" s="102" t="s">
        <v>1832</v>
      </c>
      <c r="D2935" s="104">
        <v>3257</v>
      </c>
      <c r="E2935" s="102" t="s">
        <v>1862</v>
      </c>
      <c r="F2935" s="102" t="s">
        <v>46</v>
      </c>
      <c r="G2935" s="102" t="s">
        <v>1861</v>
      </c>
      <c r="H2935" s="102" t="s">
        <v>48</v>
      </c>
      <c r="I2935" s="105">
        <v>9.4</v>
      </c>
      <c r="J2935" s="106">
        <v>0.9</v>
      </c>
      <c r="K2935" s="105">
        <v>11</v>
      </c>
      <c r="L2935" s="105">
        <v>11</v>
      </c>
      <c r="M2935" s="105">
        <v>9.4</v>
      </c>
      <c r="N2935" s="102">
        <v>1916</v>
      </c>
      <c r="O2935" s="102" t="s">
        <v>25</v>
      </c>
      <c r="P2935" s="102" t="s">
        <v>25</v>
      </c>
      <c r="Q2935" s="102" t="s">
        <v>49</v>
      </c>
      <c r="R2935" s="102" t="s">
        <v>50</v>
      </c>
      <c r="S2935" s="102" t="s">
        <v>24</v>
      </c>
      <c r="T2935" s="102" t="s">
        <v>24</v>
      </c>
    </row>
    <row r="2936" spans="2:20">
      <c r="B2936" s="104">
        <v>5416</v>
      </c>
      <c r="C2936" s="102" t="s">
        <v>1832</v>
      </c>
      <c r="D2936" s="104">
        <v>3257</v>
      </c>
      <c r="E2936" s="102" t="s">
        <v>1862</v>
      </c>
      <c r="F2936" s="102" t="s">
        <v>46</v>
      </c>
      <c r="G2936" s="102" t="s">
        <v>1861</v>
      </c>
      <c r="H2936" s="102" t="s">
        <v>48</v>
      </c>
      <c r="I2936" s="105">
        <v>6</v>
      </c>
      <c r="J2936" s="106">
        <v>0.9</v>
      </c>
      <c r="K2936" s="105">
        <v>8</v>
      </c>
      <c r="L2936" s="105">
        <v>8</v>
      </c>
      <c r="M2936" s="105">
        <v>6</v>
      </c>
      <c r="N2936" s="102">
        <v>1916</v>
      </c>
      <c r="O2936" s="102" t="s">
        <v>25</v>
      </c>
      <c r="P2936" s="102" t="s">
        <v>25</v>
      </c>
      <c r="Q2936" s="102" t="s">
        <v>49</v>
      </c>
      <c r="R2936" s="102" t="s">
        <v>50</v>
      </c>
      <c r="S2936" s="102" t="s">
        <v>24</v>
      </c>
      <c r="T2936" s="102" t="s">
        <v>24</v>
      </c>
    </row>
    <row r="2937" spans="2:20">
      <c r="B2937" s="104">
        <v>5416</v>
      </c>
      <c r="C2937" s="102" t="s">
        <v>1832</v>
      </c>
      <c r="D2937" s="104">
        <v>3258</v>
      </c>
      <c r="E2937" s="102" t="s">
        <v>1863</v>
      </c>
      <c r="F2937" s="102" t="s">
        <v>46</v>
      </c>
      <c r="G2937" s="102" t="s">
        <v>154</v>
      </c>
      <c r="H2937" s="102" t="s">
        <v>48</v>
      </c>
      <c r="I2937" s="105">
        <v>1.4</v>
      </c>
      <c r="J2937" s="106">
        <v>0.8</v>
      </c>
      <c r="K2937" s="105">
        <v>1</v>
      </c>
      <c r="L2937" s="105">
        <v>1</v>
      </c>
      <c r="M2937" s="105">
        <v>1</v>
      </c>
      <c r="N2937" s="102">
        <v>1908</v>
      </c>
      <c r="O2937" s="102" t="s">
        <v>25</v>
      </c>
      <c r="P2937" s="102" t="s">
        <v>25</v>
      </c>
      <c r="Q2937" s="102" t="s">
        <v>49</v>
      </c>
      <c r="R2937" s="102" t="s">
        <v>50</v>
      </c>
      <c r="S2937" s="102" t="s">
        <v>24</v>
      </c>
      <c r="T2937" s="102" t="s">
        <v>24</v>
      </c>
    </row>
    <row r="2938" spans="2:20">
      <c r="B2938" s="104">
        <v>5416</v>
      </c>
      <c r="C2938" s="102" t="s">
        <v>1832</v>
      </c>
      <c r="D2938" s="104">
        <v>3258</v>
      </c>
      <c r="E2938" s="102" t="s">
        <v>1863</v>
      </c>
      <c r="F2938" s="102" t="s">
        <v>46</v>
      </c>
      <c r="G2938" s="102" t="s">
        <v>154</v>
      </c>
      <c r="H2938" s="102" t="s">
        <v>48</v>
      </c>
      <c r="I2938" s="105">
        <v>1.4</v>
      </c>
      <c r="J2938" s="106">
        <v>0.8</v>
      </c>
      <c r="K2938" s="105">
        <v>1</v>
      </c>
      <c r="L2938" s="105">
        <v>1</v>
      </c>
      <c r="M2938" s="105">
        <v>1</v>
      </c>
      <c r="N2938" s="102">
        <v>1908</v>
      </c>
      <c r="O2938" s="102" t="s">
        <v>25</v>
      </c>
      <c r="P2938" s="102" t="s">
        <v>25</v>
      </c>
      <c r="Q2938" s="102" t="s">
        <v>49</v>
      </c>
      <c r="R2938" s="102" t="s">
        <v>50</v>
      </c>
      <c r="S2938" s="102" t="s">
        <v>24</v>
      </c>
      <c r="T2938" s="102" t="s">
        <v>24</v>
      </c>
    </row>
    <row r="2939" spans="2:20">
      <c r="B2939" s="104">
        <v>5416</v>
      </c>
      <c r="C2939" s="102" t="s">
        <v>1832</v>
      </c>
      <c r="D2939" s="104">
        <v>3258</v>
      </c>
      <c r="E2939" s="102" t="s">
        <v>1863</v>
      </c>
      <c r="F2939" s="102" t="s">
        <v>46</v>
      </c>
      <c r="G2939" s="102" t="s">
        <v>154</v>
      </c>
      <c r="H2939" s="102" t="s">
        <v>48</v>
      </c>
      <c r="I2939" s="105">
        <v>1.4</v>
      </c>
      <c r="J2939" s="106">
        <v>0.8</v>
      </c>
      <c r="K2939" s="105">
        <v>1</v>
      </c>
      <c r="L2939" s="105">
        <v>1</v>
      </c>
      <c r="M2939" s="105">
        <v>1</v>
      </c>
      <c r="N2939" s="102">
        <v>1908</v>
      </c>
      <c r="O2939" s="102" t="s">
        <v>25</v>
      </c>
      <c r="P2939" s="102" t="s">
        <v>25</v>
      </c>
      <c r="Q2939" s="102" t="s">
        <v>49</v>
      </c>
      <c r="R2939" s="102" t="s">
        <v>50</v>
      </c>
      <c r="S2939" s="102" t="s">
        <v>24</v>
      </c>
      <c r="T2939" s="102" t="s">
        <v>24</v>
      </c>
    </row>
    <row r="2940" spans="2:20">
      <c r="B2940" s="104">
        <v>5416</v>
      </c>
      <c r="C2940" s="102" t="s">
        <v>1832</v>
      </c>
      <c r="D2940" s="104">
        <v>3258</v>
      </c>
      <c r="E2940" s="102" t="s">
        <v>1863</v>
      </c>
      <c r="F2940" s="102" t="s">
        <v>46</v>
      </c>
      <c r="G2940" s="102" t="s">
        <v>154</v>
      </c>
      <c r="H2940" s="102" t="s">
        <v>48</v>
      </c>
      <c r="I2940" s="105">
        <v>2.5</v>
      </c>
      <c r="J2940" s="106">
        <v>0.8</v>
      </c>
      <c r="K2940" s="105">
        <v>1.7</v>
      </c>
      <c r="L2940" s="105">
        <v>1.7</v>
      </c>
      <c r="M2940" s="105">
        <v>1.7</v>
      </c>
      <c r="N2940" s="102">
        <v>1927</v>
      </c>
      <c r="O2940" s="102" t="s">
        <v>25</v>
      </c>
      <c r="P2940" s="102" t="s">
        <v>25</v>
      </c>
      <c r="Q2940" s="102" t="s">
        <v>49</v>
      </c>
      <c r="R2940" s="102" t="s">
        <v>50</v>
      </c>
      <c r="S2940" s="102" t="s">
        <v>24</v>
      </c>
      <c r="T2940" s="102" t="s">
        <v>24</v>
      </c>
    </row>
    <row r="2941" spans="2:20">
      <c r="B2941" s="104">
        <v>5416</v>
      </c>
      <c r="C2941" s="102" t="s">
        <v>1832</v>
      </c>
      <c r="D2941" s="104">
        <v>3259</v>
      </c>
      <c r="E2941" s="102" t="s">
        <v>1864</v>
      </c>
      <c r="F2941" s="102" t="s">
        <v>46</v>
      </c>
      <c r="G2941" s="102" t="s">
        <v>1861</v>
      </c>
      <c r="H2941" s="102" t="s">
        <v>48</v>
      </c>
      <c r="I2941" s="105">
        <v>3</v>
      </c>
      <c r="J2941" s="106">
        <v>0.8</v>
      </c>
      <c r="K2941" s="105">
        <v>3</v>
      </c>
      <c r="L2941" s="105">
        <v>3</v>
      </c>
      <c r="M2941" s="105">
        <v>3</v>
      </c>
      <c r="N2941" s="102">
        <v>1907</v>
      </c>
      <c r="O2941" s="102" t="s">
        <v>25</v>
      </c>
      <c r="P2941" s="102" t="s">
        <v>25</v>
      </c>
      <c r="Q2941" s="102" t="s">
        <v>49</v>
      </c>
      <c r="R2941" s="102" t="s">
        <v>50</v>
      </c>
      <c r="S2941" s="102" t="s">
        <v>24</v>
      </c>
      <c r="T2941" s="102" t="s">
        <v>24</v>
      </c>
    </row>
    <row r="2942" spans="2:20">
      <c r="B2942" s="104">
        <v>5416</v>
      </c>
      <c r="C2942" s="102" t="s">
        <v>1832</v>
      </c>
      <c r="D2942" s="104">
        <v>3259</v>
      </c>
      <c r="E2942" s="102" t="s">
        <v>1864</v>
      </c>
      <c r="F2942" s="102" t="s">
        <v>46</v>
      </c>
      <c r="G2942" s="102" t="s">
        <v>1861</v>
      </c>
      <c r="H2942" s="102" t="s">
        <v>48</v>
      </c>
      <c r="I2942" s="105">
        <v>3</v>
      </c>
      <c r="J2942" s="106">
        <v>0.8</v>
      </c>
      <c r="K2942" s="105">
        <v>3</v>
      </c>
      <c r="L2942" s="105">
        <v>3</v>
      </c>
      <c r="M2942" s="105">
        <v>3</v>
      </c>
      <c r="N2942" s="102">
        <v>1907</v>
      </c>
      <c r="O2942" s="102" t="s">
        <v>25</v>
      </c>
      <c r="P2942" s="102" t="s">
        <v>25</v>
      </c>
      <c r="Q2942" s="102" t="s">
        <v>49</v>
      </c>
      <c r="R2942" s="102" t="s">
        <v>50</v>
      </c>
      <c r="S2942" s="102" t="s">
        <v>24</v>
      </c>
      <c r="T2942" s="102" t="s">
        <v>24</v>
      </c>
    </row>
    <row r="2943" spans="2:20">
      <c r="B2943" s="104">
        <v>5416</v>
      </c>
      <c r="C2943" s="102" t="s">
        <v>1832</v>
      </c>
      <c r="D2943" s="104">
        <v>3259</v>
      </c>
      <c r="E2943" s="102" t="s">
        <v>1864</v>
      </c>
      <c r="F2943" s="102" t="s">
        <v>46</v>
      </c>
      <c r="G2943" s="102" t="s">
        <v>1861</v>
      </c>
      <c r="H2943" s="102" t="s">
        <v>48</v>
      </c>
      <c r="I2943" s="105">
        <v>3</v>
      </c>
      <c r="J2943" s="106">
        <v>0.8</v>
      </c>
      <c r="K2943" s="105">
        <v>3</v>
      </c>
      <c r="L2943" s="105">
        <v>3</v>
      </c>
      <c r="M2943" s="105">
        <v>3</v>
      </c>
      <c r="N2943" s="102">
        <v>1907</v>
      </c>
      <c r="O2943" s="102" t="s">
        <v>25</v>
      </c>
      <c r="P2943" s="102" t="s">
        <v>25</v>
      </c>
      <c r="Q2943" s="102" t="s">
        <v>49</v>
      </c>
      <c r="R2943" s="102" t="s">
        <v>50</v>
      </c>
      <c r="S2943" s="102" t="s">
        <v>24</v>
      </c>
      <c r="T2943" s="102" t="s">
        <v>24</v>
      </c>
    </row>
    <row r="2944" spans="2:20">
      <c r="B2944" s="104">
        <v>5416</v>
      </c>
      <c r="C2944" s="102" t="s">
        <v>1832</v>
      </c>
      <c r="D2944" s="104">
        <v>3259</v>
      </c>
      <c r="E2944" s="102" t="s">
        <v>1864</v>
      </c>
      <c r="F2944" s="102" t="s">
        <v>46</v>
      </c>
      <c r="G2944" s="102" t="s">
        <v>1861</v>
      </c>
      <c r="H2944" s="102" t="s">
        <v>48</v>
      </c>
      <c r="I2944" s="105">
        <v>3</v>
      </c>
      <c r="J2944" s="106">
        <v>0.8</v>
      </c>
      <c r="K2944" s="105">
        <v>3</v>
      </c>
      <c r="L2944" s="105">
        <v>3</v>
      </c>
      <c r="M2944" s="105">
        <v>3</v>
      </c>
      <c r="N2944" s="102">
        <v>1907</v>
      </c>
      <c r="O2944" s="102" t="s">
        <v>25</v>
      </c>
      <c r="P2944" s="102" t="s">
        <v>25</v>
      </c>
      <c r="Q2944" s="102" t="s">
        <v>49</v>
      </c>
      <c r="R2944" s="102" t="s">
        <v>50</v>
      </c>
      <c r="S2944" s="102" t="s">
        <v>24</v>
      </c>
      <c r="T2944" s="102" t="s">
        <v>24</v>
      </c>
    </row>
    <row r="2945" spans="2:20">
      <c r="B2945" s="104">
        <v>5416</v>
      </c>
      <c r="C2945" s="102" t="s">
        <v>1832</v>
      </c>
      <c r="D2945" s="104">
        <v>3259</v>
      </c>
      <c r="E2945" s="102" t="s">
        <v>1864</v>
      </c>
      <c r="F2945" s="102" t="s">
        <v>46</v>
      </c>
      <c r="G2945" s="102" t="s">
        <v>1861</v>
      </c>
      <c r="H2945" s="102" t="s">
        <v>48</v>
      </c>
      <c r="I2945" s="105">
        <v>3</v>
      </c>
      <c r="J2945" s="106">
        <v>0.8</v>
      </c>
      <c r="K2945" s="105">
        <v>3</v>
      </c>
      <c r="L2945" s="105">
        <v>3</v>
      </c>
      <c r="M2945" s="105">
        <v>3</v>
      </c>
      <c r="N2945" s="102">
        <v>1907</v>
      </c>
      <c r="O2945" s="102" t="s">
        <v>25</v>
      </c>
      <c r="P2945" s="102" t="s">
        <v>25</v>
      </c>
      <c r="Q2945" s="102" t="s">
        <v>49</v>
      </c>
      <c r="R2945" s="102" t="s">
        <v>50</v>
      </c>
      <c r="S2945" s="102" t="s">
        <v>24</v>
      </c>
      <c r="T2945" s="102" t="s">
        <v>24</v>
      </c>
    </row>
    <row r="2946" spans="2:20">
      <c r="B2946" s="104">
        <v>5416</v>
      </c>
      <c r="C2946" s="102" t="s">
        <v>1832</v>
      </c>
      <c r="D2946" s="104">
        <v>3259</v>
      </c>
      <c r="E2946" s="102" t="s">
        <v>1864</v>
      </c>
      <c r="F2946" s="102" t="s">
        <v>46</v>
      </c>
      <c r="G2946" s="102" t="s">
        <v>1861</v>
      </c>
      <c r="H2946" s="102" t="s">
        <v>48</v>
      </c>
      <c r="I2946" s="105">
        <v>3</v>
      </c>
      <c r="J2946" s="106">
        <v>0.8</v>
      </c>
      <c r="K2946" s="105">
        <v>3</v>
      </c>
      <c r="L2946" s="105">
        <v>3</v>
      </c>
      <c r="M2946" s="105">
        <v>3</v>
      </c>
      <c r="N2946" s="102">
        <v>1907</v>
      </c>
      <c r="O2946" s="102" t="s">
        <v>25</v>
      </c>
      <c r="P2946" s="102" t="s">
        <v>25</v>
      </c>
      <c r="Q2946" s="102" t="s">
        <v>49</v>
      </c>
      <c r="R2946" s="102" t="s">
        <v>50</v>
      </c>
      <c r="S2946" s="102" t="s">
        <v>24</v>
      </c>
      <c r="T2946" s="102" t="s">
        <v>24</v>
      </c>
    </row>
    <row r="2947" spans="2:20">
      <c r="B2947" s="104">
        <v>5416</v>
      </c>
      <c r="C2947" s="102" t="s">
        <v>1832</v>
      </c>
      <c r="D2947" s="104">
        <v>3259</v>
      </c>
      <c r="E2947" s="102" t="s">
        <v>1864</v>
      </c>
      <c r="F2947" s="102" t="s">
        <v>46</v>
      </c>
      <c r="G2947" s="102" t="s">
        <v>1861</v>
      </c>
      <c r="H2947" s="102" t="s">
        <v>48</v>
      </c>
      <c r="I2947" s="105">
        <v>3</v>
      </c>
      <c r="J2947" s="106">
        <v>0.8</v>
      </c>
      <c r="K2947" s="105">
        <v>3</v>
      </c>
      <c r="L2947" s="105">
        <v>3</v>
      </c>
      <c r="M2947" s="105">
        <v>3</v>
      </c>
      <c r="N2947" s="102">
        <v>1907</v>
      </c>
      <c r="O2947" s="102" t="s">
        <v>25</v>
      </c>
      <c r="P2947" s="102" t="s">
        <v>25</v>
      </c>
      <c r="Q2947" s="102" t="s">
        <v>49</v>
      </c>
      <c r="R2947" s="102" t="s">
        <v>50</v>
      </c>
      <c r="S2947" s="102" t="s">
        <v>24</v>
      </c>
      <c r="T2947" s="102" t="s">
        <v>24</v>
      </c>
    </row>
    <row r="2948" spans="2:20">
      <c r="B2948" s="104">
        <v>5416</v>
      </c>
      <c r="C2948" s="102" t="s">
        <v>1832</v>
      </c>
      <c r="D2948" s="104">
        <v>3259</v>
      </c>
      <c r="E2948" s="102" t="s">
        <v>1864</v>
      </c>
      <c r="F2948" s="102" t="s">
        <v>46</v>
      </c>
      <c r="G2948" s="102" t="s">
        <v>1861</v>
      </c>
      <c r="H2948" s="102" t="s">
        <v>48</v>
      </c>
      <c r="I2948" s="105">
        <v>3</v>
      </c>
      <c r="J2948" s="106">
        <v>0.8</v>
      </c>
      <c r="K2948" s="105">
        <v>3</v>
      </c>
      <c r="L2948" s="105">
        <v>3</v>
      </c>
      <c r="M2948" s="105">
        <v>3</v>
      </c>
      <c r="N2948" s="102">
        <v>1907</v>
      </c>
      <c r="O2948" s="102" t="s">
        <v>25</v>
      </c>
      <c r="P2948" s="102" t="s">
        <v>25</v>
      </c>
      <c r="Q2948" s="102" t="s">
        <v>49</v>
      </c>
      <c r="R2948" s="102" t="s">
        <v>50</v>
      </c>
      <c r="S2948" s="102" t="s">
        <v>24</v>
      </c>
      <c r="T2948" s="102" t="s">
        <v>24</v>
      </c>
    </row>
    <row r="2949" spans="2:20">
      <c r="B2949" s="104">
        <v>5416</v>
      </c>
      <c r="C2949" s="102" t="s">
        <v>1832</v>
      </c>
      <c r="D2949" s="104">
        <v>3262</v>
      </c>
      <c r="E2949" s="102" t="s">
        <v>1865</v>
      </c>
      <c r="F2949" s="102" t="s">
        <v>46</v>
      </c>
      <c r="G2949" s="102" t="s">
        <v>1866</v>
      </c>
      <c r="H2949" s="102" t="s">
        <v>440</v>
      </c>
      <c r="I2949" s="105">
        <v>193.5</v>
      </c>
      <c r="J2949" s="106">
        <v>0.9</v>
      </c>
      <c r="K2949" s="105">
        <v>195</v>
      </c>
      <c r="L2949" s="105">
        <v>195</v>
      </c>
      <c r="M2949" s="105">
        <v>195</v>
      </c>
      <c r="N2949" s="102">
        <v>1973</v>
      </c>
      <c r="O2949" s="102" t="s">
        <v>25</v>
      </c>
      <c r="P2949" s="102" t="s">
        <v>25</v>
      </c>
      <c r="Q2949" s="102" t="s">
        <v>49</v>
      </c>
      <c r="R2949" s="102" t="s">
        <v>50</v>
      </c>
      <c r="S2949" s="102" t="s">
        <v>24</v>
      </c>
      <c r="T2949" s="102" t="s">
        <v>24</v>
      </c>
    </row>
    <row r="2950" spans="2:20">
      <c r="B2950" s="104">
        <v>5416</v>
      </c>
      <c r="C2950" s="102" t="s">
        <v>1832</v>
      </c>
      <c r="D2950" s="104">
        <v>3262</v>
      </c>
      <c r="E2950" s="102" t="s">
        <v>1865</v>
      </c>
      <c r="F2950" s="102" t="s">
        <v>46</v>
      </c>
      <c r="G2950" s="102" t="s">
        <v>1866</v>
      </c>
      <c r="H2950" s="102" t="s">
        <v>440</v>
      </c>
      <c r="I2950" s="105">
        <v>193.5</v>
      </c>
      <c r="J2950" s="106">
        <v>0.9</v>
      </c>
      <c r="K2950" s="105">
        <v>195</v>
      </c>
      <c r="L2950" s="105">
        <v>195</v>
      </c>
      <c r="M2950" s="105">
        <v>195</v>
      </c>
      <c r="N2950" s="102">
        <v>1973</v>
      </c>
      <c r="O2950" s="102" t="s">
        <v>25</v>
      </c>
      <c r="P2950" s="102" t="s">
        <v>25</v>
      </c>
      <c r="Q2950" s="102" t="s">
        <v>49</v>
      </c>
      <c r="R2950" s="102" t="s">
        <v>50</v>
      </c>
      <c r="S2950" s="102" t="s">
        <v>24</v>
      </c>
      <c r="T2950" s="102" t="s">
        <v>24</v>
      </c>
    </row>
    <row r="2951" spans="2:20">
      <c r="B2951" s="104">
        <v>5416</v>
      </c>
      <c r="C2951" s="102" t="s">
        <v>1832</v>
      </c>
      <c r="D2951" s="104">
        <v>3262</v>
      </c>
      <c r="E2951" s="102" t="s">
        <v>1865</v>
      </c>
      <c r="F2951" s="102" t="s">
        <v>46</v>
      </c>
      <c r="G2951" s="102" t="s">
        <v>1866</v>
      </c>
      <c r="H2951" s="102" t="s">
        <v>440</v>
      </c>
      <c r="I2951" s="105">
        <v>193.5</v>
      </c>
      <c r="J2951" s="106">
        <v>0.9</v>
      </c>
      <c r="K2951" s="105">
        <v>195</v>
      </c>
      <c r="L2951" s="105">
        <v>195</v>
      </c>
      <c r="M2951" s="105">
        <v>195</v>
      </c>
      <c r="N2951" s="102">
        <v>1975</v>
      </c>
      <c r="O2951" s="102" t="s">
        <v>25</v>
      </c>
      <c r="P2951" s="102" t="s">
        <v>25</v>
      </c>
      <c r="Q2951" s="102" t="s">
        <v>49</v>
      </c>
      <c r="R2951" s="102" t="s">
        <v>50</v>
      </c>
      <c r="S2951" s="102" t="s">
        <v>24</v>
      </c>
      <c r="T2951" s="102" t="s">
        <v>24</v>
      </c>
    </row>
    <row r="2952" spans="2:20">
      <c r="B2952" s="104">
        <v>5416</v>
      </c>
      <c r="C2952" s="102" t="s">
        <v>1832</v>
      </c>
      <c r="D2952" s="104">
        <v>3262</v>
      </c>
      <c r="E2952" s="102" t="s">
        <v>1865</v>
      </c>
      <c r="F2952" s="102" t="s">
        <v>46</v>
      </c>
      <c r="G2952" s="102" t="s">
        <v>1866</v>
      </c>
      <c r="H2952" s="102" t="s">
        <v>440</v>
      </c>
      <c r="I2952" s="105">
        <v>193.5</v>
      </c>
      <c r="J2952" s="106">
        <v>0.9</v>
      </c>
      <c r="K2952" s="105">
        <v>195</v>
      </c>
      <c r="L2952" s="105">
        <v>195</v>
      </c>
      <c r="M2952" s="105">
        <v>195</v>
      </c>
      <c r="N2952" s="102">
        <v>1975</v>
      </c>
      <c r="O2952" s="102" t="s">
        <v>25</v>
      </c>
      <c r="P2952" s="102" t="s">
        <v>25</v>
      </c>
      <c r="Q2952" s="102" t="s">
        <v>49</v>
      </c>
      <c r="R2952" s="102" t="s">
        <v>50</v>
      </c>
      <c r="S2952" s="102" t="s">
        <v>24</v>
      </c>
      <c r="T2952" s="102" t="s">
        <v>24</v>
      </c>
    </row>
    <row r="2953" spans="2:20">
      <c r="B2953" s="104">
        <v>5416</v>
      </c>
      <c r="C2953" s="102" t="s">
        <v>1832</v>
      </c>
      <c r="D2953" s="104">
        <v>3264</v>
      </c>
      <c r="E2953" s="102" t="s">
        <v>1867</v>
      </c>
      <c r="F2953" s="102" t="s">
        <v>46</v>
      </c>
      <c r="G2953" s="102" t="s">
        <v>47</v>
      </c>
      <c r="H2953" s="102" t="s">
        <v>255</v>
      </c>
      <c r="I2953" s="105">
        <v>175</v>
      </c>
      <c r="J2953" s="106">
        <v>0.85</v>
      </c>
      <c r="K2953" s="105">
        <v>170</v>
      </c>
      <c r="L2953" s="105">
        <v>170</v>
      </c>
      <c r="M2953" s="105">
        <v>63</v>
      </c>
      <c r="N2953" s="102">
        <v>1958</v>
      </c>
      <c r="O2953" s="102" t="s">
        <v>25</v>
      </c>
      <c r="P2953" s="102" t="s">
        <v>25</v>
      </c>
      <c r="Q2953" s="102" t="s">
        <v>49</v>
      </c>
      <c r="R2953" s="102" t="s">
        <v>28</v>
      </c>
      <c r="S2953" s="102" t="s">
        <v>42</v>
      </c>
      <c r="T2953" s="102" t="s">
        <v>24</v>
      </c>
    </row>
    <row r="2954" spans="2:20">
      <c r="B2954" s="104">
        <v>5416</v>
      </c>
      <c r="C2954" s="102" t="s">
        <v>1832</v>
      </c>
      <c r="D2954" s="104">
        <v>3264</v>
      </c>
      <c r="E2954" s="102" t="s">
        <v>1867</v>
      </c>
      <c r="F2954" s="102" t="s">
        <v>46</v>
      </c>
      <c r="G2954" s="102" t="s">
        <v>47</v>
      </c>
      <c r="H2954" s="102" t="s">
        <v>95</v>
      </c>
      <c r="I2954" s="105">
        <v>54</v>
      </c>
      <c r="J2954" s="106">
        <v>0.9</v>
      </c>
      <c r="K2954" s="105">
        <v>41</v>
      </c>
      <c r="L2954" s="105">
        <v>41</v>
      </c>
      <c r="M2954" s="105">
        <v>41</v>
      </c>
      <c r="N2954" s="102">
        <v>2007</v>
      </c>
      <c r="O2954" s="102" t="s">
        <v>25</v>
      </c>
      <c r="P2954" s="102" t="s">
        <v>25</v>
      </c>
      <c r="Q2954" s="102" t="s">
        <v>49</v>
      </c>
      <c r="R2954" s="102" t="s">
        <v>28</v>
      </c>
      <c r="S2954" s="102" t="s">
        <v>43</v>
      </c>
      <c r="T2954" s="102" t="s">
        <v>24</v>
      </c>
    </row>
    <row r="2955" spans="2:20">
      <c r="B2955" s="104">
        <v>5416</v>
      </c>
      <c r="C2955" s="102" t="s">
        <v>1832</v>
      </c>
      <c r="D2955" s="104">
        <v>3264</v>
      </c>
      <c r="E2955" s="102" t="s">
        <v>1867</v>
      </c>
      <c r="F2955" s="102" t="s">
        <v>46</v>
      </c>
      <c r="G2955" s="102" t="s">
        <v>47</v>
      </c>
      <c r="H2955" s="102" t="s">
        <v>95</v>
      </c>
      <c r="I2955" s="105">
        <v>54</v>
      </c>
      <c r="J2955" s="106">
        <v>0.9</v>
      </c>
      <c r="K2955" s="105">
        <v>41</v>
      </c>
      <c r="L2955" s="105">
        <v>41</v>
      </c>
      <c r="M2955" s="105">
        <v>41</v>
      </c>
      <c r="N2955" s="102">
        <v>2007</v>
      </c>
      <c r="O2955" s="102" t="s">
        <v>25</v>
      </c>
      <c r="P2955" s="102" t="s">
        <v>25</v>
      </c>
      <c r="Q2955" s="102" t="s">
        <v>49</v>
      </c>
      <c r="R2955" s="102" t="s">
        <v>28</v>
      </c>
      <c r="S2955" s="102" t="s">
        <v>43</v>
      </c>
      <c r="T2955" s="102" t="s">
        <v>24</v>
      </c>
    </row>
    <row r="2956" spans="2:20">
      <c r="B2956" s="104">
        <v>5416</v>
      </c>
      <c r="C2956" s="102" t="s">
        <v>1832</v>
      </c>
      <c r="D2956" s="104">
        <v>3265</v>
      </c>
      <c r="E2956" s="102" t="s">
        <v>1868</v>
      </c>
      <c r="F2956" s="102" t="s">
        <v>46</v>
      </c>
      <c r="G2956" s="102" t="s">
        <v>1868</v>
      </c>
      <c r="H2956" s="102" t="s">
        <v>160</v>
      </c>
      <c r="I2956" s="105">
        <v>886.7</v>
      </c>
      <c r="J2956" s="106">
        <v>0.9</v>
      </c>
      <c r="K2956" s="105">
        <v>847</v>
      </c>
      <c r="L2956" s="105">
        <v>865</v>
      </c>
      <c r="M2956" s="105">
        <v>847</v>
      </c>
      <c r="N2956" s="102">
        <v>1973</v>
      </c>
      <c r="O2956" s="102" t="s">
        <v>25</v>
      </c>
      <c r="P2956" s="102" t="s">
        <v>25</v>
      </c>
      <c r="Q2956" s="102" t="s">
        <v>49</v>
      </c>
      <c r="R2956" s="102" t="s">
        <v>161</v>
      </c>
      <c r="S2956" s="102" t="s">
        <v>24</v>
      </c>
      <c r="T2956" s="102" t="s">
        <v>24</v>
      </c>
    </row>
    <row r="2957" spans="2:20">
      <c r="B2957" s="104">
        <v>5416</v>
      </c>
      <c r="C2957" s="102" t="s">
        <v>1832</v>
      </c>
      <c r="D2957" s="104">
        <v>3265</v>
      </c>
      <c r="E2957" s="102" t="s">
        <v>1868</v>
      </c>
      <c r="F2957" s="102" t="s">
        <v>46</v>
      </c>
      <c r="G2957" s="102" t="s">
        <v>1868</v>
      </c>
      <c r="H2957" s="102" t="s">
        <v>160</v>
      </c>
      <c r="I2957" s="105">
        <v>886.7</v>
      </c>
      <c r="J2957" s="106">
        <v>0.9</v>
      </c>
      <c r="K2957" s="105">
        <v>848</v>
      </c>
      <c r="L2957" s="105">
        <v>872</v>
      </c>
      <c r="M2957" s="105">
        <v>848</v>
      </c>
      <c r="N2957" s="102">
        <v>1974</v>
      </c>
      <c r="O2957" s="102" t="s">
        <v>25</v>
      </c>
      <c r="P2957" s="102" t="s">
        <v>25</v>
      </c>
      <c r="Q2957" s="102" t="s">
        <v>49</v>
      </c>
      <c r="R2957" s="102" t="s">
        <v>161</v>
      </c>
      <c r="S2957" s="102" t="s">
        <v>24</v>
      </c>
      <c r="T2957" s="102" t="s">
        <v>24</v>
      </c>
    </row>
    <row r="2958" spans="2:20">
      <c r="B2958" s="104">
        <v>5416</v>
      </c>
      <c r="C2958" s="102" t="s">
        <v>1832</v>
      </c>
      <c r="D2958" s="104">
        <v>3265</v>
      </c>
      <c r="E2958" s="102" t="s">
        <v>1868</v>
      </c>
      <c r="F2958" s="102" t="s">
        <v>46</v>
      </c>
      <c r="G2958" s="102" t="s">
        <v>1868</v>
      </c>
      <c r="H2958" s="102" t="s">
        <v>160</v>
      </c>
      <c r="I2958" s="105">
        <v>893.3</v>
      </c>
      <c r="J2958" s="106">
        <v>0.9</v>
      </c>
      <c r="K2958" s="105">
        <v>859</v>
      </c>
      <c r="L2958" s="105">
        <v>881</v>
      </c>
      <c r="M2958" s="105">
        <v>859</v>
      </c>
      <c r="N2958" s="102">
        <v>1974</v>
      </c>
      <c r="O2958" s="102" t="s">
        <v>25</v>
      </c>
      <c r="P2958" s="102" t="s">
        <v>25</v>
      </c>
      <c r="Q2958" s="102" t="s">
        <v>49</v>
      </c>
      <c r="R2958" s="102" t="s">
        <v>161</v>
      </c>
      <c r="S2958" s="102" t="s">
        <v>24</v>
      </c>
      <c r="T2958" s="102" t="s">
        <v>24</v>
      </c>
    </row>
    <row r="2959" spans="2:20">
      <c r="B2959" s="104">
        <v>5416</v>
      </c>
      <c r="C2959" s="102" t="s">
        <v>1832</v>
      </c>
      <c r="D2959" s="104">
        <v>3266</v>
      </c>
      <c r="E2959" s="102" t="s">
        <v>1869</v>
      </c>
      <c r="F2959" s="102" t="s">
        <v>46</v>
      </c>
      <c r="G2959" s="102" t="s">
        <v>874</v>
      </c>
      <c r="H2959" s="102" t="s">
        <v>48</v>
      </c>
      <c r="I2959" s="105">
        <v>3</v>
      </c>
      <c r="J2959" s="106">
        <v>0.8</v>
      </c>
      <c r="K2959" s="105">
        <v>2.9</v>
      </c>
      <c r="L2959" s="105">
        <v>2.9</v>
      </c>
      <c r="M2959" s="105">
        <v>2.9</v>
      </c>
      <c r="N2959" s="102">
        <v>1909</v>
      </c>
      <c r="O2959" s="102" t="s">
        <v>25</v>
      </c>
      <c r="P2959" s="102" t="s">
        <v>25</v>
      </c>
      <c r="Q2959" s="102" t="s">
        <v>49</v>
      </c>
      <c r="R2959" s="102" t="s">
        <v>50</v>
      </c>
      <c r="S2959" s="102" t="s">
        <v>24</v>
      </c>
      <c r="T2959" s="102" t="s">
        <v>24</v>
      </c>
    </row>
    <row r="2960" spans="2:20">
      <c r="B2960" s="104">
        <v>5416</v>
      </c>
      <c r="C2960" s="102" t="s">
        <v>1832</v>
      </c>
      <c r="D2960" s="104">
        <v>3266</v>
      </c>
      <c r="E2960" s="102" t="s">
        <v>1869</v>
      </c>
      <c r="F2960" s="102" t="s">
        <v>46</v>
      </c>
      <c r="G2960" s="102" t="s">
        <v>874</v>
      </c>
      <c r="H2960" s="102" t="s">
        <v>48</v>
      </c>
      <c r="I2960" s="105">
        <v>3</v>
      </c>
      <c r="J2960" s="106">
        <v>0.8</v>
      </c>
      <c r="K2960" s="105">
        <v>2.9</v>
      </c>
      <c r="L2960" s="105">
        <v>2.9</v>
      </c>
      <c r="M2960" s="105">
        <v>2.9</v>
      </c>
      <c r="N2960" s="102">
        <v>1909</v>
      </c>
      <c r="O2960" s="102" t="s">
        <v>25</v>
      </c>
      <c r="P2960" s="102" t="s">
        <v>25</v>
      </c>
      <c r="Q2960" s="102" t="s">
        <v>49</v>
      </c>
      <c r="R2960" s="102" t="s">
        <v>50</v>
      </c>
      <c r="S2960" s="102" t="s">
        <v>24</v>
      </c>
      <c r="T2960" s="102" t="s">
        <v>24</v>
      </c>
    </row>
    <row r="2961" spans="2:20">
      <c r="B2961" s="104">
        <v>5416</v>
      </c>
      <c r="C2961" s="102" t="s">
        <v>1832</v>
      </c>
      <c r="D2961" s="104">
        <v>3266</v>
      </c>
      <c r="E2961" s="102" t="s">
        <v>1869</v>
      </c>
      <c r="F2961" s="102" t="s">
        <v>46</v>
      </c>
      <c r="G2961" s="102" t="s">
        <v>874</v>
      </c>
      <c r="H2961" s="102" t="s">
        <v>48</v>
      </c>
      <c r="I2961" s="105">
        <v>3</v>
      </c>
      <c r="J2961" s="106">
        <v>0.8</v>
      </c>
      <c r="K2961" s="105">
        <v>2.9</v>
      </c>
      <c r="L2961" s="105">
        <v>2.9</v>
      </c>
      <c r="M2961" s="105">
        <v>2.9</v>
      </c>
      <c r="N2961" s="102">
        <v>1909</v>
      </c>
      <c r="O2961" s="102" t="s">
        <v>25</v>
      </c>
      <c r="P2961" s="102" t="s">
        <v>25</v>
      </c>
      <c r="Q2961" s="102" t="s">
        <v>49</v>
      </c>
      <c r="R2961" s="102" t="s">
        <v>50</v>
      </c>
      <c r="S2961" s="102" t="s">
        <v>24</v>
      </c>
      <c r="T2961" s="102" t="s">
        <v>24</v>
      </c>
    </row>
    <row r="2962" spans="2:20">
      <c r="B2962" s="104">
        <v>5416</v>
      </c>
      <c r="C2962" s="102" t="s">
        <v>1832</v>
      </c>
      <c r="D2962" s="104">
        <v>3266</v>
      </c>
      <c r="E2962" s="102" t="s">
        <v>1869</v>
      </c>
      <c r="F2962" s="102" t="s">
        <v>46</v>
      </c>
      <c r="G2962" s="102" t="s">
        <v>874</v>
      </c>
      <c r="H2962" s="102" t="s">
        <v>48</v>
      </c>
      <c r="I2962" s="105">
        <v>3</v>
      </c>
      <c r="J2962" s="106">
        <v>0.8</v>
      </c>
      <c r="K2962" s="105">
        <v>2.9</v>
      </c>
      <c r="L2962" s="105">
        <v>2.9</v>
      </c>
      <c r="M2962" s="105">
        <v>2.9</v>
      </c>
      <c r="N2962" s="102">
        <v>1909</v>
      </c>
      <c r="O2962" s="102" t="s">
        <v>25</v>
      </c>
      <c r="P2962" s="102" t="s">
        <v>25</v>
      </c>
      <c r="Q2962" s="102" t="s">
        <v>49</v>
      </c>
      <c r="R2962" s="102" t="s">
        <v>50</v>
      </c>
      <c r="S2962" s="102" t="s">
        <v>24</v>
      </c>
      <c r="T2962" s="102" t="s">
        <v>24</v>
      </c>
    </row>
    <row r="2963" spans="2:20">
      <c r="B2963" s="104">
        <v>5416</v>
      </c>
      <c r="C2963" s="102" t="s">
        <v>1832</v>
      </c>
      <c r="D2963" s="104">
        <v>3266</v>
      </c>
      <c r="E2963" s="102" t="s">
        <v>1869</v>
      </c>
      <c r="F2963" s="102" t="s">
        <v>46</v>
      </c>
      <c r="G2963" s="102" t="s">
        <v>874</v>
      </c>
      <c r="H2963" s="102" t="s">
        <v>48</v>
      </c>
      <c r="I2963" s="105">
        <v>5</v>
      </c>
      <c r="J2963" s="106">
        <v>0.8</v>
      </c>
      <c r="K2963" s="105">
        <v>4.8</v>
      </c>
      <c r="L2963" s="105">
        <v>4.8</v>
      </c>
      <c r="M2963" s="105">
        <v>4.8</v>
      </c>
      <c r="N2963" s="102">
        <v>1909</v>
      </c>
      <c r="O2963" s="102" t="s">
        <v>25</v>
      </c>
      <c r="P2963" s="102" t="s">
        <v>25</v>
      </c>
      <c r="Q2963" s="102" t="s">
        <v>49</v>
      </c>
      <c r="R2963" s="102" t="s">
        <v>50</v>
      </c>
      <c r="S2963" s="102" t="s">
        <v>24</v>
      </c>
      <c r="T2963" s="102" t="s">
        <v>24</v>
      </c>
    </row>
    <row r="2964" spans="2:20">
      <c r="B2964" s="104">
        <v>5416</v>
      </c>
      <c r="C2964" s="102" t="s">
        <v>1832</v>
      </c>
      <c r="D2964" s="104">
        <v>3266</v>
      </c>
      <c r="E2964" s="102" t="s">
        <v>1869</v>
      </c>
      <c r="F2964" s="102" t="s">
        <v>46</v>
      </c>
      <c r="G2964" s="102" t="s">
        <v>874</v>
      </c>
      <c r="H2964" s="102" t="s">
        <v>48</v>
      </c>
      <c r="I2964" s="105">
        <v>5</v>
      </c>
      <c r="J2964" s="106">
        <v>0.8</v>
      </c>
      <c r="K2964" s="105">
        <v>4.8</v>
      </c>
      <c r="L2964" s="105">
        <v>4.8</v>
      </c>
      <c r="M2964" s="105">
        <v>4.8</v>
      </c>
      <c r="N2964" s="102">
        <v>1909</v>
      </c>
      <c r="O2964" s="102" t="s">
        <v>25</v>
      </c>
      <c r="P2964" s="102" t="s">
        <v>25</v>
      </c>
      <c r="Q2964" s="102" t="s">
        <v>49</v>
      </c>
      <c r="R2964" s="102" t="s">
        <v>50</v>
      </c>
      <c r="S2964" s="102" t="s">
        <v>24</v>
      </c>
      <c r="T2964" s="102" t="s">
        <v>24</v>
      </c>
    </row>
    <row r="2965" spans="2:20">
      <c r="B2965" s="104">
        <v>5416</v>
      </c>
      <c r="C2965" s="102" t="s">
        <v>1832</v>
      </c>
      <c r="D2965" s="104">
        <v>3266</v>
      </c>
      <c r="E2965" s="102" t="s">
        <v>1869</v>
      </c>
      <c r="F2965" s="102" t="s">
        <v>46</v>
      </c>
      <c r="G2965" s="102" t="s">
        <v>874</v>
      </c>
      <c r="H2965" s="102" t="s">
        <v>48</v>
      </c>
      <c r="I2965" s="105">
        <v>3</v>
      </c>
      <c r="J2965" s="106">
        <v>0.8</v>
      </c>
      <c r="K2965" s="105">
        <v>2.9</v>
      </c>
      <c r="L2965" s="105">
        <v>2.9</v>
      </c>
      <c r="M2965" s="105">
        <v>2.9</v>
      </c>
      <c r="N2965" s="102">
        <v>1909</v>
      </c>
      <c r="O2965" s="102" t="s">
        <v>25</v>
      </c>
      <c r="P2965" s="102" t="s">
        <v>25</v>
      </c>
      <c r="Q2965" s="102" t="s">
        <v>49</v>
      </c>
      <c r="R2965" s="102" t="s">
        <v>50</v>
      </c>
      <c r="S2965" s="102" t="s">
        <v>24</v>
      </c>
      <c r="T2965" s="102" t="s">
        <v>24</v>
      </c>
    </row>
    <row r="2966" spans="2:20">
      <c r="B2966" s="104">
        <v>5416</v>
      </c>
      <c r="C2966" s="102" t="s">
        <v>1832</v>
      </c>
      <c r="D2966" s="104">
        <v>3266</v>
      </c>
      <c r="E2966" s="102" t="s">
        <v>1869</v>
      </c>
      <c r="F2966" s="102" t="s">
        <v>46</v>
      </c>
      <c r="G2966" s="102" t="s">
        <v>874</v>
      </c>
      <c r="H2966" s="102" t="s">
        <v>48</v>
      </c>
      <c r="I2966" s="105">
        <v>3</v>
      </c>
      <c r="J2966" s="106">
        <v>0.8</v>
      </c>
      <c r="K2966" s="105">
        <v>2.9</v>
      </c>
      <c r="L2966" s="105">
        <v>2.9</v>
      </c>
      <c r="M2966" s="105">
        <v>2.9</v>
      </c>
      <c r="N2966" s="102">
        <v>1909</v>
      </c>
      <c r="O2966" s="102" t="s">
        <v>25</v>
      </c>
      <c r="P2966" s="102" t="s">
        <v>25</v>
      </c>
      <c r="Q2966" s="102" t="s">
        <v>49</v>
      </c>
      <c r="R2966" s="102" t="s">
        <v>50</v>
      </c>
      <c r="S2966" s="102" t="s">
        <v>24</v>
      </c>
      <c r="T2966" s="102" t="s">
        <v>24</v>
      </c>
    </row>
    <row r="2967" spans="2:20">
      <c r="B2967" s="104">
        <v>5416</v>
      </c>
      <c r="C2967" s="102" t="s">
        <v>1832</v>
      </c>
      <c r="D2967" s="104">
        <v>3270</v>
      </c>
      <c r="E2967" s="102" t="s">
        <v>1870</v>
      </c>
      <c r="F2967" s="102" t="s">
        <v>46</v>
      </c>
      <c r="G2967" s="102" t="s">
        <v>1871</v>
      </c>
      <c r="H2967" s="102" t="s">
        <v>48</v>
      </c>
      <c r="I2967" s="105">
        <v>11.2</v>
      </c>
      <c r="J2967" s="106">
        <v>0.95</v>
      </c>
      <c r="K2967" s="105">
        <v>17</v>
      </c>
      <c r="L2967" s="105">
        <v>17</v>
      </c>
      <c r="M2967" s="105">
        <v>11.2</v>
      </c>
      <c r="N2967" s="102">
        <v>1919</v>
      </c>
      <c r="O2967" s="102" t="s">
        <v>25</v>
      </c>
      <c r="P2967" s="102" t="s">
        <v>25</v>
      </c>
      <c r="Q2967" s="102" t="s">
        <v>49</v>
      </c>
      <c r="R2967" s="102" t="s">
        <v>50</v>
      </c>
      <c r="S2967" s="102" t="s">
        <v>24</v>
      </c>
      <c r="T2967" s="102" t="s">
        <v>24</v>
      </c>
    </row>
    <row r="2968" spans="2:20">
      <c r="B2968" s="104">
        <v>5416</v>
      </c>
      <c r="C2968" s="102" t="s">
        <v>1832</v>
      </c>
      <c r="D2968" s="104">
        <v>3270</v>
      </c>
      <c r="E2968" s="102" t="s">
        <v>1870</v>
      </c>
      <c r="F2968" s="102" t="s">
        <v>46</v>
      </c>
      <c r="G2968" s="102" t="s">
        <v>1871</v>
      </c>
      <c r="H2968" s="102" t="s">
        <v>48</v>
      </c>
      <c r="I2968" s="105">
        <v>11.2</v>
      </c>
      <c r="J2968" s="106">
        <v>0.95</v>
      </c>
      <c r="K2968" s="105">
        <v>17</v>
      </c>
      <c r="L2968" s="105">
        <v>17</v>
      </c>
      <c r="M2968" s="105">
        <v>11.2</v>
      </c>
      <c r="N2968" s="102">
        <v>1919</v>
      </c>
      <c r="O2968" s="102" t="s">
        <v>25</v>
      </c>
      <c r="P2968" s="102" t="s">
        <v>25</v>
      </c>
      <c r="Q2968" s="102" t="s">
        <v>49</v>
      </c>
      <c r="R2968" s="102" t="s">
        <v>50</v>
      </c>
      <c r="S2968" s="102" t="s">
        <v>24</v>
      </c>
      <c r="T2968" s="102" t="s">
        <v>24</v>
      </c>
    </row>
    <row r="2969" spans="2:20">
      <c r="B2969" s="104">
        <v>5416</v>
      </c>
      <c r="C2969" s="102" t="s">
        <v>1832</v>
      </c>
      <c r="D2969" s="104">
        <v>3270</v>
      </c>
      <c r="E2969" s="102" t="s">
        <v>1870</v>
      </c>
      <c r="F2969" s="102" t="s">
        <v>46</v>
      </c>
      <c r="G2969" s="102" t="s">
        <v>1871</v>
      </c>
      <c r="H2969" s="102" t="s">
        <v>48</v>
      </c>
      <c r="I2969" s="105">
        <v>11.2</v>
      </c>
      <c r="J2969" s="106">
        <v>0.95</v>
      </c>
      <c r="K2969" s="105">
        <v>17</v>
      </c>
      <c r="L2969" s="105">
        <v>17</v>
      </c>
      <c r="M2969" s="105">
        <v>11.2</v>
      </c>
      <c r="N2969" s="102">
        <v>1919</v>
      </c>
      <c r="O2969" s="102" t="s">
        <v>25</v>
      </c>
      <c r="P2969" s="102" t="s">
        <v>25</v>
      </c>
      <c r="Q2969" s="102" t="s">
        <v>49</v>
      </c>
      <c r="R2969" s="102" t="s">
        <v>50</v>
      </c>
      <c r="S2969" s="102" t="s">
        <v>24</v>
      </c>
      <c r="T2969" s="102" t="s">
        <v>24</v>
      </c>
    </row>
    <row r="2970" spans="2:20">
      <c r="B2970" s="104">
        <v>5416</v>
      </c>
      <c r="C2970" s="102" t="s">
        <v>1832</v>
      </c>
      <c r="D2970" s="104">
        <v>3270</v>
      </c>
      <c r="E2970" s="102" t="s">
        <v>1870</v>
      </c>
      <c r="F2970" s="102" t="s">
        <v>46</v>
      </c>
      <c r="G2970" s="102" t="s">
        <v>1871</v>
      </c>
      <c r="H2970" s="102" t="s">
        <v>48</v>
      </c>
      <c r="I2970" s="105">
        <v>11.2</v>
      </c>
      <c r="J2970" s="106">
        <v>0.95</v>
      </c>
      <c r="K2970" s="105">
        <v>17</v>
      </c>
      <c r="L2970" s="105">
        <v>17</v>
      </c>
      <c r="M2970" s="105">
        <v>11.2</v>
      </c>
      <c r="N2970" s="102">
        <v>1919</v>
      </c>
      <c r="O2970" s="102" t="s">
        <v>25</v>
      </c>
      <c r="P2970" s="102" t="s">
        <v>25</v>
      </c>
      <c r="Q2970" s="102" t="s">
        <v>49</v>
      </c>
      <c r="R2970" s="102" t="s">
        <v>50</v>
      </c>
      <c r="S2970" s="102" t="s">
        <v>24</v>
      </c>
      <c r="T2970" s="102" t="s">
        <v>24</v>
      </c>
    </row>
    <row r="2971" spans="2:20">
      <c r="B2971" s="104">
        <v>5416</v>
      </c>
      <c r="C2971" s="102" t="s">
        <v>1832</v>
      </c>
      <c r="D2971" s="104">
        <v>3270</v>
      </c>
      <c r="E2971" s="102" t="s">
        <v>1870</v>
      </c>
      <c r="F2971" s="102" t="s">
        <v>46</v>
      </c>
      <c r="G2971" s="102" t="s">
        <v>1871</v>
      </c>
      <c r="H2971" s="102" t="s">
        <v>48</v>
      </c>
      <c r="I2971" s="105">
        <v>11.2</v>
      </c>
      <c r="J2971" s="106">
        <v>0.95</v>
      </c>
      <c r="K2971" s="105">
        <v>17</v>
      </c>
      <c r="L2971" s="105">
        <v>17</v>
      </c>
      <c r="M2971" s="105">
        <v>11.2</v>
      </c>
      <c r="N2971" s="102">
        <v>1919</v>
      </c>
      <c r="O2971" s="102" t="s">
        <v>25</v>
      </c>
      <c r="P2971" s="102" t="s">
        <v>25</v>
      </c>
      <c r="Q2971" s="102" t="s">
        <v>49</v>
      </c>
      <c r="R2971" s="102" t="s">
        <v>50</v>
      </c>
      <c r="S2971" s="102" t="s">
        <v>24</v>
      </c>
      <c r="T2971" s="102" t="s">
        <v>24</v>
      </c>
    </row>
    <row r="2972" spans="2:20">
      <c r="B2972" s="104">
        <v>5416</v>
      </c>
      <c r="C2972" s="102" t="s">
        <v>1832</v>
      </c>
      <c r="D2972" s="104">
        <v>3271</v>
      </c>
      <c r="E2972" s="102" t="s">
        <v>1872</v>
      </c>
      <c r="F2972" s="102" t="s">
        <v>46</v>
      </c>
      <c r="G2972" s="102" t="s">
        <v>1472</v>
      </c>
      <c r="H2972" s="102" t="s">
        <v>48</v>
      </c>
      <c r="I2972" s="105">
        <v>15</v>
      </c>
      <c r="J2972" s="106">
        <v>0.9</v>
      </c>
      <c r="K2972" s="105">
        <v>18</v>
      </c>
      <c r="L2972" s="105">
        <v>18</v>
      </c>
      <c r="M2972" s="105">
        <v>15</v>
      </c>
      <c r="N2972" s="102">
        <v>1925</v>
      </c>
      <c r="O2972" s="102" t="s">
        <v>25</v>
      </c>
      <c r="P2972" s="102" t="s">
        <v>25</v>
      </c>
      <c r="Q2972" s="102" t="s">
        <v>49</v>
      </c>
      <c r="R2972" s="102" t="s">
        <v>50</v>
      </c>
      <c r="S2972" s="102" t="s">
        <v>24</v>
      </c>
      <c r="T2972" s="102" t="s">
        <v>24</v>
      </c>
    </row>
    <row r="2973" spans="2:20">
      <c r="B2973" s="104">
        <v>5416</v>
      </c>
      <c r="C2973" s="102" t="s">
        <v>1832</v>
      </c>
      <c r="D2973" s="104">
        <v>3271</v>
      </c>
      <c r="E2973" s="102" t="s">
        <v>1872</v>
      </c>
      <c r="F2973" s="102" t="s">
        <v>46</v>
      </c>
      <c r="G2973" s="102" t="s">
        <v>1472</v>
      </c>
      <c r="H2973" s="102" t="s">
        <v>48</v>
      </c>
      <c r="I2973" s="105">
        <v>15</v>
      </c>
      <c r="J2973" s="106">
        <v>0.9</v>
      </c>
      <c r="K2973" s="105">
        <v>18</v>
      </c>
      <c r="L2973" s="105">
        <v>18</v>
      </c>
      <c r="M2973" s="105">
        <v>15</v>
      </c>
      <c r="N2973" s="102">
        <v>1925</v>
      </c>
      <c r="O2973" s="102" t="s">
        <v>25</v>
      </c>
      <c r="P2973" s="102" t="s">
        <v>25</v>
      </c>
      <c r="Q2973" s="102" t="s">
        <v>49</v>
      </c>
      <c r="R2973" s="102" t="s">
        <v>50</v>
      </c>
      <c r="S2973" s="102" t="s">
        <v>24</v>
      </c>
      <c r="T2973" s="102" t="s">
        <v>24</v>
      </c>
    </row>
    <row r="2974" spans="2:20">
      <c r="B2974" s="104">
        <v>5416</v>
      </c>
      <c r="C2974" s="102" t="s">
        <v>1832</v>
      </c>
      <c r="D2974" s="104">
        <v>3271</v>
      </c>
      <c r="E2974" s="102" t="s">
        <v>1872</v>
      </c>
      <c r="F2974" s="102" t="s">
        <v>46</v>
      </c>
      <c r="G2974" s="102" t="s">
        <v>1472</v>
      </c>
      <c r="H2974" s="102" t="s">
        <v>48</v>
      </c>
      <c r="I2974" s="105">
        <v>15</v>
      </c>
      <c r="J2974" s="106">
        <v>0.9</v>
      </c>
      <c r="K2974" s="105">
        <v>18</v>
      </c>
      <c r="L2974" s="105">
        <v>18</v>
      </c>
      <c r="M2974" s="105">
        <v>15</v>
      </c>
      <c r="N2974" s="102">
        <v>1925</v>
      </c>
      <c r="O2974" s="102" t="s">
        <v>25</v>
      </c>
      <c r="P2974" s="102" t="s">
        <v>25</v>
      </c>
      <c r="Q2974" s="102" t="s">
        <v>49</v>
      </c>
      <c r="R2974" s="102" t="s">
        <v>50</v>
      </c>
      <c r="S2974" s="102" t="s">
        <v>24</v>
      </c>
      <c r="T2974" s="102" t="s">
        <v>24</v>
      </c>
    </row>
    <row r="2975" spans="2:20">
      <c r="B2975" s="104">
        <v>5416</v>
      </c>
      <c r="C2975" s="102" t="s">
        <v>1832</v>
      </c>
      <c r="D2975" s="104">
        <v>3271</v>
      </c>
      <c r="E2975" s="102" t="s">
        <v>1872</v>
      </c>
      <c r="F2975" s="102" t="s">
        <v>46</v>
      </c>
      <c r="G2975" s="102" t="s">
        <v>1472</v>
      </c>
      <c r="H2975" s="102" t="s">
        <v>48</v>
      </c>
      <c r="I2975" s="105">
        <v>15</v>
      </c>
      <c r="J2975" s="106">
        <v>0.9</v>
      </c>
      <c r="K2975" s="105">
        <v>18</v>
      </c>
      <c r="L2975" s="105">
        <v>18</v>
      </c>
      <c r="M2975" s="105">
        <v>15</v>
      </c>
      <c r="N2975" s="102">
        <v>1925</v>
      </c>
      <c r="O2975" s="102" t="s">
        <v>25</v>
      </c>
      <c r="P2975" s="102" t="s">
        <v>25</v>
      </c>
      <c r="Q2975" s="102" t="s">
        <v>49</v>
      </c>
      <c r="R2975" s="102" t="s">
        <v>50</v>
      </c>
      <c r="S2975" s="102" t="s">
        <v>24</v>
      </c>
      <c r="T2975" s="102" t="s">
        <v>24</v>
      </c>
    </row>
    <row r="2976" spans="2:20">
      <c r="B2976" s="104">
        <v>5416</v>
      </c>
      <c r="C2976" s="102" t="s">
        <v>1832</v>
      </c>
      <c r="D2976" s="104">
        <v>3272</v>
      </c>
      <c r="E2976" s="102" t="s">
        <v>1873</v>
      </c>
      <c r="F2976" s="102" t="s">
        <v>46</v>
      </c>
      <c r="G2976" s="102" t="s">
        <v>154</v>
      </c>
      <c r="H2976" s="102" t="s">
        <v>48</v>
      </c>
      <c r="I2976" s="105">
        <v>3</v>
      </c>
      <c r="J2976" s="106">
        <v>0.8</v>
      </c>
      <c r="K2976" s="105">
        <v>1.6</v>
      </c>
      <c r="L2976" s="105">
        <v>1.6</v>
      </c>
      <c r="M2976" s="105">
        <v>1.6</v>
      </c>
      <c r="N2976" s="102">
        <v>1910</v>
      </c>
      <c r="O2976" s="102" t="s">
        <v>25</v>
      </c>
      <c r="P2976" s="102" t="s">
        <v>25</v>
      </c>
      <c r="Q2976" s="102" t="s">
        <v>49</v>
      </c>
      <c r="R2976" s="102" t="s">
        <v>50</v>
      </c>
      <c r="S2976" s="102" t="s">
        <v>24</v>
      </c>
      <c r="T2976" s="102" t="s">
        <v>24</v>
      </c>
    </row>
    <row r="2977" spans="2:20">
      <c r="B2977" s="104">
        <v>5416</v>
      </c>
      <c r="C2977" s="102" t="s">
        <v>1832</v>
      </c>
      <c r="D2977" s="104">
        <v>3272</v>
      </c>
      <c r="E2977" s="102" t="s">
        <v>1873</v>
      </c>
      <c r="F2977" s="102" t="s">
        <v>46</v>
      </c>
      <c r="G2977" s="102" t="s">
        <v>154</v>
      </c>
      <c r="H2977" s="102" t="s">
        <v>48</v>
      </c>
      <c r="I2977" s="105">
        <v>3</v>
      </c>
      <c r="J2977" s="106">
        <v>1</v>
      </c>
      <c r="K2977" s="105">
        <v>1.6</v>
      </c>
      <c r="L2977" s="105">
        <v>1.6</v>
      </c>
      <c r="M2977" s="105">
        <v>1.6</v>
      </c>
      <c r="N2977" s="102">
        <v>1910</v>
      </c>
      <c r="O2977" s="102" t="s">
        <v>25</v>
      </c>
      <c r="P2977" s="102" t="s">
        <v>25</v>
      </c>
      <c r="Q2977" s="102" t="s">
        <v>49</v>
      </c>
      <c r="R2977" s="102" t="s">
        <v>50</v>
      </c>
      <c r="S2977" s="102" t="s">
        <v>24</v>
      </c>
      <c r="T2977" s="102" t="s">
        <v>24</v>
      </c>
    </row>
    <row r="2978" spans="2:20">
      <c r="B2978" s="104">
        <v>5416</v>
      </c>
      <c r="C2978" s="102" t="s">
        <v>1832</v>
      </c>
      <c r="D2978" s="104">
        <v>3272</v>
      </c>
      <c r="E2978" s="102" t="s">
        <v>1873</v>
      </c>
      <c r="F2978" s="102" t="s">
        <v>46</v>
      </c>
      <c r="G2978" s="102" t="s">
        <v>154</v>
      </c>
      <c r="H2978" s="102" t="s">
        <v>48</v>
      </c>
      <c r="I2978" s="105">
        <v>3</v>
      </c>
      <c r="J2978" s="106">
        <v>0.8</v>
      </c>
      <c r="K2978" s="105">
        <v>1.6</v>
      </c>
      <c r="L2978" s="105">
        <v>1.6</v>
      </c>
      <c r="M2978" s="105">
        <v>1.6</v>
      </c>
      <c r="N2978" s="102">
        <v>1910</v>
      </c>
      <c r="O2978" s="102" t="s">
        <v>25</v>
      </c>
      <c r="P2978" s="102" t="s">
        <v>25</v>
      </c>
      <c r="Q2978" s="102" t="s">
        <v>49</v>
      </c>
      <c r="R2978" s="102" t="s">
        <v>50</v>
      </c>
      <c r="S2978" s="102" t="s">
        <v>24</v>
      </c>
      <c r="T2978" s="102" t="s">
        <v>24</v>
      </c>
    </row>
    <row r="2979" spans="2:20">
      <c r="B2979" s="104">
        <v>5416</v>
      </c>
      <c r="C2979" s="102" t="s">
        <v>1832</v>
      </c>
      <c r="D2979" s="104">
        <v>3272</v>
      </c>
      <c r="E2979" s="102" t="s">
        <v>1873</v>
      </c>
      <c r="F2979" s="102" t="s">
        <v>46</v>
      </c>
      <c r="G2979" s="102" t="s">
        <v>154</v>
      </c>
      <c r="H2979" s="102" t="s">
        <v>48</v>
      </c>
      <c r="I2979" s="105">
        <v>3</v>
      </c>
      <c r="J2979" s="106">
        <v>1</v>
      </c>
      <c r="K2979" s="105">
        <v>1.6</v>
      </c>
      <c r="L2979" s="105">
        <v>1.6</v>
      </c>
      <c r="M2979" s="105">
        <v>1.6</v>
      </c>
      <c r="N2979" s="102">
        <v>1910</v>
      </c>
      <c r="O2979" s="102" t="s">
        <v>25</v>
      </c>
      <c r="P2979" s="102" t="s">
        <v>25</v>
      </c>
      <c r="Q2979" s="102" t="s">
        <v>49</v>
      </c>
      <c r="R2979" s="102" t="s">
        <v>50</v>
      </c>
      <c r="S2979" s="102" t="s">
        <v>24</v>
      </c>
      <c r="T2979" s="102" t="s">
        <v>24</v>
      </c>
    </row>
    <row r="2980" spans="2:20">
      <c r="B2980" s="104">
        <v>5416</v>
      </c>
      <c r="C2980" s="102" t="s">
        <v>1832</v>
      </c>
      <c r="D2980" s="104">
        <v>3272</v>
      </c>
      <c r="E2980" s="102" t="s">
        <v>1873</v>
      </c>
      <c r="F2980" s="102" t="s">
        <v>46</v>
      </c>
      <c r="G2980" s="102" t="s">
        <v>154</v>
      </c>
      <c r="H2980" s="102" t="s">
        <v>48</v>
      </c>
      <c r="I2980" s="105">
        <v>3</v>
      </c>
      <c r="J2980" s="106">
        <v>0.8</v>
      </c>
      <c r="K2980" s="105">
        <v>1.6</v>
      </c>
      <c r="L2980" s="105">
        <v>1.6</v>
      </c>
      <c r="M2980" s="105">
        <v>1.6</v>
      </c>
      <c r="N2980" s="102">
        <v>1910</v>
      </c>
      <c r="O2980" s="102" t="s">
        <v>25</v>
      </c>
      <c r="P2980" s="102" t="s">
        <v>25</v>
      </c>
      <c r="Q2980" s="102" t="s">
        <v>49</v>
      </c>
      <c r="R2980" s="102" t="s">
        <v>50</v>
      </c>
      <c r="S2980" s="102" t="s">
        <v>24</v>
      </c>
      <c r="T2980" s="102" t="s">
        <v>24</v>
      </c>
    </row>
    <row r="2981" spans="2:20">
      <c r="B2981" s="104">
        <v>5416</v>
      </c>
      <c r="C2981" s="102" t="s">
        <v>1832</v>
      </c>
      <c r="D2981" s="104">
        <v>3272</v>
      </c>
      <c r="E2981" s="102" t="s">
        <v>1873</v>
      </c>
      <c r="F2981" s="102" t="s">
        <v>46</v>
      </c>
      <c r="G2981" s="102" t="s">
        <v>154</v>
      </c>
      <c r="H2981" s="102" t="s">
        <v>48</v>
      </c>
      <c r="I2981" s="105">
        <v>3</v>
      </c>
      <c r="J2981" s="106">
        <v>1</v>
      </c>
      <c r="K2981" s="105">
        <v>1.6</v>
      </c>
      <c r="L2981" s="105">
        <v>1.6</v>
      </c>
      <c r="M2981" s="105">
        <v>1.6</v>
      </c>
      <c r="N2981" s="102">
        <v>1910</v>
      </c>
      <c r="O2981" s="102" t="s">
        <v>25</v>
      </c>
      <c r="P2981" s="102" t="s">
        <v>25</v>
      </c>
      <c r="Q2981" s="102" t="s">
        <v>49</v>
      </c>
      <c r="R2981" s="102" t="s">
        <v>50</v>
      </c>
      <c r="S2981" s="102" t="s">
        <v>24</v>
      </c>
      <c r="T2981" s="102" t="s">
        <v>24</v>
      </c>
    </row>
    <row r="2982" spans="2:20">
      <c r="B2982" s="104">
        <v>5416</v>
      </c>
      <c r="C2982" s="102" t="s">
        <v>1832</v>
      </c>
      <c r="D2982" s="104">
        <v>6036</v>
      </c>
      <c r="E2982" s="102" t="s">
        <v>1846</v>
      </c>
      <c r="F2982" s="102" t="s">
        <v>46</v>
      </c>
      <c r="G2982" s="102" t="s">
        <v>1472</v>
      </c>
      <c r="H2982" s="102" t="s">
        <v>160</v>
      </c>
      <c r="I2982" s="105">
        <v>1205.0999999999999</v>
      </c>
      <c r="J2982" s="106">
        <v>0.9</v>
      </c>
      <c r="K2982" s="105">
        <v>1140.0999999999999</v>
      </c>
      <c r="L2982" s="105">
        <v>1173.7</v>
      </c>
      <c r="M2982" s="105">
        <v>1140.0999999999999</v>
      </c>
      <c r="N2982" s="102">
        <v>1985</v>
      </c>
      <c r="O2982" s="102" t="s">
        <v>25</v>
      </c>
      <c r="P2982" s="102" t="s">
        <v>25</v>
      </c>
      <c r="Q2982" s="102" t="s">
        <v>49</v>
      </c>
      <c r="R2982" s="102" t="s">
        <v>161</v>
      </c>
      <c r="S2982" s="102" t="s">
        <v>24</v>
      </c>
      <c r="T2982" s="102" t="s">
        <v>24</v>
      </c>
    </row>
    <row r="2983" spans="2:20">
      <c r="B2983" s="104">
        <v>5416</v>
      </c>
      <c r="C2983" s="102" t="s">
        <v>1832</v>
      </c>
      <c r="D2983" s="104">
        <v>6036</v>
      </c>
      <c r="E2983" s="102" t="s">
        <v>1846</v>
      </c>
      <c r="F2983" s="102" t="s">
        <v>46</v>
      </c>
      <c r="G2983" s="102" t="s">
        <v>1472</v>
      </c>
      <c r="H2983" s="102" t="s">
        <v>160</v>
      </c>
      <c r="I2983" s="105">
        <v>1205.0999999999999</v>
      </c>
      <c r="J2983" s="106">
        <v>0.9</v>
      </c>
      <c r="K2983" s="105">
        <v>1150.0999999999999</v>
      </c>
      <c r="L2983" s="105">
        <v>1179.8</v>
      </c>
      <c r="M2983" s="105">
        <v>1150.0999999999999</v>
      </c>
      <c r="N2983" s="102">
        <v>1986</v>
      </c>
      <c r="O2983" s="102" t="s">
        <v>25</v>
      </c>
      <c r="P2983" s="102" t="s">
        <v>25</v>
      </c>
      <c r="Q2983" s="102" t="s">
        <v>49</v>
      </c>
      <c r="R2983" s="102" t="s">
        <v>161</v>
      </c>
      <c r="S2983" s="102" t="s">
        <v>24</v>
      </c>
      <c r="T2983" s="102" t="s">
        <v>24</v>
      </c>
    </row>
    <row r="2984" spans="2:20">
      <c r="B2984" s="104">
        <v>5416</v>
      </c>
      <c r="C2984" s="102" t="s">
        <v>1832</v>
      </c>
      <c r="D2984" s="104">
        <v>6038</v>
      </c>
      <c r="E2984" s="102" t="s">
        <v>1874</v>
      </c>
      <c r="F2984" s="102" t="s">
        <v>258</v>
      </c>
      <c r="G2984" s="102" t="s">
        <v>1875</v>
      </c>
      <c r="H2984" s="102" t="s">
        <v>160</v>
      </c>
      <c r="I2984" s="105">
        <v>1220.3</v>
      </c>
      <c r="J2984" s="106">
        <v>0.83</v>
      </c>
      <c r="K2984" s="105">
        <v>1138.5</v>
      </c>
      <c r="L2984" s="105">
        <v>1160.0999999999999</v>
      </c>
      <c r="M2984" s="105">
        <v>1138.5</v>
      </c>
      <c r="N2984" s="102">
        <v>1981</v>
      </c>
      <c r="O2984" s="102" t="s">
        <v>25</v>
      </c>
      <c r="P2984" s="102" t="s">
        <v>25</v>
      </c>
      <c r="Q2984" s="102" t="s">
        <v>49</v>
      </c>
      <c r="R2984" s="102" t="s">
        <v>161</v>
      </c>
      <c r="S2984" s="102" t="s">
        <v>24</v>
      </c>
      <c r="T2984" s="102" t="s">
        <v>24</v>
      </c>
    </row>
    <row r="2985" spans="2:20">
      <c r="B2985" s="104">
        <v>5416</v>
      </c>
      <c r="C2985" s="102" t="s">
        <v>1832</v>
      </c>
      <c r="D2985" s="104">
        <v>6038</v>
      </c>
      <c r="E2985" s="102" t="s">
        <v>1874</v>
      </c>
      <c r="F2985" s="102" t="s">
        <v>258</v>
      </c>
      <c r="G2985" s="102" t="s">
        <v>1875</v>
      </c>
      <c r="H2985" s="102" t="s">
        <v>160</v>
      </c>
      <c r="I2985" s="105">
        <v>1220.3</v>
      </c>
      <c r="J2985" s="106">
        <v>0.87</v>
      </c>
      <c r="K2985" s="105">
        <v>1157.5999999999999</v>
      </c>
      <c r="L2985" s="105">
        <v>1187.2</v>
      </c>
      <c r="M2985" s="105">
        <v>1157.5999999999999</v>
      </c>
      <c r="N2985" s="102">
        <v>1984</v>
      </c>
      <c r="O2985" s="102" t="s">
        <v>25</v>
      </c>
      <c r="P2985" s="102" t="s">
        <v>25</v>
      </c>
      <c r="Q2985" s="102" t="s">
        <v>49</v>
      </c>
      <c r="R2985" s="102" t="s">
        <v>161</v>
      </c>
      <c r="S2985" s="102" t="s">
        <v>24</v>
      </c>
      <c r="T2985" s="102" t="s">
        <v>24</v>
      </c>
    </row>
    <row r="2986" spans="2:20">
      <c r="B2986" s="104">
        <v>5416</v>
      </c>
      <c r="C2986" s="102" t="s">
        <v>1832</v>
      </c>
      <c r="D2986" s="104">
        <v>6438</v>
      </c>
      <c r="E2986" s="102" t="s">
        <v>1876</v>
      </c>
      <c r="F2986" s="102" t="s">
        <v>258</v>
      </c>
      <c r="G2986" s="102" t="s">
        <v>22</v>
      </c>
      <c r="H2986" s="102" t="s">
        <v>48</v>
      </c>
      <c r="I2986" s="105">
        <v>1.4</v>
      </c>
      <c r="J2986" s="106">
        <v>0.8</v>
      </c>
      <c r="K2986" s="105">
        <v>1.4</v>
      </c>
      <c r="L2986" s="105">
        <v>1.4</v>
      </c>
      <c r="M2986" s="105">
        <v>1.4</v>
      </c>
      <c r="N2986" s="102">
        <v>1949</v>
      </c>
      <c r="O2986" s="102" t="s">
        <v>25</v>
      </c>
      <c r="P2986" s="102" t="s">
        <v>25</v>
      </c>
      <c r="Q2986" s="102" t="s">
        <v>49</v>
      </c>
      <c r="R2986" s="102" t="s">
        <v>50</v>
      </c>
      <c r="S2986" s="102" t="s">
        <v>24</v>
      </c>
      <c r="T2986" s="102" t="s">
        <v>24</v>
      </c>
    </row>
    <row r="2987" spans="2:20">
      <c r="B2987" s="104">
        <v>5416</v>
      </c>
      <c r="C2987" s="102" t="s">
        <v>1832</v>
      </c>
      <c r="D2987" s="104">
        <v>6517</v>
      </c>
      <c r="E2987" s="102" t="s">
        <v>1877</v>
      </c>
      <c r="F2987" s="102" t="s">
        <v>46</v>
      </c>
      <c r="G2987" s="102" t="s">
        <v>1866</v>
      </c>
      <c r="H2987" s="102" t="s">
        <v>48</v>
      </c>
      <c r="I2987" s="105">
        <v>78.8</v>
      </c>
      <c r="J2987" s="106">
        <v>0.9</v>
      </c>
      <c r="K2987" s="105">
        <v>76</v>
      </c>
      <c r="L2987" s="105">
        <v>76</v>
      </c>
      <c r="M2987" s="105">
        <v>76</v>
      </c>
      <c r="N2987" s="102">
        <v>1971</v>
      </c>
      <c r="O2987" s="102" t="s">
        <v>25</v>
      </c>
      <c r="P2987" s="102" t="s">
        <v>25</v>
      </c>
      <c r="Q2987" s="102" t="s">
        <v>49</v>
      </c>
      <c r="R2987" s="102" t="s">
        <v>50</v>
      </c>
      <c r="S2987" s="102" t="s">
        <v>24</v>
      </c>
      <c r="T2987" s="102" t="s">
        <v>24</v>
      </c>
    </row>
    <row r="2988" spans="2:20">
      <c r="B2988" s="104">
        <v>5416</v>
      </c>
      <c r="C2988" s="102" t="s">
        <v>1832</v>
      </c>
      <c r="D2988" s="104">
        <v>6517</v>
      </c>
      <c r="E2988" s="102" t="s">
        <v>1877</v>
      </c>
      <c r="F2988" s="102" t="s">
        <v>46</v>
      </c>
      <c r="G2988" s="102" t="s">
        <v>1866</v>
      </c>
      <c r="H2988" s="102" t="s">
        <v>48</v>
      </c>
      <c r="I2988" s="105">
        <v>78.8</v>
      </c>
      <c r="J2988" s="106">
        <v>0.9</v>
      </c>
      <c r="K2988" s="105">
        <v>76</v>
      </c>
      <c r="L2988" s="105">
        <v>76</v>
      </c>
      <c r="M2988" s="105">
        <v>76</v>
      </c>
      <c r="N2988" s="102">
        <v>1971</v>
      </c>
      <c r="O2988" s="102" t="s">
        <v>25</v>
      </c>
      <c r="P2988" s="102" t="s">
        <v>25</v>
      </c>
      <c r="Q2988" s="102" t="s">
        <v>49</v>
      </c>
      <c r="R2988" s="102" t="s">
        <v>50</v>
      </c>
      <c r="S2988" s="102" t="s">
        <v>24</v>
      </c>
      <c r="T2988" s="102" t="s">
        <v>24</v>
      </c>
    </row>
    <row r="2989" spans="2:20">
      <c r="B2989" s="104">
        <v>5416</v>
      </c>
      <c r="C2989" s="102" t="s">
        <v>1832</v>
      </c>
      <c r="D2989" s="104">
        <v>7125</v>
      </c>
      <c r="E2989" s="102" t="s">
        <v>1878</v>
      </c>
      <c r="F2989" s="102" t="s">
        <v>46</v>
      </c>
      <c r="G2989" s="102" t="s">
        <v>1868</v>
      </c>
      <c r="H2989" s="102" t="s">
        <v>440</v>
      </c>
      <c r="I2989" s="105">
        <v>324</v>
      </c>
      <c r="J2989" s="106">
        <v>0.9</v>
      </c>
      <c r="K2989" s="105">
        <v>340</v>
      </c>
      <c r="L2989" s="105">
        <v>340</v>
      </c>
      <c r="M2989" s="105">
        <v>340</v>
      </c>
      <c r="N2989" s="102">
        <v>1991</v>
      </c>
      <c r="O2989" s="102" t="s">
        <v>25</v>
      </c>
      <c r="P2989" s="102" t="s">
        <v>25</v>
      </c>
      <c r="Q2989" s="102" t="s">
        <v>49</v>
      </c>
      <c r="R2989" s="102" t="s">
        <v>50</v>
      </c>
      <c r="S2989" s="102" t="s">
        <v>24</v>
      </c>
      <c r="T2989" s="102" t="s">
        <v>24</v>
      </c>
    </row>
    <row r="2990" spans="2:20">
      <c r="B2990" s="104">
        <v>5416</v>
      </c>
      <c r="C2990" s="102" t="s">
        <v>1832</v>
      </c>
      <c r="D2990" s="104">
        <v>7125</v>
      </c>
      <c r="E2990" s="102" t="s">
        <v>1878</v>
      </c>
      <c r="F2990" s="102" t="s">
        <v>46</v>
      </c>
      <c r="G2990" s="102" t="s">
        <v>1868</v>
      </c>
      <c r="H2990" s="102" t="s">
        <v>440</v>
      </c>
      <c r="I2990" s="105">
        <v>324</v>
      </c>
      <c r="J2990" s="106">
        <v>0.9</v>
      </c>
      <c r="K2990" s="105">
        <v>340</v>
      </c>
      <c r="L2990" s="105">
        <v>340</v>
      </c>
      <c r="M2990" s="105">
        <v>340</v>
      </c>
      <c r="N2990" s="102">
        <v>1991</v>
      </c>
      <c r="O2990" s="102" t="s">
        <v>25</v>
      </c>
      <c r="P2990" s="102" t="s">
        <v>25</v>
      </c>
      <c r="Q2990" s="102" t="s">
        <v>49</v>
      </c>
      <c r="R2990" s="102" t="s">
        <v>50</v>
      </c>
      <c r="S2990" s="102" t="s">
        <v>24</v>
      </c>
      <c r="T2990" s="102" t="s">
        <v>24</v>
      </c>
    </row>
    <row r="2991" spans="2:20">
      <c r="B2991" s="104">
        <v>5416</v>
      </c>
      <c r="C2991" s="102" t="s">
        <v>1832</v>
      </c>
      <c r="D2991" s="104">
        <v>7125</v>
      </c>
      <c r="E2991" s="102" t="s">
        <v>1878</v>
      </c>
      <c r="F2991" s="102" t="s">
        <v>46</v>
      </c>
      <c r="G2991" s="102" t="s">
        <v>1868</v>
      </c>
      <c r="H2991" s="102" t="s">
        <v>440</v>
      </c>
      <c r="I2991" s="105">
        <v>324</v>
      </c>
      <c r="J2991" s="106">
        <v>0.9</v>
      </c>
      <c r="K2991" s="105">
        <v>340</v>
      </c>
      <c r="L2991" s="105">
        <v>340</v>
      </c>
      <c r="M2991" s="105">
        <v>340</v>
      </c>
      <c r="N2991" s="102">
        <v>1991</v>
      </c>
      <c r="O2991" s="102" t="s">
        <v>25</v>
      </c>
      <c r="P2991" s="102" t="s">
        <v>25</v>
      </c>
      <c r="Q2991" s="102" t="s">
        <v>49</v>
      </c>
      <c r="R2991" s="102" t="s">
        <v>50</v>
      </c>
      <c r="S2991" s="102" t="s">
        <v>24</v>
      </c>
      <c r="T2991" s="102" t="s">
        <v>24</v>
      </c>
    </row>
    <row r="2992" spans="2:20">
      <c r="B2992" s="104">
        <v>5416</v>
      </c>
      <c r="C2992" s="102" t="s">
        <v>1832</v>
      </c>
      <c r="D2992" s="104">
        <v>7125</v>
      </c>
      <c r="E2992" s="102" t="s">
        <v>1878</v>
      </c>
      <c r="F2992" s="102" t="s">
        <v>46</v>
      </c>
      <c r="G2992" s="102" t="s">
        <v>1868</v>
      </c>
      <c r="H2992" s="102" t="s">
        <v>440</v>
      </c>
      <c r="I2992" s="105">
        <v>324</v>
      </c>
      <c r="J2992" s="106">
        <v>0.9</v>
      </c>
      <c r="K2992" s="105">
        <v>340</v>
      </c>
      <c r="L2992" s="105">
        <v>340</v>
      </c>
      <c r="M2992" s="105">
        <v>340</v>
      </c>
      <c r="N2992" s="102">
        <v>1991</v>
      </c>
      <c r="O2992" s="102" t="s">
        <v>25</v>
      </c>
      <c r="P2992" s="102" t="s">
        <v>25</v>
      </c>
      <c r="Q2992" s="102" t="s">
        <v>49</v>
      </c>
      <c r="R2992" s="102" t="s">
        <v>50</v>
      </c>
      <c r="S2992" s="102" t="s">
        <v>24</v>
      </c>
      <c r="T2992" s="102" t="s">
        <v>24</v>
      </c>
    </row>
    <row r="2993" spans="2:20">
      <c r="B2993" s="104">
        <v>5416</v>
      </c>
      <c r="C2993" s="102" t="s">
        <v>1832</v>
      </c>
      <c r="D2993" s="104">
        <v>7277</v>
      </c>
      <c r="E2993" s="102" t="s">
        <v>1879</v>
      </c>
      <c r="F2993" s="102" t="s">
        <v>258</v>
      </c>
      <c r="G2993" s="102" t="s">
        <v>966</v>
      </c>
      <c r="H2993" s="102" t="s">
        <v>95</v>
      </c>
      <c r="I2993" s="105">
        <v>109.6</v>
      </c>
      <c r="J2993" s="106">
        <v>0.9</v>
      </c>
      <c r="K2993" s="105">
        <v>79.2</v>
      </c>
      <c r="L2993" s="105">
        <v>93</v>
      </c>
      <c r="M2993" s="105">
        <v>79</v>
      </c>
      <c r="N2993" s="102">
        <v>1995</v>
      </c>
      <c r="O2993" s="102" t="s">
        <v>25</v>
      </c>
      <c r="P2993" s="102" t="s">
        <v>25</v>
      </c>
      <c r="Q2993" s="102" t="s">
        <v>49</v>
      </c>
      <c r="R2993" s="102" t="s">
        <v>28</v>
      </c>
      <c r="S2993" s="102" t="s">
        <v>43</v>
      </c>
      <c r="T2993" s="102" t="s">
        <v>24</v>
      </c>
    </row>
    <row r="2994" spans="2:20">
      <c r="B2994" s="104">
        <v>5416</v>
      </c>
      <c r="C2994" s="102" t="s">
        <v>1832</v>
      </c>
      <c r="D2994" s="104">
        <v>7277</v>
      </c>
      <c r="E2994" s="102" t="s">
        <v>1879</v>
      </c>
      <c r="F2994" s="102" t="s">
        <v>258</v>
      </c>
      <c r="G2994" s="102" t="s">
        <v>966</v>
      </c>
      <c r="H2994" s="102" t="s">
        <v>95</v>
      </c>
      <c r="I2994" s="105">
        <v>109.6</v>
      </c>
      <c r="J2994" s="106">
        <v>0.9</v>
      </c>
      <c r="K2994" s="105">
        <v>79.2</v>
      </c>
      <c r="L2994" s="105">
        <v>93</v>
      </c>
      <c r="M2994" s="105">
        <v>79</v>
      </c>
      <c r="N2994" s="102">
        <v>1995</v>
      </c>
      <c r="O2994" s="102" t="s">
        <v>25</v>
      </c>
      <c r="P2994" s="102" t="s">
        <v>25</v>
      </c>
      <c r="Q2994" s="102" t="s">
        <v>49</v>
      </c>
      <c r="R2994" s="102" t="s">
        <v>28</v>
      </c>
      <c r="S2994" s="102" t="s">
        <v>43</v>
      </c>
      <c r="T2994" s="102" t="s">
        <v>24</v>
      </c>
    </row>
    <row r="2995" spans="2:20">
      <c r="B2995" s="104">
        <v>5416</v>
      </c>
      <c r="C2995" s="102" t="s">
        <v>1832</v>
      </c>
      <c r="D2995" s="104">
        <v>7277</v>
      </c>
      <c r="E2995" s="102" t="s">
        <v>1879</v>
      </c>
      <c r="F2995" s="102" t="s">
        <v>258</v>
      </c>
      <c r="G2995" s="102" t="s">
        <v>966</v>
      </c>
      <c r="H2995" s="102" t="s">
        <v>95</v>
      </c>
      <c r="I2995" s="105">
        <v>109.6</v>
      </c>
      <c r="J2995" s="106">
        <v>0.9</v>
      </c>
      <c r="K2995" s="105">
        <v>79.2</v>
      </c>
      <c r="L2995" s="105">
        <v>93</v>
      </c>
      <c r="M2995" s="105">
        <v>79</v>
      </c>
      <c r="N2995" s="102">
        <v>1995</v>
      </c>
      <c r="O2995" s="102" t="s">
        <v>25</v>
      </c>
      <c r="P2995" s="102" t="s">
        <v>25</v>
      </c>
      <c r="Q2995" s="102" t="s">
        <v>49</v>
      </c>
      <c r="R2995" s="102" t="s">
        <v>28</v>
      </c>
      <c r="S2995" s="102" t="s">
        <v>43</v>
      </c>
      <c r="T2995" s="102" t="s">
        <v>24</v>
      </c>
    </row>
    <row r="2996" spans="2:20">
      <c r="B2996" s="104">
        <v>5416</v>
      </c>
      <c r="C2996" s="102" t="s">
        <v>1832</v>
      </c>
      <c r="D2996" s="104">
        <v>7277</v>
      </c>
      <c r="E2996" s="102" t="s">
        <v>1879</v>
      </c>
      <c r="F2996" s="102" t="s">
        <v>258</v>
      </c>
      <c r="G2996" s="102" t="s">
        <v>966</v>
      </c>
      <c r="H2996" s="102" t="s">
        <v>95</v>
      </c>
      <c r="I2996" s="105">
        <v>109.6</v>
      </c>
      <c r="J2996" s="106">
        <v>0.9</v>
      </c>
      <c r="K2996" s="105">
        <v>79.2</v>
      </c>
      <c r="L2996" s="105">
        <v>93</v>
      </c>
      <c r="M2996" s="105">
        <v>79</v>
      </c>
      <c r="N2996" s="102">
        <v>1995</v>
      </c>
      <c r="O2996" s="102" t="s">
        <v>25</v>
      </c>
      <c r="P2996" s="102" t="s">
        <v>25</v>
      </c>
      <c r="Q2996" s="102" t="s">
        <v>49</v>
      </c>
      <c r="R2996" s="102" t="s">
        <v>28</v>
      </c>
      <c r="S2996" s="102" t="s">
        <v>43</v>
      </c>
      <c r="T2996" s="102" t="s">
        <v>24</v>
      </c>
    </row>
    <row r="2997" spans="2:20">
      <c r="B2997" s="104">
        <v>5416</v>
      </c>
      <c r="C2997" s="102" t="s">
        <v>1832</v>
      </c>
      <c r="D2997" s="104">
        <v>7277</v>
      </c>
      <c r="E2997" s="102" t="s">
        <v>1879</v>
      </c>
      <c r="F2997" s="102" t="s">
        <v>258</v>
      </c>
      <c r="G2997" s="102" t="s">
        <v>966</v>
      </c>
      <c r="H2997" s="102" t="s">
        <v>95</v>
      </c>
      <c r="I2997" s="105">
        <v>109.6</v>
      </c>
      <c r="J2997" s="106">
        <v>0.9</v>
      </c>
      <c r="K2997" s="105">
        <v>79.2</v>
      </c>
      <c r="L2997" s="105">
        <v>93</v>
      </c>
      <c r="M2997" s="105">
        <v>79</v>
      </c>
      <c r="N2997" s="102">
        <v>1996</v>
      </c>
      <c r="O2997" s="102" t="s">
        <v>25</v>
      </c>
      <c r="P2997" s="102" t="s">
        <v>25</v>
      </c>
      <c r="Q2997" s="102" t="s">
        <v>49</v>
      </c>
      <c r="R2997" s="102" t="s">
        <v>28</v>
      </c>
      <c r="S2997" s="102" t="s">
        <v>43</v>
      </c>
      <c r="T2997" s="102" t="s">
        <v>24</v>
      </c>
    </row>
    <row r="2998" spans="2:20">
      <c r="B2998" s="104">
        <v>5416</v>
      </c>
      <c r="C2998" s="102" t="s">
        <v>1832</v>
      </c>
      <c r="D2998" s="104">
        <v>7277</v>
      </c>
      <c r="E2998" s="102" t="s">
        <v>1879</v>
      </c>
      <c r="F2998" s="102" t="s">
        <v>258</v>
      </c>
      <c r="G2998" s="102" t="s">
        <v>966</v>
      </c>
      <c r="H2998" s="102" t="s">
        <v>95</v>
      </c>
      <c r="I2998" s="105">
        <v>109.6</v>
      </c>
      <c r="J2998" s="106">
        <v>0.9</v>
      </c>
      <c r="K2998" s="105">
        <v>79.2</v>
      </c>
      <c r="L2998" s="105">
        <v>93</v>
      </c>
      <c r="M2998" s="105">
        <v>79</v>
      </c>
      <c r="N2998" s="102">
        <v>1996</v>
      </c>
      <c r="O2998" s="102" t="s">
        <v>25</v>
      </c>
      <c r="P2998" s="102" t="s">
        <v>25</v>
      </c>
      <c r="Q2998" s="102" t="s">
        <v>49</v>
      </c>
      <c r="R2998" s="102" t="s">
        <v>28</v>
      </c>
      <c r="S2998" s="102" t="s">
        <v>43</v>
      </c>
      <c r="T2998" s="102" t="s">
        <v>24</v>
      </c>
    </row>
    <row r="2999" spans="2:20">
      <c r="B2999" s="104">
        <v>5416</v>
      </c>
      <c r="C2999" s="102" t="s">
        <v>1832</v>
      </c>
      <c r="D2999" s="104">
        <v>7277</v>
      </c>
      <c r="E2999" s="102" t="s">
        <v>1879</v>
      </c>
      <c r="F2999" s="102" t="s">
        <v>258</v>
      </c>
      <c r="G2999" s="102" t="s">
        <v>966</v>
      </c>
      <c r="H2999" s="102" t="s">
        <v>95</v>
      </c>
      <c r="I2999" s="105">
        <v>109.6</v>
      </c>
      <c r="J2999" s="106">
        <v>0.9</v>
      </c>
      <c r="K2999" s="105">
        <v>79.2</v>
      </c>
      <c r="L2999" s="105">
        <v>93</v>
      </c>
      <c r="M2999" s="105">
        <v>79</v>
      </c>
      <c r="N2999" s="102">
        <v>1996</v>
      </c>
      <c r="O2999" s="102" t="s">
        <v>25</v>
      </c>
      <c r="P2999" s="102" t="s">
        <v>25</v>
      </c>
      <c r="Q2999" s="102" t="s">
        <v>49</v>
      </c>
      <c r="R2999" s="102" t="s">
        <v>28</v>
      </c>
      <c r="S2999" s="102" t="s">
        <v>43</v>
      </c>
      <c r="T2999" s="102" t="s">
        <v>24</v>
      </c>
    </row>
    <row r="3000" spans="2:20">
      <c r="B3000" s="104">
        <v>5416</v>
      </c>
      <c r="C3000" s="102" t="s">
        <v>1832</v>
      </c>
      <c r="D3000" s="104">
        <v>7277</v>
      </c>
      <c r="E3000" s="102" t="s">
        <v>1879</v>
      </c>
      <c r="F3000" s="102" t="s">
        <v>258</v>
      </c>
      <c r="G3000" s="102" t="s">
        <v>966</v>
      </c>
      <c r="H3000" s="102" t="s">
        <v>95</v>
      </c>
      <c r="I3000" s="105">
        <v>109.6</v>
      </c>
      <c r="J3000" s="106">
        <v>0.9</v>
      </c>
      <c r="K3000" s="105">
        <v>79.2</v>
      </c>
      <c r="L3000" s="105">
        <v>93</v>
      </c>
      <c r="M3000" s="105">
        <v>79</v>
      </c>
      <c r="N3000" s="102">
        <v>1996</v>
      </c>
      <c r="O3000" s="102" t="s">
        <v>25</v>
      </c>
      <c r="P3000" s="102" t="s">
        <v>25</v>
      </c>
      <c r="Q3000" s="102" t="s">
        <v>49</v>
      </c>
      <c r="R3000" s="102" t="s">
        <v>28</v>
      </c>
      <c r="S3000" s="102" t="s">
        <v>43</v>
      </c>
      <c r="T3000" s="102" t="s">
        <v>24</v>
      </c>
    </row>
    <row r="3001" spans="2:20">
      <c r="B3001" s="104">
        <v>5416</v>
      </c>
      <c r="C3001" s="102" t="s">
        <v>1832</v>
      </c>
      <c r="D3001" s="104">
        <v>7277</v>
      </c>
      <c r="E3001" s="102" t="s">
        <v>1879</v>
      </c>
      <c r="F3001" s="102" t="s">
        <v>258</v>
      </c>
      <c r="G3001" s="102" t="s">
        <v>966</v>
      </c>
      <c r="H3001" s="102" t="s">
        <v>95</v>
      </c>
      <c r="I3001" s="105">
        <v>109.6</v>
      </c>
      <c r="J3001" s="106">
        <v>0.9</v>
      </c>
      <c r="K3001" s="105">
        <v>79.2</v>
      </c>
      <c r="L3001" s="105">
        <v>93</v>
      </c>
      <c r="M3001" s="105">
        <v>79</v>
      </c>
      <c r="N3001" s="102">
        <v>1995</v>
      </c>
      <c r="O3001" s="102" t="s">
        <v>25</v>
      </c>
      <c r="P3001" s="102" t="s">
        <v>25</v>
      </c>
      <c r="Q3001" s="102" t="s">
        <v>49</v>
      </c>
      <c r="R3001" s="102" t="s">
        <v>28</v>
      </c>
      <c r="S3001" s="102" t="s">
        <v>43</v>
      </c>
      <c r="T3001" s="102" t="s">
        <v>24</v>
      </c>
    </row>
    <row r="3002" spans="2:20">
      <c r="B3002" s="104">
        <v>5416</v>
      </c>
      <c r="C3002" s="102" t="s">
        <v>1832</v>
      </c>
      <c r="D3002" s="104">
        <v>7277</v>
      </c>
      <c r="E3002" s="102" t="s">
        <v>1879</v>
      </c>
      <c r="F3002" s="102" t="s">
        <v>258</v>
      </c>
      <c r="G3002" s="102" t="s">
        <v>966</v>
      </c>
      <c r="H3002" s="102" t="s">
        <v>95</v>
      </c>
      <c r="I3002" s="105">
        <v>109.6</v>
      </c>
      <c r="J3002" s="106">
        <v>0.9</v>
      </c>
      <c r="K3002" s="105">
        <v>79.2</v>
      </c>
      <c r="L3002" s="105">
        <v>93</v>
      </c>
      <c r="M3002" s="105">
        <v>79</v>
      </c>
      <c r="N3002" s="102">
        <v>1995</v>
      </c>
      <c r="O3002" s="102" t="s">
        <v>25</v>
      </c>
      <c r="P3002" s="102" t="s">
        <v>25</v>
      </c>
      <c r="Q3002" s="102" t="s">
        <v>49</v>
      </c>
      <c r="R3002" s="102" t="s">
        <v>28</v>
      </c>
      <c r="S3002" s="102" t="s">
        <v>43</v>
      </c>
      <c r="T3002" s="102" t="s">
        <v>24</v>
      </c>
    </row>
    <row r="3003" spans="2:20">
      <c r="B3003" s="104">
        <v>5416</v>
      </c>
      <c r="C3003" s="102" t="s">
        <v>1832</v>
      </c>
      <c r="D3003" s="104">
        <v>7277</v>
      </c>
      <c r="E3003" s="102" t="s">
        <v>1879</v>
      </c>
      <c r="F3003" s="102" t="s">
        <v>258</v>
      </c>
      <c r="G3003" s="102" t="s">
        <v>966</v>
      </c>
      <c r="H3003" s="102" t="s">
        <v>95</v>
      </c>
      <c r="I3003" s="105">
        <v>109.6</v>
      </c>
      <c r="J3003" s="106">
        <v>0.9</v>
      </c>
      <c r="K3003" s="105">
        <v>79.2</v>
      </c>
      <c r="L3003" s="105">
        <v>93</v>
      </c>
      <c r="M3003" s="105">
        <v>79</v>
      </c>
      <c r="N3003" s="102">
        <v>1995</v>
      </c>
      <c r="O3003" s="102" t="s">
        <v>25</v>
      </c>
      <c r="P3003" s="102" t="s">
        <v>25</v>
      </c>
      <c r="Q3003" s="102" t="s">
        <v>49</v>
      </c>
      <c r="R3003" s="102" t="s">
        <v>28</v>
      </c>
      <c r="S3003" s="102" t="s">
        <v>43</v>
      </c>
      <c r="T3003" s="102" t="s">
        <v>24</v>
      </c>
    </row>
    <row r="3004" spans="2:20">
      <c r="B3004" s="104">
        <v>5416</v>
      </c>
      <c r="C3004" s="102" t="s">
        <v>1832</v>
      </c>
      <c r="D3004" s="104">
        <v>7277</v>
      </c>
      <c r="E3004" s="102" t="s">
        <v>1879</v>
      </c>
      <c r="F3004" s="102" t="s">
        <v>258</v>
      </c>
      <c r="G3004" s="102" t="s">
        <v>966</v>
      </c>
      <c r="H3004" s="102" t="s">
        <v>95</v>
      </c>
      <c r="I3004" s="105">
        <v>109.6</v>
      </c>
      <c r="J3004" s="106">
        <v>0.9</v>
      </c>
      <c r="K3004" s="105">
        <v>79.2</v>
      </c>
      <c r="L3004" s="105">
        <v>93</v>
      </c>
      <c r="M3004" s="105">
        <v>79</v>
      </c>
      <c r="N3004" s="102">
        <v>1995</v>
      </c>
      <c r="O3004" s="102" t="s">
        <v>25</v>
      </c>
      <c r="P3004" s="102" t="s">
        <v>25</v>
      </c>
      <c r="Q3004" s="102" t="s">
        <v>49</v>
      </c>
      <c r="R3004" s="102" t="s">
        <v>28</v>
      </c>
      <c r="S3004" s="102" t="s">
        <v>43</v>
      </c>
      <c r="T3004" s="102" t="s">
        <v>24</v>
      </c>
    </row>
    <row r="3005" spans="2:20">
      <c r="B3005" s="104">
        <v>5416</v>
      </c>
      <c r="C3005" s="102" t="s">
        <v>1832</v>
      </c>
      <c r="D3005" s="104">
        <v>7277</v>
      </c>
      <c r="E3005" s="102" t="s">
        <v>1879</v>
      </c>
      <c r="F3005" s="102" t="s">
        <v>258</v>
      </c>
      <c r="G3005" s="102" t="s">
        <v>966</v>
      </c>
      <c r="H3005" s="102" t="s">
        <v>95</v>
      </c>
      <c r="I3005" s="105">
        <v>109.6</v>
      </c>
      <c r="J3005" s="106">
        <v>0.9</v>
      </c>
      <c r="K3005" s="105">
        <v>79.2</v>
      </c>
      <c r="L3005" s="105">
        <v>93</v>
      </c>
      <c r="M3005" s="105">
        <v>79</v>
      </c>
      <c r="N3005" s="102">
        <v>1995</v>
      </c>
      <c r="O3005" s="102" t="s">
        <v>25</v>
      </c>
      <c r="P3005" s="102" t="s">
        <v>25</v>
      </c>
      <c r="Q3005" s="102" t="s">
        <v>49</v>
      </c>
      <c r="R3005" s="102" t="s">
        <v>28</v>
      </c>
      <c r="S3005" s="102" t="s">
        <v>43</v>
      </c>
      <c r="T3005" s="102" t="s">
        <v>24</v>
      </c>
    </row>
    <row r="3006" spans="2:20">
      <c r="B3006" s="104">
        <v>5416</v>
      </c>
      <c r="C3006" s="102" t="s">
        <v>1832</v>
      </c>
      <c r="D3006" s="104">
        <v>7277</v>
      </c>
      <c r="E3006" s="102" t="s">
        <v>1879</v>
      </c>
      <c r="F3006" s="102" t="s">
        <v>258</v>
      </c>
      <c r="G3006" s="102" t="s">
        <v>966</v>
      </c>
      <c r="H3006" s="102" t="s">
        <v>95</v>
      </c>
      <c r="I3006" s="105">
        <v>109.6</v>
      </c>
      <c r="J3006" s="106">
        <v>0.9</v>
      </c>
      <c r="K3006" s="105">
        <v>79.2</v>
      </c>
      <c r="L3006" s="105">
        <v>93</v>
      </c>
      <c r="M3006" s="105">
        <v>79</v>
      </c>
      <c r="N3006" s="102">
        <v>1995</v>
      </c>
      <c r="O3006" s="102" t="s">
        <v>25</v>
      </c>
      <c r="P3006" s="102" t="s">
        <v>25</v>
      </c>
      <c r="Q3006" s="102" t="s">
        <v>49</v>
      </c>
      <c r="R3006" s="102" t="s">
        <v>28</v>
      </c>
      <c r="S3006" s="102" t="s">
        <v>43</v>
      </c>
      <c r="T3006" s="102" t="s">
        <v>24</v>
      </c>
    </row>
    <row r="3007" spans="2:20">
      <c r="B3007" s="104">
        <v>5416</v>
      </c>
      <c r="C3007" s="102" t="s">
        <v>1832</v>
      </c>
      <c r="D3007" s="104">
        <v>7277</v>
      </c>
      <c r="E3007" s="102" t="s">
        <v>1879</v>
      </c>
      <c r="F3007" s="102" t="s">
        <v>258</v>
      </c>
      <c r="G3007" s="102" t="s">
        <v>966</v>
      </c>
      <c r="H3007" s="102" t="s">
        <v>95</v>
      </c>
      <c r="I3007" s="105">
        <v>109.6</v>
      </c>
      <c r="J3007" s="106">
        <v>0.9</v>
      </c>
      <c r="K3007" s="105">
        <v>79.2</v>
      </c>
      <c r="L3007" s="105">
        <v>93</v>
      </c>
      <c r="M3007" s="105">
        <v>79</v>
      </c>
      <c r="N3007" s="102">
        <v>1995</v>
      </c>
      <c r="O3007" s="102" t="s">
        <v>25</v>
      </c>
      <c r="P3007" s="102" t="s">
        <v>25</v>
      </c>
      <c r="Q3007" s="102" t="s">
        <v>49</v>
      </c>
      <c r="R3007" s="102" t="s">
        <v>28</v>
      </c>
      <c r="S3007" s="102" t="s">
        <v>43</v>
      </c>
      <c r="T3007" s="102" t="s">
        <v>24</v>
      </c>
    </row>
    <row r="3008" spans="2:20">
      <c r="B3008" s="104">
        <v>5416</v>
      </c>
      <c r="C3008" s="102" t="s">
        <v>1832</v>
      </c>
      <c r="D3008" s="104">
        <v>7277</v>
      </c>
      <c r="E3008" s="102" t="s">
        <v>1879</v>
      </c>
      <c r="F3008" s="102" t="s">
        <v>258</v>
      </c>
      <c r="G3008" s="102" t="s">
        <v>966</v>
      </c>
      <c r="H3008" s="102" t="s">
        <v>95</v>
      </c>
      <c r="I3008" s="105">
        <v>109.6</v>
      </c>
      <c r="J3008" s="106">
        <v>0.9</v>
      </c>
      <c r="K3008" s="105">
        <v>79.2</v>
      </c>
      <c r="L3008" s="105">
        <v>93</v>
      </c>
      <c r="M3008" s="105">
        <v>79</v>
      </c>
      <c r="N3008" s="102">
        <v>1995</v>
      </c>
      <c r="O3008" s="102" t="s">
        <v>25</v>
      </c>
      <c r="P3008" s="102" t="s">
        <v>25</v>
      </c>
      <c r="Q3008" s="102" t="s">
        <v>49</v>
      </c>
      <c r="R3008" s="102" t="s">
        <v>28</v>
      </c>
      <c r="S3008" s="102" t="s">
        <v>43</v>
      </c>
      <c r="T3008" s="102" t="s">
        <v>24</v>
      </c>
    </row>
    <row r="3009" spans="2:20">
      <c r="B3009" s="104">
        <v>5416</v>
      </c>
      <c r="C3009" s="102" t="s">
        <v>1832</v>
      </c>
      <c r="D3009" s="104">
        <v>7981</v>
      </c>
      <c r="E3009" s="102" t="s">
        <v>1880</v>
      </c>
      <c r="F3009" s="102" t="s">
        <v>46</v>
      </c>
      <c r="G3009" s="102" t="s">
        <v>154</v>
      </c>
      <c r="H3009" s="102" t="s">
        <v>95</v>
      </c>
      <c r="I3009" s="105">
        <v>99.9</v>
      </c>
      <c r="J3009" s="106">
        <v>0.85</v>
      </c>
      <c r="K3009" s="105">
        <v>74.400000000000006</v>
      </c>
      <c r="L3009" s="105">
        <v>92.4</v>
      </c>
      <c r="M3009" s="105">
        <v>74</v>
      </c>
      <c r="N3009" s="102">
        <v>2002</v>
      </c>
      <c r="O3009" s="102" t="s">
        <v>25</v>
      </c>
      <c r="P3009" s="102" t="s">
        <v>25</v>
      </c>
      <c r="Q3009" s="102" t="s">
        <v>49</v>
      </c>
      <c r="R3009" s="102" t="s">
        <v>28</v>
      </c>
      <c r="S3009" s="102" t="s">
        <v>43</v>
      </c>
      <c r="T3009" s="102" t="s">
        <v>24</v>
      </c>
    </row>
    <row r="3010" spans="2:20">
      <c r="B3010" s="104">
        <v>5416</v>
      </c>
      <c r="C3010" s="102" t="s">
        <v>1832</v>
      </c>
      <c r="D3010" s="104">
        <v>7981</v>
      </c>
      <c r="E3010" s="102" t="s">
        <v>1880</v>
      </c>
      <c r="F3010" s="102" t="s">
        <v>46</v>
      </c>
      <c r="G3010" s="102" t="s">
        <v>154</v>
      </c>
      <c r="H3010" s="102" t="s">
        <v>95</v>
      </c>
      <c r="I3010" s="105">
        <v>99.9</v>
      </c>
      <c r="J3010" s="106">
        <v>0.85</v>
      </c>
      <c r="K3010" s="105">
        <v>74.400000000000006</v>
      </c>
      <c r="L3010" s="105">
        <v>92.4</v>
      </c>
      <c r="M3010" s="105">
        <v>74</v>
      </c>
      <c r="N3010" s="102">
        <v>2002</v>
      </c>
      <c r="O3010" s="102" t="s">
        <v>25</v>
      </c>
      <c r="P3010" s="102" t="s">
        <v>25</v>
      </c>
      <c r="Q3010" s="102" t="s">
        <v>49</v>
      </c>
      <c r="R3010" s="102" t="s">
        <v>28</v>
      </c>
      <c r="S3010" s="102" t="s">
        <v>43</v>
      </c>
      <c r="T3010" s="102" t="s">
        <v>24</v>
      </c>
    </row>
    <row r="3011" spans="2:20">
      <c r="B3011" s="104">
        <v>5416</v>
      </c>
      <c r="C3011" s="102" t="s">
        <v>1832</v>
      </c>
      <c r="D3011" s="104">
        <v>7981</v>
      </c>
      <c r="E3011" s="102" t="s">
        <v>1880</v>
      </c>
      <c r="F3011" s="102" t="s">
        <v>46</v>
      </c>
      <c r="G3011" s="102" t="s">
        <v>154</v>
      </c>
      <c r="H3011" s="102" t="s">
        <v>95</v>
      </c>
      <c r="I3011" s="105">
        <v>99.9</v>
      </c>
      <c r="J3011" s="106">
        <v>0.85</v>
      </c>
      <c r="K3011" s="105">
        <v>74.400000000000006</v>
      </c>
      <c r="L3011" s="105">
        <v>92.4</v>
      </c>
      <c r="M3011" s="105">
        <v>74</v>
      </c>
      <c r="N3011" s="102">
        <v>2002</v>
      </c>
      <c r="O3011" s="102" t="s">
        <v>25</v>
      </c>
      <c r="P3011" s="102" t="s">
        <v>25</v>
      </c>
      <c r="Q3011" s="102" t="s">
        <v>49</v>
      </c>
      <c r="R3011" s="102" t="s">
        <v>28</v>
      </c>
      <c r="S3011" s="102" t="s">
        <v>43</v>
      </c>
      <c r="T3011" s="102" t="s">
        <v>24</v>
      </c>
    </row>
    <row r="3012" spans="2:20">
      <c r="B3012" s="104">
        <v>5416</v>
      </c>
      <c r="C3012" s="102" t="s">
        <v>1832</v>
      </c>
      <c r="D3012" s="104">
        <v>7981</v>
      </c>
      <c r="E3012" s="102" t="s">
        <v>1880</v>
      </c>
      <c r="F3012" s="102" t="s">
        <v>46</v>
      </c>
      <c r="G3012" s="102" t="s">
        <v>154</v>
      </c>
      <c r="H3012" s="102" t="s">
        <v>95</v>
      </c>
      <c r="I3012" s="105">
        <v>99.9</v>
      </c>
      <c r="J3012" s="106">
        <v>0.85</v>
      </c>
      <c r="K3012" s="105">
        <v>74.400000000000006</v>
      </c>
      <c r="L3012" s="105">
        <v>92.4</v>
      </c>
      <c r="M3012" s="105">
        <v>74</v>
      </c>
      <c r="N3012" s="102">
        <v>2002</v>
      </c>
      <c r="O3012" s="102" t="s">
        <v>25</v>
      </c>
      <c r="P3012" s="102" t="s">
        <v>25</v>
      </c>
      <c r="Q3012" s="102" t="s">
        <v>49</v>
      </c>
      <c r="R3012" s="102" t="s">
        <v>28</v>
      </c>
      <c r="S3012" s="102" t="s">
        <v>43</v>
      </c>
      <c r="T3012" s="102" t="s">
        <v>24</v>
      </c>
    </row>
    <row r="3013" spans="2:20">
      <c r="B3013" s="104">
        <v>5416</v>
      </c>
      <c r="C3013" s="102" t="s">
        <v>1832</v>
      </c>
      <c r="D3013" s="104">
        <v>7981</v>
      </c>
      <c r="E3013" s="102" t="s">
        <v>1880</v>
      </c>
      <c r="F3013" s="102" t="s">
        <v>46</v>
      </c>
      <c r="G3013" s="102" t="s">
        <v>154</v>
      </c>
      <c r="H3013" s="102" t="s">
        <v>95</v>
      </c>
      <c r="I3013" s="105">
        <v>99.9</v>
      </c>
      <c r="J3013" s="106">
        <v>0.85</v>
      </c>
      <c r="K3013" s="105">
        <v>74.400000000000006</v>
      </c>
      <c r="L3013" s="105">
        <v>92.4</v>
      </c>
      <c r="M3013" s="105">
        <v>74</v>
      </c>
      <c r="N3013" s="102">
        <v>2003</v>
      </c>
      <c r="O3013" s="102" t="s">
        <v>25</v>
      </c>
      <c r="P3013" s="102" t="s">
        <v>25</v>
      </c>
      <c r="Q3013" s="102" t="s">
        <v>49</v>
      </c>
      <c r="R3013" s="102" t="s">
        <v>28</v>
      </c>
      <c r="S3013" s="102" t="s">
        <v>43</v>
      </c>
      <c r="T3013" s="102" t="s">
        <v>24</v>
      </c>
    </row>
    <row r="3014" spans="2:20">
      <c r="B3014" s="104">
        <v>5416</v>
      </c>
      <c r="C3014" s="102" t="s">
        <v>1832</v>
      </c>
      <c r="D3014" s="104">
        <v>7981</v>
      </c>
      <c r="E3014" s="102" t="s">
        <v>1880</v>
      </c>
      <c r="F3014" s="102" t="s">
        <v>46</v>
      </c>
      <c r="G3014" s="102" t="s">
        <v>154</v>
      </c>
      <c r="H3014" s="102" t="s">
        <v>95</v>
      </c>
      <c r="I3014" s="105">
        <v>99.9</v>
      </c>
      <c r="J3014" s="106">
        <v>0.85</v>
      </c>
      <c r="K3014" s="105">
        <v>74.400000000000006</v>
      </c>
      <c r="L3014" s="105">
        <v>92.4</v>
      </c>
      <c r="M3014" s="105">
        <v>74</v>
      </c>
      <c r="N3014" s="102">
        <v>2003</v>
      </c>
      <c r="O3014" s="102" t="s">
        <v>25</v>
      </c>
      <c r="P3014" s="102" t="s">
        <v>25</v>
      </c>
      <c r="Q3014" s="102" t="s">
        <v>49</v>
      </c>
      <c r="R3014" s="102" t="s">
        <v>28</v>
      </c>
      <c r="S3014" s="102" t="s">
        <v>43</v>
      </c>
      <c r="T3014" s="102" t="s">
        <v>24</v>
      </c>
    </row>
    <row r="3015" spans="2:20">
      <c r="B3015" s="104">
        <v>5416</v>
      </c>
      <c r="C3015" s="102" t="s">
        <v>1832</v>
      </c>
      <c r="D3015" s="104">
        <v>7981</v>
      </c>
      <c r="E3015" s="102" t="s">
        <v>1880</v>
      </c>
      <c r="F3015" s="102" t="s">
        <v>46</v>
      </c>
      <c r="G3015" s="102" t="s">
        <v>154</v>
      </c>
      <c r="H3015" s="102" t="s">
        <v>95</v>
      </c>
      <c r="I3015" s="105">
        <v>99.9</v>
      </c>
      <c r="J3015" s="106">
        <v>0.85</v>
      </c>
      <c r="K3015" s="105">
        <v>74.400000000000006</v>
      </c>
      <c r="L3015" s="105">
        <v>92.4</v>
      </c>
      <c r="M3015" s="105">
        <v>74</v>
      </c>
      <c r="N3015" s="102">
        <v>2003</v>
      </c>
      <c r="O3015" s="102" t="s">
        <v>25</v>
      </c>
      <c r="P3015" s="102" t="s">
        <v>25</v>
      </c>
      <c r="Q3015" s="102" t="s">
        <v>49</v>
      </c>
      <c r="R3015" s="102" t="s">
        <v>28</v>
      </c>
      <c r="S3015" s="102" t="s">
        <v>43</v>
      </c>
      <c r="T3015" s="102" t="s">
        <v>24</v>
      </c>
    </row>
    <row r="3016" spans="2:20">
      <c r="B3016" s="104">
        <v>5416</v>
      </c>
      <c r="C3016" s="102" t="s">
        <v>1832</v>
      </c>
      <c r="D3016" s="104">
        <v>7981</v>
      </c>
      <c r="E3016" s="102" t="s">
        <v>1880</v>
      </c>
      <c r="F3016" s="102" t="s">
        <v>46</v>
      </c>
      <c r="G3016" s="102" t="s">
        <v>154</v>
      </c>
      <c r="H3016" s="102" t="s">
        <v>95</v>
      </c>
      <c r="I3016" s="105">
        <v>99.9</v>
      </c>
      <c r="J3016" s="106">
        <v>0.85</v>
      </c>
      <c r="K3016" s="105">
        <v>74.400000000000006</v>
      </c>
      <c r="L3016" s="105">
        <v>92.4</v>
      </c>
      <c r="M3016" s="105">
        <v>74</v>
      </c>
      <c r="N3016" s="102">
        <v>2003</v>
      </c>
      <c r="O3016" s="102" t="s">
        <v>25</v>
      </c>
      <c r="P3016" s="102" t="s">
        <v>25</v>
      </c>
      <c r="Q3016" s="102" t="s">
        <v>49</v>
      </c>
      <c r="R3016" s="102" t="s">
        <v>28</v>
      </c>
      <c r="S3016" s="102" t="s">
        <v>43</v>
      </c>
      <c r="T3016" s="102" t="s">
        <v>24</v>
      </c>
    </row>
    <row r="3017" spans="2:20">
      <c r="B3017" s="104">
        <v>5416</v>
      </c>
      <c r="C3017" s="102" t="s">
        <v>1832</v>
      </c>
      <c r="D3017" s="104">
        <v>8042</v>
      </c>
      <c r="E3017" s="102" t="s">
        <v>1881</v>
      </c>
      <c r="F3017" s="102" t="s">
        <v>258</v>
      </c>
      <c r="G3017" s="102" t="s">
        <v>1882</v>
      </c>
      <c r="H3017" s="102" t="s">
        <v>23</v>
      </c>
      <c r="I3017" s="105">
        <v>1080.0999999999999</v>
      </c>
      <c r="J3017" s="106">
        <v>0.9</v>
      </c>
      <c r="K3017" s="105">
        <v>1110</v>
      </c>
      <c r="L3017" s="105">
        <v>1135</v>
      </c>
      <c r="M3017" s="105">
        <v>450</v>
      </c>
      <c r="N3017" s="102">
        <v>1974</v>
      </c>
      <c r="O3017" s="102" t="s">
        <v>25</v>
      </c>
      <c r="P3017" s="102" t="s">
        <v>25</v>
      </c>
      <c r="Q3017" s="102" t="s">
        <v>49</v>
      </c>
      <c r="R3017" s="102" t="s">
        <v>27</v>
      </c>
      <c r="S3017" s="102" t="s">
        <v>43</v>
      </c>
      <c r="T3017" s="102" t="s">
        <v>24</v>
      </c>
    </row>
    <row r="3018" spans="2:20">
      <c r="B3018" s="104">
        <v>5416</v>
      </c>
      <c r="C3018" s="102" t="s">
        <v>1832</v>
      </c>
      <c r="D3018" s="104">
        <v>8042</v>
      </c>
      <c r="E3018" s="102" t="s">
        <v>1881</v>
      </c>
      <c r="F3018" s="102" t="s">
        <v>258</v>
      </c>
      <c r="G3018" s="102" t="s">
        <v>1882</v>
      </c>
      <c r="H3018" s="102" t="s">
        <v>23</v>
      </c>
      <c r="I3018" s="105">
        <v>1080.0999999999999</v>
      </c>
      <c r="J3018" s="106">
        <v>0.9</v>
      </c>
      <c r="K3018" s="105">
        <v>1110</v>
      </c>
      <c r="L3018" s="105">
        <v>1135</v>
      </c>
      <c r="M3018" s="105">
        <v>450</v>
      </c>
      <c r="N3018" s="102">
        <v>1975</v>
      </c>
      <c r="O3018" s="102" t="s">
        <v>25</v>
      </c>
      <c r="P3018" s="102" t="s">
        <v>25</v>
      </c>
      <c r="Q3018" s="102" t="s">
        <v>49</v>
      </c>
      <c r="R3018" s="102" t="s">
        <v>27</v>
      </c>
      <c r="S3018" s="102" t="s">
        <v>43</v>
      </c>
      <c r="T3018" s="102" t="s">
        <v>24</v>
      </c>
    </row>
    <row r="3019" spans="2:20">
      <c r="B3019" s="104">
        <v>5416</v>
      </c>
      <c r="C3019" s="102" t="s">
        <v>1832</v>
      </c>
      <c r="D3019" s="104">
        <v>55116</v>
      </c>
      <c r="E3019" s="102" t="s">
        <v>1883</v>
      </c>
      <c r="F3019" s="102" t="s">
        <v>258</v>
      </c>
      <c r="G3019" s="102" t="s">
        <v>73</v>
      </c>
      <c r="H3019" s="102" t="s">
        <v>95</v>
      </c>
      <c r="I3019" s="105">
        <v>195.5</v>
      </c>
      <c r="J3019" s="106">
        <v>0.85</v>
      </c>
      <c r="K3019" s="105">
        <v>165</v>
      </c>
      <c r="L3019" s="105">
        <v>179</v>
      </c>
      <c r="M3019" s="105">
        <v>165</v>
      </c>
      <c r="N3019" s="102">
        <v>2000</v>
      </c>
      <c r="O3019" s="102" t="s">
        <v>25</v>
      </c>
      <c r="P3019" s="102" t="s">
        <v>25</v>
      </c>
      <c r="Q3019" s="102" t="s">
        <v>49</v>
      </c>
      <c r="R3019" s="102" t="s">
        <v>28</v>
      </c>
      <c r="S3019" s="102" t="s">
        <v>43</v>
      </c>
      <c r="T3019" s="102" t="s">
        <v>24</v>
      </c>
    </row>
    <row r="3020" spans="2:20">
      <c r="B3020" s="104">
        <v>5416</v>
      </c>
      <c r="C3020" s="102" t="s">
        <v>1832</v>
      </c>
      <c r="D3020" s="104">
        <v>55116</v>
      </c>
      <c r="E3020" s="102" t="s">
        <v>1883</v>
      </c>
      <c r="F3020" s="102" t="s">
        <v>258</v>
      </c>
      <c r="G3020" s="102" t="s">
        <v>73</v>
      </c>
      <c r="H3020" s="102" t="s">
        <v>95</v>
      </c>
      <c r="I3020" s="105">
        <v>195.5</v>
      </c>
      <c r="J3020" s="106">
        <v>0.85</v>
      </c>
      <c r="K3020" s="105">
        <v>165</v>
      </c>
      <c r="L3020" s="105">
        <v>179</v>
      </c>
      <c r="M3020" s="105">
        <v>165</v>
      </c>
      <c r="N3020" s="102">
        <v>2000</v>
      </c>
      <c r="O3020" s="102" t="s">
        <v>25</v>
      </c>
      <c r="P3020" s="102" t="s">
        <v>25</v>
      </c>
      <c r="Q3020" s="102" t="s">
        <v>49</v>
      </c>
      <c r="R3020" s="102" t="s">
        <v>28</v>
      </c>
      <c r="S3020" s="102" t="s">
        <v>43</v>
      </c>
      <c r="T3020" s="102" t="s">
        <v>24</v>
      </c>
    </row>
    <row r="3021" spans="2:20">
      <c r="B3021" s="104">
        <v>5416</v>
      </c>
      <c r="C3021" s="102" t="s">
        <v>1832</v>
      </c>
      <c r="D3021" s="104">
        <v>55116</v>
      </c>
      <c r="E3021" s="102" t="s">
        <v>1883</v>
      </c>
      <c r="F3021" s="102" t="s">
        <v>258</v>
      </c>
      <c r="G3021" s="102" t="s">
        <v>73</v>
      </c>
      <c r="H3021" s="102" t="s">
        <v>95</v>
      </c>
      <c r="I3021" s="105">
        <v>195.5</v>
      </c>
      <c r="J3021" s="106">
        <v>0.85</v>
      </c>
      <c r="K3021" s="105">
        <v>165</v>
      </c>
      <c r="L3021" s="105">
        <v>179</v>
      </c>
      <c r="M3021" s="105">
        <v>165</v>
      </c>
      <c r="N3021" s="102">
        <v>2000</v>
      </c>
      <c r="O3021" s="102" t="s">
        <v>25</v>
      </c>
      <c r="P3021" s="102" t="s">
        <v>25</v>
      </c>
      <c r="Q3021" s="102" t="s">
        <v>49</v>
      </c>
      <c r="R3021" s="102" t="s">
        <v>28</v>
      </c>
      <c r="S3021" s="102" t="s">
        <v>43</v>
      </c>
      <c r="T3021" s="102" t="s">
        <v>24</v>
      </c>
    </row>
    <row r="3022" spans="2:20">
      <c r="B3022" s="104">
        <v>5416</v>
      </c>
      <c r="C3022" s="102" t="s">
        <v>1832</v>
      </c>
      <c r="D3022" s="104">
        <v>55116</v>
      </c>
      <c r="E3022" s="102" t="s">
        <v>1883</v>
      </c>
      <c r="F3022" s="102" t="s">
        <v>258</v>
      </c>
      <c r="G3022" s="102" t="s">
        <v>73</v>
      </c>
      <c r="H3022" s="102" t="s">
        <v>95</v>
      </c>
      <c r="I3022" s="105">
        <v>195.5</v>
      </c>
      <c r="J3022" s="106">
        <v>0.85</v>
      </c>
      <c r="K3022" s="105">
        <v>165</v>
      </c>
      <c r="L3022" s="105">
        <v>179</v>
      </c>
      <c r="M3022" s="105">
        <v>165</v>
      </c>
      <c r="N3022" s="102">
        <v>2000</v>
      </c>
      <c r="O3022" s="102" t="s">
        <v>25</v>
      </c>
      <c r="P3022" s="102" t="s">
        <v>25</v>
      </c>
      <c r="Q3022" s="102" t="s">
        <v>49</v>
      </c>
      <c r="R3022" s="102" t="s">
        <v>28</v>
      </c>
      <c r="S3022" s="102" t="s">
        <v>43</v>
      </c>
      <c r="T3022" s="102" t="s">
        <v>24</v>
      </c>
    </row>
    <row r="3023" spans="2:20">
      <c r="B3023" s="104">
        <v>5416</v>
      </c>
      <c r="C3023" s="102" t="s">
        <v>1832</v>
      </c>
      <c r="D3023" s="104">
        <v>55116</v>
      </c>
      <c r="E3023" s="102" t="s">
        <v>1883</v>
      </c>
      <c r="F3023" s="102" t="s">
        <v>258</v>
      </c>
      <c r="G3023" s="102" t="s">
        <v>73</v>
      </c>
      <c r="H3023" s="102" t="s">
        <v>95</v>
      </c>
      <c r="I3023" s="105">
        <v>195.5</v>
      </c>
      <c r="J3023" s="106">
        <v>0.85</v>
      </c>
      <c r="K3023" s="105">
        <v>165</v>
      </c>
      <c r="L3023" s="105">
        <v>179</v>
      </c>
      <c r="M3023" s="105">
        <v>165</v>
      </c>
      <c r="N3023" s="102">
        <v>2000</v>
      </c>
      <c r="O3023" s="102" t="s">
        <v>25</v>
      </c>
      <c r="P3023" s="102" t="s">
        <v>25</v>
      </c>
      <c r="Q3023" s="102" t="s">
        <v>49</v>
      </c>
      <c r="R3023" s="102" t="s">
        <v>28</v>
      </c>
      <c r="S3023" s="102" t="s">
        <v>43</v>
      </c>
      <c r="T3023" s="102" t="s">
        <v>24</v>
      </c>
    </row>
    <row r="3024" spans="2:20">
      <c r="B3024" s="104">
        <v>5416</v>
      </c>
      <c r="C3024" s="102" t="s">
        <v>1832</v>
      </c>
      <c r="D3024" s="104">
        <v>57334</v>
      </c>
      <c r="E3024" s="102" t="s">
        <v>1884</v>
      </c>
      <c r="F3024" s="102" t="s">
        <v>258</v>
      </c>
      <c r="G3024" s="102" t="s">
        <v>1875</v>
      </c>
      <c r="H3024" s="102" t="s">
        <v>517</v>
      </c>
      <c r="I3024" s="105">
        <v>1.9</v>
      </c>
      <c r="J3024" s="106" t="s">
        <v>25</v>
      </c>
      <c r="K3024" s="105">
        <v>1.9</v>
      </c>
      <c r="L3024" s="105">
        <v>1.9</v>
      </c>
      <c r="M3024" s="105" t="s">
        <v>25</v>
      </c>
      <c r="N3024" s="102">
        <v>2010</v>
      </c>
      <c r="O3024" s="102" t="s">
        <v>25</v>
      </c>
      <c r="P3024" s="102" t="s">
        <v>25</v>
      </c>
      <c r="Q3024" s="102" t="s">
        <v>49</v>
      </c>
      <c r="R3024" s="102" t="s">
        <v>518</v>
      </c>
      <c r="S3024" s="102" t="s">
        <v>24</v>
      </c>
      <c r="T3024" s="102" t="s">
        <v>24</v>
      </c>
    </row>
    <row r="3025" spans="2:20">
      <c r="B3025" s="104">
        <v>5416</v>
      </c>
      <c r="C3025" s="102" t="s">
        <v>1832</v>
      </c>
      <c r="D3025" s="104">
        <v>57335</v>
      </c>
      <c r="E3025" s="102" t="s">
        <v>1885</v>
      </c>
      <c r="F3025" s="102" t="s">
        <v>258</v>
      </c>
      <c r="G3025" s="102" t="s">
        <v>1886</v>
      </c>
      <c r="H3025" s="102" t="s">
        <v>517</v>
      </c>
      <c r="I3025" s="105">
        <v>1.3</v>
      </c>
      <c r="J3025" s="106" t="s">
        <v>25</v>
      </c>
      <c r="K3025" s="105">
        <v>1.3</v>
      </c>
      <c r="L3025" s="105">
        <v>1.3</v>
      </c>
      <c r="M3025" s="105" t="s">
        <v>25</v>
      </c>
      <c r="N3025" s="102">
        <v>2010</v>
      </c>
      <c r="O3025" s="102" t="s">
        <v>25</v>
      </c>
      <c r="P3025" s="102" t="s">
        <v>25</v>
      </c>
      <c r="Q3025" s="102" t="s">
        <v>49</v>
      </c>
      <c r="R3025" s="102" t="s">
        <v>518</v>
      </c>
      <c r="S3025" s="102" t="s">
        <v>24</v>
      </c>
      <c r="T3025" s="102" t="s">
        <v>24</v>
      </c>
    </row>
    <row r="3026" spans="2:20">
      <c r="B3026" s="104">
        <v>5416</v>
      </c>
      <c r="C3026" s="102" t="s">
        <v>1832</v>
      </c>
      <c r="D3026" s="104">
        <v>57336</v>
      </c>
      <c r="E3026" s="102" t="s">
        <v>1887</v>
      </c>
      <c r="F3026" s="102" t="s">
        <v>258</v>
      </c>
      <c r="G3026" s="102" t="s">
        <v>1834</v>
      </c>
      <c r="H3026" s="102" t="s">
        <v>517</v>
      </c>
      <c r="I3026" s="105">
        <v>1</v>
      </c>
      <c r="J3026" s="106" t="s">
        <v>25</v>
      </c>
      <c r="K3026" s="105">
        <v>1</v>
      </c>
      <c r="L3026" s="105">
        <v>1</v>
      </c>
      <c r="M3026" s="105" t="s">
        <v>25</v>
      </c>
      <c r="N3026" s="102">
        <v>2010</v>
      </c>
      <c r="O3026" s="102" t="s">
        <v>25</v>
      </c>
      <c r="P3026" s="102" t="s">
        <v>25</v>
      </c>
      <c r="Q3026" s="102" t="s">
        <v>49</v>
      </c>
      <c r="R3026" s="102" t="s">
        <v>518</v>
      </c>
      <c r="S3026" s="102" t="s">
        <v>24</v>
      </c>
      <c r="T3026" s="102" t="s">
        <v>24</v>
      </c>
    </row>
    <row r="3027" spans="2:20">
      <c r="B3027" s="104">
        <v>5483</v>
      </c>
      <c r="C3027" s="102" t="s">
        <v>1888</v>
      </c>
      <c r="D3027" s="104">
        <v>54987</v>
      </c>
      <c r="E3027" s="102" t="s">
        <v>1889</v>
      </c>
      <c r="F3027" s="102" t="s">
        <v>21</v>
      </c>
      <c r="G3027" s="102" t="s">
        <v>1081</v>
      </c>
      <c r="H3027" s="102" t="s">
        <v>125</v>
      </c>
      <c r="I3027" s="105">
        <v>1.5</v>
      </c>
      <c r="J3027" s="106">
        <v>0.8</v>
      </c>
      <c r="K3027" s="105">
        <v>1.5</v>
      </c>
      <c r="L3027" s="105">
        <v>1.5</v>
      </c>
      <c r="M3027" s="105">
        <v>0.2</v>
      </c>
      <c r="N3027" s="102">
        <v>1996</v>
      </c>
      <c r="O3027" s="102" t="s">
        <v>25</v>
      </c>
      <c r="P3027" s="102" t="s">
        <v>25</v>
      </c>
      <c r="Q3027" s="102" t="s">
        <v>236</v>
      </c>
      <c r="R3027" s="102" t="s">
        <v>28</v>
      </c>
      <c r="S3027" s="102" t="s">
        <v>43</v>
      </c>
      <c r="T3027" s="102" t="s">
        <v>126</v>
      </c>
    </row>
    <row r="3028" spans="2:20">
      <c r="B3028" s="104">
        <v>5499</v>
      </c>
      <c r="C3028" s="102" t="s">
        <v>1890</v>
      </c>
      <c r="D3028" s="104">
        <v>54531</v>
      </c>
      <c r="E3028" s="102" t="s">
        <v>1891</v>
      </c>
      <c r="F3028" s="102" t="s">
        <v>79</v>
      </c>
      <c r="G3028" s="102" t="s">
        <v>894</v>
      </c>
      <c r="H3028" s="102" t="s">
        <v>95</v>
      </c>
      <c r="I3028" s="105">
        <v>2.5</v>
      </c>
      <c r="J3028" s="106">
        <v>0.8</v>
      </c>
      <c r="K3028" s="105">
        <v>2.5</v>
      </c>
      <c r="L3028" s="105">
        <v>2.2999999999999998</v>
      </c>
      <c r="M3028" s="105">
        <v>0.3</v>
      </c>
      <c r="N3028" s="102">
        <v>1977</v>
      </c>
      <c r="O3028" s="102" t="s">
        <v>25</v>
      </c>
      <c r="P3028" s="102" t="s">
        <v>25</v>
      </c>
      <c r="Q3028" s="102" t="s">
        <v>321</v>
      </c>
      <c r="R3028" s="102" t="s">
        <v>28</v>
      </c>
      <c r="S3028" s="102" t="s">
        <v>24</v>
      </c>
      <c r="T3028" s="102" t="s">
        <v>24</v>
      </c>
    </row>
    <row r="3029" spans="2:20">
      <c r="B3029" s="104">
        <v>5511</v>
      </c>
      <c r="C3029" s="102" t="s">
        <v>1892</v>
      </c>
      <c r="D3029" s="104">
        <v>8006</v>
      </c>
      <c r="E3029" s="102" t="s">
        <v>1893</v>
      </c>
      <c r="F3029" s="102" t="s">
        <v>39</v>
      </c>
      <c r="G3029" s="102" t="s">
        <v>338</v>
      </c>
      <c r="H3029" s="102" t="s">
        <v>255</v>
      </c>
      <c r="I3029" s="105">
        <v>621</v>
      </c>
      <c r="J3029" s="106">
        <v>0.9</v>
      </c>
      <c r="K3029" s="105">
        <v>610.5</v>
      </c>
      <c r="L3029" s="105">
        <v>618.70000000000005</v>
      </c>
      <c r="M3029" s="105">
        <v>140</v>
      </c>
      <c r="N3029" s="102">
        <v>1974</v>
      </c>
      <c r="O3029" s="102" t="s">
        <v>25</v>
      </c>
      <c r="P3029" s="102" t="s">
        <v>25</v>
      </c>
      <c r="Q3029" s="102" t="s">
        <v>41</v>
      </c>
      <c r="R3029" s="102" t="s">
        <v>28</v>
      </c>
      <c r="S3029" s="102" t="s">
        <v>524</v>
      </c>
      <c r="T3029" s="102" t="s">
        <v>43</v>
      </c>
    </row>
    <row r="3030" spans="2:20">
      <c r="B3030" s="104">
        <v>5511</v>
      </c>
      <c r="C3030" s="102" t="s">
        <v>1892</v>
      </c>
      <c r="D3030" s="104">
        <v>8006</v>
      </c>
      <c r="E3030" s="102" t="s">
        <v>1893</v>
      </c>
      <c r="F3030" s="102" t="s">
        <v>39</v>
      </c>
      <c r="G3030" s="102" t="s">
        <v>338</v>
      </c>
      <c r="H3030" s="102" t="s">
        <v>255</v>
      </c>
      <c r="I3030" s="105">
        <v>621</v>
      </c>
      <c r="J3030" s="106">
        <v>0.9</v>
      </c>
      <c r="K3030" s="105">
        <v>597.5</v>
      </c>
      <c r="L3030" s="105">
        <v>587.20000000000005</v>
      </c>
      <c r="M3030" s="105">
        <v>140</v>
      </c>
      <c r="N3030" s="102">
        <v>1974</v>
      </c>
      <c r="O3030" s="102" t="s">
        <v>25</v>
      </c>
      <c r="P3030" s="102" t="s">
        <v>25</v>
      </c>
      <c r="Q3030" s="102" t="s">
        <v>41</v>
      </c>
      <c r="R3030" s="102" t="s">
        <v>28</v>
      </c>
      <c r="S3030" s="102" t="s">
        <v>524</v>
      </c>
      <c r="T3030" s="102" t="s">
        <v>43</v>
      </c>
    </row>
    <row r="3031" spans="2:20">
      <c r="B3031" s="104">
        <v>5517</v>
      </c>
      <c r="C3031" s="102" t="s">
        <v>1894</v>
      </c>
      <c r="D3031" s="104">
        <v>889</v>
      </c>
      <c r="E3031" s="102" t="s">
        <v>1895</v>
      </c>
      <c r="F3031" s="102" t="s">
        <v>21</v>
      </c>
      <c r="G3031" s="102" t="s">
        <v>165</v>
      </c>
      <c r="H3031" s="102" t="s">
        <v>23</v>
      </c>
      <c r="I3031" s="105">
        <v>625.1</v>
      </c>
      <c r="J3031" s="106">
        <v>0.85</v>
      </c>
      <c r="K3031" s="105">
        <v>576</v>
      </c>
      <c r="L3031" s="105">
        <v>590</v>
      </c>
      <c r="M3031" s="105">
        <v>250</v>
      </c>
      <c r="N3031" s="102">
        <v>1970</v>
      </c>
      <c r="O3031" s="102" t="s">
        <v>25</v>
      </c>
      <c r="P3031" s="102" t="s">
        <v>25</v>
      </c>
      <c r="Q3031" s="102" t="s">
        <v>41</v>
      </c>
      <c r="R3031" s="102" t="s">
        <v>36</v>
      </c>
      <c r="S3031" s="102" t="s">
        <v>24</v>
      </c>
      <c r="T3031" s="102" t="s">
        <v>648</v>
      </c>
    </row>
    <row r="3032" spans="2:20">
      <c r="B3032" s="104">
        <v>5517</v>
      </c>
      <c r="C3032" s="102" t="s">
        <v>1894</v>
      </c>
      <c r="D3032" s="104">
        <v>889</v>
      </c>
      <c r="E3032" s="102" t="s">
        <v>1895</v>
      </c>
      <c r="F3032" s="102" t="s">
        <v>21</v>
      </c>
      <c r="G3032" s="102" t="s">
        <v>165</v>
      </c>
      <c r="H3032" s="102" t="s">
        <v>23</v>
      </c>
      <c r="I3032" s="105">
        <v>634.5</v>
      </c>
      <c r="J3032" s="106">
        <v>0.9</v>
      </c>
      <c r="K3032" s="105">
        <v>581</v>
      </c>
      <c r="L3032" s="105">
        <v>595</v>
      </c>
      <c r="M3032" s="105">
        <v>250</v>
      </c>
      <c r="N3032" s="102">
        <v>1973</v>
      </c>
      <c r="O3032" s="102" t="s">
        <v>25</v>
      </c>
      <c r="P3032" s="102" t="s">
        <v>25</v>
      </c>
      <c r="Q3032" s="102" t="s">
        <v>41</v>
      </c>
      <c r="R3032" s="102" t="s">
        <v>36</v>
      </c>
      <c r="S3032" s="102" t="s">
        <v>24</v>
      </c>
      <c r="T3032" s="102" t="s">
        <v>648</v>
      </c>
    </row>
    <row r="3033" spans="2:20">
      <c r="B3033" s="104">
        <v>5517</v>
      </c>
      <c r="C3033" s="102" t="s">
        <v>1894</v>
      </c>
      <c r="D3033" s="104">
        <v>889</v>
      </c>
      <c r="E3033" s="102" t="s">
        <v>1895</v>
      </c>
      <c r="F3033" s="102" t="s">
        <v>21</v>
      </c>
      <c r="G3033" s="102" t="s">
        <v>165</v>
      </c>
      <c r="H3033" s="102" t="s">
        <v>23</v>
      </c>
      <c r="I3033" s="105">
        <v>634.5</v>
      </c>
      <c r="J3033" s="106">
        <v>0.9</v>
      </c>
      <c r="K3033" s="105">
        <v>621</v>
      </c>
      <c r="L3033" s="105">
        <v>630</v>
      </c>
      <c r="M3033" s="105">
        <v>250</v>
      </c>
      <c r="N3033" s="102">
        <v>1975</v>
      </c>
      <c r="O3033" s="102" t="s">
        <v>25</v>
      </c>
      <c r="P3033" s="102" t="s">
        <v>25</v>
      </c>
      <c r="Q3033" s="102" t="s">
        <v>41</v>
      </c>
      <c r="R3033" s="102" t="s">
        <v>36</v>
      </c>
      <c r="S3033" s="102" t="s">
        <v>24</v>
      </c>
      <c r="T3033" s="102" t="s">
        <v>24</v>
      </c>
    </row>
    <row r="3034" spans="2:20">
      <c r="B3034" s="104">
        <v>5517</v>
      </c>
      <c r="C3034" s="102" t="s">
        <v>1894</v>
      </c>
      <c r="D3034" s="104">
        <v>891</v>
      </c>
      <c r="E3034" s="102" t="s">
        <v>1896</v>
      </c>
      <c r="F3034" s="102" t="s">
        <v>21</v>
      </c>
      <c r="G3034" s="102" t="s">
        <v>446</v>
      </c>
      <c r="H3034" s="102" t="s">
        <v>23</v>
      </c>
      <c r="I3034" s="105">
        <v>488</v>
      </c>
      <c r="J3034" s="106">
        <v>0.9</v>
      </c>
      <c r="K3034" s="105">
        <v>431</v>
      </c>
      <c r="L3034" s="105">
        <v>435</v>
      </c>
      <c r="M3034" s="105">
        <v>95</v>
      </c>
      <c r="N3034" s="102">
        <v>1978</v>
      </c>
      <c r="O3034" s="102" t="s">
        <v>25</v>
      </c>
      <c r="P3034" s="102" t="s">
        <v>25</v>
      </c>
      <c r="Q3034" s="102" t="s">
        <v>41</v>
      </c>
      <c r="R3034" s="102" t="s">
        <v>36</v>
      </c>
      <c r="S3034" s="102" t="s">
        <v>43</v>
      </c>
      <c r="T3034" s="102" t="s">
        <v>27</v>
      </c>
    </row>
    <row r="3035" spans="2:20">
      <c r="B3035" s="104">
        <v>5517</v>
      </c>
      <c r="C3035" s="102" t="s">
        <v>1894</v>
      </c>
      <c r="D3035" s="104">
        <v>892</v>
      </c>
      <c r="E3035" s="102" t="s">
        <v>1897</v>
      </c>
      <c r="F3035" s="102" t="s">
        <v>21</v>
      </c>
      <c r="G3035" s="102" t="s">
        <v>442</v>
      </c>
      <c r="H3035" s="102" t="s">
        <v>23</v>
      </c>
      <c r="I3035" s="105">
        <v>75</v>
      </c>
      <c r="J3035" s="106">
        <v>0.8</v>
      </c>
      <c r="K3035" s="105">
        <v>66</v>
      </c>
      <c r="L3035" s="105">
        <v>68</v>
      </c>
      <c r="M3035" s="105">
        <v>25</v>
      </c>
      <c r="N3035" s="102">
        <v>1953</v>
      </c>
      <c r="O3035" s="102" t="s">
        <v>25</v>
      </c>
      <c r="P3035" s="102" t="s">
        <v>25</v>
      </c>
      <c r="Q3035" s="102" t="s">
        <v>41</v>
      </c>
      <c r="R3035" s="102" t="s">
        <v>36</v>
      </c>
      <c r="S3035" s="102" t="s">
        <v>28</v>
      </c>
      <c r="T3035" s="102" t="s">
        <v>24</v>
      </c>
    </row>
    <row r="3036" spans="2:20">
      <c r="B3036" s="104">
        <v>5517</v>
      </c>
      <c r="C3036" s="102" t="s">
        <v>1894</v>
      </c>
      <c r="D3036" s="104">
        <v>892</v>
      </c>
      <c r="E3036" s="102" t="s">
        <v>1897</v>
      </c>
      <c r="F3036" s="102" t="s">
        <v>21</v>
      </c>
      <c r="G3036" s="102" t="s">
        <v>442</v>
      </c>
      <c r="H3036" s="102" t="s">
        <v>23</v>
      </c>
      <c r="I3036" s="105">
        <v>231.3</v>
      </c>
      <c r="J3036" s="106">
        <v>0.85</v>
      </c>
      <c r="K3036" s="105">
        <v>218</v>
      </c>
      <c r="L3036" s="105">
        <v>226</v>
      </c>
      <c r="M3036" s="105">
        <v>80</v>
      </c>
      <c r="N3036" s="102">
        <v>1959</v>
      </c>
      <c r="O3036" s="102" t="s">
        <v>25</v>
      </c>
      <c r="P3036" s="102" t="s">
        <v>25</v>
      </c>
      <c r="Q3036" s="102" t="s">
        <v>41</v>
      </c>
      <c r="R3036" s="102" t="s">
        <v>36</v>
      </c>
      <c r="S3036" s="102" t="s">
        <v>28</v>
      </c>
      <c r="T3036" s="102" t="s">
        <v>24</v>
      </c>
    </row>
    <row r="3037" spans="2:20">
      <c r="B3037" s="104">
        <v>5517</v>
      </c>
      <c r="C3037" s="102" t="s">
        <v>1894</v>
      </c>
      <c r="D3037" s="104">
        <v>898</v>
      </c>
      <c r="E3037" s="102" t="s">
        <v>1898</v>
      </c>
      <c r="F3037" s="102" t="s">
        <v>21</v>
      </c>
      <c r="G3037" s="102" t="s">
        <v>1155</v>
      </c>
      <c r="H3037" s="102" t="s">
        <v>23</v>
      </c>
      <c r="I3037" s="105">
        <v>112.5</v>
      </c>
      <c r="J3037" s="106">
        <v>0.85</v>
      </c>
      <c r="K3037" s="105">
        <v>89.5</v>
      </c>
      <c r="L3037" s="105">
        <v>92.2</v>
      </c>
      <c r="M3037" s="105">
        <v>35</v>
      </c>
      <c r="N3037" s="102">
        <v>1954</v>
      </c>
      <c r="O3037" s="102" t="s">
        <v>25</v>
      </c>
      <c r="P3037" s="102" t="s">
        <v>25</v>
      </c>
      <c r="Q3037" s="102" t="s">
        <v>41</v>
      </c>
      <c r="R3037" s="102" t="s">
        <v>36</v>
      </c>
      <c r="S3037" s="102" t="s">
        <v>28</v>
      </c>
      <c r="T3037" s="102" t="s">
        <v>24</v>
      </c>
    </row>
    <row r="3038" spans="2:20">
      <c r="B3038" s="104">
        <v>5517</v>
      </c>
      <c r="C3038" s="102" t="s">
        <v>1894</v>
      </c>
      <c r="D3038" s="104">
        <v>898</v>
      </c>
      <c r="E3038" s="102" t="s">
        <v>1898</v>
      </c>
      <c r="F3038" s="102" t="s">
        <v>21</v>
      </c>
      <c r="G3038" s="102" t="s">
        <v>1155</v>
      </c>
      <c r="H3038" s="102" t="s">
        <v>23</v>
      </c>
      <c r="I3038" s="105">
        <v>387.6</v>
      </c>
      <c r="J3038" s="106">
        <v>0.85</v>
      </c>
      <c r="K3038" s="105">
        <v>375.5</v>
      </c>
      <c r="L3038" s="105">
        <v>381</v>
      </c>
      <c r="M3038" s="105">
        <v>115</v>
      </c>
      <c r="N3038" s="102">
        <v>1964</v>
      </c>
      <c r="O3038" s="102" t="s">
        <v>25</v>
      </c>
      <c r="P3038" s="102" t="s">
        <v>25</v>
      </c>
      <c r="Q3038" s="102" t="s">
        <v>41</v>
      </c>
      <c r="R3038" s="102" t="s">
        <v>36</v>
      </c>
      <c r="S3038" s="102" t="s">
        <v>28</v>
      </c>
      <c r="T3038" s="102" t="s">
        <v>24</v>
      </c>
    </row>
    <row r="3039" spans="2:20">
      <c r="B3039" s="104">
        <v>5519</v>
      </c>
      <c r="C3039" s="102" t="s">
        <v>1899</v>
      </c>
      <c r="D3039" s="104">
        <v>50627</v>
      </c>
      <c r="E3039" s="102" t="s">
        <v>1900</v>
      </c>
      <c r="F3039" s="102" t="s">
        <v>21</v>
      </c>
      <c r="G3039" s="102" t="s">
        <v>1300</v>
      </c>
      <c r="H3039" s="102" t="s">
        <v>780</v>
      </c>
      <c r="I3039" s="105">
        <v>22</v>
      </c>
      <c r="J3039" s="106">
        <v>0.8</v>
      </c>
      <c r="K3039" s="105">
        <v>22</v>
      </c>
      <c r="L3039" s="105">
        <v>22</v>
      </c>
      <c r="M3039" s="105">
        <v>6</v>
      </c>
      <c r="N3039" s="102">
        <v>1987</v>
      </c>
      <c r="O3039" s="102" t="s">
        <v>25</v>
      </c>
      <c r="P3039" s="102" t="s">
        <v>25</v>
      </c>
      <c r="Q3039" s="102" t="s">
        <v>26</v>
      </c>
      <c r="R3039" s="102" t="s">
        <v>286</v>
      </c>
      <c r="S3039" s="102" t="s">
        <v>24</v>
      </c>
      <c r="T3039" s="102" t="s">
        <v>286</v>
      </c>
    </row>
    <row r="3040" spans="2:20">
      <c r="B3040" s="104">
        <v>5519</v>
      </c>
      <c r="C3040" s="102" t="s">
        <v>1899</v>
      </c>
      <c r="D3040" s="104">
        <v>50627</v>
      </c>
      <c r="E3040" s="102" t="s">
        <v>1900</v>
      </c>
      <c r="F3040" s="102" t="s">
        <v>21</v>
      </c>
      <c r="G3040" s="102" t="s">
        <v>1300</v>
      </c>
      <c r="H3040" s="102" t="s">
        <v>780</v>
      </c>
      <c r="I3040" s="105">
        <v>11.2</v>
      </c>
      <c r="J3040" s="106">
        <v>0.8</v>
      </c>
      <c r="K3040" s="105">
        <v>11.2</v>
      </c>
      <c r="L3040" s="105">
        <v>11.2</v>
      </c>
      <c r="M3040" s="105">
        <v>0</v>
      </c>
      <c r="N3040" s="102">
        <v>1986</v>
      </c>
      <c r="O3040" s="102" t="s">
        <v>25</v>
      </c>
      <c r="P3040" s="102" t="s">
        <v>25</v>
      </c>
      <c r="Q3040" s="102" t="s">
        <v>26</v>
      </c>
      <c r="R3040" s="102" t="s">
        <v>286</v>
      </c>
      <c r="S3040" s="102" t="s">
        <v>24</v>
      </c>
      <c r="T3040" s="102" t="s">
        <v>286</v>
      </c>
    </row>
    <row r="3041" spans="2:20">
      <c r="B3041" s="104">
        <v>5519</v>
      </c>
      <c r="C3041" s="102" t="s">
        <v>1899</v>
      </c>
      <c r="D3041" s="104">
        <v>50627</v>
      </c>
      <c r="E3041" s="102" t="s">
        <v>1900</v>
      </c>
      <c r="F3041" s="102" t="s">
        <v>21</v>
      </c>
      <c r="G3041" s="102" t="s">
        <v>1300</v>
      </c>
      <c r="H3041" s="102" t="s">
        <v>780</v>
      </c>
      <c r="I3041" s="105">
        <v>6.5</v>
      </c>
      <c r="J3041" s="106">
        <v>0.8</v>
      </c>
      <c r="K3041" s="105">
        <v>6.5</v>
      </c>
      <c r="L3041" s="105">
        <v>6.5</v>
      </c>
      <c r="M3041" s="105">
        <v>2</v>
      </c>
      <c r="N3041" s="102">
        <v>1987</v>
      </c>
      <c r="O3041" s="102" t="s">
        <v>25</v>
      </c>
      <c r="P3041" s="102" t="s">
        <v>25</v>
      </c>
      <c r="Q3041" s="102" t="s">
        <v>26</v>
      </c>
      <c r="R3041" s="102" t="s">
        <v>286</v>
      </c>
      <c r="S3041" s="102" t="s">
        <v>24</v>
      </c>
      <c r="T3041" s="102" t="s">
        <v>286</v>
      </c>
    </row>
    <row r="3042" spans="2:20">
      <c r="B3042" s="104">
        <v>5528</v>
      </c>
      <c r="C3042" s="102" t="s">
        <v>1901</v>
      </c>
      <c r="D3042" s="104">
        <v>55718</v>
      </c>
      <c r="E3042" s="102" t="s">
        <v>1901</v>
      </c>
      <c r="F3042" s="102" t="s">
        <v>59</v>
      </c>
      <c r="G3042" s="102" t="s">
        <v>1041</v>
      </c>
      <c r="H3042" s="102" t="s">
        <v>95</v>
      </c>
      <c r="I3042" s="105">
        <v>89.4</v>
      </c>
      <c r="J3042" s="106">
        <v>0.85</v>
      </c>
      <c r="K3042" s="105">
        <v>73</v>
      </c>
      <c r="L3042" s="105">
        <v>91</v>
      </c>
      <c r="M3042" s="105">
        <v>50</v>
      </c>
      <c r="N3042" s="102">
        <v>2002</v>
      </c>
      <c r="O3042" s="102" t="s">
        <v>25</v>
      </c>
      <c r="P3042" s="102" t="s">
        <v>25</v>
      </c>
      <c r="Q3042" s="102" t="s">
        <v>41</v>
      </c>
      <c r="R3042" s="102" t="s">
        <v>28</v>
      </c>
      <c r="S3042" s="102" t="s">
        <v>24</v>
      </c>
      <c r="T3042" s="102" t="s">
        <v>24</v>
      </c>
    </row>
    <row r="3043" spans="2:20">
      <c r="B3043" s="104">
        <v>5528</v>
      </c>
      <c r="C3043" s="102" t="s">
        <v>1901</v>
      </c>
      <c r="D3043" s="104">
        <v>55718</v>
      </c>
      <c r="E3043" s="102" t="s">
        <v>1901</v>
      </c>
      <c r="F3043" s="102" t="s">
        <v>59</v>
      </c>
      <c r="G3043" s="102" t="s">
        <v>1041</v>
      </c>
      <c r="H3043" s="102" t="s">
        <v>95</v>
      </c>
      <c r="I3043" s="105">
        <v>89.4</v>
      </c>
      <c r="J3043" s="106">
        <v>0.85</v>
      </c>
      <c r="K3043" s="105">
        <v>72.599999999999994</v>
      </c>
      <c r="L3043" s="105">
        <v>90</v>
      </c>
      <c r="M3043" s="105">
        <v>50</v>
      </c>
      <c r="N3043" s="102">
        <v>2002</v>
      </c>
      <c r="O3043" s="102" t="s">
        <v>25</v>
      </c>
      <c r="P3043" s="102" t="s">
        <v>25</v>
      </c>
      <c r="Q3043" s="102" t="s">
        <v>41</v>
      </c>
      <c r="R3043" s="102" t="s">
        <v>28</v>
      </c>
      <c r="S3043" s="102" t="s">
        <v>24</v>
      </c>
      <c r="T3043" s="102" t="s">
        <v>24</v>
      </c>
    </row>
    <row r="3044" spans="2:20">
      <c r="B3044" s="104">
        <v>5528</v>
      </c>
      <c r="C3044" s="102" t="s">
        <v>1901</v>
      </c>
      <c r="D3044" s="104">
        <v>55718</v>
      </c>
      <c r="E3044" s="102" t="s">
        <v>1901</v>
      </c>
      <c r="F3044" s="102" t="s">
        <v>59</v>
      </c>
      <c r="G3044" s="102" t="s">
        <v>1041</v>
      </c>
      <c r="H3044" s="102" t="s">
        <v>95</v>
      </c>
      <c r="I3044" s="105">
        <v>89.4</v>
      </c>
      <c r="J3044" s="106">
        <v>0.85</v>
      </c>
      <c r="K3044" s="105">
        <v>74.099999999999994</v>
      </c>
      <c r="L3044" s="105">
        <v>91</v>
      </c>
      <c r="M3044" s="105">
        <v>50</v>
      </c>
      <c r="N3044" s="102">
        <v>2002</v>
      </c>
      <c r="O3044" s="102" t="s">
        <v>25</v>
      </c>
      <c r="P3044" s="102" t="s">
        <v>25</v>
      </c>
      <c r="Q3044" s="102" t="s">
        <v>41</v>
      </c>
      <c r="R3044" s="102" t="s">
        <v>28</v>
      </c>
      <c r="S3044" s="102" t="s">
        <v>24</v>
      </c>
      <c r="T3044" s="102" t="s">
        <v>24</v>
      </c>
    </row>
    <row r="3045" spans="2:20">
      <c r="B3045" s="104">
        <v>5528</v>
      </c>
      <c r="C3045" s="102" t="s">
        <v>1901</v>
      </c>
      <c r="D3045" s="104">
        <v>55718</v>
      </c>
      <c r="E3045" s="102" t="s">
        <v>1901</v>
      </c>
      <c r="F3045" s="102" t="s">
        <v>59</v>
      </c>
      <c r="G3045" s="102" t="s">
        <v>1041</v>
      </c>
      <c r="H3045" s="102" t="s">
        <v>95</v>
      </c>
      <c r="I3045" s="105">
        <v>89.4</v>
      </c>
      <c r="J3045" s="106">
        <v>0.85</v>
      </c>
      <c r="K3045" s="105">
        <v>75.7</v>
      </c>
      <c r="L3045" s="105">
        <v>90</v>
      </c>
      <c r="M3045" s="105">
        <v>50</v>
      </c>
      <c r="N3045" s="102">
        <v>2002</v>
      </c>
      <c r="O3045" s="102" t="s">
        <v>25</v>
      </c>
      <c r="P3045" s="102" t="s">
        <v>25</v>
      </c>
      <c r="Q3045" s="102" t="s">
        <v>41</v>
      </c>
      <c r="R3045" s="102" t="s">
        <v>28</v>
      </c>
      <c r="S3045" s="102" t="s">
        <v>24</v>
      </c>
      <c r="T3045" s="102" t="s">
        <v>24</v>
      </c>
    </row>
    <row r="3046" spans="2:20">
      <c r="B3046" s="104">
        <v>5529</v>
      </c>
      <c r="C3046" s="102" t="s">
        <v>1902</v>
      </c>
      <c r="D3046" s="104">
        <v>6220</v>
      </c>
      <c r="E3046" s="102" t="s">
        <v>1903</v>
      </c>
      <c r="F3046" s="102" t="s">
        <v>76</v>
      </c>
      <c r="G3046" s="102" t="s">
        <v>1904</v>
      </c>
      <c r="H3046" s="102" t="s">
        <v>51</v>
      </c>
      <c r="I3046" s="105">
        <v>2</v>
      </c>
      <c r="J3046" s="106">
        <v>0.8</v>
      </c>
      <c r="K3046" s="105">
        <v>2.1</v>
      </c>
      <c r="L3046" s="105">
        <v>2.1</v>
      </c>
      <c r="M3046" s="105">
        <v>1.5</v>
      </c>
      <c r="N3046" s="102">
        <v>1970</v>
      </c>
      <c r="O3046" s="102" t="s">
        <v>25</v>
      </c>
      <c r="P3046" s="102" t="s">
        <v>25</v>
      </c>
      <c r="Q3046" s="102" t="s">
        <v>49</v>
      </c>
      <c r="R3046" s="102" t="s">
        <v>43</v>
      </c>
      <c r="S3046" s="102" t="s">
        <v>28</v>
      </c>
      <c r="T3046" s="102" t="s">
        <v>24</v>
      </c>
    </row>
    <row r="3047" spans="2:20">
      <c r="B3047" s="104">
        <v>5529</v>
      </c>
      <c r="C3047" s="102" t="s">
        <v>1902</v>
      </c>
      <c r="D3047" s="104">
        <v>6220</v>
      </c>
      <c r="E3047" s="102" t="s">
        <v>1903</v>
      </c>
      <c r="F3047" s="102" t="s">
        <v>76</v>
      </c>
      <c r="G3047" s="102" t="s">
        <v>1904</v>
      </c>
      <c r="H3047" s="102" t="s">
        <v>51</v>
      </c>
      <c r="I3047" s="105">
        <v>1.8</v>
      </c>
      <c r="J3047" s="106">
        <v>0.8</v>
      </c>
      <c r="K3047" s="105">
        <v>1.8</v>
      </c>
      <c r="L3047" s="105">
        <v>1.8</v>
      </c>
      <c r="M3047" s="105">
        <v>1.2</v>
      </c>
      <c r="N3047" s="102">
        <v>1998</v>
      </c>
      <c r="O3047" s="102" t="s">
        <v>25</v>
      </c>
      <c r="P3047" s="102" t="s">
        <v>25</v>
      </c>
      <c r="Q3047" s="102" t="s">
        <v>49</v>
      </c>
      <c r="R3047" s="102" t="s">
        <v>43</v>
      </c>
      <c r="S3047" s="102" t="s">
        <v>24</v>
      </c>
      <c r="T3047" s="102" t="s">
        <v>24</v>
      </c>
    </row>
    <row r="3048" spans="2:20">
      <c r="B3048" s="104">
        <v>5529</v>
      </c>
      <c r="C3048" s="102" t="s">
        <v>1902</v>
      </c>
      <c r="D3048" s="104">
        <v>6220</v>
      </c>
      <c r="E3048" s="102" t="s">
        <v>1903</v>
      </c>
      <c r="F3048" s="102" t="s">
        <v>76</v>
      </c>
      <c r="G3048" s="102" t="s">
        <v>1904</v>
      </c>
      <c r="H3048" s="102" t="s">
        <v>51</v>
      </c>
      <c r="I3048" s="105">
        <v>2.6</v>
      </c>
      <c r="J3048" s="106">
        <v>0.8</v>
      </c>
      <c r="K3048" s="105">
        <v>2.6</v>
      </c>
      <c r="L3048" s="105">
        <v>2.6</v>
      </c>
      <c r="M3048" s="105">
        <v>1.5</v>
      </c>
      <c r="N3048" s="102">
        <v>2011</v>
      </c>
      <c r="O3048" s="102" t="s">
        <v>25</v>
      </c>
      <c r="P3048" s="102" t="s">
        <v>25</v>
      </c>
      <c r="Q3048" s="102" t="s">
        <v>49</v>
      </c>
      <c r="R3048" s="102" t="s">
        <v>43</v>
      </c>
      <c r="S3048" s="102" t="s">
        <v>24</v>
      </c>
      <c r="T3048" s="102" t="s">
        <v>24</v>
      </c>
    </row>
    <row r="3049" spans="2:20">
      <c r="B3049" s="104">
        <v>5530</v>
      </c>
      <c r="C3049" s="102" t="s">
        <v>1905</v>
      </c>
      <c r="D3049" s="104">
        <v>10805</v>
      </c>
      <c r="E3049" s="102" t="s">
        <v>1906</v>
      </c>
      <c r="F3049" s="102" t="s">
        <v>375</v>
      </c>
      <c r="G3049" s="102" t="s">
        <v>905</v>
      </c>
      <c r="H3049" s="102" t="s">
        <v>61</v>
      </c>
      <c r="I3049" s="105">
        <v>22</v>
      </c>
      <c r="J3049" s="106">
        <v>0.8</v>
      </c>
      <c r="K3049" s="105">
        <v>20</v>
      </c>
      <c r="L3049" s="105">
        <v>22</v>
      </c>
      <c r="M3049" s="105">
        <v>18</v>
      </c>
      <c r="N3049" s="102">
        <v>1989</v>
      </c>
      <c r="O3049" s="102" t="s">
        <v>25</v>
      </c>
      <c r="P3049" s="102" t="s">
        <v>25</v>
      </c>
      <c r="Q3049" s="102" t="s">
        <v>35</v>
      </c>
      <c r="R3049" s="102" t="s">
        <v>28</v>
      </c>
      <c r="S3049" s="102" t="s">
        <v>43</v>
      </c>
      <c r="T3049" s="102" t="s">
        <v>24</v>
      </c>
    </row>
    <row r="3050" spans="2:20">
      <c r="B3050" s="104">
        <v>5530</v>
      </c>
      <c r="C3050" s="102" t="s">
        <v>1905</v>
      </c>
      <c r="D3050" s="104">
        <v>10805</v>
      </c>
      <c r="E3050" s="102" t="s">
        <v>1906</v>
      </c>
      <c r="F3050" s="102" t="s">
        <v>375</v>
      </c>
      <c r="G3050" s="102" t="s">
        <v>905</v>
      </c>
      <c r="H3050" s="102" t="s">
        <v>61</v>
      </c>
      <c r="I3050" s="105">
        <v>6.8</v>
      </c>
      <c r="J3050" s="106">
        <v>0.8</v>
      </c>
      <c r="K3050" s="105">
        <v>4.5</v>
      </c>
      <c r="L3050" s="105">
        <v>5.5</v>
      </c>
      <c r="M3050" s="105">
        <v>1.5</v>
      </c>
      <c r="N3050" s="102">
        <v>1989</v>
      </c>
      <c r="O3050" s="102" t="s">
        <v>25</v>
      </c>
      <c r="P3050" s="102" t="s">
        <v>25</v>
      </c>
      <c r="Q3050" s="102" t="s">
        <v>35</v>
      </c>
      <c r="R3050" s="102" t="s">
        <v>28</v>
      </c>
      <c r="S3050" s="102" t="s">
        <v>43</v>
      </c>
      <c r="T3050" s="102" t="s">
        <v>24</v>
      </c>
    </row>
    <row r="3051" spans="2:20">
      <c r="B3051" s="104">
        <v>5532</v>
      </c>
      <c r="C3051" s="102" t="s">
        <v>1907</v>
      </c>
      <c r="D3051" s="104">
        <v>55951</v>
      </c>
      <c r="E3051" s="102" t="s">
        <v>1908</v>
      </c>
      <c r="F3051" s="102" t="s">
        <v>63</v>
      </c>
      <c r="G3051" s="102" t="s">
        <v>931</v>
      </c>
      <c r="H3051" s="102" t="s">
        <v>95</v>
      </c>
      <c r="I3051" s="105">
        <v>60.5</v>
      </c>
      <c r="J3051" s="106">
        <v>0.85</v>
      </c>
      <c r="K3051" s="105">
        <v>40.799999999999997</v>
      </c>
      <c r="L3051" s="105">
        <v>47</v>
      </c>
      <c r="M3051" s="105">
        <v>36</v>
      </c>
      <c r="N3051" s="102">
        <v>2003</v>
      </c>
      <c r="O3051" s="102" t="s">
        <v>25</v>
      </c>
      <c r="P3051" s="102" t="s">
        <v>25</v>
      </c>
      <c r="Q3051" s="102" t="s">
        <v>49</v>
      </c>
      <c r="R3051" s="102" t="s">
        <v>28</v>
      </c>
      <c r="S3051" s="102" t="s">
        <v>24</v>
      </c>
      <c r="T3051" s="102" t="s">
        <v>24</v>
      </c>
    </row>
    <row r="3052" spans="2:20">
      <c r="B3052" s="104">
        <v>5533</v>
      </c>
      <c r="C3052" s="102" t="s">
        <v>1909</v>
      </c>
      <c r="D3052" s="104">
        <v>10776</v>
      </c>
      <c r="E3052" s="102" t="s">
        <v>1910</v>
      </c>
      <c r="F3052" s="102" t="s">
        <v>63</v>
      </c>
      <c r="G3052" s="102" t="s">
        <v>1911</v>
      </c>
      <c r="H3052" s="102" t="s">
        <v>95</v>
      </c>
      <c r="I3052" s="105">
        <v>48.5</v>
      </c>
      <c r="J3052" s="106">
        <v>0.85</v>
      </c>
      <c r="K3052" s="105">
        <v>48.5</v>
      </c>
      <c r="L3052" s="105">
        <v>48.5</v>
      </c>
      <c r="M3052" s="105">
        <v>34</v>
      </c>
      <c r="N3052" s="102">
        <v>1990</v>
      </c>
      <c r="O3052" s="102" t="s">
        <v>25</v>
      </c>
      <c r="P3052" s="102" t="s">
        <v>25</v>
      </c>
      <c r="Q3052" s="102" t="s">
        <v>35</v>
      </c>
      <c r="R3052" s="102" t="s">
        <v>28</v>
      </c>
      <c r="S3052" s="102" t="s">
        <v>24</v>
      </c>
      <c r="T3052" s="102" t="s">
        <v>24</v>
      </c>
    </row>
    <row r="3053" spans="2:20">
      <c r="B3053" s="104">
        <v>5534</v>
      </c>
      <c r="C3053" s="102" t="s">
        <v>1912</v>
      </c>
      <c r="D3053" s="104">
        <v>54887</v>
      </c>
      <c r="E3053" s="102" t="s">
        <v>1913</v>
      </c>
      <c r="F3053" s="102" t="s">
        <v>258</v>
      </c>
      <c r="G3053" s="102" t="s">
        <v>1914</v>
      </c>
      <c r="H3053" s="102" t="s">
        <v>95</v>
      </c>
      <c r="I3053" s="105">
        <v>4</v>
      </c>
      <c r="J3053" s="106">
        <v>0.85</v>
      </c>
      <c r="K3053" s="105">
        <v>3.5</v>
      </c>
      <c r="L3053" s="105">
        <v>4</v>
      </c>
      <c r="M3053" s="105">
        <v>0.5</v>
      </c>
      <c r="N3053" s="102">
        <v>1993</v>
      </c>
      <c r="O3053" s="102" t="s">
        <v>25</v>
      </c>
      <c r="P3053" s="102" t="s">
        <v>25</v>
      </c>
      <c r="Q3053" s="102" t="s">
        <v>26</v>
      </c>
      <c r="R3053" s="102" t="s">
        <v>28</v>
      </c>
      <c r="S3053" s="102" t="s">
        <v>43</v>
      </c>
      <c r="T3053" s="102" t="s">
        <v>24</v>
      </c>
    </row>
    <row r="3054" spans="2:20">
      <c r="B3054" s="104">
        <v>5534</v>
      </c>
      <c r="C3054" s="102" t="s">
        <v>1912</v>
      </c>
      <c r="D3054" s="104">
        <v>54887</v>
      </c>
      <c r="E3054" s="102" t="s">
        <v>1913</v>
      </c>
      <c r="F3054" s="102" t="s">
        <v>258</v>
      </c>
      <c r="G3054" s="102" t="s">
        <v>1914</v>
      </c>
      <c r="H3054" s="102" t="s">
        <v>51</v>
      </c>
      <c r="I3054" s="105">
        <v>0.3</v>
      </c>
      <c r="J3054" s="106">
        <v>0.8</v>
      </c>
      <c r="K3054" s="105">
        <v>0.3</v>
      </c>
      <c r="L3054" s="105">
        <v>0.3</v>
      </c>
      <c r="M3054" s="105">
        <v>0.3</v>
      </c>
      <c r="N3054" s="102">
        <v>1994</v>
      </c>
      <c r="O3054" s="102" t="s">
        <v>25</v>
      </c>
      <c r="P3054" s="102" t="s">
        <v>25</v>
      </c>
      <c r="Q3054" s="102" t="s">
        <v>26</v>
      </c>
      <c r="R3054" s="102" t="s">
        <v>43</v>
      </c>
      <c r="S3054" s="102" t="s">
        <v>24</v>
      </c>
      <c r="T3054" s="102" t="s">
        <v>24</v>
      </c>
    </row>
    <row r="3055" spans="2:20">
      <c r="B3055" s="104">
        <v>5534</v>
      </c>
      <c r="C3055" s="102" t="s">
        <v>1912</v>
      </c>
      <c r="D3055" s="104">
        <v>54887</v>
      </c>
      <c r="E3055" s="102" t="s">
        <v>1913</v>
      </c>
      <c r="F3055" s="102" t="s">
        <v>258</v>
      </c>
      <c r="G3055" s="102" t="s">
        <v>1914</v>
      </c>
      <c r="H3055" s="102" t="s">
        <v>51</v>
      </c>
      <c r="I3055" s="105">
        <v>1.1000000000000001</v>
      </c>
      <c r="J3055" s="106">
        <v>0.8</v>
      </c>
      <c r="K3055" s="105">
        <v>1.1000000000000001</v>
      </c>
      <c r="L3055" s="105">
        <v>1.1000000000000001</v>
      </c>
      <c r="M3055" s="105">
        <v>1</v>
      </c>
      <c r="N3055" s="102">
        <v>1994</v>
      </c>
      <c r="O3055" s="102" t="s">
        <v>25</v>
      </c>
      <c r="P3055" s="102" t="s">
        <v>25</v>
      </c>
      <c r="Q3055" s="102" t="s">
        <v>26</v>
      </c>
      <c r="R3055" s="102" t="s">
        <v>43</v>
      </c>
      <c r="S3055" s="102" t="s">
        <v>24</v>
      </c>
      <c r="T3055" s="102" t="s">
        <v>24</v>
      </c>
    </row>
    <row r="3056" spans="2:20">
      <c r="B3056" s="104">
        <v>5534</v>
      </c>
      <c r="C3056" s="102" t="s">
        <v>1912</v>
      </c>
      <c r="D3056" s="104">
        <v>54887</v>
      </c>
      <c r="E3056" s="102" t="s">
        <v>1913</v>
      </c>
      <c r="F3056" s="102" t="s">
        <v>258</v>
      </c>
      <c r="G3056" s="102" t="s">
        <v>1914</v>
      </c>
      <c r="H3056" s="102" t="s">
        <v>51</v>
      </c>
      <c r="I3056" s="105">
        <v>1.2</v>
      </c>
      <c r="J3056" s="106">
        <v>0.8</v>
      </c>
      <c r="K3056" s="105">
        <v>1.2</v>
      </c>
      <c r="L3056" s="105">
        <v>1.2</v>
      </c>
      <c r="M3056" s="105">
        <v>1</v>
      </c>
      <c r="N3056" s="102">
        <v>1987</v>
      </c>
      <c r="O3056" s="102" t="s">
        <v>25</v>
      </c>
      <c r="P3056" s="102" t="s">
        <v>25</v>
      </c>
      <c r="Q3056" s="102" t="s">
        <v>26</v>
      </c>
      <c r="R3056" s="102" t="s">
        <v>43</v>
      </c>
      <c r="S3056" s="102" t="s">
        <v>24</v>
      </c>
      <c r="T3056" s="102" t="s">
        <v>24</v>
      </c>
    </row>
    <row r="3057" spans="2:20">
      <c r="B3057" s="104">
        <v>5534</v>
      </c>
      <c r="C3057" s="102" t="s">
        <v>1912</v>
      </c>
      <c r="D3057" s="104">
        <v>54887</v>
      </c>
      <c r="E3057" s="102" t="s">
        <v>1913</v>
      </c>
      <c r="F3057" s="102" t="s">
        <v>258</v>
      </c>
      <c r="G3057" s="102" t="s">
        <v>1914</v>
      </c>
      <c r="H3057" s="102" t="s">
        <v>51</v>
      </c>
      <c r="I3057" s="105">
        <v>1</v>
      </c>
      <c r="J3057" s="106">
        <v>0.8</v>
      </c>
      <c r="K3057" s="105">
        <v>1</v>
      </c>
      <c r="L3057" s="105">
        <v>1</v>
      </c>
      <c r="M3057" s="105">
        <v>1</v>
      </c>
      <c r="N3057" s="102">
        <v>1999</v>
      </c>
      <c r="O3057" s="102" t="s">
        <v>25</v>
      </c>
      <c r="P3057" s="102" t="s">
        <v>25</v>
      </c>
      <c r="Q3057" s="102" t="s">
        <v>26</v>
      </c>
      <c r="R3057" s="102" t="s">
        <v>43</v>
      </c>
      <c r="S3057" s="102" t="s">
        <v>24</v>
      </c>
      <c r="T3057" s="102" t="s">
        <v>24</v>
      </c>
    </row>
    <row r="3058" spans="2:20">
      <c r="B3058" s="104">
        <v>5534</v>
      </c>
      <c r="C3058" s="102" t="s">
        <v>1912</v>
      </c>
      <c r="D3058" s="104">
        <v>54887</v>
      </c>
      <c r="E3058" s="102" t="s">
        <v>1913</v>
      </c>
      <c r="F3058" s="102" t="s">
        <v>258</v>
      </c>
      <c r="G3058" s="102" t="s">
        <v>1914</v>
      </c>
      <c r="H3058" s="102" t="s">
        <v>51</v>
      </c>
      <c r="I3058" s="105">
        <v>1.2</v>
      </c>
      <c r="J3058" s="106">
        <v>0.8</v>
      </c>
      <c r="K3058" s="105">
        <v>1.2</v>
      </c>
      <c r="L3058" s="105">
        <v>1.2</v>
      </c>
      <c r="M3058" s="105">
        <v>1</v>
      </c>
      <c r="N3058" s="102">
        <v>2003</v>
      </c>
      <c r="O3058" s="102" t="s">
        <v>25</v>
      </c>
      <c r="P3058" s="102" t="s">
        <v>25</v>
      </c>
      <c r="Q3058" s="102" t="s">
        <v>26</v>
      </c>
      <c r="R3058" s="102" t="s">
        <v>43</v>
      </c>
      <c r="S3058" s="102" t="s">
        <v>24</v>
      </c>
      <c r="T3058" s="102" t="s">
        <v>24</v>
      </c>
    </row>
    <row r="3059" spans="2:20">
      <c r="B3059" s="104">
        <v>5543</v>
      </c>
      <c r="C3059" s="102" t="s">
        <v>1915</v>
      </c>
      <c r="D3059" s="104">
        <v>10789</v>
      </c>
      <c r="E3059" s="102" t="s">
        <v>1916</v>
      </c>
      <c r="F3059" s="102" t="s">
        <v>284</v>
      </c>
      <c r="G3059" s="102" t="s">
        <v>338</v>
      </c>
      <c r="H3059" s="102" t="s">
        <v>61</v>
      </c>
      <c r="I3059" s="105">
        <v>89.9</v>
      </c>
      <c r="J3059" s="106">
        <v>0.92</v>
      </c>
      <c r="K3059" s="105">
        <v>82</v>
      </c>
      <c r="L3059" s="105">
        <v>98</v>
      </c>
      <c r="M3059" s="105">
        <v>60</v>
      </c>
      <c r="N3059" s="102">
        <v>1987</v>
      </c>
      <c r="O3059" s="102" t="s">
        <v>25</v>
      </c>
      <c r="P3059" s="102" t="s">
        <v>25</v>
      </c>
      <c r="Q3059" s="102" t="s">
        <v>26</v>
      </c>
      <c r="R3059" s="102" t="s">
        <v>28</v>
      </c>
      <c r="S3059" s="102" t="s">
        <v>24</v>
      </c>
      <c r="T3059" s="102" t="s">
        <v>24</v>
      </c>
    </row>
    <row r="3060" spans="2:20">
      <c r="B3060" s="104">
        <v>5543</v>
      </c>
      <c r="C3060" s="102" t="s">
        <v>1915</v>
      </c>
      <c r="D3060" s="104">
        <v>10789</v>
      </c>
      <c r="E3060" s="102" t="s">
        <v>1916</v>
      </c>
      <c r="F3060" s="102" t="s">
        <v>284</v>
      </c>
      <c r="G3060" s="102" t="s">
        <v>338</v>
      </c>
      <c r="H3060" s="102" t="s">
        <v>61</v>
      </c>
      <c r="I3060" s="105">
        <v>6.2</v>
      </c>
      <c r="J3060" s="106">
        <v>0.85</v>
      </c>
      <c r="K3060" s="105">
        <v>5</v>
      </c>
      <c r="L3060" s="105">
        <v>5</v>
      </c>
      <c r="M3060" s="105">
        <v>2.5</v>
      </c>
      <c r="N3060" s="102">
        <v>1948</v>
      </c>
      <c r="O3060" s="102" t="s">
        <v>25</v>
      </c>
      <c r="P3060" s="102" t="s">
        <v>25</v>
      </c>
      <c r="Q3060" s="102" t="s">
        <v>26</v>
      </c>
      <c r="R3060" s="102" t="s">
        <v>28</v>
      </c>
      <c r="S3060" s="102" t="s">
        <v>24</v>
      </c>
      <c r="T3060" s="102" t="s">
        <v>24</v>
      </c>
    </row>
    <row r="3061" spans="2:20">
      <c r="B3061" s="104">
        <v>5563</v>
      </c>
      <c r="C3061" s="102" t="s">
        <v>1917</v>
      </c>
      <c r="D3061" s="104">
        <v>7865</v>
      </c>
      <c r="E3061" s="102" t="s">
        <v>1918</v>
      </c>
      <c r="F3061" s="102" t="s">
        <v>76</v>
      </c>
      <c r="G3061" s="102" t="s">
        <v>390</v>
      </c>
      <c r="H3061" s="102" t="s">
        <v>51</v>
      </c>
      <c r="I3061" s="105">
        <v>1.8</v>
      </c>
      <c r="J3061" s="106">
        <v>0.98</v>
      </c>
      <c r="K3061" s="105">
        <v>1.8</v>
      </c>
      <c r="L3061" s="105">
        <v>1.8</v>
      </c>
      <c r="M3061" s="105">
        <v>0</v>
      </c>
      <c r="N3061" s="102">
        <v>2001</v>
      </c>
      <c r="O3061" s="102" t="s">
        <v>25</v>
      </c>
      <c r="P3061" s="102" t="s">
        <v>25</v>
      </c>
      <c r="Q3061" s="102" t="s">
        <v>49</v>
      </c>
      <c r="R3061" s="102" t="s">
        <v>43</v>
      </c>
      <c r="S3061" s="102" t="s">
        <v>24</v>
      </c>
      <c r="T3061" s="102" t="s">
        <v>24</v>
      </c>
    </row>
    <row r="3062" spans="2:20">
      <c r="B3062" s="104">
        <v>5571</v>
      </c>
      <c r="C3062" s="102" t="s">
        <v>1919</v>
      </c>
      <c r="D3062" s="104">
        <v>376</v>
      </c>
      <c r="E3062" s="102" t="s">
        <v>1920</v>
      </c>
      <c r="F3062" s="102" t="s">
        <v>63</v>
      </c>
      <c r="G3062" s="102" t="s">
        <v>1921</v>
      </c>
      <c r="H3062" s="102" t="s">
        <v>48</v>
      </c>
      <c r="I3062" s="105">
        <v>7.5</v>
      </c>
      <c r="J3062" s="106">
        <v>0.8</v>
      </c>
      <c r="K3062" s="105">
        <v>8.9</v>
      </c>
      <c r="L3062" s="105">
        <v>8.9</v>
      </c>
      <c r="M3062" s="105">
        <v>5</v>
      </c>
      <c r="N3062" s="102">
        <v>1930</v>
      </c>
      <c r="O3062" s="102" t="s">
        <v>25</v>
      </c>
      <c r="P3062" s="102" t="s">
        <v>25</v>
      </c>
      <c r="Q3062" s="102" t="s">
        <v>49</v>
      </c>
      <c r="R3062" s="102" t="s">
        <v>50</v>
      </c>
      <c r="S3062" s="102" t="s">
        <v>24</v>
      </c>
      <c r="T3062" s="102" t="s">
        <v>24</v>
      </c>
    </row>
    <row r="3063" spans="2:20">
      <c r="B3063" s="104">
        <v>5571</v>
      </c>
      <c r="C3063" s="102" t="s">
        <v>1919</v>
      </c>
      <c r="D3063" s="104">
        <v>376</v>
      </c>
      <c r="E3063" s="102" t="s">
        <v>1920</v>
      </c>
      <c r="F3063" s="102" t="s">
        <v>63</v>
      </c>
      <c r="G3063" s="102" t="s">
        <v>1921</v>
      </c>
      <c r="H3063" s="102" t="s">
        <v>48</v>
      </c>
      <c r="I3063" s="105">
        <v>7.5</v>
      </c>
      <c r="J3063" s="106">
        <v>0.8</v>
      </c>
      <c r="K3063" s="105">
        <v>8.9</v>
      </c>
      <c r="L3063" s="105">
        <v>8.9</v>
      </c>
      <c r="M3063" s="105">
        <v>5</v>
      </c>
      <c r="N3063" s="102">
        <v>1930</v>
      </c>
      <c r="O3063" s="102" t="s">
        <v>25</v>
      </c>
      <c r="P3063" s="102" t="s">
        <v>25</v>
      </c>
      <c r="Q3063" s="102" t="s">
        <v>49</v>
      </c>
      <c r="R3063" s="102" t="s">
        <v>50</v>
      </c>
      <c r="S3063" s="102" t="s">
        <v>24</v>
      </c>
      <c r="T3063" s="102" t="s">
        <v>24</v>
      </c>
    </row>
    <row r="3064" spans="2:20">
      <c r="B3064" s="104">
        <v>5571</v>
      </c>
      <c r="C3064" s="102" t="s">
        <v>1919</v>
      </c>
      <c r="D3064" s="104">
        <v>376</v>
      </c>
      <c r="E3064" s="102" t="s">
        <v>1920</v>
      </c>
      <c r="F3064" s="102" t="s">
        <v>63</v>
      </c>
      <c r="G3064" s="102" t="s">
        <v>1921</v>
      </c>
      <c r="H3064" s="102" t="s">
        <v>48</v>
      </c>
      <c r="I3064" s="105">
        <v>8.6</v>
      </c>
      <c r="J3064" s="106">
        <v>0.95</v>
      </c>
      <c r="K3064" s="105">
        <v>9.9</v>
      </c>
      <c r="L3064" s="105">
        <v>9.9</v>
      </c>
      <c r="M3064" s="105">
        <v>5</v>
      </c>
      <c r="N3064" s="102">
        <v>1983</v>
      </c>
      <c r="O3064" s="102" t="s">
        <v>25</v>
      </c>
      <c r="P3064" s="102" t="s">
        <v>25</v>
      </c>
      <c r="Q3064" s="102" t="s">
        <v>49</v>
      </c>
      <c r="R3064" s="102" t="s">
        <v>50</v>
      </c>
      <c r="S3064" s="102" t="s">
        <v>24</v>
      </c>
      <c r="T3064" s="102" t="s">
        <v>24</v>
      </c>
    </row>
    <row r="3065" spans="2:20">
      <c r="B3065" s="104">
        <v>5571</v>
      </c>
      <c r="C3065" s="102" t="s">
        <v>1919</v>
      </c>
      <c r="D3065" s="104">
        <v>537</v>
      </c>
      <c r="E3065" s="102" t="s">
        <v>1922</v>
      </c>
      <c r="F3065" s="102" t="s">
        <v>63</v>
      </c>
      <c r="G3065" s="102" t="s">
        <v>1923</v>
      </c>
      <c r="H3065" s="102" t="s">
        <v>48</v>
      </c>
      <c r="I3065" s="105">
        <v>3.6</v>
      </c>
      <c r="J3065" s="106">
        <v>0.95</v>
      </c>
      <c r="K3065" s="105">
        <v>3.5</v>
      </c>
      <c r="L3065" s="105">
        <v>3.5</v>
      </c>
      <c r="M3065" s="105">
        <v>0.8</v>
      </c>
      <c r="N3065" s="102">
        <v>1983</v>
      </c>
      <c r="O3065" s="102" t="s">
        <v>25</v>
      </c>
      <c r="P3065" s="102" t="s">
        <v>25</v>
      </c>
      <c r="Q3065" s="102" t="s">
        <v>49</v>
      </c>
      <c r="R3065" s="102" t="s">
        <v>50</v>
      </c>
      <c r="S3065" s="102" t="s">
        <v>24</v>
      </c>
      <c r="T3065" s="102" t="s">
        <v>24</v>
      </c>
    </row>
    <row r="3066" spans="2:20">
      <c r="B3066" s="104">
        <v>5571</v>
      </c>
      <c r="C3066" s="102" t="s">
        <v>1919</v>
      </c>
      <c r="D3066" s="104">
        <v>537</v>
      </c>
      <c r="E3066" s="102" t="s">
        <v>1922</v>
      </c>
      <c r="F3066" s="102" t="s">
        <v>63</v>
      </c>
      <c r="G3066" s="102" t="s">
        <v>1923</v>
      </c>
      <c r="H3066" s="102" t="s">
        <v>48</v>
      </c>
      <c r="I3066" s="105">
        <v>3.6</v>
      </c>
      <c r="J3066" s="106">
        <v>0.95</v>
      </c>
      <c r="K3066" s="105">
        <v>3.5</v>
      </c>
      <c r="L3066" s="105">
        <v>3.5</v>
      </c>
      <c r="M3066" s="105">
        <v>0.8</v>
      </c>
      <c r="N3066" s="102">
        <v>1983</v>
      </c>
      <c r="O3066" s="102" t="s">
        <v>25</v>
      </c>
      <c r="P3066" s="102" t="s">
        <v>25</v>
      </c>
      <c r="Q3066" s="102" t="s">
        <v>49</v>
      </c>
      <c r="R3066" s="102" t="s">
        <v>50</v>
      </c>
      <c r="S3066" s="102" t="s">
        <v>24</v>
      </c>
      <c r="T3066" s="102" t="s">
        <v>24</v>
      </c>
    </row>
    <row r="3067" spans="2:20">
      <c r="B3067" s="104">
        <v>5571</v>
      </c>
      <c r="C3067" s="102" t="s">
        <v>1919</v>
      </c>
      <c r="D3067" s="104">
        <v>537</v>
      </c>
      <c r="E3067" s="102" t="s">
        <v>1922</v>
      </c>
      <c r="F3067" s="102" t="s">
        <v>63</v>
      </c>
      <c r="G3067" s="102" t="s">
        <v>1923</v>
      </c>
      <c r="H3067" s="102" t="s">
        <v>48</v>
      </c>
      <c r="I3067" s="105">
        <v>3.6</v>
      </c>
      <c r="J3067" s="106">
        <v>0.95</v>
      </c>
      <c r="K3067" s="105">
        <v>3.5</v>
      </c>
      <c r="L3067" s="105">
        <v>3.5</v>
      </c>
      <c r="M3067" s="105">
        <v>0.8</v>
      </c>
      <c r="N3067" s="102">
        <v>1983</v>
      </c>
      <c r="O3067" s="102" t="s">
        <v>25</v>
      </c>
      <c r="P3067" s="102" t="s">
        <v>25</v>
      </c>
      <c r="Q3067" s="102" t="s">
        <v>49</v>
      </c>
      <c r="R3067" s="102" t="s">
        <v>50</v>
      </c>
      <c r="S3067" s="102" t="s">
        <v>24</v>
      </c>
      <c r="T3067" s="102" t="s">
        <v>24</v>
      </c>
    </row>
    <row r="3068" spans="2:20">
      <c r="B3068" s="104">
        <v>5571</v>
      </c>
      <c r="C3068" s="102" t="s">
        <v>1919</v>
      </c>
      <c r="D3068" s="104">
        <v>56036</v>
      </c>
      <c r="E3068" s="102" t="s">
        <v>1924</v>
      </c>
      <c r="F3068" s="102" t="s">
        <v>63</v>
      </c>
      <c r="G3068" s="102" t="s">
        <v>1925</v>
      </c>
      <c r="H3068" s="102" t="s">
        <v>81</v>
      </c>
      <c r="I3068" s="105">
        <v>2.2000000000000002</v>
      </c>
      <c r="J3068" s="106">
        <v>0.8</v>
      </c>
      <c r="K3068" s="105">
        <v>2</v>
      </c>
      <c r="L3068" s="105">
        <v>2</v>
      </c>
      <c r="M3068" s="105">
        <v>1.5</v>
      </c>
      <c r="N3068" s="102">
        <v>1985</v>
      </c>
      <c r="O3068" s="102" t="s">
        <v>25</v>
      </c>
      <c r="P3068" s="102" t="s">
        <v>25</v>
      </c>
      <c r="Q3068" s="102" t="s">
        <v>236</v>
      </c>
      <c r="R3068" s="102" t="s">
        <v>126</v>
      </c>
      <c r="S3068" s="102" t="s">
        <v>43</v>
      </c>
      <c r="T3068" s="102" t="s">
        <v>24</v>
      </c>
    </row>
    <row r="3069" spans="2:20">
      <c r="B3069" s="104">
        <v>5571</v>
      </c>
      <c r="C3069" s="102" t="s">
        <v>1919</v>
      </c>
      <c r="D3069" s="104">
        <v>56036</v>
      </c>
      <c r="E3069" s="102" t="s">
        <v>1924</v>
      </c>
      <c r="F3069" s="102" t="s">
        <v>63</v>
      </c>
      <c r="G3069" s="102" t="s">
        <v>1925</v>
      </c>
      <c r="H3069" s="102" t="s">
        <v>81</v>
      </c>
      <c r="I3069" s="105">
        <v>2.2000000000000002</v>
      </c>
      <c r="J3069" s="106">
        <v>0.8</v>
      </c>
      <c r="K3069" s="105">
        <v>2</v>
      </c>
      <c r="L3069" s="105">
        <v>2</v>
      </c>
      <c r="M3069" s="105">
        <v>1.5</v>
      </c>
      <c r="N3069" s="102">
        <v>1985</v>
      </c>
      <c r="O3069" s="102" t="s">
        <v>25</v>
      </c>
      <c r="P3069" s="102" t="s">
        <v>25</v>
      </c>
      <c r="Q3069" s="102" t="s">
        <v>236</v>
      </c>
      <c r="R3069" s="102" t="s">
        <v>126</v>
      </c>
      <c r="S3069" s="102" t="s">
        <v>43</v>
      </c>
      <c r="T3069" s="102" t="s">
        <v>24</v>
      </c>
    </row>
    <row r="3070" spans="2:20">
      <c r="B3070" s="104">
        <v>5571</v>
      </c>
      <c r="C3070" s="102" t="s">
        <v>1919</v>
      </c>
      <c r="D3070" s="104">
        <v>56036</v>
      </c>
      <c r="E3070" s="102" t="s">
        <v>1924</v>
      </c>
      <c r="F3070" s="102" t="s">
        <v>63</v>
      </c>
      <c r="G3070" s="102" t="s">
        <v>1925</v>
      </c>
      <c r="H3070" s="102" t="s">
        <v>81</v>
      </c>
      <c r="I3070" s="105">
        <v>2.2000000000000002</v>
      </c>
      <c r="J3070" s="106">
        <v>0.8</v>
      </c>
      <c r="K3070" s="105">
        <v>2</v>
      </c>
      <c r="L3070" s="105">
        <v>2</v>
      </c>
      <c r="M3070" s="105">
        <v>1.5</v>
      </c>
      <c r="N3070" s="102">
        <v>1985</v>
      </c>
      <c r="O3070" s="102" t="s">
        <v>25</v>
      </c>
      <c r="P3070" s="102" t="s">
        <v>25</v>
      </c>
      <c r="Q3070" s="102" t="s">
        <v>236</v>
      </c>
      <c r="R3070" s="102" t="s">
        <v>126</v>
      </c>
      <c r="S3070" s="102" t="s">
        <v>43</v>
      </c>
      <c r="T3070" s="102" t="s">
        <v>24</v>
      </c>
    </row>
    <row r="3071" spans="2:20">
      <c r="B3071" s="104">
        <v>5571</v>
      </c>
      <c r="C3071" s="102" t="s">
        <v>1919</v>
      </c>
      <c r="D3071" s="104">
        <v>57696</v>
      </c>
      <c r="E3071" s="102" t="s">
        <v>1926</v>
      </c>
      <c r="F3071" s="102" t="s">
        <v>63</v>
      </c>
      <c r="G3071" s="102" t="s">
        <v>1925</v>
      </c>
      <c r="H3071" s="102" t="s">
        <v>81</v>
      </c>
      <c r="I3071" s="105">
        <v>4.5999999999999996</v>
      </c>
      <c r="J3071" s="106">
        <v>0.8</v>
      </c>
      <c r="K3071" s="105">
        <v>3.8</v>
      </c>
      <c r="L3071" s="105">
        <v>3.8</v>
      </c>
      <c r="M3071" s="105">
        <v>1.5</v>
      </c>
      <c r="N3071" s="102">
        <v>2011</v>
      </c>
      <c r="O3071" s="102" t="s">
        <v>25</v>
      </c>
      <c r="P3071" s="102" t="s">
        <v>25</v>
      </c>
      <c r="Q3071" s="102" t="s">
        <v>236</v>
      </c>
      <c r="R3071" s="102" t="s">
        <v>126</v>
      </c>
      <c r="S3071" s="102" t="s">
        <v>24</v>
      </c>
      <c r="T3071" s="102" t="s">
        <v>24</v>
      </c>
    </row>
    <row r="3072" spans="2:20">
      <c r="B3072" s="104">
        <v>5580</v>
      </c>
      <c r="C3072" s="102" t="s">
        <v>1927</v>
      </c>
      <c r="D3072" s="104">
        <v>54</v>
      </c>
      <c r="E3072" s="102" t="s">
        <v>1928</v>
      </c>
      <c r="F3072" s="102" t="s">
        <v>753</v>
      </c>
      <c r="G3072" s="102" t="s">
        <v>582</v>
      </c>
      <c r="H3072" s="102" t="s">
        <v>95</v>
      </c>
      <c r="I3072" s="105">
        <v>149</v>
      </c>
      <c r="J3072" s="106">
        <v>0.9</v>
      </c>
      <c r="K3072" s="105">
        <v>104</v>
      </c>
      <c r="L3072" s="105">
        <v>142</v>
      </c>
      <c r="M3072" s="105">
        <v>3</v>
      </c>
      <c r="N3072" s="102">
        <v>1999</v>
      </c>
      <c r="O3072" s="102" t="s">
        <v>25</v>
      </c>
      <c r="P3072" s="102" t="s">
        <v>25</v>
      </c>
      <c r="Q3072" s="102" t="s">
        <v>49</v>
      </c>
      <c r="R3072" s="102" t="s">
        <v>28</v>
      </c>
      <c r="S3072" s="102" t="s">
        <v>43</v>
      </c>
      <c r="T3072" s="102" t="s">
        <v>24</v>
      </c>
    </row>
    <row r="3073" spans="2:20">
      <c r="B3073" s="104">
        <v>5580</v>
      </c>
      <c r="C3073" s="102" t="s">
        <v>1927</v>
      </c>
      <c r="D3073" s="104">
        <v>54</v>
      </c>
      <c r="E3073" s="102" t="s">
        <v>1928</v>
      </c>
      <c r="F3073" s="102" t="s">
        <v>753</v>
      </c>
      <c r="G3073" s="102" t="s">
        <v>582</v>
      </c>
      <c r="H3073" s="102" t="s">
        <v>95</v>
      </c>
      <c r="I3073" s="105">
        <v>98</v>
      </c>
      <c r="J3073" s="106">
        <v>0.85</v>
      </c>
      <c r="K3073" s="105">
        <v>88</v>
      </c>
      <c r="L3073" s="105">
        <v>107</v>
      </c>
      <c r="M3073" s="105">
        <v>30</v>
      </c>
      <c r="N3073" s="102">
        <v>2010</v>
      </c>
      <c r="O3073" s="102" t="s">
        <v>25</v>
      </c>
      <c r="P3073" s="102" t="s">
        <v>25</v>
      </c>
      <c r="Q3073" s="102" t="s">
        <v>49</v>
      </c>
      <c r="R3073" s="102" t="s">
        <v>28</v>
      </c>
      <c r="S3073" s="102" t="s">
        <v>24</v>
      </c>
      <c r="T3073" s="102" t="s">
        <v>24</v>
      </c>
    </row>
    <row r="3074" spans="2:20">
      <c r="B3074" s="104">
        <v>5580</v>
      </c>
      <c r="C3074" s="102" t="s">
        <v>1927</v>
      </c>
      <c r="D3074" s="104">
        <v>54</v>
      </c>
      <c r="E3074" s="102" t="s">
        <v>1928</v>
      </c>
      <c r="F3074" s="102" t="s">
        <v>753</v>
      </c>
      <c r="G3074" s="102" t="s">
        <v>582</v>
      </c>
      <c r="H3074" s="102" t="s">
        <v>95</v>
      </c>
      <c r="I3074" s="105">
        <v>149</v>
      </c>
      <c r="J3074" s="106">
        <v>0.9</v>
      </c>
      <c r="K3074" s="105">
        <v>104</v>
      </c>
      <c r="L3074" s="105">
        <v>142</v>
      </c>
      <c r="M3074" s="105">
        <v>3</v>
      </c>
      <c r="N3074" s="102">
        <v>1999</v>
      </c>
      <c r="O3074" s="102" t="s">
        <v>25</v>
      </c>
      <c r="P3074" s="102" t="s">
        <v>25</v>
      </c>
      <c r="Q3074" s="102" t="s">
        <v>49</v>
      </c>
      <c r="R3074" s="102" t="s">
        <v>28</v>
      </c>
      <c r="S3074" s="102" t="s">
        <v>43</v>
      </c>
      <c r="T3074" s="102" t="s">
        <v>24</v>
      </c>
    </row>
    <row r="3075" spans="2:20">
      <c r="B3075" s="104">
        <v>5580</v>
      </c>
      <c r="C3075" s="102" t="s">
        <v>1927</v>
      </c>
      <c r="D3075" s="104">
        <v>54</v>
      </c>
      <c r="E3075" s="102" t="s">
        <v>1928</v>
      </c>
      <c r="F3075" s="102" t="s">
        <v>753</v>
      </c>
      <c r="G3075" s="102" t="s">
        <v>582</v>
      </c>
      <c r="H3075" s="102" t="s">
        <v>95</v>
      </c>
      <c r="I3075" s="105">
        <v>149</v>
      </c>
      <c r="J3075" s="106">
        <v>0.9</v>
      </c>
      <c r="K3075" s="105">
        <v>104</v>
      </c>
      <c r="L3075" s="105">
        <v>142</v>
      </c>
      <c r="M3075" s="105">
        <v>3</v>
      </c>
      <c r="N3075" s="102">
        <v>1999</v>
      </c>
      <c r="O3075" s="102" t="s">
        <v>25</v>
      </c>
      <c r="P3075" s="102" t="s">
        <v>25</v>
      </c>
      <c r="Q3075" s="102" t="s">
        <v>49</v>
      </c>
      <c r="R3075" s="102" t="s">
        <v>28</v>
      </c>
      <c r="S3075" s="102" t="s">
        <v>43</v>
      </c>
      <c r="T3075" s="102" t="s">
        <v>24</v>
      </c>
    </row>
    <row r="3076" spans="2:20">
      <c r="B3076" s="104">
        <v>5580</v>
      </c>
      <c r="C3076" s="102" t="s">
        <v>1927</v>
      </c>
      <c r="D3076" s="104">
        <v>54</v>
      </c>
      <c r="E3076" s="102" t="s">
        <v>1928</v>
      </c>
      <c r="F3076" s="102" t="s">
        <v>753</v>
      </c>
      <c r="G3076" s="102" t="s">
        <v>582</v>
      </c>
      <c r="H3076" s="102" t="s">
        <v>95</v>
      </c>
      <c r="I3076" s="105">
        <v>108</v>
      </c>
      <c r="J3076" s="106">
        <v>0.9</v>
      </c>
      <c r="K3076" s="105">
        <v>74</v>
      </c>
      <c r="L3076" s="105">
        <v>98</v>
      </c>
      <c r="M3076" s="105">
        <v>55</v>
      </c>
      <c r="N3076" s="102">
        <v>2001</v>
      </c>
      <c r="O3076" s="102" t="s">
        <v>25</v>
      </c>
      <c r="P3076" s="102" t="s">
        <v>25</v>
      </c>
      <c r="Q3076" s="102" t="s">
        <v>49</v>
      </c>
      <c r="R3076" s="102" t="s">
        <v>28</v>
      </c>
      <c r="S3076" s="102" t="s">
        <v>43</v>
      </c>
      <c r="T3076" s="102" t="s">
        <v>24</v>
      </c>
    </row>
    <row r="3077" spans="2:20">
      <c r="B3077" s="104">
        <v>5580</v>
      </c>
      <c r="C3077" s="102" t="s">
        <v>1927</v>
      </c>
      <c r="D3077" s="104">
        <v>54</v>
      </c>
      <c r="E3077" s="102" t="s">
        <v>1928</v>
      </c>
      <c r="F3077" s="102" t="s">
        <v>753</v>
      </c>
      <c r="G3077" s="102" t="s">
        <v>582</v>
      </c>
      <c r="H3077" s="102" t="s">
        <v>95</v>
      </c>
      <c r="I3077" s="105">
        <v>108</v>
      </c>
      <c r="J3077" s="106">
        <v>0.9</v>
      </c>
      <c r="K3077" s="105">
        <v>74</v>
      </c>
      <c r="L3077" s="105">
        <v>98</v>
      </c>
      <c r="M3077" s="105">
        <v>55</v>
      </c>
      <c r="N3077" s="102">
        <v>2001</v>
      </c>
      <c r="O3077" s="102" t="s">
        <v>25</v>
      </c>
      <c r="P3077" s="102" t="s">
        <v>25</v>
      </c>
      <c r="Q3077" s="102" t="s">
        <v>49</v>
      </c>
      <c r="R3077" s="102" t="s">
        <v>28</v>
      </c>
      <c r="S3077" s="102" t="s">
        <v>43</v>
      </c>
      <c r="T3077" s="102" t="s">
        <v>24</v>
      </c>
    </row>
    <row r="3078" spans="2:20">
      <c r="B3078" s="104">
        <v>5580</v>
      </c>
      <c r="C3078" s="102" t="s">
        <v>1927</v>
      </c>
      <c r="D3078" s="104">
        <v>54</v>
      </c>
      <c r="E3078" s="102" t="s">
        <v>1928</v>
      </c>
      <c r="F3078" s="102" t="s">
        <v>753</v>
      </c>
      <c r="G3078" s="102" t="s">
        <v>582</v>
      </c>
      <c r="H3078" s="102" t="s">
        <v>95</v>
      </c>
      <c r="I3078" s="105">
        <v>98</v>
      </c>
      <c r="J3078" s="106">
        <v>0.9</v>
      </c>
      <c r="K3078" s="105">
        <v>74</v>
      </c>
      <c r="L3078" s="105">
        <v>98</v>
      </c>
      <c r="M3078" s="105">
        <v>55</v>
      </c>
      <c r="N3078" s="102">
        <v>2005</v>
      </c>
      <c r="O3078" s="102" t="s">
        <v>25</v>
      </c>
      <c r="P3078" s="102" t="s">
        <v>25</v>
      </c>
      <c r="Q3078" s="102" t="s">
        <v>49</v>
      </c>
      <c r="R3078" s="102" t="s">
        <v>28</v>
      </c>
      <c r="S3078" s="102" t="s">
        <v>43</v>
      </c>
      <c r="T3078" s="102" t="s">
        <v>24</v>
      </c>
    </row>
    <row r="3079" spans="2:20">
      <c r="B3079" s="104">
        <v>5580</v>
      </c>
      <c r="C3079" s="102" t="s">
        <v>1927</v>
      </c>
      <c r="D3079" s="104">
        <v>54</v>
      </c>
      <c r="E3079" s="102" t="s">
        <v>1928</v>
      </c>
      <c r="F3079" s="102" t="s">
        <v>753</v>
      </c>
      <c r="G3079" s="102" t="s">
        <v>582</v>
      </c>
      <c r="H3079" s="102" t="s">
        <v>95</v>
      </c>
      <c r="I3079" s="105">
        <v>98</v>
      </c>
      <c r="J3079" s="106">
        <v>0.9</v>
      </c>
      <c r="K3079" s="105">
        <v>74</v>
      </c>
      <c r="L3079" s="105">
        <v>98</v>
      </c>
      <c r="M3079" s="105">
        <v>55</v>
      </c>
      <c r="N3079" s="102">
        <v>2005</v>
      </c>
      <c r="O3079" s="102" t="s">
        <v>25</v>
      </c>
      <c r="P3079" s="102" t="s">
        <v>25</v>
      </c>
      <c r="Q3079" s="102" t="s">
        <v>49</v>
      </c>
      <c r="R3079" s="102" t="s">
        <v>28</v>
      </c>
      <c r="S3079" s="102" t="s">
        <v>43</v>
      </c>
      <c r="T3079" s="102" t="s">
        <v>24</v>
      </c>
    </row>
    <row r="3080" spans="2:20">
      <c r="B3080" s="104">
        <v>5580</v>
      </c>
      <c r="C3080" s="102" t="s">
        <v>1927</v>
      </c>
      <c r="D3080" s="104">
        <v>54</v>
      </c>
      <c r="E3080" s="102" t="s">
        <v>1928</v>
      </c>
      <c r="F3080" s="102" t="s">
        <v>753</v>
      </c>
      <c r="G3080" s="102" t="s">
        <v>582</v>
      </c>
      <c r="H3080" s="102" t="s">
        <v>95</v>
      </c>
      <c r="I3080" s="105">
        <v>98</v>
      </c>
      <c r="J3080" s="106">
        <v>0.85</v>
      </c>
      <c r="K3080" s="105">
        <v>88</v>
      </c>
      <c r="L3080" s="105">
        <v>107</v>
      </c>
      <c r="M3080" s="105">
        <v>0</v>
      </c>
      <c r="N3080" s="102">
        <v>2010</v>
      </c>
      <c r="O3080" s="102" t="s">
        <v>25</v>
      </c>
      <c r="P3080" s="102" t="s">
        <v>25</v>
      </c>
      <c r="Q3080" s="102" t="s">
        <v>49</v>
      </c>
      <c r="R3080" s="102" t="s">
        <v>28</v>
      </c>
      <c r="S3080" s="102" t="s">
        <v>24</v>
      </c>
      <c r="T3080" s="102" t="s">
        <v>24</v>
      </c>
    </row>
    <row r="3081" spans="2:20">
      <c r="B3081" s="104">
        <v>5580</v>
      </c>
      <c r="C3081" s="102" t="s">
        <v>1927</v>
      </c>
      <c r="D3081" s="104">
        <v>1384</v>
      </c>
      <c r="E3081" s="102" t="s">
        <v>1929</v>
      </c>
      <c r="F3081" s="102" t="s">
        <v>753</v>
      </c>
      <c r="G3081" s="102" t="s">
        <v>429</v>
      </c>
      <c r="H3081" s="102" t="s">
        <v>23</v>
      </c>
      <c r="I3081" s="105">
        <v>113.6</v>
      </c>
      <c r="J3081" s="106">
        <v>0.92800000000000005</v>
      </c>
      <c r="K3081" s="105">
        <v>116</v>
      </c>
      <c r="L3081" s="105">
        <v>116</v>
      </c>
      <c r="M3081" s="105">
        <v>30</v>
      </c>
      <c r="N3081" s="102">
        <v>1965</v>
      </c>
      <c r="O3081" s="102" t="s">
        <v>25</v>
      </c>
      <c r="P3081" s="102" t="s">
        <v>25</v>
      </c>
      <c r="Q3081" s="102" t="s">
        <v>49</v>
      </c>
      <c r="R3081" s="102" t="s">
        <v>27</v>
      </c>
      <c r="S3081" s="102" t="s">
        <v>24</v>
      </c>
      <c r="T3081" s="102" t="s">
        <v>24</v>
      </c>
    </row>
    <row r="3082" spans="2:20">
      <c r="B3082" s="104">
        <v>5580</v>
      </c>
      <c r="C3082" s="102" t="s">
        <v>1927</v>
      </c>
      <c r="D3082" s="104">
        <v>1384</v>
      </c>
      <c r="E3082" s="102" t="s">
        <v>1929</v>
      </c>
      <c r="F3082" s="102" t="s">
        <v>753</v>
      </c>
      <c r="G3082" s="102" t="s">
        <v>429</v>
      </c>
      <c r="H3082" s="102" t="s">
        <v>23</v>
      </c>
      <c r="I3082" s="105">
        <v>230.4</v>
      </c>
      <c r="J3082" s="106">
        <v>0.93799999999999994</v>
      </c>
      <c r="K3082" s="105">
        <v>225</v>
      </c>
      <c r="L3082" s="105">
        <v>225</v>
      </c>
      <c r="M3082" s="105">
        <v>100</v>
      </c>
      <c r="N3082" s="102">
        <v>1969</v>
      </c>
      <c r="O3082" s="102" t="s">
        <v>25</v>
      </c>
      <c r="P3082" s="102" t="s">
        <v>25</v>
      </c>
      <c r="Q3082" s="102" t="s">
        <v>49</v>
      </c>
      <c r="R3082" s="102" t="s">
        <v>27</v>
      </c>
      <c r="S3082" s="102" t="s">
        <v>24</v>
      </c>
      <c r="T3082" s="102" t="s">
        <v>24</v>
      </c>
    </row>
    <row r="3083" spans="2:20">
      <c r="B3083" s="104">
        <v>5580</v>
      </c>
      <c r="C3083" s="102" t="s">
        <v>1927</v>
      </c>
      <c r="D3083" s="104">
        <v>1385</v>
      </c>
      <c r="E3083" s="102" t="s">
        <v>1930</v>
      </c>
      <c r="F3083" s="102" t="s">
        <v>753</v>
      </c>
      <c r="G3083" s="102" t="s">
        <v>582</v>
      </c>
      <c r="H3083" s="102" t="s">
        <v>23</v>
      </c>
      <c r="I3083" s="105">
        <v>27</v>
      </c>
      <c r="J3083" s="106">
        <v>0.85</v>
      </c>
      <c r="K3083" s="105">
        <v>23</v>
      </c>
      <c r="L3083" s="105">
        <v>23</v>
      </c>
      <c r="M3083" s="105">
        <v>7</v>
      </c>
      <c r="N3083" s="102">
        <v>1954</v>
      </c>
      <c r="O3083" s="102">
        <v>4</v>
      </c>
      <c r="P3083" s="102">
        <v>2015</v>
      </c>
      <c r="Q3083" s="102" t="s">
        <v>49</v>
      </c>
      <c r="R3083" s="102" t="s">
        <v>27</v>
      </c>
      <c r="S3083" s="102" t="s">
        <v>24</v>
      </c>
      <c r="T3083" s="102" t="s">
        <v>24</v>
      </c>
    </row>
    <row r="3084" spans="2:20">
      <c r="B3084" s="104">
        <v>5580</v>
      </c>
      <c r="C3084" s="102" t="s">
        <v>1927</v>
      </c>
      <c r="D3084" s="104">
        <v>1385</v>
      </c>
      <c r="E3084" s="102" t="s">
        <v>1930</v>
      </c>
      <c r="F3084" s="102" t="s">
        <v>753</v>
      </c>
      <c r="G3084" s="102" t="s">
        <v>582</v>
      </c>
      <c r="H3084" s="102" t="s">
        <v>23</v>
      </c>
      <c r="I3084" s="105">
        <v>27</v>
      </c>
      <c r="J3084" s="106">
        <v>0.85</v>
      </c>
      <c r="K3084" s="105">
        <v>23</v>
      </c>
      <c r="L3084" s="105">
        <v>23</v>
      </c>
      <c r="M3084" s="105">
        <v>7</v>
      </c>
      <c r="N3084" s="102">
        <v>1954</v>
      </c>
      <c r="O3084" s="102">
        <v>4</v>
      </c>
      <c r="P3084" s="102">
        <v>2015</v>
      </c>
      <c r="Q3084" s="102" t="s">
        <v>49</v>
      </c>
      <c r="R3084" s="102" t="s">
        <v>27</v>
      </c>
      <c r="S3084" s="102" t="s">
        <v>24</v>
      </c>
      <c r="T3084" s="102" t="s">
        <v>24</v>
      </c>
    </row>
    <row r="3085" spans="2:20">
      <c r="B3085" s="104">
        <v>5580</v>
      </c>
      <c r="C3085" s="102" t="s">
        <v>1927</v>
      </c>
      <c r="D3085" s="104">
        <v>1385</v>
      </c>
      <c r="E3085" s="102" t="s">
        <v>1930</v>
      </c>
      <c r="F3085" s="102" t="s">
        <v>753</v>
      </c>
      <c r="G3085" s="102" t="s">
        <v>582</v>
      </c>
      <c r="H3085" s="102" t="s">
        <v>23</v>
      </c>
      <c r="I3085" s="105">
        <v>81</v>
      </c>
      <c r="J3085" s="106">
        <v>0.85</v>
      </c>
      <c r="K3085" s="105">
        <v>74</v>
      </c>
      <c r="L3085" s="105">
        <v>75</v>
      </c>
      <c r="M3085" s="105">
        <v>24</v>
      </c>
      <c r="N3085" s="102">
        <v>1957</v>
      </c>
      <c r="O3085" s="102">
        <v>4</v>
      </c>
      <c r="P3085" s="102">
        <v>2016</v>
      </c>
      <c r="Q3085" s="102" t="s">
        <v>49</v>
      </c>
      <c r="R3085" s="102" t="s">
        <v>27</v>
      </c>
      <c r="S3085" s="102" t="s">
        <v>24</v>
      </c>
      <c r="T3085" s="102" t="s">
        <v>24</v>
      </c>
    </row>
    <row r="3086" spans="2:20">
      <c r="B3086" s="104">
        <v>5580</v>
      </c>
      <c r="C3086" s="102" t="s">
        <v>1927</v>
      </c>
      <c r="D3086" s="104">
        <v>1385</v>
      </c>
      <c r="E3086" s="102" t="s">
        <v>1930</v>
      </c>
      <c r="F3086" s="102" t="s">
        <v>753</v>
      </c>
      <c r="G3086" s="102" t="s">
        <v>582</v>
      </c>
      <c r="H3086" s="102" t="s">
        <v>23</v>
      </c>
      <c r="I3086" s="105">
        <v>81</v>
      </c>
      <c r="J3086" s="106">
        <v>0.85</v>
      </c>
      <c r="K3086" s="105">
        <v>75</v>
      </c>
      <c r="L3086" s="105">
        <v>75</v>
      </c>
      <c r="M3086" s="105">
        <v>24</v>
      </c>
      <c r="N3086" s="102">
        <v>1960</v>
      </c>
      <c r="O3086" s="102">
        <v>4</v>
      </c>
      <c r="P3086" s="102">
        <v>2016</v>
      </c>
      <c r="Q3086" s="102" t="s">
        <v>49</v>
      </c>
      <c r="R3086" s="102" t="s">
        <v>27</v>
      </c>
      <c r="S3086" s="102" t="s">
        <v>24</v>
      </c>
      <c r="T3086" s="102" t="s">
        <v>24</v>
      </c>
    </row>
    <row r="3087" spans="2:20">
      <c r="B3087" s="104">
        <v>5580</v>
      </c>
      <c r="C3087" s="102" t="s">
        <v>1927</v>
      </c>
      <c r="D3087" s="104">
        <v>6041</v>
      </c>
      <c r="E3087" s="102" t="s">
        <v>1931</v>
      </c>
      <c r="F3087" s="102" t="s">
        <v>753</v>
      </c>
      <c r="G3087" s="102" t="s">
        <v>446</v>
      </c>
      <c r="H3087" s="102" t="s">
        <v>23</v>
      </c>
      <c r="I3087" s="105">
        <v>357.6</v>
      </c>
      <c r="J3087" s="106">
        <v>0.96</v>
      </c>
      <c r="K3087" s="105">
        <v>300</v>
      </c>
      <c r="L3087" s="105">
        <v>300</v>
      </c>
      <c r="M3087" s="105">
        <v>145</v>
      </c>
      <c r="N3087" s="102">
        <v>1977</v>
      </c>
      <c r="O3087" s="102" t="s">
        <v>25</v>
      </c>
      <c r="P3087" s="102" t="s">
        <v>25</v>
      </c>
      <c r="Q3087" s="102" t="s">
        <v>49</v>
      </c>
      <c r="R3087" s="102" t="s">
        <v>27</v>
      </c>
      <c r="S3087" s="102" t="s">
        <v>24</v>
      </c>
      <c r="T3087" s="102" t="s">
        <v>24</v>
      </c>
    </row>
    <row r="3088" spans="2:20">
      <c r="B3088" s="104">
        <v>5580</v>
      </c>
      <c r="C3088" s="102" t="s">
        <v>1927</v>
      </c>
      <c r="D3088" s="104">
        <v>6041</v>
      </c>
      <c r="E3088" s="102" t="s">
        <v>1931</v>
      </c>
      <c r="F3088" s="102" t="s">
        <v>753</v>
      </c>
      <c r="G3088" s="102" t="s">
        <v>446</v>
      </c>
      <c r="H3088" s="102" t="s">
        <v>23</v>
      </c>
      <c r="I3088" s="105">
        <v>592.1</v>
      </c>
      <c r="J3088" s="106">
        <v>0.96</v>
      </c>
      <c r="K3088" s="105">
        <v>510</v>
      </c>
      <c r="L3088" s="105">
        <v>510</v>
      </c>
      <c r="M3088" s="105">
        <v>280</v>
      </c>
      <c r="N3088" s="102">
        <v>1981</v>
      </c>
      <c r="O3088" s="102" t="s">
        <v>25</v>
      </c>
      <c r="P3088" s="102" t="s">
        <v>25</v>
      </c>
      <c r="Q3088" s="102" t="s">
        <v>49</v>
      </c>
      <c r="R3088" s="102" t="s">
        <v>27</v>
      </c>
      <c r="S3088" s="102" t="s">
        <v>24</v>
      </c>
      <c r="T3088" s="102" t="s">
        <v>24</v>
      </c>
    </row>
    <row r="3089" spans="2:20">
      <c r="B3089" s="104">
        <v>5580</v>
      </c>
      <c r="C3089" s="102" t="s">
        <v>1927</v>
      </c>
      <c r="D3089" s="104">
        <v>6041</v>
      </c>
      <c r="E3089" s="102" t="s">
        <v>1931</v>
      </c>
      <c r="F3089" s="102" t="s">
        <v>753</v>
      </c>
      <c r="G3089" s="102" t="s">
        <v>446</v>
      </c>
      <c r="H3089" s="102" t="s">
        <v>23</v>
      </c>
      <c r="I3089" s="105">
        <v>329.4</v>
      </c>
      <c r="J3089" s="106">
        <v>0.85</v>
      </c>
      <c r="K3089" s="105">
        <v>268</v>
      </c>
      <c r="L3089" s="105">
        <v>268</v>
      </c>
      <c r="M3089" s="105">
        <v>180</v>
      </c>
      <c r="N3089" s="102">
        <v>2005</v>
      </c>
      <c r="O3089" s="102" t="s">
        <v>25</v>
      </c>
      <c r="P3089" s="102" t="s">
        <v>25</v>
      </c>
      <c r="Q3089" s="102" t="s">
        <v>49</v>
      </c>
      <c r="R3089" s="102" t="s">
        <v>27</v>
      </c>
      <c r="S3089" s="102" t="s">
        <v>56</v>
      </c>
      <c r="T3089" s="102" t="s">
        <v>102</v>
      </c>
    </row>
    <row r="3090" spans="2:20">
      <c r="B3090" s="104">
        <v>5580</v>
      </c>
      <c r="C3090" s="102" t="s">
        <v>1927</v>
      </c>
      <c r="D3090" s="104">
        <v>6041</v>
      </c>
      <c r="E3090" s="102" t="s">
        <v>1931</v>
      </c>
      <c r="F3090" s="102" t="s">
        <v>753</v>
      </c>
      <c r="G3090" s="102" t="s">
        <v>446</v>
      </c>
      <c r="H3090" s="102" t="s">
        <v>23</v>
      </c>
      <c r="I3090" s="105">
        <v>329.4</v>
      </c>
      <c r="J3090" s="106">
        <v>0.85</v>
      </c>
      <c r="K3090" s="105">
        <v>268</v>
      </c>
      <c r="L3090" s="105">
        <v>268</v>
      </c>
      <c r="M3090" s="105">
        <v>180</v>
      </c>
      <c r="N3090" s="102">
        <v>2009</v>
      </c>
      <c r="O3090" s="102" t="s">
        <v>25</v>
      </c>
      <c r="P3090" s="102" t="s">
        <v>25</v>
      </c>
      <c r="Q3090" s="102" t="s">
        <v>49</v>
      </c>
      <c r="R3090" s="102" t="s">
        <v>27</v>
      </c>
      <c r="S3090" s="102" t="s">
        <v>56</v>
      </c>
      <c r="T3090" s="102" t="s">
        <v>42</v>
      </c>
    </row>
    <row r="3091" spans="2:20">
      <c r="B3091" s="104">
        <v>5580</v>
      </c>
      <c r="C3091" s="102" t="s">
        <v>1927</v>
      </c>
      <c r="D3091" s="104">
        <v>56277</v>
      </c>
      <c r="E3091" s="102" t="s">
        <v>1932</v>
      </c>
      <c r="F3091" s="102" t="s">
        <v>753</v>
      </c>
      <c r="G3091" s="102" t="s">
        <v>1424</v>
      </c>
      <c r="H3091" s="102" t="s">
        <v>339</v>
      </c>
      <c r="I3091" s="105">
        <v>0.8</v>
      </c>
      <c r="J3091" s="106">
        <v>0.8</v>
      </c>
      <c r="K3091" s="105">
        <v>0.8</v>
      </c>
      <c r="L3091" s="105">
        <v>0.8</v>
      </c>
      <c r="M3091" s="105">
        <v>0.1</v>
      </c>
      <c r="N3091" s="102">
        <v>2003</v>
      </c>
      <c r="O3091" s="102" t="s">
        <v>25</v>
      </c>
      <c r="P3091" s="102" t="s">
        <v>25</v>
      </c>
      <c r="Q3091" s="102" t="s">
        <v>49</v>
      </c>
      <c r="R3091" s="102" t="s">
        <v>340</v>
      </c>
      <c r="S3091" s="102" t="s">
        <v>24</v>
      </c>
      <c r="T3091" s="102" t="s">
        <v>24</v>
      </c>
    </row>
    <row r="3092" spans="2:20">
      <c r="B3092" s="104">
        <v>5580</v>
      </c>
      <c r="C3092" s="102" t="s">
        <v>1927</v>
      </c>
      <c r="D3092" s="104">
        <v>56277</v>
      </c>
      <c r="E3092" s="102" t="s">
        <v>1932</v>
      </c>
      <c r="F3092" s="102" t="s">
        <v>753</v>
      </c>
      <c r="G3092" s="102" t="s">
        <v>1424</v>
      </c>
      <c r="H3092" s="102" t="s">
        <v>339</v>
      </c>
      <c r="I3092" s="105">
        <v>0.8</v>
      </c>
      <c r="J3092" s="106">
        <v>0.8</v>
      </c>
      <c r="K3092" s="105">
        <v>0.8</v>
      </c>
      <c r="L3092" s="105">
        <v>0.8</v>
      </c>
      <c r="M3092" s="105">
        <v>0.1</v>
      </c>
      <c r="N3092" s="102">
        <v>2003</v>
      </c>
      <c r="O3092" s="102" t="s">
        <v>25</v>
      </c>
      <c r="P3092" s="102" t="s">
        <v>25</v>
      </c>
      <c r="Q3092" s="102" t="s">
        <v>49</v>
      </c>
      <c r="R3092" s="102" t="s">
        <v>340</v>
      </c>
      <c r="S3092" s="102" t="s">
        <v>24</v>
      </c>
      <c r="T3092" s="102" t="s">
        <v>24</v>
      </c>
    </row>
    <row r="3093" spans="2:20">
      <c r="B3093" s="104">
        <v>5580</v>
      </c>
      <c r="C3093" s="102" t="s">
        <v>1927</v>
      </c>
      <c r="D3093" s="104">
        <v>56277</v>
      </c>
      <c r="E3093" s="102" t="s">
        <v>1932</v>
      </c>
      <c r="F3093" s="102" t="s">
        <v>753</v>
      </c>
      <c r="G3093" s="102" t="s">
        <v>1424</v>
      </c>
      <c r="H3093" s="102" t="s">
        <v>339</v>
      </c>
      <c r="I3093" s="105">
        <v>0.8</v>
      </c>
      <c r="J3093" s="106">
        <v>0.8</v>
      </c>
      <c r="K3093" s="105">
        <v>0.8</v>
      </c>
      <c r="L3093" s="105">
        <v>0.8</v>
      </c>
      <c r="M3093" s="105">
        <v>0.1</v>
      </c>
      <c r="N3093" s="102">
        <v>2003</v>
      </c>
      <c r="O3093" s="102" t="s">
        <v>25</v>
      </c>
      <c r="P3093" s="102" t="s">
        <v>25</v>
      </c>
      <c r="Q3093" s="102" t="s">
        <v>49</v>
      </c>
      <c r="R3093" s="102" t="s">
        <v>340</v>
      </c>
      <c r="S3093" s="102" t="s">
        <v>24</v>
      </c>
      <c r="T3093" s="102" t="s">
        <v>24</v>
      </c>
    </row>
    <row r="3094" spans="2:20">
      <c r="B3094" s="104">
        <v>5580</v>
      </c>
      <c r="C3094" s="102" t="s">
        <v>1927</v>
      </c>
      <c r="D3094" s="104">
        <v>56277</v>
      </c>
      <c r="E3094" s="102" t="s">
        <v>1932</v>
      </c>
      <c r="F3094" s="102" t="s">
        <v>753</v>
      </c>
      <c r="G3094" s="102" t="s">
        <v>1424</v>
      </c>
      <c r="H3094" s="102" t="s">
        <v>339</v>
      </c>
      <c r="I3094" s="105">
        <v>0.8</v>
      </c>
      <c r="J3094" s="106">
        <v>0.8</v>
      </c>
      <c r="K3094" s="105">
        <v>0.8</v>
      </c>
      <c r="L3094" s="105">
        <v>0.8</v>
      </c>
      <c r="M3094" s="105">
        <v>0.1</v>
      </c>
      <c r="N3094" s="102">
        <v>2003</v>
      </c>
      <c r="O3094" s="102" t="s">
        <v>25</v>
      </c>
      <c r="P3094" s="102" t="s">
        <v>25</v>
      </c>
      <c r="Q3094" s="102" t="s">
        <v>49</v>
      </c>
      <c r="R3094" s="102" t="s">
        <v>340</v>
      </c>
      <c r="S3094" s="102" t="s">
        <v>24</v>
      </c>
      <c r="T3094" s="102" t="s">
        <v>24</v>
      </c>
    </row>
    <row r="3095" spans="2:20">
      <c r="B3095" s="104">
        <v>5580</v>
      </c>
      <c r="C3095" s="102" t="s">
        <v>1927</v>
      </c>
      <c r="D3095" s="104">
        <v>56278</v>
      </c>
      <c r="E3095" s="102" t="s">
        <v>1933</v>
      </c>
      <c r="F3095" s="102" t="s">
        <v>753</v>
      </c>
      <c r="G3095" s="102" t="s">
        <v>1934</v>
      </c>
      <c r="H3095" s="102" t="s">
        <v>339</v>
      </c>
      <c r="I3095" s="105">
        <v>0.8</v>
      </c>
      <c r="J3095" s="106">
        <v>0.8</v>
      </c>
      <c r="K3095" s="105">
        <v>0.8</v>
      </c>
      <c r="L3095" s="105">
        <v>0.8</v>
      </c>
      <c r="M3095" s="105">
        <v>0.1</v>
      </c>
      <c r="N3095" s="102">
        <v>2003</v>
      </c>
      <c r="O3095" s="102" t="s">
        <v>25</v>
      </c>
      <c r="P3095" s="102" t="s">
        <v>25</v>
      </c>
      <c r="Q3095" s="102" t="s">
        <v>49</v>
      </c>
      <c r="R3095" s="102" t="s">
        <v>340</v>
      </c>
      <c r="S3095" s="102" t="s">
        <v>24</v>
      </c>
      <c r="T3095" s="102" t="s">
        <v>24</v>
      </c>
    </row>
    <row r="3096" spans="2:20">
      <c r="B3096" s="104">
        <v>5580</v>
      </c>
      <c r="C3096" s="102" t="s">
        <v>1927</v>
      </c>
      <c r="D3096" s="104">
        <v>56278</v>
      </c>
      <c r="E3096" s="102" t="s">
        <v>1933</v>
      </c>
      <c r="F3096" s="102" t="s">
        <v>753</v>
      </c>
      <c r="G3096" s="102" t="s">
        <v>1934</v>
      </c>
      <c r="H3096" s="102" t="s">
        <v>339</v>
      </c>
      <c r="I3096" s="105">
        <v>0.8</v>
      </c>
      <c r="J3096" s="106">
        <v>0.8</v>
      </c>
      <c r="K3096" s="105">
        <v>0.8</v>
      </c>
      <c r="L3096" s="105">
        <v>0.8</v>
      </c>
      <c r="M3096" s="105">
        <v>0.1</v>
      </c>
      <c r="N3096" s="102">
        <v>2003</v>
      </c>
      <c r="O3096" s="102" t="s">
        <v>25</v>
      </c>
      <c r="P3096" s="102" t="s">
        <v>25</v>
      </c>
      <c r="Q3096" s="102" t="s">
        <v>49</v>
      </c>
      <c r="R3096" s="102" t="s">
        <v>340</v>
      </c>
      <c r="S3096" s="102" t="s">
        <v>24</v>
      </c>
      <c r="T3096" s="102" t="s">
        <v>24</v>
      </c>
    </row>
    <row r="3097" spans="2:20">
      <c r="B3097" s="104">
        <v>5580</v>
      </c>
      <c r="C3097" s="102" t="s">
        <v>1927</v>
      </c>
      <c r="D3097" s="104">
        <v>56278</v>
      </c>
      <c r="E3097" s="102" t="s">
        <v>1933</v>
      </c>
      <c r="F3097" s="102" t="s">
        <v>753</v>
      </c>
      <c r="G3097" s="102" t="s">
        <v>1934</v>
      </c>
      <c r="H3097" s="102" t="s">
        <v>339</v>
      </c>
      <c r="I3097" s="105">
        <v>0.8</v>
      </c>
      <c r="J3097" s="106">
        <v>0.8</v>
      </c>
      <c r="K3097" s="105">
        <v>0.8</v>
      </c>
      <c r="L3097" s="105">
        <v>0.8</v>
      </c>
      <c r="M3097" s="105">
        <v>0.1</v>
      </c>
      <c r="N3097" s="102">
        <v>2003</v>
      </c>
      <c r="O3097" s="102" t="s">
        <v>25</v>
      </c>
      <c r="P3097" s="102" t="s">
        <v>25</v>
      </c>
      <c r="Q3097" s="102" t="s">
        <v>49</v>
      </c>
      <c r="R3097" s="102" t="s">
        <v>340</v>
      </c>
      <c r="S3097" s="102" t="s">
        <v>24</v>
      </c>
      <c r="T3097" s="102" t="s">
        <v>24</v>
      </c>
    </row>
    <row r="3098" spans="2:20">
      <c r="B3098" s="104">
        <v>5580</v>
      </c>
      <c r="C3098" s="102" t="s">
        <v>1927</v>
      </c>
      <c r="D3098" s="104">
        <v>56279</v>
      </c>
      <c r="E3098" s="102" t="s">
        <v>1935</v>
      </c>
      <c r="F3098" s="102" t="s">
        <v>753</v>
      </c>
      <c r="G3098" s="102" t="s">
        <v>1936</v>
      </c>
      <c r="H3098" s="102" t="s">
        <v>339</v>
      </c>
      <c r="I3098" s="105">
        <v>0.8</v>
      </c>
      <c r="J3098" s="106">
        <v>0.8</v>
      </c>
      <c r="K3098" s="105">
        <v>0.8</v>
      </c>
      <c r="L3098" s="105">
        <v>0.8</v>
      </c>
      <c r="M3098" s="105">
        <v>0.1</v>
      </c>
      <c r="N3098" s="102">
        <v>2003</v>
      </c>
      <c r="O3098" s="102" t="s">
        <v>25</v>
      </c>
      <c r="P3098" s="102" t="s">
        <v>25</v>
      </c>
      <c r="Q3098" s="102" t="s">
        <v>49</v>
      </c>
      <c r="R3098" s="102" t="s">
        <v>340</v>
      </c>
      <c r="S3098" s="102" t="s">
        <v>24</v>
      </c>
      <c r="T3098" s="102" t="s">
        <v>24</v>
      </c>
    </row>
    <row r="3099" spans="2:20">
      <c r="B3099" s="104">
        <v>5580</v>
      </c>
      <c r="C3099" s="102" t="s">
        <v>1927</v>
      </c>
      <c r="D3099" s="104">
        <v>56279</v>
      </c>
      <c r="E3099" s="102" t="s">
        <v>1935</v>
      </c>
      <c r="F3099" s="102" t="s">
        <v>753</v>
      </c>
      <c r="G3099" s="102" t="s">
        <v>1936</v>
      </c>
      <c r="H3099" s="102" t="s">
        <v>339</v>
      </c>
      <c r="I3099" s="105">
        <v>0.8</v>
      </c>
      <c r="J3099" s="106">
        <v>0.8</v>
      </c>
      <c r="K3099" s="105">
        <v>0.8</v>
      </c>
      <c r="L3099" s="105">
        <v>0.8</v>
      </c>
      <c r="M3099" s="105">
        <v>0.1</v>
      </c>
      <c r="N3099" s="102">
        <v>2003</v>
      </c>
      <c r="O3099" s="102" t="s">
        <v>25</v>
      </c>
      <c r="P3099" s="102" t="s">
        <v>25</v>
      </c>
      <c r="Q3099" s="102" t="s">
        <v>49</v>
      </c>
      <c r="R3099" s="102" t="s">
        <v>340</v>
      </c>
      <c r="S3099" s="102" t="s">
        <v>24</v>
      </c>
      <c r="T3099" s="102" t="s">
        <v>24</v>
      </c>
    </row>
    <row r="3100" spans="2:20">
      <c r="B3100" s="104">
        <v>5580</v>
      </c>
      <c r="C3100" s="102" t="s">
        <v>1927</v>
      </c>
      <c r="D3100" s="104">
        <v>56279</v>
      </c>
      <c r="E3100" s="102" t="s">
        <v>1935</v>
      </c>
      <c r="F3100" s="102" t="s">
        <v>753</v>
      </c>
      <c r="G3100" s="102" t="s">
        <v>1936</v>
      </c>
      <c r="H3100" s="102" t="s">
        <v>339</v>
      </c>
      <c r="I3100" s="105">
        <v>0.8</v>
      </c>
      <c r="J3100" s="106">
        <v>0.8</v>
      </c>
      <c r="K3100" s="105">
        <v>0.8</v>
      </c>
      <c r="L3100" s="105">
        <v>0.8</v>
      </c>
      <c r="M3100" s="105">
        <v>0.1</v>
      </c>
      <c r="N3100" s="102">
        <v>2003</v>
      </c>
      <c r="O3100" s="102" t="s">
        <v>25</v>
      </c>
      <c r="P3100" s="102" t="s">
        <v>25</v>
      </c>
      <c r="Q3100" s="102" t="s">
        <v>49</v>
      </c>
      <c r="R3100" s="102" t="s">
        <v>340</v>
      </c>
      <c r="S3100" s="102" t="s">
        <v>24</v>
      </c>
      <c r="T3100" s="102" t="s">
        <v>24</v>
      </c>
    </row>
    <row r="3101" spans="2:20">
      <c r="B3101" s="104">
        <v>5580</v>
      </c>
      <c r="C3101" s="102" t="s">
        <v>1927</v>
      </c>
      <c r="D3101" s="104">
        <v>56279</v>
      </c>
      <c r="E3101" s="102" t="s">
        <v>1935</v>
      </c>
      <c r="F3101" s="102" t="s">
        <v>753</v>
      </c>
      <c r="G3101" s="102" t="s">
        <v>1936</v>
      </c>
      <c r="H3101" s="102" t="s">
        <v>339</v>
      </c>
      <c r="I3101" s="105">
        <v>0.8</v>
      </c>
      <c r="J3101" s="106">
        <v>0.8</v>
      </c>
      <c r="K3101" s="105">
        <v>0.8</v>
      </c>
      <c r="L3101" s="105">
        <v>0.8</v>
      </c>
      <c r="M3101" s="105">
        <v>0.1</v>
      </c>
      <c r="N3101" s="102">
        <v>2003</v>
      </c>
      <c r="O3101" s="102" t="s">
        <v>25</v>
      </c>
      <c r="P3101" s="102" t="s">
        <v>25</v>
      </c>
      <c r="Q3101" s="102" t="s">
        <v>49</v>
      </c>
      <c r="R3101" s="102" t="s">
        <v>340</v>
      </c>
      <c r="S3101" s="102" t="s">
        <v>24</v>
      </c>
      <c r="T3101" s="102" t="s">
        <v>24</v>
      </c>
    </row>
    <row r="3102" spans="2:20">
      <c r="B3102" s="104">
        <v>5580</v>
      </c>
      <c r="C3102" s="102" t="s">
        <v>1927</v>
      </c>
      <c r="D3102" s="104">
        <v>56279</v>
      </c>
      <c r="E3102" s="102" t="s">
        <v>1935</v>
      </c>
      <c r="F3102" s="102" t="s">
        <v>753</v>
      </c>
      <c r="G3102" s="102" t="s">
        <v>1936</v>
      </c>
      <c r="H3102" s="102" t="s">
        <v>339</v>
      </c>
      <c r="I3102" s="105">
        <v>0.8</v>
      </c>
      <c r="J3102" s="106">
        <v>0.8</v>
      </c>
      <c r="K3102" s="105">
        <v>0.8</v>
      </c>
      <c r="L3102" s="105">
        <v>0.8</v>
      </c>
      <c r="M3102" s="105">
        <v>0.1</v>
      </c>
      <c r="N3102" s="102">
        <v>2006</v>
      </c>
      <c r="O3102" s="102" t="s">
        <v>25</v>
      </c>
      <c r="P3102" s="102" t="s">
        <v>25</v>
      </c>
      <c r="Q3102" s="102" t="s">
        <v>49</v>
      </c>
      <c r="R3102" s="102" t="s">
        <v>340</v>
      </c>
      <c r="S3102" s="102" t="s">
        <v>24</v>
      </c>
      <c r="T3102" s="102" t="s">
        <v>24</v>
      </c>
    </row>
    <row r="3103" spans="2:20">
      <c r="B3103" s="104">
        <v>5580</v>
      </c>
      <c r="C3103" s="102" t="s">
        <v>1927</v>
      </c>
      <c r="D3103" s="104">
        <v>56280</v>
      </c>
      <c r="E3103" s="102" t="s">
        <v>1937</v>
      </c>
      <c r="F3103" s="102" t="s">
        <v>753</v>
      </c>
      <c r="G3103" s="102" t="s">
        <v>1938</v>
      </c>
      <c r="H3103" s="102" t="s">
        <v>339</v>
      </c>
      <c r="I3103" s="105">
        <v>0.8</v>
      </c>
      <c r="J3103" s="106">
        <v>0.8</v>
      </c>
      <c r="K3103" s="105">
        <v>0.8</v>
      </c>
      <c r="L3103" s="105">
        <v>0.8</v>
      </c>
      <c r="M3103" s="105">
        <v>0.1</v>
      </c>
      <c r="N3103" s="102">
        <v>2006</v>
      </c>
      <c r="O3103" s="102" t="s">
        <v>25</v>
      </c>
      <c r="P3103" s="102" t="s">
        <v>25</v>
      </c>
      <c r="Q3103" s="102" t="s">
        <v>49</v>
      </c>
      <c r="R3103" s="102" t="s">
        <v>340</v>
      </c>
      <c r="S3103" s="102" t="s">
        <v>24</v>
      </c>
      <c r="T3103" s="102" t="s">
        <v>24</v>
      </c>
    </row>
    <row r="3104" spans="2:20">
      <c r="B3104" s="104">
        <v>5580</v>
      </c>
      <c r="C3104" s="102" t="s">
        <v>1927</v>
      </c>
      <c r="D3104" s="104">
        <v>56280</v>
      </c>
      <c r="E3104" s="102" t="s">
        <v>1937</v>
      </c>
      <c r="F3104" s="102" t="s">
        <v>753</v>
      </c>
      <c r="G3104" s="102" t="s">
        <v>1938</v>
      </c>
      <c r="H3104" s="102" t="s">
        <v>339</v>
      </c>
      <c r="I3104" s="105">
        <v>0.8</v>
      </c>
      <c r="J3104" s="106">
        <v>0.8</v>
      </c>
      <c r="K3104" s="105">
        <v>0.8</v>
      </c>
      <c r="L3104" s="105">
        <v>0.8</v>
      </c>
      <c r="M3104" s="105">
        <v>0.1</v>
      </c>
      <c r="N3104" s="102">
        <v>2006</v>
      </c>
      <c r="O3104" s="102" t="s">
        <v>25</v>
      </c>
      <c r="P3104" s="102" t="s">
        <v>25</v>
      </c>
      <c r="Q3104" s="102" t="s">
        <v>49</v>
      </c>
      <c r="R3104" s="102" t="s">
        <v>340</v>
      </c>
      <c r="S3104" s="102" t="s">
        <v>24</v>
      </c>
      <c r="T3104" s="102" t="s">
        <v>24</v>
      </c>
    </row>
    <row r="3105" spans="2:20">
      <c r="B3105" s="104">
        <v>5580</v>
      </c>
      <c r="C3105" s="102" t="s">
        <v>1927</v>
      </c>
      <c r="D3105" s="104">
        <v>56280</v>
      </c>
      <c r="E3105" s="102" t="s">
        <v>1937</v>
      </c>
      <c r="F3105" s="102" t="s">
        <v>753</v>
      </c>
      <c r="G3105" s="102" t="s">
        <v>1938</v>
      </c>
      <c r="H3105" s="102" t="s">
        <v>339</v>
      </c>
      <c r="I3105" s="105">
        <v>0.8</v>
      </c>
      <c r="J3105" s="106">
        <v>0.8</v>
      </c>
      <c r="K3105" s="105">
        <v>0.8</v>
      </c>
      <c r="L3105" s="105">
        <v>0.8</v>
      </c>
      <c r="M3105" s="105">
        <v>0.1</v>
      </c>
      <c r="N3105" s="102">
        <v>2006</v>
      </c>
      <c r="O3105" s="102" t="s">
        <v>25</v>
      </c>
      <c r="P3105" s="102" t="s">
        <v>25</v>
      </c>
      <c r="Q3105" s="102" t="s">
        <v>49</v>
      </c>
      <c r="R3105" s="102" t="s">
        <v>340</v>
      </c>
      <c r="S3105" s="102" t="s">
        <v>24</v>
      </c>
      <c r="T3105" s="102" t="s">
        <v>24</v>
      </c>
    </row>
    <row r="3106" spans="2:20">
      <c r="B3106" s="104">
        <v>5580</v>
      </c>
      <c r="C3106" s="102" t="s">
        <v>1927</v>
      </c>
      <c r="D3106" s="104">
        <v>56327</v>
      </c>
      <c r="E3106" s="102" t="s">
        <v>1939</v>
      </c>
      <c r="F3106" s="102" t="s">
        <v>753</v>
      </c>
      <c r="G3106" s="102" t="s">
        <v>1940</v>
      </c>
      <c r="H3106" s="102" t="s">
        <v>339</v>
      </c>
      <c r="I3106" s="105">
        <v>0.8</v>
      </c>
      <c r="J3106" s="106">
        <v>0.8</v>
      </c>
      <c r="K3106" s="105">
        <v>0.8</v>
      </c>
      <c r="L3106" s="105">
        <v>0.8</v>
      </c>
      <c r="M3106" s="105">
        <v>0.1</v>
      </c>
      <c r="N3106" s="102">
        <v>2007</v>
      </c>
      <c r="O3106" s="102" t="s">
        <v>25</v>
      </c>
      <c r="P3106" s="102" t="s">
        <v>25</v>
      </c>
      <c r="Q3106" s="102" t="s">
        <v>49</v>
      </c>
      <c r="R3106" s="102" t="s">
        <v>340</v>
      </c>
      <c r="S3106" s="102" t="s">
        <v>24</v>
      </c>
      <c r="T3106" s="102" t="s">
        <v>24</v>
      </c>
    </row>
    <row r="3107" spans="2:20">
      <c r="B3107" s="104">
        <v>5580</v>
      </c>
      <c r="C3107" s="102" t="s">
        <v>1927</v>
      </c>
      <c r="D3107" s="104">
        <v>56327</v>
      </c>
      <c r="E3107" s="102" t="s">
        <v>1939</v>
      </c>
      <c r="F3107" s="102" t="s">
        <v>753</v>
      </c>
      <c r="G3107" s="102" t="s">
        <v>1940</v>
      </c>
      <c r="H3107" s="102" t="s">
        <v>339</v>
      </c>
      <c r="I3107" s="105">
        <v>0.8</v>
      </c>
      <c r="J3107" s="106">
        <v>0.8</v>
      </c>
      <c r="K3107" s="105">
        <v>0.8</v>
      </c>
      <c r="L3107" s="105">
        <v>0.8</v>
      </c>
      <c r="M3107" s="105">
        <v>0.1</v>
      </c>
      <c r="N3107" s="102">
        <v>2007</v>
      </c>
      <c r="O3107" s="102" t="s">
        <v>25</v>
      </c>
      <c r="P3107" s="102" t="s">
        <v>25</v>
      </c>
      <c r="Q3107" s="102" t="s">
        <v>49</v>
      </c>
      <c r="R3107" s="102" t="s">
        <v>340</v>
      </c>
      <c r="S3107" s="102" t="s">
        <v>24</v>
      </c>
      <c r="T3107" s="102" t="s">
        <v>24</v>
      </c>
    </row>
    <row r="3108" spans="2:20">
      <c r="B3108" s="104">
        <v>5580</v>
      </c>
      <c r="C3108" s="102" t="s">
        <v>1927</v>
      </c>
      <c r="D3108" s="104">
        <v>56327</v>
      </c>
      <c r="E3108" s="102" t="s">
        <v>1939</v>
      </c>
      <c r="F3108" s="102" t="s">
        <v>753</v>
      </c>
      <c r="G3108" s="102" t="s">
        <v>1940</v>
      </c>
      <c r="H3108" s="102" t="s">
        <v>339</v>
      </c>
      <c r="I3108" s="105">
        <v>0.8</v>
      </c>
      <c r="J3108" s="106">
        <v>0.8</v>
      </c>
      <c r="K3108" s="105">
        <v>0.8</v>
      </c>
      <c r="L3108" s="105">
        <v>0.8</v>
      </c>
      <c r="M3108" s="105">
        <v>0.1</v>
      </c>
      <c r="N3108" s="102">
        <v>2007</v>
      </c>
      <c r="O3108" s="102" t="s">
        <v>25</v>
      </c>
      <c r="P3108" s="102" t="s">
        <v>25</v>
      </c>
      <c r="Q3108" s="102" t="s">
        <v>49</v>
      </c>
      <c r="R3108" s="102" t="s">
        <v>340</v>
      </c>
      <c r="S3108" s="102" t="s">
        <v>24</v>
      </c>
      <c r="T3108" s="102" t="s">
        <v>24</v>
      </c>
    </row>
    <row r="3109" spans="2:20">
      <c r="B3109" s="104">
        <v>5580</v>
      </c>
      <c r="C3109" s="102" t="s">
        <v>1927</v>
      </c>
      <c r="D3109" s="104">
        <v>56327</v>
      </c>
      <c r="E3109" s="102" t="s">
        <v>1939</v>
      </c>
      <c r="F3109" s="102" t="s">
        <v>753</v>
      </c>
      <c r="G3109" s="102" t="s">
        <v>1940</v>
      </c>
      <c r="H3109" s="102" t="s">
        <v>339</v>
      </c>
      <c r="I3109" s="105">
        <v>0.8</v>
      </c>
      <c r="J3109" s="106">
        <v>0.8</v>
      </c>
      <c r="K3109" s="105">
        <v>0.8</v>
      </c>
      <c r="L3109" s="105">
        <v>0.8</v>
      </c>
      <c r="M3109" s="105">
        <v>0.1</v>
      </c>
      <c r="N3109" s="102">
        <v>2007</v>
      </c>
      <c r="O3109" s="102" t="s">
        <v>25</v>
      </c>
      <c r="P3109" s="102" t="s">
        <v>25</v>
      </c>
      <c r="Q3109" s="102" t="s">
        <v>49</v>
      </c>
      <c r="R3109" s="102" t="s">
        <v>340</v>
      </c>
      <c r="S3109" s="102" t="s">
        <v>24</v>
      </c>
      <c r="T3109" s="102" t="s">
        <v>24</v>
      </c>
    </row>
    <row r="3110" spans="2:20">
      <c r="B3110" s="104">
        <v>5580</v>
      </c>
      <c r="C3110" s="102" t="s">
        <v>1927</v>
      </c>
      <c r="D3110" s="104">
        <v>56977</v>
      </c>
      <c r="E3110" s="102" t="s">
        <v>1941</v>
      </c>
      <c r="F3110" s="102" t="s">
        <v>753</v>
      </c>
      <c r="G3110" s="102" t="s">
        <v>446</v>
      </c>
      <c r="H3110" s="102" t="s">
        <v>339</v>
      </c>
      <c r="I3110" s="105">
        <v>2</v>
      </c>
      <c r="J3110" s="106">
        <v>0.8</v>
      </c>
      <c r="K3110" s="105">
        <v>1.6</v>
      </c>
      <c r="L3110" s="105">
        <v>1.6</v>
      </c>
      <c r="M3110" s="105">
        <v>0.1</v>
      </c>
      <c r="N3110" s="102">
        <v>2009</v>
      </c>
      <c r="O3110" s="102" t="s">
        <v>25</v>
      </c>
      <c r="P3110" s="102" t="s">
        <v>25</v>
      </c>
      <c r="Q3110" s="102" t="s">
        <v>49</v>
      </c>
      <c r="R3110" s="102" t="s">
        <v>340</v>
      </c>
      <c r="S3110" s="102" t="s">
        <v>24</v>
      </c>
      <c r="T3110" s="102" t="s">
        <v>24</v>
      </c>
    </row>
    <row r="3111" spans="2:20">
      <c r="B3111" s="104">
        <v>5610</v>
      </c>
      <c r="C3111" s="102" t="s">
        <v>1942</v>
      </c>
      <c r="D3111" s="104">
        <v>50481</v>
      </c>
      <c r="E3111" s="102" t="s">
        <v>1943</v>
      </c>
      <c r="F3111" s="102" t="s">
        <v>262</v>
      </c>
      <c r="G3111" s="102" t="s">
        <v>1944</v>
      </c>
      <c r="H3111" s="102" t="s">
        <v>23</v>
      </c>
      <c r="I3111" s="105">
        <v>6</v>
      </c>
      <c r="J3111" s="106">
        <v>0.8</v>
      </c>
      <c r="K3111" s="105">
        <v>6</v>
      </c>
      <c r="L3111" s="105">
        <v>6</v>
      </c>
      <c r="M3111" s="105">
        <v>2</v>
      </c>
      <c r="N3111" s="102">
        <v>1946</v>
      </c>
      <c r="O3111" s="102" t="s">
        <v>25</v>
      </c>
      <c r="P3111" s="102" t="s">
        <v>25</v>
      </c>
      <c r="Q3111" s="102" t="s">
        <v>26</v>
      </c>
      <c r="R3111" s="102" t="s">
        <v>27</v>
      </c>
      <c r="S3111" s="102" t="s">
        <v>28</v>
      </c>
      <c r="T3111" s="102" t="s">
        <v>483</v>
      </c>
    </row>
    <row r="3112" spans="2:20">
      <c r="B3112" s="104">
        <v>5610</v>
      </c>
      <c r="C3112" s="102" t="s">
        <v>1942</v>
      </c>
      <c r="D3112" s="104">
        <v>50481</v>
      </c>
      <c r="E3112" s="102" t="s">
        <v>1943</v>
      </c>
      <c r="F3112" s="102" t="s">
        <v>262</v>
      </c>
      <c r="G3112" s="102" t="s">
        <v>1944</v>
      </c>
      <c r="H3112" s="102" t="s">
        <v>23</v>
      </c>
      <c r="I3112" s="105">
        <v>6</v>
      </c>
      <c r="J3112" s="106">
        <v>0.8</v>
      </c>
      <c r="K3112" s="105">
        <v>6</v>
      </c>
      <c r="L3112" s="105">
        <v>6</v>
      </c>
      <c r="M3112" s="105">
        <v>2</v>
      </c>
      <c r="N3112" s="102">
        <v>1949</v>
      </c>
      <c r="O3112" s="102" t="s">
        <v>25</v>
      </c>
      <c r="P3112" s="102" t="s">
        <v>25</v>
      </c>
      <c r="Q3112" s="102" t="s">
        <v>26</v>
      </c>
      <c r="R3112" s="102" t="s">
        <v>27</v>
      </c>
      <c r="S3112" s="102" t="s">
        <v>28</v>
      </c>
      <c r="T3112" s="102" t="s">
        <v>483</v>
      </c>
    </row>
    <row r="3113" spans="2:20">
      <c r="B3113" s="104">
        <v>5610</v>
      </c>
      <c r="C3113" s="102" t="s">
        <v>1942</v>
      </c>
      <c r="D3113" s="104">
        <v>50481</v>
      </c>
      <c r="E3113" s="102" t="s">
        <v>1943</v>
      </c>
      <c r="F3113" s="102" t="s">
        <v>262</v>
      </c>
      <c r="G3113" s="102" t="s">
        <v>1944</v>
      </c>
      <c r="H3113" s="102" t="s">
        <v>23</v>
      </c>
      <c r="I3113" s="105">
        <v>6</v>
      </c>
      <c r="J3113" s="106">
        <v>0.8</v>
      </c>
      <c r="K3113" s="105">
        <v>6</v>
      </c>
      <c r="L3113" s="105">
        <v>6</v>
      </c>
      <c r="M3113" s="105">
        <v>2</v>
      </c>
      <c r="N3113" s="102">
        <v>1953</v>
      </c>
      <c r="O3113" s="102" t="s">
        <v>25</v>
      </c>
      <c r="P3113" s="102" t="s">
        <v>25</v>
      </c>
      <c r="Q3113" s="102" t="s">
        <v>26</v>
      </c>
      <c r="R3113" s="102" t="s">
        <v>27</v>
      </c>
      <c r="S3113" s="102" t="s">
        <v>28</v>
      </c>
      <c r="T3113" s="102" t="s">
        <v>483</v>
      </c>
    </row>
    <row r="3114" spans="2:20">
      <c r="B3114" s="104">
        <v>5610</v>
      </c>
      <c r="C3114" s="102" t="s">
        <v>1942</v>
      </c>
      <c r="D3114" s="104">
        <v>50481</v>
      </c>
      <c r="E3114" s="102" t="s">
        <v>1943</v>
      </c>
      <c r="F3114" s="102" t="s">
        <v>262</v>
      </c>
      <c r="G3114" s="102" t="s">
        <v>1944</v>
      </c>
      <c r="H3114" s="102" t="s">
        <v>23</v>
      </c>
      <c r="I3114" s="105">
        <v>7</v>
      </c>
      <c r="J3114" s="106">
        <v>0.8</v>
      </c>
      <c r="K3114" s="105">
        <v>7</v>
      </c>
      <c r="L3114" s="105">
        <v>7</v>
      </c>
      <c r="M3114" s="105">
        <v>2</v>
      </c>
      <c r="N3114" s="102">
        <v>1960</v>
      </c>
      <c r="O3114" s="102" t="s">
        <v>25</v>
      </c>
      <c r="P3114" s="102" t="s">
        <v>25</v>
      </c>
      <c r="Q3114" s="102" t="s">
        <v>26</v>
      </c>
      <c r="R3114" s="102" t="s">
        <v>27</v>
      </c>
      <c r="S3114" s="102" t="s">
        <v>28</v>
      </c>
      <c r="T3114" s="102" t="s">
        <v>483</v>
      </c>
    </row>
    <row r="3115" spans="2:20">
      <c r="B3115" s="104">
        <v>5610</v>
      </c>
      <c r="C3115" s="102" t="s">
        <v>1942</v>
      </c>
      <c r="D3115" s="104">
        <v>50481</v>
      </c>
      <c r="E3115" s="102" t="s">
        <v>1943</v>
      </c>
      <c r="F3115" s="102" t="s">
        <v>262</v>
      </c>
      <c r="G3115" s="102" t="s">
        <v>1944</v>
      </c>
      <c r="H3115" s="102" t="s">
        <v>23</v>
      </c>
      <c r="I3115" s="105">
        <v>10</v>
      </c>
      <c r="J3115" s="106">
        <v>0.8</v>
      </c>
      <c r="K3115" s="105">
        <v>10</v>
      </c>
      <c r="L3115" s="105">
        <v>10</v>
      </c>
      <c r="M3115" s="105">
        <v>2</v>
      </c>
      <c r="N3115" s="102">
        <v>1962</v>
      </c>
      <c r="O3115" s="102" t="s">
        <v>25</v>
      </c>
      <c r="P3115" s="102" t="s">
        <v>25</v>
      </c>
      <c r="Q3115" s="102" t="s">
        <v>26</v>
      </c>
      <c r="R3115" s="102" t="s">
        <v>27</v>
      </c>
      <c r="S3115" s="102" t="s">
        <v>28</v>
      </c>
      <c r="T3115" s="102" t="s">
        <v>483</v>
      </c>
    </row>
    <row r="3116" spans="2:20">
      <c r="B3116" s="104">
        <v>5610</v>
      </c>
      <c r="C3116" s="102" t="s">
        <v>1942</v>
      </c>
      <c r="D3116" s="104">
        <v>50481</v>
      </c>
      <c r="E3116" s="102" t="s">
        <v>1943</v>
      </c>
      <c r="F3116" s="102" t="s">
        <v>262</v>
      </c>
      <c r="G3116" s="102" t="s">
        <v>1944</v>
      </c>
      <c r="H3116" s="102" t="s">
        <v>23</v>
      </c>
      <c r="I3116" s="105">
        <v>7.5</v>
      </c>
      <c r="J3116" s="106">
        <v>0.8</v>
      </c>
      <c r="K3116" s="105">
        <v>7.5</v>
      </c>
      <c r="L3116" s="105">
        <v>7.5</v>
      </c>
      <c r="M3116" s="105">
        <v>2</v>
      </c>
      <c r="N3116" s="102">
        <v>1963</v>
      </c>
      <c r="O3116" s="102" t="s">
        <v>25</v>
      </c>
      <c r="P3116" s="102" t="s">
        <v>25</v>
      </c>
      <c r="Q3116" s="102" t="s">
        <v>26</v>
      </c>
      <c r="R3116" s="102" t="s">
        <v>27</v>
      </c>
      <c r="S3116" s="102" t="s">
        <v>28</v>
      </c>
      <c r="T3116" s="102" t="s">
        <v>483</v>
      </c>
    </row>
    <row r="3117" spans="2:20">
      <c r="B3117" s="104">
        <v>5610</v>
      </c>
      <c r="C3117" s="102" t="s">
        <v>1942</v>
      </c>
      <c r="D3117" s="104">
        <v>50481</v>
      </c>
      <c r="E3117" s="102" t="s">
        <v>1943</v>
      </c>
      <c r="F3117" s="102" t="s">
        <v>262</v>
      </c>
      <c r="G3117" s="102" t="s">
        <v>1944</v>
      </c>
      <c r="H3117" s="102" t="s">
        <v>23</v>
      </c>
      <c r="I3117" s="105">
        <v>10.4</v>
      </c>
      <c r="J3117" s="106">
        <v>0.8</v>
      </c>
      <c r="K3117" s="105">
        <v>10.4</v>
      </c>
      <c r="L3117" s="105">
        <v>10.4</v>
      </c>
      <c r="M3117" s="105">
        <v>1.5</v>
      </c>
      <c r="N3117" s="102">
        <v>1966</v>
      </c>
      <c r="O3117" s="102" t="s">
        <v>25</v>
      </c>
      <c r="P3117" s="102" t="s">
        <v>25</v>
      </c>
      <c r="Q3117" s="102" t="s">
        <v>26</v>
      </c>
      <c r="R3117" s="102" t="s">
        <v>27</v>
      </c>
      <c r="S3117" s="102" t="s">
        <v>28</v>
      </c>
      <c r="T3117" s="102" t="s">
        <v>483</v>
      </c>
    </row>
    <row r="3118" spans="2:20">
      <c r="B3118" s="104">
        <v>5610</v>
      </c>
      <c r="C3118" s="102" t="s">
        <v>1942</v>
      </c>
      <c r="D3118" s="104">
        <v>50481</v>
      </c>
      <c r="E3118" s="102" t="s">
        <v>1943</v>
      </c>
      <c r="F3118" s="102" t="s">
        <v>262</v>
      </c>
      <c r="G3118" s="102" t="s">
        <v>1944</v>
      </c>
      <c r="H3118" s="102" t="s">
        <v>23</v>
      </c>
      <c r="I3118" s="105">
        <v>10.4</v>
      </c>
      <c r="J3118" s="106">
        <v>0.8</v>
      </c>
      <c r="K3118" s="105">
        <v>10.4</v>
      </c>
      <c r="L3118" s="105">
        <v>10.4</v>
      </c>
      <c r="M3118" s="105">
        <v>1.5</v>
      </c>
      <c r="N3118" s="102">
        <v>1966</v>
      </c>
      <c r="O3118" s="102" t="s">
        <v>25</v>
      </c>
      <c r="P3118" s="102" t="s">
        <v>25</v>
      </c>
      <c r="Q3118" s="102" t="s">
        <v>26</v>
      </c>
      <c r="R3118" s="102" t="s">
        <v>27</v>
      </c>
      <c r="S3118" s="102" t="s">
        <v>28</v>
      </c>
      <c r="T3118" s="102" t="s">
        <v>483</v>
      </c>
    </row>
    <row r="3119" spans="2:20">
      <c r="B3119" s="104">
        <v>5610</v>
      </c>
      <c r="C3119" s="102" t="s">
        <v>1942</v>
      </c>
      <c r="D3119" s="104">
        <v>50481</v>
      </c>
      <c r="E3119" s="102" t="s">
        <v>1943</v>
      </c>
      <c r="F3119" s="102" t="s">
        <v>262</v>
      </c>
      <c r="G3119" s="102" t="s">
        <v>1944</v>
      </c>
      <c r="H3119" s="102" t="s">
        <v>23</v>
      </c>
      <c r="I3119" s="105">
        <v>10.4</v>
      </c>
      <c r="J3119" s="106">
        <v>0.8</v>
      </c>
      <c r="K3119" s="105">
        <v>10.4</v>
      </c>
      <c r="L3119" s="105">
        <v>10.4</v>
      </c>
      <c r="M3119" s="105">
        <v>1.5</v>
      </c>
      <c r="N3119" s="102">
        <v>1967</v>
      </c>
      <c r="O3119" s="102" t="s">
        <v>25</v>
      </c>
      <c r="P3119" s="102" t="s">
        <v>25</v>
      </c>
      <c r="Q3119" s="102" t="s">
        <v>26</v>
      </c>
      <c r="R3119" s="102" t="s">
        <v>27</v>
      </c>
      <c r="S3119" s="102" t="s">
        <v>28</v>
      </c>
      <c r="T3119" s="102" t="s">
        <v>483</v>
      </c>
    </row>
    <row r="3120" spans="2:20">
      <c r="B3120" s="104">
        <v>5610</v>
      </c>
      <c r="C3120" s="102" t="s">
        <v>1942</v>
      </c>
      <c r="D3120" s="104">
        <v>50481</v>
      </c>
      <c r="E3120" s="102" t="s">
        <v>1943</v>
      </c>
      <c r="F3120" s="102" t="s">
        <v>262</v>
      </c>
      <c r="G3120" s="102" t="s">
        <v>1944</v>
      </c>
      <c r="H3120" s="102" t="s">
        <v>23</v>
      </c>
      <c r="I3120" s="105">
        <v>10.4</v>
      </c>
      <c r="J3120" s="106">
        <v>0.8</v>
      </c>
      <c r="K3120" s="105">
        <v>10.4</v>
      </c>
      <c r="L3120" s="105">
        <v>10.4</v>
      </c>
      <c r="M3120" s="105">
        <v>1.5</v>
      </c>
      <c r="N3120" s="102">
        <v>1970</v>
      </c>
      <c r="O3120" s="102" t="s">
        <v>25</v>
      </c>
      <c r="P3120" s="102" t="s">
        <v>25</v>
      </c>
      <c r="Q3120" s="102" t="s">
        <v>26</v>
      </c>
      <c r="R3120" s="102" t="s">
        <v>27</v>
      </c>
      <c r="S3120" s="102" t="s">
        <v>28</v>
      </c>
      <c r="T3120" s="102" t="s">
        <v>483</v>
      </c>
    </row>
    <row r="3121" spans="2:20">
      <c r="B3121" s="104">
        <v>5610</v>
      </c>
      <c r="C3121" s="102" t="s">
        <v>1942</v>
      </c>
      <c r="D3121" s="104">
        <v>50481</v>
      </c>
      <c r="E3121" s="102" t="s">
        <v>1943</v>
      </c>
      <c r="F3121" s="102" t="s">
        <v>262</v>
      </c>
      <c r="G3121" s="102" t="s">
        <v>1944</v>
      </c>
      <c r="H3121" s="102" t="s">
        <v>23</v>
      </c>
      <c r="I3121" s="105">
        <v>10.4</v>
      </c>
      <c r="J3121" s="106">
        <v>0.8</v>
      </c>
      <c r="K3121" s="105">
        <v>10.4</v>
      </c>
      <c r="L3121" s="105">
        <v>10.4</v>
      </c>
      <c r="M3121" s="105">
        <v>1.5</v>
      </c>
      <c r="N3121" s="102">
        <v>1972</v>
      </c>
      <c r="O3121" s="102" t="s">
        <v>25</v>
      </c>
      <c r="P3121" s="102" t="s">
        <v>25</v>
      </c>
      <c r="Q3121" s="102" t="s">
        <v>26</v>
      </c>
      <c r="R3121" s="102" t="s">
        <v>27</v>
      </c>
      <c r="S3121" s="102" t="s">
        <v>28</v>
      </c>
      <c r="T3121" s="102" t="s">
        <v>483</v>
      </c>
    </row>
    <row r="3122" spans="2:20">
      <c r="B3122" s="104">
        <v>5610</v>
      </c>
      <c r="C3122" s="102" t="s">
        <v>1942</v>
      </c>
      <c r="D3122" s="104">
        <v>50481</v>
      </c>
      <c r="E3122" s="102" t="s">
        <v>1943</v>
      </c>
      <c r="F3122" s="102" t="s">
        <v>262</v>
      </c>
      <c r="G3122" s="102" t="s">
        <v>1944</v>
      </c>
      <c r="H3122" s="102" t="s">
        <v>23</v>
      </c>
      <c r="I3122" s="105">
        <v>15</v>
      </c>
      <c r="J3122" s="106">
        <v>0.8</v>
      </c>
      <c r="K3122" s="105">
        <v>15</v>
      </c>
      <c r="L3122" s="105">
        <v>15</v>
      </c>
      <c r="M3122" s="105">
        <v>2</v>
      </c>
      <c r="N3122" s="102">
        <v>1969</v>
      </c>
      <c r="O3122" s="102" t="s">
        <v>25</v>
      </c>
      <c r="P3122" s="102" t="s">
        <v>25</v>
      </c>
      <c r="Q3122" s="102" t="s">
        <v>26</v>
      </c>
      <c r="R3122" s="102" t="s">
        <v>27</v>
      </c>
      <c r="S3122" s="102" t="s">
        <v>28</v>
      </c>
      <c r="T3122" s="102" t="s">
        <v>483</v>
      </c>
    </row>
    <row r="3123" spans="2:20">
      <c r="B3123" s="104">
        <v>5610</v>
      </c>
      <c r="C3123" s="102" t="s">
        <v>1942</v>
      </c>
      <c r="D3123" s="104">
        <v>50481</v>
      </c>
      <c r="E3123" s="102" t="s">
        <v>1943</v>
      </c>
      <c r="F3123" s="102" t="s">
        <v>262</v>
      </c>
      <c r="G3123" s="102" t="s">
        <v>1944</v>
      </c>
      <c r="H3123" s="102" t="s">
        <v>23</v>
      </c>
      <c r="I3123" s="105">
        <v>15.4</v>
      </c>
      <c r="J3123" s="106">
        <v>0.8</v>
      </c>
      <c r="K3123" s="105">
        <v>15.4</v>
      </c>
      <c r="L3123" s="105">
        <v>15.4</v>
      </c>
      <c r="M3123" s="105">
        <v>1.5</v>
      </c>
      <c r="N3123" s="102">
        <v>1982</v>
      </c>
      <c r="O3123" s="102" t="s">
        <v>25</v>
      </c>
      <c r="P3123" s="102" t="s">
        <v>25</v>
      </c>
      <c r="Q3123" s="102" t="s">
        <v>26</v>
      </c>
      <c r="R3123" s="102" t="s">
        <v>27</v>
      </c>
      <c r="S3123" s="102" t="s">
        <v>28</v>
      </c>
      <c r="T3123" s="102" t="s">
        <v>286</v>
      </c>
    </row>
    <row r="3124" spans="2:20">
      <c r="B3124" s="104">
        <v>5610</v>
      </c>
      <c r="C3124" s="102" t="s">
        <v>1942</v>
      </c>
      <c r="D3124" s="104">
        <v>50481</v>
      </c>
      <c r="E3124" s="102" t="s">
        <v>1943</v>
      </c>
      <c r="F3124" s="102" t="s">
        <v>262</v>
      </c>
      <c r="G3124" s="102" t="s">
        <v>1944</v>
      </c>
      <c r="H3124" s="102" t="s">
        <v>23</v>
      </c>
      <c r="I3124" s="105">
        <v>16.8</v>
      </c>
      <c r="J3124" s="106">
        <v>0.8</v>
      </c>
      <c r="K3124" s="105">
        <v>16.8</v>
      </c>
      <c r="L3124" s="105">
        <v>16.8</v>
      </c>
      <c r="M3124" s="105">
        <v>2</v>
      </c>
      <c r="N3124" s="102">
        <v>1983</v>
      </c>
      <c r="O3124" s="102" t="s">
        <v>25</v>
      </c>
      <c r="P3124" s="102" t="s">
        <v>25</v>
      </c>
      <c r="Q3124" s="102" t="s">
        <v>26</v>
      </c>
      <c r="R3124" s="102" t="s">
        <v>27</v>
      </c>
      <c r="S3124" s="102" t="s">
        <v>28</v>
      </c>
      <c r="T3124" s="102" t="s">
        <v>483</v>
      </c>
    </row>
    <row r="3125" spans="2:20">
      <c r="B3125" s="104">
        <v>5610</v>
      </c>
      <c r="C3125" s="102" t="s">
        <v>1942</v>
      </c>
      <c r="D3125" s="104">
        <v>50481</v>
      </c>
      <c r="E3125" s="102" t="s">
        <v>1943</v>
      </c>
      <c r="F3125" s="102" t="s">
        <v>262</v>
      </c>
      <c r="G3125" s="102" t="s">
        <v>1944</v>
      </c>
      <c r="H3125" s="102" t="s">
        <v>255</v>
      </c>
      <c r="I3125" s="105">
        <v>18</v>
      </c>
      <c r="J3125" s="106">
        <v>0.8</v>
      </c>
      <c r="K3125" s="105">
        <v>18</v>
      </c>
      <c r="L3125" s="105">
        <v>18</v>
      </c>
      <c r="M3125" s="105">
        <v>2</v>
      </c>
      <c r="N3125" s="102">
        <v>1994</v>
      </c>
      <c r="O3125" s="102" t="s">
        <v>25</v>
      </c>
      <c r="P3125" s="102" t="s">
        <v>25</v>
      </c>
      <c r="Q3125" s="102" t="s">
        <v>26</v>
      </c>
      <c r="R3125" s="102" t="s">
        <v>28</v>
      </c>
      <c r="S3125" s="102" t="s">
        <v>28</v>
      </c>
      <c r="T3125" s="102" t="s">
        <v>286</v>
      </c>
    </row>
    <row r="3126" spans="2:20">
      <c r="B3126" s="104">
        <v>5610</v>
      </c>
      <c r="C3126" s="102" t="s">
        <v>1942</v>
      </c>
      <c r="D3126" s="104">
        <v>50481</v>
      </c>
      <c r="E3126" s="102" t="s">
        <v>1943</v>
      </c>
      <c r="F3126" s="102" t="s">
        <v>262</v>
      </c>
      <c r="G3126" s="102" t="s">
        <v>1944</v>
      </c>
      <c r="H3126" s="102" t="s">
        <v>23</v>
      </c>
      <c r="I3126" s="105">
        <v>16.600000000000001</v>
      </c>
      <c r="J3126" s="106">
        <v>0.8</v>
      </c>
      <c r="K3126" s="105">
        <v>16.600000000000001</v>
      </c>
      <c r="L3126" s="105">
        <v>16.600000000000001</v>
      </c>
      <c r="M3126" s="105">
        <v>1.5</v>
      </c>
      <c r="N3126" s="102">
        <v>1994</v>
      </c>
      <c r="O3126" s="102" t="s">
        <v>25</v>
      </c>
      <c r="P3126" s="102" t="s">
        <v>25</v>
      </c>
      <c r="Q3126" s="102" t="s">
        <v>26</v>
      </c>
      <c r="R3126" s="102" t="s">
        <v>27</v>
      </c>
      <c r="S3126" s="102" t="s">
        <v>28</v>
      </c>
      <c r="T3126" s="102" t="s">
        <v>286</v>
      </c>
    </row>
    <row r="3127" spans="2:20">
      <c r="B3127" s="104">
        <v>5610</v>
      </c>
      <c r="C3127" s="102" t="s">
        <v>1942</v>
      </c>
      <c r="D3127" s="104">
        <v>50481</v>
      </c>
      <c r="E3127" s="102" t="s">
        <v>1943</v>
      </c>
      <c r="F3127" s="102" t="s">
        <v>262</v>
      </c>
      <c r="G3127" s="102" t="s">
        <v>1944</v>
      </c>
      <c r="H3127" s="102" t="s">
        <v>23</v>
      </c>
      <c r="I3127" s="105">
        <v>6</v>
      </c>
      <c r="J3127" s="106">
        <v>0.8</v>
      </c>
      <c r="K3127" s="105">
        <v>6</v>
      </c>
      <c r="L3127" s="105">
        <v>6</v>
      </c>
      <c r="M3127" s="105">
        <v>2</v>
      </c>
      <c r="N3127" s="102">
        <v>1936</v>
      </c>
      <c r="O3127" s="102" t="s">
        <v>25</v>
      </c>
      <c r="P3127" s="102" t="s">
        <v>25</v>
      </c>
      <c r="Q3127" s="102" t="s">
        <v>26</v>
      </c>
      <c r="R3127" s="102" t="s">
        <v>27</v>
      </c>
      <c r="S3127" s="102" t="s">
        <v>28</v>
      </c>
      <c r="T3127" s="102" t="s">
        <v>483</v>
      </c>
    </row>
    <row r="3128" spans="2:20">
      <c r="B3128" s="104">
        <v>5610</v>
      </c>
      <c r="C3128" s="102" t="s">
        <v>1942</v>
      </c>
      <c r="D3128" s="104">
        <v>50481</v>
      </c>
      <c r="E3128" s="102" t="s">
        <v>1943</v>
      </c>
      <c r="F3128" s="102" t="s">
        <v>262</v>
      </c>
      <c r="G3128" s="102" t="s">
        <v>1944</v>
      </c>
      <c r="H3128" s="102" t="s">
        <v>23</v>
      </c>
      <c r="I3128" s="105">
        <v>6</v>
      </c>
      <c r="J3128" s="106">
        <v>0.86</v>
      </c>
      <c r="K3128" s="105">
        <v>6</v>
      </c>
      <c r="L3128" s="105">
        <v>6</v>
      </c>
      <c r="M3128" s="105">
        <v>2</v>
      </c>
      <c r="N3128" s="102">
        <v>1939</v>
      </c>
      <c r="O3128" s="102" t="s">
        <v>25</v>
      </c>
      <c r="P3128" s="102" t="s">
        <v>25</v>
      </c>
      <c r="Q3128" s="102" t="s">
        <v>26</v>
      </c>
      <c r="R3128" s="102" t="s">
        <v>27</v>
      </c>
      <c r="S3128" s="102" t="s">
        <v>28</v>
      </c>
      <c r="T3128" s="102" t="s">
        <v>483</v>
      </c>
    </row>
    <row r="3129" spans="2:20">
      <c r="B3129" s="104">
        <v>5610</v>
      </c>
      <c r="C3129" s="102" t="s">
        <v>1942</v>
      </c>
      <c r="D3129" s="104">
        <v>50481</v>
      </c>
      <c r="E3129" s="102" t="s">
        <v>1943</v>
      </c>
      <c r="F3129" s="102" t="s">
        <v>262</v>
      </c>
      <c r="G3129" s="102" t="s">
        <v>1944</v>
      </c>
      <c r="H3129" s="102" t="s">
        <v>23</v>
      </c>
      <c r="I3129" s="105">
        <v>6</v>
      </c>
      <c r="J3129" s="106">
        <v>0.8</v>
      </c>
      <c r="K3129" s="105">
        <v>6</v>
      </c>
      <c r="L3129" s="105">
        <v>6</v>
      </c>
      <c r="M3129" s="105">
        <v>2</v>
      </c>
      <c r="N3129" s="102">
        <v>1941</v>
      </c>
      <c r="O3129" s="102" t="s">
        <v>25</v>
      </c>
      <c r="P3129" s="102" t="s">
        <v>25</v>
      </c>
      <c r="Q3129" s="102" t="s">
        <v>26</v>
      </c>
      <c r="R3129" s="102" t="s">
        <v>27</v>
      </c>
      <c r="S3129" s="102" t="s">
        <v>28</v>
      </c>
      <c r="T3129" s="102" t="s">
        <v>483</v>
      </c>
    </row>
    <row r="3130" spans="2:20">
      <c r="B3130" s="104">
        <v>5623</v>
      </c>
      <c r="C3130" s="102" t="s">
        <v>1945</v>
      </c>
      <c r="D3130" s="104">
        <v>50955</v>
      </c>
      <c r="E3130" s="102" t="s">
        <v>1945</v>
      </c>
      <c r="F3130" s="102" t="s">
        <v>408</v>
      </c>
      <c r="G3130" s="102" t="s">
        <v>376</v>
      </c>
      <c r="H3130" s="102" t="s">
        <v>255</v>
      </c>
      <c r="I3130" s="105">
        <v>1.5</v>
      </c>
      <c r="J3130" s="106">
        <v>1</v>
      </c>
      <c r="K3130" s="105">
        <v>1.5</v>
      </c>
      <c r="L3130" s="105">
        <v>1.5</v>
      </c>
      <c r="M3130" s="105">
        <v>0.4</v>
      </c>
      <c r="N3130" s="102">
        <v>1947</v>
      </c>
      <c r="O3130" s="102" t="s">
        <v>25</v>
      </c>
      <c r="P3130" s="102" t="s">
        <v>25</v>
      </c>
      <c r="Q3130" s="102" t="s">
        <v>26</v>
      </c>
      <c r="R3130" s="102" t="s">
        <v>28</v>
      </c>
      <c r="S3130" s="102" t="s">
        <v>524</v>
      </c>
      <c r="T3130" s="102" t="s">
        <v>24</v>
      </c>
    </row>
    <row r="3131" spans="2:20">
      <c r="B3131" s="104">
        <v>5623</v>
      </c>
      <c r="C3131" s="102" t="s">
        <v>1945</v>
      </c>
      <c r="D3131" s="104">
        <v>50955</v>
      </c>
      <c r="E3131" s="102" t="s">
        <v>1945</v>
      </c>
      <c r="F3131" s="102" t="s">
        <v>408</v>
      </c>
      <c r="G3131" s="102" t="s">
        <v>376</v>
      </c>
      <c r="H3131" s="102" t="s">
        <v>255</v>
      </c>
      <c r="I3131" s="105">
        <v>1.5</v>
      </c>
      <c r="J3131" s="106">
        <v>0.8</v>
      </c>
      <c r="K3131" s="105">
        <v>1.5</v>
      </c>
      <c r="L3131" s="105">
        <v>1.5</v>
      </c>
      <c r="M3131" s="105">
        <v>0.4</v>
      </c>
      <c r="N3131" s="102">
        <v>1947</v>
      </c>
      <c r="O3131" s="102" t="s">
        <v>25</v>
      </c>
      <c r="P3131" s="102" t="s">
        <v>25</v>
      </c>
      <c r="Q3131" s="102" t="s">
        <v>26</v>
      </c>
      <c r="R3131" s="102" t="s">
        <v>28</v>
      </c>
      <c r="S3131" s="102" t="s">
        <v>524</v>
      </c>
      <c r="T3131" s="102" t="s">
        <v>24</v>
      </c>
    </row>
    <row r="3132" spans="2:20">
      <c r="B3132" s="104">
        <v>5623</v>
      </c>
      <c r="C3132" s="102" t="s">
        <v>1945</v>
      </c>
      <c r="D3132" s="104">
        <v>50955</v>
      </c>
      <c r="E3132" s="102" t="s">
        <v>1945</v>
      </c>
      <c r="F3132" s="102" t="s">
        <v>408</v>
      </c>
      <c r="G3132" s="102" t="s">
        <v>376</v>
      </c>
      <c r="H3132" s="102" t="s">
        <v>255</v>
      </c>
      <c r="I3132" s="105">
        <v>3.7</v>
      </c>
      <c r="J3132" s="106">
        <v>0.8</v>
      </c>
      <c r="K3132" s="105">
        <v>3.3</v>
      </c>
      <c r="L3132" s="105">
        <v>3.3</v>
      </c>
      <c r="M3132" s="105">
        <v>0.5</v>
      </c>
      <c r="N3132" s="102">
        <v>1969</v>
      </c>
      <c r="O3132" s="102" t="s">
        <v>25</v>
      </c>
      <c r="P3132" s="102" t="s">
        <v>25</v>
      </c>
      <c r="Q3132" s="102" t="s">
        <v>26</v>
      </c>
      <c r="R3132" s="102" t="s">
        <v>28</v>
      </c>
      <c r="S3132" s="102" t="s">
        <v>524</v>
      </c>
      <c r="T3132" s="102" t="s">
        <v>24</v>
      </c>
    </row>
    <row r="3133" spans="2:20">
      <c r="B3133" s="104">
        <v>5624</v>
      </c>
      <c r="C3133" s="102" t="s">
        <v>1946</v>
      </c>
      <c r="D3133" s="104">
        <v>10025</v>
      </c>
      <c r="E3133" s="102" t="s">
        <v>1946</v>
      </c>
      <c r="F3133" s="102" t="s">
        <v>39</v>
      </c>
      <c r="G3133" s="102" t="s">
        <v>1191</v>
      </c>
      <c r="H3133" s="102" t="s">
        <v>23</v>
      </c>
      <c r="I3133" s="105">
        <v>15</v>
      </c>
      <c r="J3133" s="106">
        <v>0.8</v>
      </c>
      <c r="K3133" s="105">
        <v>15</v>
      </c>
      <c r="L3133" s="105">
        <v>15</v>
      </c>
      <c r="M3133" s="105">
        <v>4</v>
      </c>
      <c r="N3133" s="102">
        <v>1968</v>
      </c>
      <c r="O3133" s="102" t="s">
        <v>25</v>
      </c>
      <c r="P3133" s="102" t="s">
        <v>25</v>
      </c>
      <c r="Q3133" s="102" t="s">
        <v>26</v>
      </c>
      <c r="R3133" s="102" t="s">
        <v>27</v>
      </c>
      <c r="S3133" s="102" t="s">
        <v>524</v>
      </c>
      <c r="T3133" s="102" t="s">
        <v>24</v>
      </c>
    </row>
    <row r="3134" spans="2:20">
      <c r="B3134" s="104">
        <v>5624</v>
      </c>
      <c r="C3134" s="102" t="s">
        <v>1946</v>
      </c>
      <c r="D3134" s="104">
        <v>10025</v>
      </c>
      <c r="E3134" s="102" t="s">
        <v>1946</v>
      </c>
      <c r="F3134" s="102" t="s">
        <v>39</v>
      </c>
      <c r="G3134" s="102" t="s">
        <v>1191</v>
      </c>
      <c r="H3134" s="102" t="s">
        <v>23</v>
      </c>
      <c r="I3134" s="105">
        <v>12.5</v>
      </c>
      <c r="J3134" s="106">
        <v>0.8</v>
      </c>
      <c r="K3134" s="105">
        <v>12.5</v>
      </c>
      <c r="L3134" s="105">
        <v>12.5</v>
      </c>
      <c r="M3134" s="105">
        <v>4</v>
      </c>
      <c r="N3134" s="102">
        <v>1954</v>
      </c>
      <c r="O3134" s="102" t="s">
        <v>25</v>
      </c>
      <c r="P3134" s="102" t="s">
        <v>25</v>
      </c>
      <c r="Q3134" s="102" t="s">
        <v>26</v>
      </c>
      <c r="R3134" s="102" t="s">
        <v>27</v>
      </c>
      <c r="S3134" s="102" t="s">
        <v>524</v>
      </c>
      <c r="T3134" s="102" t="s">
        <v>24</v>
      </c>
    </row>
    <row r="3135" spans="2:20">
      <c r="B3135" s="104">
        <v>5624</v>
      </c>
      <c r="C3135" s="102" t="s">
        <v>1946</v>
      </c>
      <c r="D3135" s="104">
        <v>10025</v>
      </c>
      <c r="E3135" s="102" t="s">
        <v>1946</v>
      </c>
      <c r="F3135" s="102" t="s">
        <v>39</v>
      </c>
      <c r="G3135" s="102" t="s">
        <v>1191</v>
      </c>
      <c r="H3135" s="102" t="s">
        <v>23</v>
      </c>
      <c r="I3135" s="105">
        <v>25.6</v>
      </c>
      <c r="J3135" s="106">
        <v>0.8</v>
      </c>
      <c r="K3135" s="105">
        <v>25.6</v>
      </c>
      <c r="L3135" s="105">
        <v>25.6</v>
      </c>
      <c r="M3135" s="105">
        <v>5</v>
      </c>
      <c r="N3135" s="102">
        <v>1964</v>
      </c>
      <c r="O3135" s="102" t="s">
        <v>25</v>
      </c>
      <c r="P3135" s="102" t="s">
        <v>25</v>
      </c>
      <c r="Q3135" s="102" t="s">
        <v>26</v>
      </c>
      <c r="R3135" s="102" t="s">
        <v>27</v>
      </c>
      <c r="S3135" s="102" t="s">
        <v>28</v>
      </c>
      <c r="T3135" s="102" t="s">
        <v>524</v>
      </c>
    </row>
    <row r="3136" spans="2:20">
      <c r="B3136" s="104">
        <v>5624</v>
      </c>
      <c r="C3136" s="102" t="s">
        <v>1946</v>
      </c>
      <c r="D3136" s="104">
        <v>10025</v>
      </c>
      <c r="E3136" s="102" t="s">
        <v>1946</v>
      </c>
      <c r="F3136" s="102" t="s">
        <v>39</v>
      </c>
      <c r="G3136" s="102" t="s">
        <v>1191</v>
      </c>
      <c r="H3136" s="102" t="s">
        <v>23</v>
      </c>
      <c r="I3136" s="105">
        <v>25.6</v>
      </c>
      <c r="J3136" s="106">
        <v>0.8</v>
      </c>
      <c r="K3136" s="105">
        <v>25.6</v>
      </c>
      <c r="L3136" s="105">
        <v>25.6</v>
      </c>
      <c r="M3136" s="105">
        <v>5</v>
      </c>
      <c r="N3136" s="102">
        <v>1967</v>
      </c>
      <c r="O3136" s="102" t="s">
        <v>25</v>
      </c>
      <c r="P3136" s="102" t="s">
        <v>25</v>
      </c>
      <c r="Q3136" s="102" t="s">
        <v>26</v>
      </c>
      <c r="R3136" s="102" t="s">
        <v>27</v>
      </c>
      <c r="S3136" s="102" t="s">
        <v>28</v>
      </c>
      <c r="T3136" s="102" t="s">
        <v>524</v>
      </c>
    </row>
    <row r="3137" spans="2:20">
      <c r="B3137" s="104">
        <v>5624</v>
      </c>
      <c r="C3137" s="102" t="s">
        <v>1946</v>
      </c>
      <c r="D3137" s="104">
        <v>10025</v>
      </c>
      <c r="E3137" s="102" t="s">
        <v>1946</v>
      </c>
      <c r="F3137" s="102" t="s">
        <v>39</v>
      </c>
      <c r="G3137" s="102" t="s">
        <v>1191</v>
      </c>
      <c r="H3137" s="102" t="s">
        <v>23</v>
      </c>
      <c r="I3137" s="105">
        <v>25.6</v>
      </c>
      <c r="J3137" s="106">
        <v>0.8</v>
      </c>
      <c r="K3137" s="105">
        <v>25.6</v>
      </c>
      <c r="L3137" s="105">
        <v>25.6</v>
      </c>
      <c r="M3137" s="105">
        <v>5</v>
      </c>
      <c r="N3137" s="102">
        <v>1969</v>
      </c>
      <c r="O3137" s="102" t="s">
        <v>25</v>
      </c>
      <c r="P3137" s="102" t="s">
        <v>25</v>
      </c>
      <c r="Q3137" s="102" t="s">
        <v>26</v>
      </c>
      <c r="R3137" s="102" t="s">
        <v>27</v>
      </c>
      <c r="S3137" s="102" t="s">
        <v>28</v>
      </c>
      <c r="T3137" s="102" t="s">
        <v>524</v>
      </c>
    </row>
    <row r="3138" spans="2:20">
      <c r="B3138" s="104">
        <v>5624</v>
      </c>
      <c r="C3138" s="102" t="s">
        <v>1946</v>
      </c>
      <c r="D3138" s="104">
        <v>10025</v>
      </c>
      <c r="E3138" s="102" t="s">
        <v>1946</v>
      </c>
      <c r="F3138" s="102" t="s">
        <v>39</v>
      </c>
      <c r="G3138" s="102" t="s">
        <v>1191</v>
      </c>
      <c r="H3138" s="102" t="s">
        <v>23</v>
      </c>
      <c r="I3138" s="105">
        <v>25.6</v>
      </c>
      <c r="J3138" s="106">
        <v>0.8</v>
      </c>
      <c r="K3138" s="105">
        <v>25.6</v>
      </c>
      <c r="L3138" s="105">
        <v>25.6</v>
      </c>
      <c r="M3138" s="105">
        <v>5</v>
      </c>
      <c r="N3138" s="102">
        <v>1987</v>
      </c>
      <c r="O3138" s="102" t="s">
        <v>25</v>
      </c>
      <c r="P3138" s="102" t="s">
        <v>25</v>
      </c>
      <c r="Q3138" s="102" t="s">
        <v>26</v>
      </c>
      <c r="R3138" s="102" t="s">
        <v>27</v>
      </c>
      <c r="S3138" s="102" t="s">
        <v>43</v>
      </c>
      <c r="T3138" s="102" t="s">
        <v>24</v>
      </c>
    </row>
    <row r="3139" spans="2:20">
      <c r="B3139" s="104">
        <v>5624</v>
      </c>
      <c r="C3139" s="102" t="s">
        <v>1946</v>
      </c>
      <c r="D3139" s="104">
        <v>10025</v>
      </c>
      <c r="E3139" s="102" t="s">
        <v>1946</v>
      </c>
      <c r="F3139" s="102" t="s">
        <v>39</v>
      </c>
      <c r="G3139" s="102" t="s">
        <v>1191</v>
      </c>
      <c r="H3139" s="102" t="s">
        <v>48</v>
      </c>
      <c r="I3139" s="105">
        <v>0.4</v>
      </c>
      <c r="J3139" s="106">
        <v>0.8</v>
      </c>
      <c r="K3139" s="105">
        <v>0.4</v>
      </c>
      <c r="L3139" s="105">
        <v>0.4</v>
      </c>
      <c r="M3139" s="105">
        <v>0.1</v>
      </c>
      <c r="N3139" s="102">
        <v>1957</v>
      </c>
      <c r="O3139" s="102" t="s">
        <v>25</v>
      </c>
      <c r="P3139" s="102" t="s">
        <v>25</v>
      </c>
      <c r="Q3139" s="102" t="s">
        <v>26</v>
      </c>
      <c r="R3139" s="102" t="s">
        <v>50</v>
      </c>
      <c r="S3139" s="102" t="s">
        <v>24</v>
      </c>
      <c r="T3139" s="102" t="s">
        <v>24</v>
      </c>
    </row>
    <row r="3140" spans="2:20">
      <c r="B3140" s="104">
        <v>5625</v>
      </c>
      <c r="C3140" s="102" t="s">
        <v>1947</v>
      </c>
      <c r="D3140" s="104">
        <v>1580</v>
      </c>
      <c r="E3140" s="102" t="s">
        <v>1948</v>
      </c>
      <c r="F3140" s="102" t="s">
        <v>54</v>
      </c>
      <c r="G3140" s="102" t="s">
        <v>1949</v>
      </c>
      <c r="H3140" s="102" t="s">
        <v>51</v>
      </c>
      <c r="I3140" s="105">
        <v>3.5</v>
      </c>
      <c r="J3140" s="106">
        <v>0.8</v>
      </c>
      <c r="K3140" s="105">
        <v>3.5</v>
      </c>
      <c r="L3140" s="105">
        <v>3.5</v>
      </c>
      <c r="M3140" s="105">
        <v>0</v>
      </c>
      <c r="N3140" s="102">
        <v>1966</v>
      </c>
      <c r="O3140" s="102" t="s">
        <v>25</v>
      </c>
      <c r="P3140" s="102" t="s">
        <v>25</v>
      </c>
      <c r="Q3140" s="102" t="s">
        <v>49</v>
      </c>
      <c r="R3140" s="102" t="s">
        <v>43</v>
      </c>
      <c r="S3140" s="102" t="s">
        <v>24</v>
      </c>
      <c r="T3140" s="102" t="s">
        <v>43</v>
      </c>
    </row>
    <row r="3141" spans="2:20">
      <c r="B3141" s="104">
        <v>5625</v>
      </c>
      <c r="C3141" s="102" t="s">
        <v>1947</v>
      </c>
      <c r="D3141" s="104">
        <v>1580</v>
      </c>
      <c r="E3141" s="102" t="s">
        <v>1948</v>
      </c>
      <c r="F3141" s="102" t="s">
        <v>54</v>
      </c>
      <c r="G3141" s="102" t="s">
        <v>1949</v>
      </c>
      <c r="H3141" s="102" t="s">
        <v>51</v>
      </c>
      <c r="I3141" s="105">
        <v>1.5</v>
      </c>
      <c r="J3141" s="106">
        <v>0.8</v>
      </c>
      <c r="K3141" s="105">
        <v>1.5</v>
      </c>
      <c r="L3141" s="105">
        <v>1.5</v>
      </c>
      <c r="M3141" s="105">
        <v>0</v>
      </c>
      <c r="N3141" s="102">
        <v>1995</v>
      </c>
      <c r="O3141" s="102" t="s">
        <v>25</v>
      </c>
      <c r="P3141" s="102" t="s">
        <v>25</v>
      </c>
      <c r="Q3141" s="102" t="s">
        <v>49</v>
      </c>
      <c r="R3141" s="102" t="s">
        <v>43</v>
      </c>
      <c r="S3141" s="102" t="s">
        <v>24</v>
      </c>
      <c r="T3141" s="102" t="s">
        <v>24</v>
      </c>
    </row>
    <row r="3142" spans="2:20">
      <c r="B3142" s="104">
        <v>5625</v>
      </c>
      <c r="C3142" s="102" t="s">
        <v>1947</v>
      </c>
      <c r="D3142" s="104">
        <v>1580</v>
      </c>
      <c r="E3142" s="102" t="s">
        <v>1948</v>
      </c>
      <c r="F3142" s="102" t="s">
        <v>54</v>
      </c>
      <c r="G3142" s="102" t="s">
        <v>1949</v>
      </c>
      <c r="H3142" s="102" t="s">
        <v>51</v>
      </c>
      <c r="I3142" s="105">
        <v>1.5</v>
      </c>
      <c r="J3142" s="106">
        <v>0.8</v>
      </c>
      <c r="K3142" s="105">
        <v>1.5</v>
      </c>
      <c r="L3142" s="105">
        <v>1.5</v>
      </c>
      <c r="M3142" s="105">
        <v>0</v>
      </c>
      <c r="N3142" s="102">
        <v>1995</v>
      </c>
      <c r="O3142" s="102" t="s">
        <v>25</v>
      </c>
      <c r="P3142" s="102" t="s">
        <v>25</v>
      </c>
      <c r="Q3142" s="102" t="s">
        <v>49</v>
      </c>
      <c r="R3142" s="102" t="s">
        <v>43</v>
      </c>
      <c r="S3142" s="102" t="s">
        <v>24</v>
      </c>
      <c r="T3142" s="102" t="s">
        <v>24</v>
      </c>
    </row>
    <row r="3143" spans="2:20">
      <c r="B3143" s="104">
        <v>5625</v>
      </c>
      <c r="C3143" s="102" t="s">
        <v>1947</v>
      </c>
      <c r="D3143" s="104">
        <v>1580</v>
      </c>
      <c r="E3143" s="102" t="s">
        <v>1948</v>
      </c>
      <c r="F3143" s="102" t="s">
        <v>54</v>
      </c>
      <c r="G3143" s="102" t="s">
        <v>1949</v>
      </c>
      <c r="H3143" s="102" t="s">
        <v>51</v>
      </c>
      <c r="I3143" s="105">
        <v>3.8</v>
      </c>
      <c r="J3143" s="106">
        <v>0.8</v>
      </c>
      <c r="K3143" s="105">
        <v>3.6</v>
      </c>
      <c r="L3143" s="105">
        <v>3.6</v>
      </c>
      <c r="M3143" s="105">
        <v>0</v>
      </c>
      <c r="N3143" s="102">
        <v>1968</v>
      </c>
      <c r="O3143" s="102" t="s">
        <v>25</v>
      </c>
      <c r="P3143" s="102" t="s">
        <v>25</v>
      </c>
      <c r="Q3143" s="102" t="s">
        <v>49</v>
      </c>
      <c r="R3143" s="102" t="s">
        <v>43</v>
      </c>
      <c r="S3143" s="102" t="s">
        <v>24</v>
      </c>
      <c r="T3143" s="102" t="s">
        <v>43</v>
      </c>
    </row>
    <row r="3144" spans="2:20">
      <c r="B3144" s="104">
        <v>5625</v>
      </c>
      <c r="C3144" s="102" t="s">
        <v>1947</v>
      </c>
      <c r="D3144" s="104">
        <v>1580</v>
      </c>
      <c r="E3144" s="102" t="s">
        <v>1948</v>
      </c>
      <c r="F3144" s="102" t="s">
        <v>54</v>
      </c>
      <c r="G3144" s="102" t="s">
        <v>1949</v>
      </c>
      <c r="H3144" s="102" t="s">
        <v>51</v>
      </c>
      <c r="I3144" s="105">
        <v>4.0999999999999996</v>
      </c>
      <c r="J3144" s="106">
        <v>0.8</v>
      </c>
      <c r="K3144" s="105">
        <v>4.0999999999999996</v>
      </c>
      <c r="L3144" s="105">
        <v>4.0999999999999996</v>
      </c>
      <c r="M3144" s="105">
        <v>0</v>
      </c>
      <c r="N3144" s="102">
        <v>1970</v>
      </c>
      <c r="O3144" s="102" t="s">
        <v>25</v>
      </c>
      <c r="P3144" s="102" t="s">
        <v>25</v>
      </c>
      <c r="Q3144" s="102" t="s">
        <v>49</v>
      </c>
      <c r="R3144" s="102" t="s">
        <v>43</v>
      </c>
      <c r="S3144" s="102" t="s">
        <v>24</v>
      </c>
      <c r="T3144" s="102" t="s">
        <v>43</v>
      </c>
    </row>
    <row r="3145" spans="2:20">
      <c r="B3145" s="104">
        <v>5625</v>
      </c>
      <c r="C3145" s="102" t="s">
        <v>1947</v>
      </c>
      <c r="D3145" s="104">
        <v>1580</v>
      </c>
      <c r="E3145" s="102" t="s">
        <v>1948</v>
      </c>
      <c r="F3145" s="102" t="s">
        <v>54</v>
      </c>
      <c r="G3145" s="102" t="s">
        <v>1949</v>
      </c>
      <c r="H3145" s="102" t="s">
        <v>51</v>
      </c>
      <c r="I3145" s="105">
        <v>5.6</v>
      </c>
      <c r="J3145" s="106">
        <v>0.8</v>
      </c>
      <c r="K3145" s="105">
        <v>5.6</v>
      </c>
      <c r="L3145" s="105">
        <v>5.6</v>
      </c>
      <c r="M3145" s="105">
        <v>0</v>
      </c>
      <c r="N3145" s="102">
        <v>1973</v>
      </c>
      <c r="O3145" s="102" t="s">
        <v>25</v>
      </c>
      <c r="P3145" s="102" t="s">
        <v>25</v>
      </c>
      <c r="Q3145" s="102" t="s">
        <v>49</v>
      </c>
      <c r="R3145" s="102" t="s">
        <v>43</v>
      </c>
      <c r="S3145" s="102" t="s">
        <v>24</v>
      </c>
      <c r="T3145" s="102" t="s">
        <v>43</v>
      </c>
    </row>
    <row r="3146" spans="2:20">
      <c r="B3146" s="104">
        <v>5625</v>
      </c>
      <c r="C3146" s="102" t="s">
        <v>1947</v>
      </c>
      <c r="D3146" s="104">
        <v>1580</v>
      </c>
      <c r="E3146" s="102" t="s">
        <v>1948</v>
      </c>
      <c r="F3146" s="102" t="s">
        <v>54</v>
      </c>
      <c r="G3146" s="102" t="s">
        <v>1949</v>
      </c>
      <c r="H3146" s="102" t="s">
        <v>51</v>
      </c>
      <c r="I3146" s="105">
        <v>5.6</v>
      </c>
      <c r="J3146" s="106">
        <v>0.8</v>
      </c>
      <c r="K3146" s="105">
        <v>5.6</v>
      </c>
      <c r="L3146" s="105">
        <v>5.6</v>
      </c>
      <c r="M3146" s="105">
        <v>0</v>
      </c>
      <c r="N3146" s="102">
        <v>1973</v>
      </c>
      <c r="O3146" s="102" t="s">
        <v>25</v>
      </c>
      <c r="P3146" s="102" t="s">
        <v>25</v>
      </c>
      <c r="Q3146" s="102" t="s">
        <v>49</v>
      </c>
      <c r="R3146" s="102" t="s">
        <v>43</v>
      </c>
      <c r="S3146" s="102" t="s">
        <v>24</v>
      </c>
      <c r="T3146" s="102" t="s">
        <v>43</v>
      </c>
    </row>
    <row r="3147" spans="2:20">
      <c r="B3147" s="104">
        <v>5625</v>
      </c>
      <c r="C3147" s="102" t="s">
        <v>1947</v>
      </c>
      <c r="D3147" s="104">
        <v>1580</v>
      </c>
      <c r="E3147" s="102" t="s">
        <v>1948</v>
      </c>
      <c r="F3147" s="102" t="s">
        <v>54</v>
      </c>
      <c r="G3147" s="102" t="s">
        <v>1949</v>
      </c>
      <c r="H3147" s="102" t="s">
        <v>51</v>
      </c>
      <c r="I3147" s="105">
        <v>2.5</v>
      </c>
      <c r="J3147" s="106">
        <v>0.8</v>
      </c>
      <c r="K3147" s="105">
        <v>2</v>
      </c>
      <c r="L3147" s="105">
        <v>2</v>
      </c>
      <c r="M3147" s="105">
        <v>0</v>
      </c>
      <c r="N3147" s="102">
        <v>1954</v>
      </c>
      <c r="O3147" s="102" t="s">
        <v>25</v>
      </c>
      <c r="P3147" s="102" t="s">
        <v>25</v>
      </c>
      <c r="Q3147" s="102" t="s">
        <v>49</v>
      </c>
      <c r="R3147" s="102" t="s">
        <v>43</v>
      </c>
      <c r="S3147" s="102" t="s">
        <v>24</v>
      </c>
      <c r="T3147" s="102" t="s">
        <v>43</v>
      </c>
    </row>
    <row r="3148" spans="2:20">
      <c r="B3148" s="104">
        <v>5625</v>
      </c>
      <c r="C3148" s="102" t="s">
        <v>1947</v>
      </c>
      <c r="D3148" s="104">
        <v>1580</v>
      </c>
      <c r="E3148" s="102" t="s">
        <v>1948</v>
      </c>
      <c r="F3148" s="102" t="s">
        <v>54</v>
      </c>
      <c r="G3148" s="102" t="s">
        <v>1949</v>
      </c>
      <c r="H3148" s="102" t="s">
        <v>51</v>
      </c>
      <c r="I3148" s="105">
        <v>2.5</v>
      </c>
      <c r="J3148" s="106">
        <v>0.8</v>
      </c>
      <c r="K3148" s="105">
        <v>2</v>
      </c>
      <c r="L3148" s="105">
        <v>2</v>
      </c>
      <c r="M3148" s="105">
        <v>0</v>
      </c>
      <c r="N3148" s="102">
        <v>1957</v>
      </c>
      <c r="O3148" s="102" t="s">
        <v>25</v>
      </c>
      <c r="P3148" s="102" t="s">
        <v>25</v>
      </c>
      <c r="Q3148" s="102" t="s">
        <v>49</v>
      </c>
      <c r="R3148" s="102" t="s">
        <v>43</v>
      </c>
      <c r="S3148" s="102" t="s">
        <v>24</v>
      </c>
      <c r="T3148" s="102" t="s">
        <v>24</v>
      </c>
    </row>
    <row r="3149" spans="2:20">
      <c r="B3149" s="104">
        <v>5625</v>
      </c>
      <c r="C3149" s="102" t="s">
        <v>1947</v>
      </c>
      <c r="D3149" s="104">
        <v>1580</v>
      </c>
      <c r="E3149" s="102" t="s">
        <v>1948</v>
      </c>
      <c r="F3149" s="102" t="s">
        <v>54</v>
      </c>
      <c r="G3149" s="102" t="s">
        <v>1949</v>
      </c>
      <c r="H3149" s="102" t="s">
        <v>51</v>
      </c>
      <c r="I3149" s="105">
        <v>3</v>
      </c>
      <c r="J3149" s="106">
        <v>0.8</v>
      </c>
      <c r="K3149" s="105">
        <v>2.5</v>
      </c>
      <c r="L3149" s="105">
        <v>2.5</v>
      </c>
      <c r="M3149" s="105">
        <v>0</v>
      </c>
      <c r="N3149" s="102">
        <v>1961</v>
      </c>
      <c r="O3149" s="102" t="s">
        <v>25</v>
      </c>
      <c r="P3149" s="102" t="s">
        <v>25</v>
      </c>
      <c r="Q3149" s="102" t="s">
        <v>49</v>
      </c>
      <c r="R3149" s="102" t="s">
        <v>43</v>
      </c>
      <c r="S3149" s="102" t="s">
        <v>24</v>
      </c>
      <c r="T3149" s="102" t="s">
        <v>24</v>
      </c>
    </row>
    <row r="3150" spans="2:20">
      <c r="B3150" s="104">
        <v>5625</v>
      </c>
      <c r="C3150" s="102" t="s">
        <v>1947</v>
      </c>
      <c r="D3150" s="104">
        <v>4257</v>
      </c>
      <c r="E3150" s="102" t="s">
        <v>1950</v>
      </c>
      <c r="F3150" s="102" t="s">
        <v>54</v>
      </c>
      <c r="G3150" s="102" t="s">
        <v>1949</v>
      </c>
      <c r="H3150" s="102" t="s">
        <v>51</v>
      </c>
      <c r="I3150" s="105">
        <v>1.5</v>
      </c>
      <c r="J3150" s="106">
        <v>0.8</v>
      </c>
      <c r="K3150" s="105">
        <v>1.5</v>
      </c>
      <c r="L3150" s="105">
        <v>1.5</v>
      </c>
      <c r="M3150" s="105">
        <v>0</v>
      </c>
      <c r="N3150" s="102">
        <v>1995</v>
      </c>
      <c r="O3150" s="102" t="s">
        <v>25</v>
      </c>
      <c r="P3150" s="102" t="s">
        <v>25</v>
      </c>
      <c r="Q3150" s="102" t="s">
        <v>49</v>
      </c>
      <c r="R3150" s="102" t="s">
        <v>43</v>
      </c>
      <c r="S3150" s="102" t="s">
        <v>24</v>
      </c>
      <c r="T3150" s="102" t="s">
        <v>24</v>
      </c>
    </row>
    <row r="3151" spans="2:20">
      <c r="B3151" s="104">
        <v>5625</v>
      </c>
      <c r="C3151" s="102" t="s">
        <v>1947</v>
      </c>
      <c r="D3151" s="104">
        <v>4257</v>
      </c>
      <c r="E3151" s="102" t="s">
        <v>1950</v>
      </c>
      <c r="F3151" s="102" t="s">
        <v>54</v>
      </c>
      <c r="G3151" s="102" t="s">
        <v>1949</v>
      </c>
      <c r="H3151" s="102" t="s">
        <v>51</v>
      </c>
      <c r="I3151" s="105">
        <v>1.5</v>
      </c>
      <c r="J3151" s="106">
        <v>0.8</v>
      </c>
      <c r="K3151" s="105">
        <v>1.5</v>
      </c>
      <c r="L3151" s="105">
        <v>1.5</v>
      </c>
      <c r="M3151" s="105">
        <v>0</v>
      </c>
      <c r="N3151" s="102">
        <v>1995</v>
      </c>
      <c r="O3151" s="102" t="s">
        <v>25</v>
      </c>
      <c r="P3151" s="102" t="s">
        <v>25</v>
      </c>
      <c r="Q3151" s="102" t="s">
        <v>49</v>
      </c>
      <c r="R3151" s="102" t="s">
        <v>43</v>
      </c>
      <c r="S3151" s="102" t="s">
        <v>24</v>
      </c>
      <c r="T3151" s="102" t="s">
        <v>24</v>
      </c>
    </row>
    <row r="3152" spans="2:20">
      <c r="B3152" s="104">
        <v>5625</v>
      </c>
      <c r="C3152" s="102" t="s">
        <v>1947</v>
      </c>
      <c r="D3152" s="104">
        <v>4257</v>
      </c>
      <c r="E3152" s="102" t="s">
        <v>1950</v>
      </c>
      <c r="F3152" s="102" t="s">
        <v>54</v>
      </c>
      <c r="G3152" s="102" t="s">
        <v>1949</v>
      </c>
      <c r="H3152" s="102" t="s">
        <v>51</v>
      </c>
      <c r="I3152" s="105">
        <v>5.4</v>
      </c>
      <c r="J3152" s="106">
        <v>0.8</v>
      </c>
      <c r="K3152" s="105">
        <v>4.5</v>
      </c>
      <c r="L3152" s="105">
        <v>5.0999999999999996</v>
      </c>
      <c r="M3152" s="105">
        <v>0</v>
      </c>
      <c r="N3152" s="102">
        <v>2004</v>
      </c>
      <c r="O3152" s="102" t="s">
        <v>25</v>
      </c>
      <c r="P3152" s="102" t="s">
        <v>25</v>
      </c>
      <c r="Q3152" s="102" t="s">
        <v>49</v>
      </c>
      <c r="R3152" s="102" t="s">
        <v>43</v>
      </c>
      <c r="S3152" s="102" t="s">
        <v>28</v>
      </c>
      <c r="T3152" s="102" t="s">
        <v>24</v>
      </c>
    </row>
    <row r="3153" spans="2:20">
      <c r="B3153" s="104">
        <v>5625</v>
      </c>
      <c r="C3153" s="102" t="s">
        <v>1947</v>
      </c>
      <c r="D3153" s="104">
        <v>4257</v>
      </c>
      <c r="E3153" s="102" t="s">
        <v>1950</v>
      </c>
      <c r="F3153" s="102" t="s">
        <v>54</v>
      </c>
      <c r="G3153" s="102" t="s">
        <v>1949</v>
      </c>
      <c r="H3153" s="102" t="s">
        <v>51</v>
      </c>
      <c r="I3153" s="105">
        <v>5.4</v>
      </c>
      <c r="J3153" s="106">
        <v>0.8</v>
      </c>
      <c r="K3153" s="105">
        <v>4.5</v>
      </c>
      <c r="L3153" s="105">
        <v>5.0999999999999996</v>
      </c>
      <c r="M3153" s="105">
        <v>0</v>
      </c>
      <c r="N3153" s="102">
        <v>2004</v>
      </c>
      <c r="O3153" s="102" t="s">
        <v>25</v>
      </c>
      <c r="P3153" s="102" t="s">
        <v>25</v>
      </c>
      <c r="Q3153" s="102" t="s">
        <v>49</v>
      </c>
      <c r="R3153" s="102" t="s">
        <v>43</v>
      </c>
      <c r="S3153" s="102" t="s">
        <v>28</v>
      </c>
      <c r="T3153" s="102" t="s">
        <v>24</v>
      </c>
    </row>
    <row r="3154" spans="2:20">
      <c r="B3154" s="104">
        <v>5625</v>
      </c>
      <c r="C3154" s="102" t="s">
        <v>1947</v>
      </c>
      <c r="D3154" s="104">
        <v>4257</v>
      </c>
      <c r="E3154" s="102" t="s">
        <v>1950</v>
      </c>
      <c r="F3154" s="102" t="s">
        <v>54</v>
      </c>
      <c r="G3154" s="102" t="s">
        <v>1949</v>
      </c>
      <c r="H3154" s="102" t="s">
        <v>51</v>
      </c>
      <c r="I3154" s="105">
        <v>6.2</v>
      </c>
      <c r="J3154" s="106">
        <v>0.8</v>
      </c>
      <c r="K3154" s="105">
        <v>6.2</v>
      </c>
      <c r="L3154" s="105">
        <v>6.2</v>
      </c>
      <c r="M3154" s="105">
        <v>0</v>
      </c>
      <c r="N3154" s="102">
        <v>1978</v>
      </c>
      <c r="O3154" s="102" t="s">
        <v>25</v>
      </c>
      <c r="P3154" s="102" t="s">
        <v>25</v>
      </c>
      <c r="Q3154" s="102" t="s">
        <v>49</v>
      </c>
      <c r="R3154" s="102" t="s">
        <v>43</v>
      </c>
      <c r="S3154" s="102" t="s">
        <v>524</v>
      </c>
      <c r="T3154" s="102" t="s">
        <v>24</v>
      </c>
    </row>
    <row r="3155" spans="2:20">
      <c r="B3155" s="104">
        <v>5625</v>
      </c>
      <c r="C3155" s="102" t="s">
        <v>1947</v>
      </c>
      <c r="D3155" s="104">
        <v>4257</v>
      </c>
      <c r="E3155" s="102" t="s">
        <v>1950</v>
      </c>
      <c r="F3155" s="102" t="s">
        <v>54</v>
      </c>
      <c r="G3155" s="102" t="s">
        <v>1949</v>
      </c>
      <c r="H3155" s="102" t="s">
        <v>51</v>
      </c>
      <c r="I3155" s="105">
        <v>6.2</v>
      </c>
      <c r="J3155" s="106">
        <v>0.8</v>
      </c>
      <c r="K3155" s="105">
        <v>6.2</v>
      </c>
      <c r="L3155" s="105">
        <v>6.2</v>
      </c>
      <c r="M3155" s="105">
        <v>0</v>
      </c>
      <c r="N3155" s="102">
        <v>1978</v>
      </c>
      <c r="O3155" s="102" t="s">
        <v>25</v>
      </c>
      <c r="P3155" s="102" t="s">
        <v>25</v>
      </c>
      <c r="Q3155" s="102" t="s">
        <v>49</v>
      </c>
      <c r="R3155" s="102" t="s">
        <v>43</v>
      </c>
      <c r="S3155" s="102" t="s">
        <v>524</v>
      </c>
      <c r="T3155" s="102" t="s">
        <v>24</v>
      </c>
    </row>
    <row r="3156" spans="2:20">
      <c r="B3156" s="104">
        <v>5625</v>
      </c>
      <c r="C3156" s="102" t="s">
        <v>1947</v>
      </c>
      <c r="D3156" s="104">
        <v>4257</v>
      </c>
      <c r="E3156" s="102" t="s">
        <v>1950</v>
      </c>
      <c r="F3156" s="102" t="s">
        <v>54</v>
      </c>
      <c r="G3156" s="102" t="s">
        <v>1949</v>
      </c>
      <c r="H3156" s="102" t="s">
        <v>51</v>
      </c>
      <c r="I3156" s="105">
        <v>6.3</v>
      </c>
      <c r="J3156" s="106">
        <v>0.8</v>
      </c>
      <c r="K3156" s="105">
        <v>6.3</v>
      </c>
      <c r="L3156" s="105">
        <v>6.3</v>
      </c>
      <c r="M3156" s="105">
        <v>0</v>
      </c>
      <c r="N3156" s="102">
        <v>1989</v>
      </c>
      <c r="O3156" s="102" t="s">
        <v>25</v>
      </c>
      <c r="P3156" s="102" t="s">
        <v>25</v>
      </c>
      <c r="Q3156" s="102" t="s">
        <v>49</v>
      </c>
      <c r="R3156" s="102" t="s">
        <v>524</v>
      </c>
      <c r="S3156" s="102" t="s">
        <v>43</v>
      </c>
      <c r="T3156" s="102" t="s">
        <v>24</v>
      </c>
    </row>
    <row r="3157" spans="2:20">
      <c r="B3157" s="104">
        <v>5625</v>
      </c>
      <c r="C3157" s="102" t="s">
        <v>1947</v>
      </c>
      <c r="D3157" s="104">
        <v>4257</v>
      </c>
      <c r="E3157" s="102" t="s">
        <v>1950</v>
      </c>
      <c r="F3157" s="102" t="s">
        <v>54</v>
      </c>
      <c r="G3157" s="102" t="s">
        <v>1949</v>
      </c>
      <c r="H3157" s="102" t="s">
        <v>51</v>
      </c>
      <c r="I3157" s="105">
        <v>6.3</v>
      </c>
      <c r="J3157" s="106">
        <v>0.8</v>
      </c>
      <c r="K3157" s="105">
        <v>6.3</v>
      </c>
      <c r="L3157" s="105">
        <v>6.3</v>
      </c>
      <c r="M3157" s="105">
        <v>0</v>
      </c>
      <c r="N3157" s="102">
        <v>1989</v>
      </c>
      <c r="O3157" s="102" t="s">
        <v>25</v>
      </c>
      <c r="P3157" s="102" t="s">
        <v>25</v>
      </c>
      <c r="Q3157" s="102" t="s">
        <v>49</v>
      </c>
      <c r="R3157" s="102" t="s">
        <v>524</v>
      </c>
      <c r="S3157" s="102" t="s">
        <v>43</v>
      </c>
      <c r="T3157" s="102" t="s">
        <v>24</v>
      </c>
    </row>
    <row r="3158" spans="2:20">
      <c r="B3158" s="104">
        <v>5670</v>
      </c>
      <c r="C3158" s="102" t="s">
        <v>1951</v>
      </c>
      <c r="D3158" s="104">
        <v>10603</v>
      </c>
      <c r="E3158" s="102" t="s">
        <v>1952</v>
      </c>
      <c r="F3158" s="102" t="s">
        <v>85</v>
      </c>
      <c r="G3158" s="102" t="s">
        <v>1119</v>
      </c>
      <c r="H3158" s="102" t="s">
        <v>23</v>
      </c>
      <c r="I3158" s="105">
        <v>57.6</v>
      </c>
      <c r="J3158" s="106">
        <v>0.9</v>
      </c>
      <c r="K3158" s="105">
        <v>50</v>
      </c>
      <c r="L3158" s="105">
        <v>50</v>
      </c>
      <c r="M3158" s="105">
        <v>27</v>
      </c>
      <c r="N3158" s="102">
        <v>1990</v>
      </c>
      <c r="O3158" s="102" t="s">
        <v>25</v>
      </c>
      <c r="P3158" s="102" t="s">
        <v>25</v>
      </c>
      <c r="Q3158" s="102" t="s">
        <v>35</v>
      </c>
      <c r="R3158" s="102" t="s">
        <v>56</v>
      </c>
      <c r="S3158" s="102" t="s">
        <v>24</v>
      </c>
      <c r="T3158" s="102" t="s">
        <v>24</v>
      </c>
    </row>
    <row r="3159" spans="2:20">
      <c r="B3159" s="104">
        <v>5677</v>
      </c>
      <c r="C3159" s="102" t="s">
        <v>1953</v>
      </c>
      <c r="D3159" s="104">
        <v>50077</v>
      </c>
      <c r="E3159" s="102" t="s">
        <v>1954</v>
      </c>
      <c r="F3159" s="102" t="s">
        <v>59</v>
      </c>
      <c r="G3159" s="102" t="s">
        <v>452</v>
      </c>
      <c r="H3159" s="102" t="s">
        <v>339</v>
      </c>
      <c r="I3159" s="105">
        <v>0.5</v>
      </c>
      <c r="J3159" s="106">
        <v>0.8</v>
      </c>
      <c r="K3159" s="105">
        <v>0.5</v>
      </c>
      <c r="L3159" s="105">
        <v>0.5</v>
      </c>
      <c r="M3159" s="105">
        <v>0.3</v>
      </c>
      <c r="N3159" s="102">
        <v>1986</v>
      </c>
      <c r="O3159" s="102">
        <v>10</v>
      </c>
      <c r="P3159" s="102">
        <v>2017</v>
      </c>
      <c r="Q3159" s="102" t="s">
        <v>35</v>
      </c>
      <c r="R3159" s="102" t="s">
        <v>340</v>
      </c>
      <c r="S3159" s="102" t="s">
        <v>24</v>
      </c>
      <c r="T3159" s="102" t="s">
        <v>24</v>
      </c>
    </row>
    <row r="3160" spans="2:20">
      <c r="B3160" s="104">
        <v>5677</v>
      </c>
      <c r="C3160" s="102" t="s">
        <v>1953</v>
      </c>
      <c r="D3160" s="104">
        <v>50077</v>
      </c>
      <c r="E3160" s="102" t="s">
        <v>1954</v>
      </c>
      <c r="F3160" s="102" t="s">
        <v>59</v>
      </c>
      <c r="G3160" s="102" t="s">
        <v>452</v>
      </c>
      <c r="H3160" s="102" t="s">
        <v>339</v>
      </c>
      <c r="I3160" s="105">
        <v>0.3</v>
      </c>
      <c r="J3160" s="106">
        <v>0.8</v>
      </c>
      <c r="K3160" s="105">
        <v>0.3</v>
      </c>
      <c r="L3160" s="105">
        <v>0.3</v>
      </c>
      <c r="M3160" s="105">
        <v>0.2</v>
      </c>
      <c r="N3160" s="102">
        <v>1986</v>
      </c>
      <c r="O3160" s="102">
        <v>10</v>
      </c>
      <c r="P3160" s="102">
        <v>2017</v>
      </c>
      <c r="Q3160" s="102" t="s">
        <v>35</v>
      </c>
      <c r="R3160" s="102" t="s">
        <v>340</v>
      </c>
      <c r="S3160" s="102" t="s">
        <v>24</v>
      </c>
      <c r="T3160" s="102" t="s">
        <v>24</v>
      </c>
    </row>
    <row r="3161" spans="2:20">
      <c r="B3161" s="104">
        <v>5677</v>
      </c>
      <c r="C3161" s="102" t="s">
        <v>1953</v>
      </c>
      <c r="D3161" s="104">
        <v>50077</v>
      </c>
      <c r="E3161" s="102" t="s">
        <v>1954</v>
      </c>
      <c r="F3161" s="102" t="s">
        <v>59</v>
      </c>
      <c r="G3161" s="102" t="s">
        <v>452</v>
      </c>
      <c r="H3161" s="102" t="s">
        <v>339</v>
      </c>
      <c r="I3161" s="105">
        <v>0.3</v>
      </c>
      <c r="J3161" s="106">
        <v>0.8</v>
      </c>
      <c r="K3161" s="105">
        <v>0.3</v>
      </c>
      <c r="L3161" s="105">
        <v>0.3</v>
      </c>
      <c r="M3161" s="105">
        <v>0.2</v>
      </c>
      <c r="N3161" s="102">
        <v>1986</v>
      </c>
      <c r="O3161" s="102">
        <v>10</v>
      </c>
      <c r="P3161" s="102">
        <v>2017</v>
      </c>
      <c r="Q3161" s="102" t="s">
        <v>35</v>
      </c>
      <c r="R3161" s="102" t="s">
        <v>340</v>
      </c>
      <c r="S3161" s="102" t="s">
        <v>24</v>
      </c>
      <c r="T3161" s="102" t="s">
        <v>24</v>
      </c>
    </row>
    <row r="3162" spans="2:20">
      <c r="B3162" s="104">
        <v>5677</v>
      </c>
      <c r="C3162" s="102" t="s">
        <v>1953</v>
      </c>
      <c r="D3162" s="104">
        <v>50077</v>
      </c>
      <c r="E3162" s="102" t="s">
        <v>1954</v>
      </c>
      <c r="F3162" s="102" t="s">
        <v>59</v>
      </c>
      <c r="G3162" s="102" t="s">
        <v>452</v>
      </c>
      <c r="H3162" s="102" t="s">
        <v>339</v>
      </c>
      <c r="I3162" s="105">
        <v>0.3</v>
      </c>
      <c r="J3162" s="106">
        <v>0.8</v>
      </c>
      <c r="K3162" s="105">
        <v>0.3</v>
      </c>
      <c r="L3162" s="105">
        <v>0.3</v>
      </c>
      <c r="M3162" s="105">
        <v>0.2</v>
      </c>
      <c r="N3162" s="102">
        <v>1986</v>
      </c>
      <c r="O3162" s="102">
        <v>10</v>
      </c>
      <c r="P3162" s="102">
        <v>2017</v>
      </c>
      <c r="Q3162" s="102" t="s">
        <v>35</v>
      </c>
      <c r="R3162" s="102" t="s">
        <v>340</v>
      </c>
      <c r="S3162" s="102" t="s">
        <v>24</v>
      </c>
      <c r="T3162" s="102" t="s">
        <v>24</v>
      </c>
    </row>
    <row r="3163" spans="2:20">
      <c r="B3163" s="104">
        <v>5695</v>
      </c>
      <c r="C3163" s="102" t="s">
        <v>1955</v>
      </c>
      <c r="D3163" s="104">
        <v>55077</v>
      </c>
      <c r="E3163" s="102" t="s">
        <v>1956</v>
      </c>
      <c r="F3163" s="102" t="s">
        <v>921</v>
      </c>
      <c r="G3163" s="102" t="s">
        <v>582</v>
      </c>
      <c r="H3163" s="102" t="s">
        <v>61</v>
      </c>
      <c r="I3163" s="105">
        <v>170</v>
      </c>
      <c r="J3163" s="106">
        <v>0.85</v>
      </c>
      <c r="K3163" s="105">
        <v>150</v>
      </c>
      <c r="L3163" s="105">
        <v>160</v>
      </c>
      <c r="M3163" s="105">
        <v>90</v>
      </c>
      <c r="N3163" s="102">
        <v>2000</v>
      </c>
      <c r="O3163" s="102" t="s">
        <v>25</v>
      </c>
      <c r="P3163" s="102" t="s">
        <v>25</v>
      </c>
      <c r="Q3163" s="102" t="s">
        <v>49</v>
      </c>
      <c r="R3163" s="102" t="s">
        <v>28</v>
      </c>
      <c r="S3163" s="102" t="s">
        <v>24</v>
      </c>
      <c r="T3163" s="102" t="s">
        <v>24</v>
      </c>
    </row>
    <row r="3164" spans="2:20">
      <c r="B3164" s="104">
        <v>5695</v>
      </c>
      <c r="C3164" s="102" t="s">
        <v>1955</v>
      </c>
      <c r="D3164" s="104">
        <v>55077</v>
      </c>
      <c r="E3164" s="102" t="s">
        <v>1956</v>
      </c>
      <c r="F3164" s="102" t="s">
        <v>921</v>
      </c>
      <c r="G3164" s="102" t="s">
        <v>582</v>
      </c>
      <c r="H3164" s="102" t="s">
        <v>61</v>
      </c>
      <c r="I3164" s="105">
        <v>170</v>
      </c>
      <c r="J3164" s="106">
        <v>0.85</v>
      </c>
      <c r="K3164" s="105">
        <v>150</v>
      </c>
      <c r="L3164" s="105">
        <v>160</v>
      </c>
      <c r="M3164" s="105">
        <v>90</v>
      </c>
      <c r="N3164" s="102">
        <v>2000</v>
      </c>
      <c r="O3164" s="102" t="s">
        <v>25</v>
      </c>
      <c r="P3164" s="102" t="s">
        <v>25</v>
      </c>
      <c r="Q3164" s="102" t="s">
        <v>49</v>
      </c>
      <c r="R3164" s="102" t="s">
        <v>28</v>
      </c>
      <c r="S3164" s="102" t="s">
        <v>24</v>
      </c>
      <c r="T3164" s="102" t="s">
        <v>24</v>
      </c>
    </row>
    <row r="3165" spans="2:20">
      <c r="B3165" s="104">
        <v>5695</v>
      </c>
      <c r="C3165" s="102" t="s">
        <v>1955</v>
      </c>
      <c r="D3165" s="104">
        <v>55077</v>
      </c>
      <c r="E3165" s="102" t="s">
        <v>1956</v>
      </c>
      <c r="F3165" s="102" t="s">
        <v>921</v>
      </c>
      <c r="G3165" s="102" t="s">
        <v>582</v>
      </c>
      <c r="H3165" s="102" t="s">
        <v>61</v>
      </c>
      <c r="I3165" s="105">
        <v>196</v>
      </c>
      <c r="J3165" s="106">
        <v>0.85</v>
      </c>
      <c r="K3165" s="105">
        <v>150</v>
      </c>
      <c r="L3165" s="105">
        <v>170</v>
      </c>
      <c r="M3165" s="105">
        <v>110</v>
      </c>
      <c r="N3165" s="102">
        <v>2000</v>
      </c>
      <c r="O3165" s="102" t="s">
        <v>25</v>
      </c>
      <c r="P3165" s="102" t="s">
        <v>25</v>
      </c>
      <c r="Q3165" s="102" t="s">
        <v>49</v>
      </c>
      <c r="R3165" s="102" t="s">
        <v>28</v>
      </c>
      <c r="S3165" s="102" t="s">
        <v>24</v>
      </c>
      <c r="T3165" s="102" t="s">
        <v>24</v>
      </c>
    </row>
    <row r="3166" spans="2:20">
      <c r="B3166" s="104">
        <v>5701</v>
      </c>
      <c r="C3166" s="102" t="s">
        <v>1957</v>
      </c>
      <c r="D3166" s="104">
        <v>9</v>
      </c>
      <c r="E3166" s="102" t="s">
        <v>1958</v>
      </c>
      <c r="F3166" s="102" t="s">
        <v>284</v>
      </c>
      <c r="G3166" s="102" t="s">
        <v>1408</v>
      </c>
      <c r="H3166" s="102" t="s">
        <v>95</v>
      </c>
      <c r="I3166" s="105">
        <v>80.5</v>
      </c>
      <c r="J3166" s="106">
        <v>0.9</v>
      </c>
      <c r="K3166" s="105">
        <v>62</v>
      </c>
      <c r="L3166" s="105">
        <v>62</v>
      </c>
      <c r="M3166" s="105">
        <v>4</v>
      </c>
      <c r="N3166" s="102">
        <v>1980</v>
      </c>
      <c r="O3166" s="102" t="s">
        <v>25</v>
      </c>
      <c r="P3166" s="102" t="s">
        <v>25</v>
      </c>
      <c r="Q3166" s="102" t="s">
        <v>49</v>
      </c>
      <c r="R3166" s="102" t="s">
        <v>28</v>
      </c>
      <c r="S3166" s="102" t="s">
        <v>43</v>
      </c>
      <c r="T3166" s="102" t="s">
        <v>24</v>
      </c>
    </row>
    <row r="3167" spans="2:20">
      <c r="B3167" s="104">
        <v>5701</v>
      </c>
      <c r="C3167" s="102" t="s">
        <v>1957</v>
      </c>
      <c r="D3167" s="104">
        <v>2444</v>
      </c>
      <c r="E3167" s="102" t="s">
        <v>1959</v>
      </c>
      <c r="F3167" s="102" t="s">
        <v>123</v>
      </c>
      <c r="G3167" s="102" t="s">
        <v>1960</v>
      </c>
      <c r="H3167" s="102" t="s">
        <v>255</v>
      </c>
      <c r="I3167" s="105">
        <v>50</v>
      </c>
      <c r="J3167" s="106">
        <v>0.85</v>
      </c>
      <c r="K3167" s="105">
        <v>45</v>
      </c>
      <c r="L3167" s="105">
        <v>48</v>
      </c>
      <c r="M3167" s="105">
        <v>20</v>
      </c>
      <c r="N3167" s="102">
        <v>1957</v>
      </c>
      <c r="O3167" s="102">
        <v>5</v>
      </c>
      <c r="P3167" s="102">
        <v>2017</v>
      </c>
      <c r="Q3167" s="102" t="s">
        <v>49</v>
      </c>
      <c r="R3167" s="102" t="s">
        <v>28</v>
      </c>
      <c r="S3167" s="102" t="s">
        <v>24</v>
      </c>
      <c r="T3167" s="102" t="s">
        <v>24</v>
      </c>
    </row>
    <row r="3168" spans="2:20">
      <c r="B3168" s="104">
        <v>5701</v>
      </c>
      <c r="C3168" s="102" t="s">
        <v>1957</v>
      </c>
      <c r="D3168" s="104">
        <v>2444</v>
      </c>
      <c r="E3168" s="102" t="s">
        <v>1959</v>
      </c>
      <c r="F3168" s="102" t="s">
        <v>123</v>
      </c>
      <c r="G3168" s="102" t="s">
        <v>1960</v>
      </c>
      <c r="H3168" s="102" t="s">
        <v>255</v>
      </c>
      <c r="I3168" s="105">
        <v>50</v>
      </c>
      <c r="J3168" s="106">
        <v>0.85</v>
      </c>
      <c r="K3168" s="105">
        <v>46</v>
      </c>
      <c r="L3168" s="105">
        <v>48</v>
      </c>
      <c r="M3168" s="105">
        <v>20</v>
      </c>
      <c r="N3168" s="102">
        <v>1958</v>
      </c>
      <c r="O3168" s="102">
        <v>12</v>
      </c>
      <c r="P3168" s="102">
        <v>2017</v>
      </c>
      <c r="Q3168" s="102" t="s">
        <v>49</v>
      </c>
      <c r="R3168" s="102" t="s">
        <v>28</v>
      </c>
      <c r="S3168" s="102" t="s">
        <v>24</v>
      </c>
      <c r="T3168" s="102" t="s">
        <v>24</v>
      </c>
    </row>
    <row r="3169" spans="2:20">
      <c r="B3169" s="104">
        <v>5701</v>
      </c>
      <c r="C3169" s="102" t="s">
        <v>1957</v>
      </c>
      <c r="D3169" s="104">
        <v>2444</v>
      </c>
      <c r="E3169" s="102" t="s">
        <v>1959</v>
      </c>
      <c r="F3169" s="102" t="s">
        <v>123</v>
      </c>
      <c r="G3169" s="102" t="s">
        <v>1960</v>
      </c>
      <c r="H3169" s="102" t="s">
        <v>255</v>
      </c>
      <c r="I3169" s="105">
        <v>166.5</v>
      </c>
      <c r="J3169" s="106">
        <v>0.9</v>
      </c>
      <c r="K3169" s="105">
        <v>145</v>
      </c>
      <c r="L3169" s="105">
        <v>150</v>
      </c>
      <c r="M3169" s="105">
        <v>46</v>
      </c>
      <c r="N3169" s="102">
        <v>1972</v>
      </c>
      <c r="O3169" s="102" t="s">
        <v>25</v>
      </c>
      <c r="P3169" s="102" t="s">
        <v>25</v>
      </c>
      <c r="Q3169" s="102" t="s">
        <v>49</v>
      </c>
      <c r="R3169" s="102" t="s">
        <v>28</v>
      </c>
      <c r="S3169" s="102" t="s">
        <v>24</v>
      </c>
      <c r="T3169" s="102" t="s">
        <v>24</v>
      </c>
    </row>
    <row r="3170" spans="2:20">
      <c r="B3170" s="104">
        <v>5701</v>
      </c>
      <c r="C3170" s="102" t="s">
        <v>1957</v>
      </c>
      <c r="D3170" s="104">
        <v>2444</v>
      </c>
      <c r="E3170" s="102" t="s">
        <v>1959</v>
      </c>
      <c r="F3170" s="102" t="s">
        <v>123</v>
      </c>
      <c r="G3170" s="102" t="s">
        <v>1960</v>
      </c>
      <c r="H3170" s="102" t="s">
        <v>95</v>
      </c>
      <c r="I3170" s="105">
        <v>106</v>
      </c>
      <c r="J3170" s="106">
        <v>0.85</v>
      </c>
      <c r="K3170" s="105">
        <v>88.2</v>
      </c>
      <c r="L3170" s="105">
        <v>102.2</v>
      </c>
      <c r="M3170" s="105">
        <v>46</v>
      </c>
      <c r="N3170" s="102">
        <v>2013</v>
      </c>
      <c r="O3170" s="102" t="s">
        <v>25</v>
      </c>
      <c r="P3170" s="102" t="s">
        <v>25</v>
      </c>
      <c r="Q3170" s="102" t="s">
        <v>49</v>
      </c>
      <c r="R3170" s="102" t="s">
        <v>28</v>
      </c>
      <c r="S3170" s="102" t="s">
        <v>24</v>
      </c>
      <c r="T3170" s="102" t="s">
        <v>24</v>
      </c>
    </row>
    <row r="3171" spans="2:20">
      <c r="B3171" s="104">
        <v>5701</v>
      </c>
      <c r="C3171" s="102" t="s">
        <v>1957</v>
      </c>
      <c r="D3171" s="104">
        <v>3456</v>
      </c>
      <c r="E3171" s="102" t="s">
        <v>1961</v>
      </c>
      <c r="F3171" s="102" t="s">
        <v>284</v>
      </c>
      <c r="G3171" s="102" t="s">
        <v>1408</v>
      </c>
      <c r="H3171" s="102" t="s">
        <v>255</v>
      </c>
      <c r="I3171" s="105">
        <v>81.599999999999994</v>
      </c>
      <c r="J3171" s="106">
        <v>0.85</v>
      </c>
      <c r="K3171" s="105">
        <v>74</v>
      </c>
      <c r="L3171" s="105">
        <v>74</v>
      </c>
      <c r="M3171" s="105">
        <v>28</v>
      </c>
      <c r="N3171" s="102">
        <v>1960</v>
      </c>
      <c r="O3171" s="102">
        <v>12</v>
      </c>
      <c r="P3171" s="102">
        <v>2019</v>
      </c>
      <c r="Q3171" s="102" t="s">
        <v>49</v>
      </c>
      <c r="R3171" s="102" t="s">
        <v>28</v>
      </c>
      <c r="S3171" s="102" t="s">
        <v>43</v>
      </c>
      <c r="T3171" s="102" t="s">
        <v>24</v>
      </c>
    </row>
    <row r="3172" spans="2:20">
      <c r="B3172" s="104">
        <v>5701</v>
      </c>
      <c r="C3172" s="102" t="s">
        <v>1957</v>
      </c>
      <c r="D3172" s="104">
        <v>3456</v>
      </c>
      <c r="E3172" s="102" t="s">
        <v>1961</v>
      </c>
      <c r="F3172" s="102" t="s">
        <v>284</v>
      </c>
      <c r="G3172" s="102" t="s">
        <v>1408</v>
      </c>
      <c r="H3172" s="102" t="s">
        <v>255</v>
      </c>
      <c r="I3172" s="105">
        <v>81.599999999999994</v>
      </c>
      <c r="J3172" s="106">
        <v>0.85</v>
      </c>
      <c r="K3172" s="105">
        <v>76</v>
      </c>
      <c r="L3172" s="105">
        <v>76</v>
      </c>
      <c r="M3172" s="105">
        <v>28</v>
      </c>
      <c r="N3172" s="102">
        <v>1963</v>
      </c>
      <c r="O3172" s="102" t="s">
        <v>25</v>
      </c>
      <c r="P3172" s="102" t="s">
        <v>25</v>
      </c>
      <c r="Q3172" s="102" t="s">
        <v>49</v>
      </c>
      <c r="R3172" s="102" t="s">
        <v>28</v>
      </c>
      <c r="S3172" s="102" t="s">
        <v>43</v>
      </c>
      <c r="T3172" s="102" t="s">
        <v>24</v>
      </c>
    </row>
    <row r="3173" spans="2:20">
      <c r="B3173" s="104">
        <v>5701</v>
      </c>
      <c r="C3173" s="102" t="s">
        <v>1957</v>
      </c>
      <c r="D3173" s="104">
        <v>3456</v>
      </c>
      <c r="E3173" s="102" t="s">
        <v>1961</v>
      </c>
      <c r="F3173" s="102" t="s">
        <v>284</v>
      </c>
      <c r="G3173" s="102" t="s">
        <v>1408</v>
      </c>
      <c r="H3173" s="102" t="s">
        <v>255</v>
      </c>
      <c r="I3173" s="105">
        <v>121.8</v>
      </c>
      <c r="J3173" s="106">
        <v>0.85</v>
      </c>
      <c r="K3173" s="105">
        <v>102</v>
      </c>
      <c r="L3173" s="105">
        <v>102</v>
      </c>
      <c r="M3173" s="105">
        <v>30</v>
      </c>
      <c r="N3173" s="102">
        <v>1966</v>
      </c>
      <c r="O3173" s="102">
        <v>12</v>
      </c>
      <c r="P3173" s="102">
        <v>2019</v>
      </c>
      <c r="Q3173" s="102" t="s">
        <v>49</v>
      </c>
      <c r="R3173" s="102" t="s">
        <v>28</v>
      </c>
      <c r="S3173" s="102" t="s">
        <v>43</v>
      </c>
      <c r="T3173" s="102" t="s">
        <v>24</v>
      </c>
    </row>
    <row r="3174" spans="2:20">
      <c r="B3174" s="104">
        <v>5701</v>
      </c>
      <c r="C3174" s="102" t="s">
        <v>1957</v>
      </c>
      <c r="D3174" s="104">
        <v>3456</v>
      </c>
      <c r="E3174" s="102" t="s">
        <v>1961</v>
      </c>
      <c r="F3174" s="102" t="s">
        <v>284</v>
      </c>
      <c r="G3174" s="102" t="s">
        <v>1408</v>
      </c>
      <c r="H3174" s="102" t="s">
        <v>61</v>
      </c>
      <c r="I3174" s="105">
        <v>120</v>
      </c>
      <c r="J3174" s="106">
        <v>0.9</v>
      </c>
      <c r="K3174" s="105">
        <v>83</v>
      </c>
      <c r="L3174" s="105">
        <v>83</v>
      </c>
      <c r="M3174" s="105">
        <v>25</v>
      </c>
      <c r="N3174" s="102">
        <v>1975</v>
      </c>
      <c r="O3174" s="102">
        <v>12</v>
      </c>
      <c r="P3174" s="102">
        <v>2017</v>
      </c>
      <c r="Q3174" s="102" t="s">
        <v>49</v>
      </c>
      <c r="R3174" s="102" t="s">
        <v>28</v>
      </c>
      <c r="S3174" s="102" t="s">
        <v>24</v>
      </c>
      <c r="T3174" s="102" t="s">
        <v>24</v>
      </c>
    </row>
    <row r="3175" spans="2:20">
      <c r="B3175" s="104">
        <v>5701</v>
      </c>
      <c r="C3175" s="102" t="s">
        <v>1957</v>
      </c>
      <c r="D3175" s="104">
        <v>3456</v>
      </c>
      <c r="E3175" s="102" t="s">
        <v>1961</v>
      </c>
      <c r="F3175" s="102" t="s">
        <v>284</v>
      </c>
      <c r="G3175" s="102" t="s">
        <v>1408</v>
      </c>
      <c r="H3175" s="102" t="s">
        <v>61</v>
      </c>
      <c r="I3175" s="105">
        <v>165</v>
      </c>
      <c r="J3175" s="106">
        <v>0.85</v>
      </c>
      <c r="K3175" s="105">
        <v>141.9</v>
      </c>
      <c r="L3175" s="105">
        <v>155.1</v>
      </c>
      <c r="M3175" s="105">
        <v>46</v>
      </c>
      <c r="N3175" s="102">
        <v>2011</v>
      </c>
      <c r="O3175" s="102" t="s">
        <v>25</v>
      </c>
      <c r="P3175" s="102" t="s">
        <v>25</v>
      </c>
      <c r="Q3175" s="102" t="s">
        <v>49</v>
      </c>
      <c r="R3175" s="102" t="s">
        <v>28</v>
      </c>
      <c r="S3175" s="102" t="s">
        <v>24</v>
      </c>
      <c r="T3175" s="102" t="s">
        <v>24</v>
      </c>
    </row>
    <row r="3176" spans="2:20">
      <c r="B3176" s="104">
        <v>5701</v>
      </c>
      <c r="C3176" s="102" t="s">
        <v>1957</v>
      </c>
      <c r="D3176" s="104">
        <v>3456</v>
      </c>
      <c r="E3176" s="102" t="s">
        <v>1961</v>
      </c>
      <c r="F3176" s="102" t="s">
        <v>284</v>
      </c>
      <c r="G3176" s="102" t="s">
        <v>1408</v>
      </c>
      <c r="H3176" s="102" t="s">
        <v>61</v>
      </c>
      <c r="I3176" s="105">
        <v>86.5</v>
      </c>
      <c r="J3176" s="106">
        <v>0.85</v>
      </c>
      <c r="K3176" s="105">
        <v>70</v>
      </c>
      <c r="L3176" s="105">
        <v>70</v>
      </c>
      <c r="M3176" s="105">
        <v>45</v>
      </c>
      <c r="N3176" s="102">
        <v>2009</v>
      </c>
      <c r="O3176" s="102" t="s">
        <v>25</v>
      </c>
      <c r="P3176" s="102" t="s">
        <v>25</v>
      </c>
      <c r="Q3176" s="102" t="s">
        <v>49</v>
      </c>
      <c r="R3176" s="102" t="s">
        <v>28</v>
      </c>
      <c r="S3176" s="102" t="s">
        <v>24</v>
      </c>
      <c r="T3176" s="102" t="s">
        <v>24</v>
      </c>
    </row>
    <row r="3177" spans="2:20">
      <c r="B3177" s="104">
        <v>5701</v>
      </c>
      <c r="C3177" s="102" t="s">
        <v>1957</v>
      </c>
      <c r="D3177" s="104">
        <v>3456</v>
      </c>
      <c r="E3177" s="102" t="s">
        <v>1961</v>
      </c>
      <c r="F3177" s="102" t="s">
        <v>284</v>
      </c>
      <c r="G3177" s="102" t="s">
        <v>1408</v>
      </c>
      <c r="H3177" s="102" t="s">
        <v>61</v>
      </c>
      <c r="I3177" s="105">
        <v>86.5</v>
      </c>
      <c r="J3177" s="106">
        <v>0.85</v>
      </c>
      <c r="K3177" s="105">
        <v>70</v>
      </c>
      <c r="L3177" s="105">
        <v>70</v>
      </c>
      <c r="M3177" s="105">
        <v>45</v>
      </c>
      <c r="N3177" s="102">
        <v>2009</v>
      </c>
      <c r="O3177" s="102" t="s">
        <v>25</v>
      </c>
      <c r="P3177" s="102" t="s">
        <v>25</v>
      </c>
      <c r="Q3177" s="102" t="s">
        <v>49</v>
      </c>
      <c r="R3177" s="102" t="s">
        <v>28</v>
      </c>
      <c r="S3177" s="102" t="s">
        <v>24</v>
      </c>
      <c r="T3177" s="102" t="s">
        <v>24</v>
      </c>
    </row>
    <row r="3178" spans="2:20">
      <c r="B3178" s="104">
        <v>5701</v>
      </c>
      <c r="C3178" s="102" t="s">
        <v>1957</v>
      </c>
      <c r="D3178" s="104">
        <v>3456</v>
      </c>
      <c r="E3178" s="102" t="s">
        <v>1961</v>
      </c>
      <c r="F3178" s="102" t="s">
        <v>284</v>
      </c>
      <c r="G3178" s="102" t="s">
        <v>1408</v>
      </c>
      <c r="H3178" s="102" t="s">
        <v>61</v>
      </c>
      <c r="I3178" s="105">
        <v>85</v>
      </c>
      <c r="J3178" s="106">
        <v>0.9</v>
      </c>
      <c r="K3178" s="105">
        <v>72</v>
      </c>
      <c r="L3178" s="105">
        <v>72</v>
      </c>
      <c r="M3178" s="105">
        <v>30</v>
      </c>
      <c r="N3178" s="102">
        <v>1975</v>
      </c>
      <c r="O3178" s="102">
        <v>12</v>
      </c>
      <c r="P3178" s="102">
        <v>2017</v>
      </c>
      <c r="Q3178" s="102" t="s">
        <v>49</v>
      </c>
      <c r="R3178" s="102" t="s">
        <v>28</v>
      </c>
      <c r="S3178" s="102" t="s">
        <v>24</v>
      </c>
      <c r="T3178" s="102" t="s">
        <v>24</v>
      </c>
    </row>
    <row r="3179" spans="2:20">
      <c r="B3179" s="104">
        <v>5701</v>
      </c>
      <c r="C3179" s="102" t="s">
        <v>1957</v>
      </c>
      <c r="D3179" s="104">
        <v>3456</v>
      </c>
      <c r="E3179" s="102" t="s">
        <v>1961</v>
      </c>
      <c r="F3179" s="102" t="s">
        <v>284</v>
      </c>
      <c r="G3179" s="102" t="s">
        <v>1408</v>
      </c>
      <c r="H3179" s="102" t="s">
        <v>61</v>
      </c>
      <c r="I3179" s="105">
        <v>85</v>
      </c>
      <c r="J3179" s="106">
        <v>0.9</v>
      </c>
      <c r="K3179" s="105">
        <v>72</v>
      </c>
      <c r="L3179" s="105">
        <v>72</v>
      </c>
      <c r="M3179" s="105">
        <v>30</v>
      </c>
      <c r="N3179" s="102">
        <v>1975</v>
      </c>
      <c r="O3179" s="102">
        <v>12</v>
      </c>
      <c r="P3179" s="102">
        <v>2017</v>
      </c>
      <c r="Q3179" s="102" t="s">
        <v>49</v>
      </c>
      <c r="R3179" s="102" t="s">
        <v>28</v>
      </c>
      <c r="S3179" s="102" t="s">
        <v>24</v>
      </c>
      <c r="T3179" s="102" t="s">
        <v>24</v>
      </c>
    </row>
    <row r="3180" spans="2:20">
      <c r="B3180" s="104">
        <v>5701</v>
      </c>
      <c r="C3180" s="102" t="s">
        <v>1957</v>
      </c>
      <c r="D3180" s="104">
        <v>55578</v>
      </c>
      <c r="E3180" s="102" t="s">
        <v>1962</v>
      </c>
      <c r="F3180" s="102" t="s">
        <v>284</v>
      </c>
      <c r="G3180" s="102" t="s">
        <v>1963</v>
      </c>
      <c r="H3180" s="102" t="s">
        <v>269</v>
      </c>
      <c r="I3180" s="105">
        <v>1.3</v>
      </c>
      <c r="J3180" s="106" t="s">
        <v>25</v>
      </c>
      <c r="K3180" s="105">
        <v>1.3</v>
      </c>
      <c r="L3180" s="105">
        <v>1.3</v>
      </c>
      <c r="M3180" s="105">
        <v>0</v>
      </c>
      <c r="N3180" s="102">
        <v>2001</v>
      </c>
      <c r="O3180" s="102" t="s">
        <v>25</v>
      </c>
      <c r="P3180" s="102" t="s">
        <v>25</v>
      </c>
      <c r="Q3180" s="102" t="s">
        <v>49</v>
      </c>
      <c r="R3180" s="102" t="s">
        <v>270</v>
      </c>
      <c r="S3180" s="102" t="s">
        <v>24</v>
      </c>
      <c r="T3180" s="102" t="s">
        <v>24</v>
      </c>
    </row>
    <row r="3181" spans="2:20">
      <c r="B3181" s="104">
        <v>5748</v>
      </c>
      <c r="C3181" s="102" t="s">
        <v>1964</v>
      </c>
      <c r="D3181" s="104">
        <v>887</v>
      </c>
      <c r="E3181" s="102" t="s">
        <v>1965</v>
      </c>
      <c r="F3181" s="102" t="s">
        <v>21</v>
      </c>
      <c r="G3181" s="102" t="s">
        <v>1966</v>
      </c>
      <c r="H3181" s="102" t="s">
        <v>23</v>
      </c>
      <c r="I3181" s="105">
        <v>183.3</v>
      </c>
      <c r="J3181" s="106">
        <v>0.85</v>
      </c>
      <c r="K3181" s="105">
        <v>159</v>
      </c>
      <c r="L3181" s="105">
        <v>167</v>
      </c>
      <c r="M3181" s="105">
        <v>47</v>
      </c>
      <c r="N3181" s="102">
        <v>1953</v>
      </c>
      <c r="O3181" s="102" t="s">
        <v>25</v>
      </c>
      <c r="P3181" s="102" t="s">
        <v>25</v>
      </c>
      <c r="Q3181" s="102" t="s">
        <v>41</v>
      </c>
      <c r="R3181" s="102" t="s">
        <v>36</v>
      </c>
      <c r="S3181" s="102" t="s">
        <v>28</v>
      </c>
      <c r="T3181" s="102" t="s">
        <v>24</v>
      </c>
    </row>
    <row r="3182" spans="2:20">
      <c r="B3182" s="104">
        <v>5748</v>
      </c>
      <c r="C3182" s="102" t="s">
        <v>1964</v>
      </c>
      <c r="D3182" s="104">
        <v>887</v>
      </c>
      <c r="E3182" s="102" t="s">
        <v>1965</v>
      </c>
      <c r="F3182" s="102" t="s">
        <v>21</v>
      </c>
      <c r="G3182" s="102" t="s">
        <v>1966</v>
      </c>
      <c r="H3182" s="102" t="s">
        <v>23</v>
      </c>
      <c r="I3182" s="105">
        <v>183.3</v>
      </c>
      <c r="J3182" s="106">
        <v>0.85</v>
      </c>
      <c r="K3182" s="105">
        <v>159</v>
      </c>
      <c r="L3182" s="105">
        <v>167</v>
      </c>
      <c r="M3182" s="105">
        <v>47</v>
      </c>
      <c r="N3182" s="102">
        <v>1953</v>
      </c>
      <c r="O3182" s="102" t="s">
        <v>25</v>
      </c>
      <c r="P3182" s="102" t="s">
        <v>25</v>
      </c>
      <c r="Q3182" s="102" t="s">
        <v>41</v>
      </c>
      <c r="R3182" s="102" t="s">
        <v>36</v>
      </c>
      <c r="S3182" s="102" t="s">
        <v>24</v>
      </c>
      <c r="T3182" s="102" t="s">
        <v>24</v>
      </c>
    </row>
    <row r="3183" spans="2:20">
      <c r="B3183" s="104">
        <v>5748</v>
      </c>
      <c r="C3183" s="102" t="s">
        <v>1964</v>
      </c>
      <c r="D3183" s="104">
        <v>887</v>
      </c>
      <c r="E3183" s="102" t="s">
        <v>1965</v>
      </c>
      <c r="F3183" s="102" t="s">
        <v>21</v>
      </c>
      <c r="G3183" s="102" t="s">
        <v>1966</v>
      </c>
      <c r="H3183" s="102" t="s">
        <v>23</v>
      </c>
      <c r="I3183" s="105">
        <v>183.3</v>
      </c>
      <c r="J3183" s="106">
        <v>0.85</v>
      </c>
      <c r="K3183" s="105">
        <v>157</v>
      </c>
      <c r="L3183" s="105">
        <v>167</v>
      </c>
      <c r="M3183" s="105">
        <v>47</v>
      </c>
      <c r="N3183" s="102">
        <v>1954</v>
      </c>
      <c r="O3183" s="102" t="s">
        <v>25</v>
      </c>
      <c r="P3183" s="102" t="s">
        <v>25</v>
      </c>
      <c r="Q3183" s="102" t="s">
        <v>41</v>
      </c>
      <c r="R3183" s="102" t="s">
        <v>36</v>
      </c>
      <c r="S3183" s="102" t="s">
        <v>24</v>
      </c>
      <c r="T3183" s="102" t="s">
        <v>24</v>
      </c>
    </row>
    <row r="3184" spans="2:20">
      <c r="B3184" s="104">
        <v>5748</v>
      </c>
      <c r="C3184" s="102" t="s">
        <v>1964</v>
      </c>
      <c r="D3184" s="104">
        <v>887</v>
      </c>
      <c r="E3184" s="102" t="s">
        <v>1965</v>
      </c>
      <c r="F3184" s="102" t="s">
        <v>21</v>
      </c>
      <c r="G3184" s="102" t="s">
        <v>1966</v>
      </c>
      <c r="H3184" s="102" t="s">
        <v>23</v>
      </c>
      <c r="I3184" s="105">
        <v>183.3</v>
      </c>
      <c r="J3184" s="106">
        <v>0.85</v>
      </c>
      <c r="K3184" s="105">
        <v>160</v>
      </c>
      <c r="L3184" s="105">
        <v>167</v>
      </c>
      <c r="M3184" s="105">
        <v>47</v>
      </c>
      <c r="N3184" s="102">
        <v>1954</v>
      </c>
      <c r="O3184" s="102" t="s">
        <v>25</v>
      </c>
      <c r="P3184" s="102" t="s">
        <v>25</v>
      </c>
      <c r="Q3184" s="102" t="s">
        <v>41</v>
      </c>
      <c r="R3184" s="102" t="s">
        <v>36</v>
      </c>
      <c r="S3184" s="102" t="s">
        <v>28</v>
      </c>
      <c r="T3184" s="102" t="s">
        <v>24</v>
      </c>
    </row>
    <row r="3185" spans="2:20">
      <c r="B3185" s="104">
        <v>5748</v>
      </c>
      <c r="C3185" s="102" t="s">
        <v>1964</v>
      </c>
      <c r="D3185" s="104">
        <v>887</v>
      </c>
      <c r="E3185" s="102" t="s">
        <v>1965</v>
      </c>
      <c r="F3185" s="102" t="s">
        <v>21</v>
      </c>
      <c r="G3185" s="102" t="s">
        <v>1966</v>
      </c>
      <c r="H3185" s="102" t="s">
        <v>23</v>
      </c>
      <c r="I3185" s="105">
        <v>183.3</v>
      </c>
      <c r="J3185" s="106">
        <v>0.85</v>
      </c>
      <c r="K3185" s="105">
        <v>156</v>
      </c>
      <c r="L3185" s="105">
        <v>167</v>
      </c>
      <c r="M3185" s="105">
        <v>47</v>
      </c>
      <c r="N3185" s="102">
        <v>1955</v>
      </c>
      <c r="O3185" s="102" t="s">
        <v>25</v>
      </c>
      <c r="P3185" s="102" t="s">
        <v>25</v>
      </c>
      <c r="Q3185" s="102" t="s">
        <v>41</v>
      </c>
      <c r="R3185" s="102" t="s">
        <v>36</v>
      </c>
      <c r="S3185" s="102" t="s">
        <v>24</v>
      </c>
      <c r="T3185" s="102" t="s">
        <v>24</v>
      </c>
    </row>
    <row r="3186" spans="2:20">
      <c r="B3186" s="104">
        <v>5748</v>
      </c>
      <c r="C3186" s="102" t="s">
        <v>1964</v>
      </c>
      <c r="D3186" s="104">
        <v>887</v>
      </c>
      <c r="E3186" s="102" t="s">
        <v>1965</v>
      </c>
      <c r="F3186" s="102" t="s">
        <v>21</v>
      </c>
      <c r="G3186" s="102" t="s">
        <v>1966</v>
      </c>
      <c r="H3186" s="102" t="s">
        <v>23</v>
      </c>
      <c r="I3186" s="105">
        <v>183.3</v>
      </c>
      <c r="J3186" s="106">
        <v>0.85</v>
      </c>
      <c r="K3186" s="105">
        <v>157</v>
      </c>
      <c r="L3186" s="105">
        <v>167</v>
      </c>
      <c r="M3186" s="105">
        <v>47</v>
      </c>
      <c r="N3186" s="102">
        <v>1955</v>
      </c>
      <c r="O3186" s="102" t="s">
        <v>25</v>
      </c>
      <c r="P3186" s="102" t="s">
        <v>25</v>
      </c>
      <c r="Q3186" s="102" t="s">
        <v>41</v>
      </c>
      <c r="R3186" s="102" t="s">
        <v>36</v>
      </c>
      <c r="S3186" s="102" t="s">
        <v>24</v>
      </c>
      <c r="T3186" s="102" t="s">
        <v>24</v>
      </c>
    </row>
    <row r="3187" spans="2:20">
      <c r="B3187" s="104">
        <v>5761</v>
      </c>
      <c r="C3187" s="102" t="s">
        <v>1967</v>
      </c>
      <c r="D3187" s="104">
        <v>55223</v>
      </c>
      <c r="E3187" s="102" t="s">
        <v>1967</v>
      </c>
      <c r="F3187" s="102" t="s">
        <v>284</v>
      </c>
      <c r="G3187" s="102" t="s">
        <v>1968</v>
      </c>
      <c r="H3187" s="102" t="s">
        <v>61</v>
      </c>
      <c r="I3187" s="105">
        <v>285</v>
      </c>
      <c r="J3187" s="106">
        <v>0.9</v>
      </c>
      <c r="K3187" s="105">
        <v>245.1</v>
      </c>
      <c r="L3187" s="105">
        <v>267.89999999999998</v>
      </c>
      <c r="M3187" s="105">
        <v>190</v>
      </c>
      <c r="N3187" s="102">
        <v>2002</v>
      </c>
      <c r="O3187" s="102" t="s">
        <v>25</v>
      </c>
      <c r="P3187" s="102" t="s">
        <v>25</v>
      </c>
      <c r="Q3187" s="102" t="s">
        <v>41</v>
      </c>
      <c r="R3187" s="102" t="s">
        <v>28</v>
      </c>
      <c r="S3187" s="102" t="s">
        <v>24</v>
      </c>
      <c r="T3187" s="102" t="s">
        <v>24</v>
      </c>
    </row>
    <row r="3188" spans="2:20">
      <c r="B3188" s="104">
        <v>5761</v>
      </c>
      <c r="C3188" s="102" t="s">
        <v>1967</v>
      </c>
      <c r="D3188" s="104">
        <v>55223</v>
      </c>
      <c r="E3188" s="102" t="s">
        <v>1967</v>
      </c>
      <c r="F3188" s="102" t="s">
        <v>284</v>
      </c>
      <c r="G3188" s="102" t="s">
        <v>1968</v>
      </c>
      <c r="H3188" s="102" t="s">
        <v>61</v>
      </c>
      <c r="I3188" s="105">
        <v>133</v>
      </c>
      <c r="J3188" s="106">
        <v>0.9</v>
      </c>
      <c r="K3188" s="105">
        <v>114.4</v>
      </c>
      <c r="L3188" s="105">
        <v>125</v>
      </c>
      <c r="M3188" s="105">
        <v>80</v>
      </c>
      <c r="N3188" s="102">
        <v>2002</v>
      </c>
      <c r="O3188" s="102" t="s">
        <v>25</v>
      </c>
      <c r="P3188" s="102" t="s">
        <v>25</v>
      </c>
      <c r="Q3188" s="102" t="s">
        <v>41</v>
      </c>
      <c r="R3188" s="102" t="s">
        <v>28</v>
      </c>
      <c r="S3188" s="102" t="s">
        <v>24</v>
      </c>
      <c r="T3188" s="102" t="s">
        <v>24</v>
      </c>
    </row>
    <row r="3189" spans="2:20">
      <c r="B3189" s="104">
        <v>5773</v>
      </c>
      <c r="C3189" s="102" t="s">
        <v>1969</v>
      </c>
      <c r="D3189" s="104">
        <v>1971</v>
      </c>
      <c r="E3189" s="102" t="s">
        <v>1970</v>
      </c>
      <c r="F3189" s="102" t="s">
        <v>90</v>
      </c>
      <c r="G3189" s="102" t="s">
        <v>1971</v>
      </c>
      <c r="H3189" s="102" t="s">
        <v>51</v>
      </c>
      <c r="I3189" s="105">
        <v>0.5</v>
      </c>
      <c r="J3189" s="106">
        <v>0.8</v>
      </c>
      <c r="K3189" s="105">
        <v>0.5</v>
      </c>
      <c r="L3189" s="105">
        <v>0.5</v>
      </c>
      <c r="M3189" s="105">
        <v>0.4</v>
      </c>
      <c r="N3189" s="102">
        <v>1948</v>
      </c>
      <c r="O3189" s="102" t="s">
        <v>25</v>
      </c>
      <c r="P3189" s="102" t="s">
        <v>25</v>
      </c>
      <c r="Q3189" s="102" t="s">
        <v>49</v>
      </c>
      <c r="R3189" s="102" t="s">
        <v>43</v>
      </c>
      <c r="S3189" s="102" t="s">
        <v>24</v>
      </c>
      <c r="T3189" s="102" t="s">
        <v>24</v>
      </c>
    </row>
    <row r="3190" spans="2:20">
      <c r="B3190" s="104">
        <v>5773</v>
      </c>
      <c r="C3190" s="102" t="s">
        <v>1969</v>
      </c>
      <c r="D3190" s="104">
        <v>1971</v>
      </c>
      <c r="E3190" s="102" t="s">
        <v>1970</v>
      </c>
      <c r="F3190" s="102" t="s">
        <v>90</v>
      </c>
      <c r="G3190" s="102" t="s">
        <v>1971</v>
      </c>
      <c r="H3190" s="102" t="s">
        <v>51</v>
      </c>
      <c r="I3190" s="105">
        <v>0.5</v>
      </c>
      <c r="J3190" s="106">
        <v>0.8</v>
      </c>
      <c r="K3190" s="105">
        <v>0.5</v>
      </c>
      <c r="L3190" s="105">
        <v>0.5</v>
      </c>
      <c r="M3190" s="105">
        <v>0.4</v>
      </c>
      <c r="N3190" s="102">
        <v>1948</v>
      </c>
      <c r="O3190" s="102" t="s">
        <v>25</v>
      </c>
      <c r="P3190" s="102" t="s">
        <v>25</v>
      </c>
      <c r="Q3190" s="102" t="s">
        <v>49</v>
      </c>
      <c r="R3190" s="102" t="s">
        <v>43</v>
      </c>
      <c r="S3190" s="102" t="s">
        <v>24</v>
      </c>
      <c r="T3190" s="102" t="s">
        <v>24</v>
      </c>
    </row>
    <row r="3191" spans="2:20">
      <c r="B3191" s="104">
        <v>5773</v>
      </c>
      <c r="C3191" s="102" t="s">
        <v>1969</v>
      </c>
      <c r="D3191" s="104">
        <v>1971</v>
      </c>
      <c r="E3191" s="102" t="s">
        <v>1970</v>
      </c>
      <c r="F3191" s="102" t="s">
        <v>90</v>
      </c>
      <c r="G3191" s="102" t="s">
        <v>1971</v>
      </c>
      <c r="H3191" s="102" t="s">
        <v>51</v>
      </c>
      <c r="I3191" s="105">
        <v>3</v>
      </c>
      <c r="J3191" s="106">
        <v>0.8</v>
      </c>
      <c r="K3191" s="105">
        <v>3</v>
      </c>
      <c r="L3191" s="105">
        <v>3</v>
      </c>
      <c r="M3191" s="105">
        <v>2.8</v>
      </c>
      <c r="N3191" s="102">
        <v>1962</v>
      </c>
      <c r="O3191" s="102" t="s">
        <v>25</v>
      </c>
      <c r="P3191" s="102" t="s">
        <v>25</v>
      </c>
      <c r="Q3191" s="102" t="s">
        <v>49</v>
      </c>
      <c r="R3191" s="102" t="s">
        <v>43</v>
      </c>
      <c r="S3191" s="102" t="s">
        <v>28</v>
      </c>
      <c r="T3191" s="102" t="s">
        <v>24</v>
      </c>
    </row>
    <row r="3192" spans="2:20">
      <c r="B3192" s="104">
        <v>5773</v>
      </c>
      <c r="C3192" s="102" t="s">
        <v>1969</v>
      </c>
      <c r="D3192" s="104">
        <v>1971</v>
      </c>
      <c r="E3192" s="102" t="s">
        <v>1970</v>
      </c>
      <c r="F3192" s="102" t="s">
        <v>90</v>
      </c>
      <c r="G3192" s="102" t="s">
        <v>1971</v>
      </c>
      <c r="H3192" s="102" t="s">
        <v>51</v>
      </c>
      <c r="I3192" s="105">
        <v>5</v>
      </c>
      <c r="J3192" s="106">
        <v>0.8</v>
      </c>
      <c r="K3192" s="105">
        <v>5</v>
      </c>
      <c r="L3192" s="105">
        <v>5</v>
      </c>
      <c r="M3192" s="105">
        <v>4.3</v>
      </c>
      <c r="N3192" s="102">
        <v>1972</v>
      </c>
      <c r="O3192" s="102" t="s">
        <v>25</v>
      </c>
      <c r="P3192" s="102" t="s">
        <v>25</v>
      </c>
      <c r="Q3192" s="102" t="s">
        <v>49</v>
      </c>
      <c r="R3192" s="102" t="s">
        <v>43</v>
      </c>
      <c r="S3192" s="102" t="s">
        <v>28</v>
      </c>
      <c r="T3192" s="102" t="s">
        <v>24</v>
      </c>
    </row>
    <row r="3193" spans="2:20">
      <c r="B3193" s="104">
        <v>5773</v>
      </c>
      <c r="C3193" s="102" t="s">
        <v>1969</v>
      </c>
      <c r="D3193" s="104">
        <v>1971</v>
      </c>
      <c r="E3193" s="102" t="s">
        <v>1970</v>
      </c>
      <c r="F3193" s="102" t="s">
        <v>90</v>
      </c>
      <c r="G3193" s="102" t="s">
        <v>1971</v>
      </c>
      <c r="H3193" s="102" t="s">
        <v>339</v>
      </c>
      <c r="I3193" s="105">
        <v>0.8</v>
      </c>
      <c r="J3193" s="106">
        <v>0.8</v>
      </c>
      <c r="K3193" s="105">
        <v>0.8</v>
      </c>
      <c r="L3193" s="105">
        <v>0.8</v>
      </c>
      <c r="M3193" s="105">
        <v>0.2</v>
      </c>
      <c r="N3193" s="102">
        <v>2002</v>
      </c>
      <c r="O3193" s="102" t="s">
        <v>25</v>
      </c>
      <c r="P3193" s="102" t="s">
        <v>25</v>
      </c>
      <c r="Q3193" s="102" t="s">
        <v>49</v>
      </c>
      <c r="R3193" s="102" t="s">
        <v>340</v>
      </c>
      <c r="S3193" s="102" t="s">
        <v>24</v>
      </c>
      <c r="T3193" s="102" t="s">
        <v>24</v>
      </c>
    </row>
    <row r="3194" spans="2:20">
      <c r="B3194" s="104">
        <v>5773</v>
      </c>
      <c r="C3194" s="102" t="s">
        <v>1969</v>
      </c>
      <c r="D3194" s="104">
        <v>1971</v>
      </c>
      <c r="E3194" s="102" t="s">
        <v>1970</v>
      </c>
      <c r="F3194" s="102" t="s">
        <v>90</v>
      </c>
      <c r="G3194" s="102" t="s">
        <v>1971</v>
      </c>
      <c r="H3194" s="102" t="s">
        <v>339</v>
      </c>
      <c r="I3194" s="105">
        <v>0.8</v>
      </c>
      <c r="J3194" s="106">
        <v>0.8</v>
      </c>
      <c r="K3194" s="105">
        <v>0.8</v>
      </c>
      <c r="L3194" s="105">
        <v>0.8</v>
      </c>
      <c r="M3194" s="105">
        <v>0.2</v>
      </c>
      <c r="N3194" s="102">
        <v>2002</v>
      </c>
      <c r="O3194" s="102" t="s">
        <v>25</v>
      </c>
      <c r="P3194" s="102" t="s">
        <v>25</v>
      </c>
      <c r="Q3194" s="102" t="s">
        <v>49</v>
      </c>
      <c r="R3194" s="102" t="s">
        <v>340</v>
      </c>
      <c r="S3194" s="102" t="s">
        <v>24</v>
      </c>
      <c r="T3194" s="102" t="s">
        <v>24</v>
      </c>
    </row>
    <row r="3195" spans="2:20">
      <c r="B3195" s="104">
        <v>5773</v>
      </c>
      <c r="C3195" s="102" t="s">
        <v>1969</v>
      </c>
      <c r="D3195" s="104">
        <v>1971</v>
      </c>
      <c r="E3195" s="102" t="s">
        <v>1970</v>
      </c>
      <c r="F3195" s="102" t="s">
        <v>90</v>
      </c>
      <c r="G3195" s="102" t="s">
        <v>1971</v>
      </c>
      <c r="H3195" s="102" t="s">
        <v>339</v>
      </c>
      <c r="I3195" s="105">
        <v>0.8</v>
      </c>
      <c r="J3195" s="106">
        <v>0.8</v>
      </c>
      <c r="K3195" s="105">
        <v>0.8</v>
      </c>
      <c r="L3195" s="105">
        <v>0.8</v>
      </c>
      <c r="M3195" s="105">
        <v>0.2</v>
      </c>
      <c r="N3195" s="102">
        <v>2002</v>
      </c>
      <c r="O3195" s="102" t="s">
        <v>25</v>
      </c>
      <c r="P3195" s="102" t="s">
        <v>25</v>
      </c>
      <c r="Q3195" s="102" t="s">
        <v>49</v>
      </c>
      <c r="R3195" s="102" t="s">
        <v>340</v>
      </c>
      <c r="S3195" s="102" t="s">
        <v>24</v>
      </c>
      <c r="T3195" s="102" t="s">
        <v>24</v>
      </c>
    </row>
    <row r="3196" spans="2:20">
      <c r="B3196" s="104">
        <v>5773</v>
      </c>
      <c r="C3196" s="102" t="s">
        <v>1969</v>
      </c>
      <c r="D3196" s="104">
        <v>1971</v>
      </c>
      <c r="E3196" s="102" t="s">
        <v>1970</v>
      </c>
      <c r="F3196" s="102" t="s">
        <v>90</v>
      </c>
      <c r="G3196" s="102" t="s">
        <v>1971</v>
      </c>
      <c r="H3196" s="102" t="s">
        <v>339</v>
      </c>
      <c r="I3196" s="105">
        <v>0.8</v>
      </c>
      <c r="J3196" s="106">
        <v>0.8</v>
      </c>
      <c r="K3196" s="105">
        <v>0.8</v>
      </c>
      <c r="L3196" s="105">
        <v>0.8</v>
      </c>
      <c r="M3196" s="105">
        <v>0.2</v>
      </c>
      <c r="N3196" s="102">
        <v>2006</v>
      </c>
      <c r="O3196" s="102" t="s">
        <v>25</v>
      </c>
      <c r="P3196" s="102" t="s">
        <v>25</v>
      </c>
      <c r="Q3196" s="102" t="s">
        <v>49</v>
      </c>
      <c r="R3196" s="102" t="s">
        <v>340</v>
      </c>
      <c r="S3196" s="102" t="s">
        <v>24</v>
      </c>
      <c r="T3196" s="102" t="s">
        <v>24</v>
      </c>
    </row>
    <row r="3197" spans="2:20">
      <c r="B3197" s="104">
        <v>5802</v>
      </c>
      <c r="C3197" s="102" t="s">
        <v>1972</v>
      </c>
      <c r="D3197" s="104">
        <v>1274</v>
      </c>
      <c r="E3197" s="102" t="s">
        <v>1973</v>
      </c>
      <c r="F3197" s="102" t="s">
        <v>422</v>
      </c>
      <c r="G3197" s="102" t="s">
        <v>1974</v>
      </c>
      <c r="H3197" s="102" t="s">
        <v>51</v>
      </c>
      <c r="I3197" s="105">
        <v>2.1</v>
      </c>
      <c r="J3197" s="106">
        <v>0.8</v>
      </c>
      <c r="K3197" s="105">
        <v>1.8</v>
      </c>
      <c r="L3197" s="105">
        <v>1.8</v>
      </c>
      <c r="M3197" s="105">
        <v>1.5</v>
      </c>
      <c r="N3197" s="102">
        <v>1965</v>
      </c>
      <c r="O3197" s="102" t="s">
        <v>25</v>
      </c>
      <c r="P3197" s="102" t="s">
        <v>25</v>
      </c>
      <c r="Q3197" s="102" t="s">
        <v>49</v>
      </c>
      <c r="R3197" s="102" t="s">
        <v>43</v>
      </c>
      <c r="S3197" s="102" t="s">
        <v>28</v>
      </c>
      <c r="T3197" s="102" t="s">
        <v>24</v>
      </c>
    </row>
    <row r="3198" spans="2:20">
      <c r="B3198" s="104">
        <v>5802</v>
      </c>
      <c r="C3198" s="102" t="s">
        <v>1972</v>
      </c>
      <c r="D3198" s="104">
        <v>1274</v>
      </c>
      <c r="E3198" s="102" t="s">
        <v>1973</v>
      </c>
      <c r="F3198" s="102" t="s">
        <v>422</v>
      </c>
      <c r="G3198" s="102" t="s">
        <v>1974</v>
      </c>
      <c r="H3198" s="102" t="s">
        <v>51</v>
      </c>
      <c r="I3198" s="105">
        <v>1.4</v>
      </c>
      <c r="J3198" s="106">
        <v>0.8</v>
      </c>
      <c r="K3198" s="105">
        <v>1.3</v>
      </c>
      <c r="L3198" s="105">
        <v>1.3</v>
      </c>
      <c r="M3198" s="105">
        <v>0.8</v>
      </c>
      <c r="N3198" s="102">
        <v>1957</v>
      </c>
      <c r="O3198" s="102" t="s">
        <v>25</v>
      </c>
      <c r="P3198" s="102" t="s">
        <v>25</v>
      </c>
      <c r="Q3198" s="102" t="s">
        <v>49</v>
      </c>
      <c r="R3198" s="102" t="s">
        <v>43</v>
      </c>
      <c r="S3198" s="102" t="s">
        <v>28</v>
      </c>
      <c r="T3198" s="102" t="s">
        <v>24</v>
      </c>
    </row>
    <row r="3199" spans="2:20">
      <c r="B3199" s="104">
        <v>5802</v>
      </c>
      <c r="C3199" s="102" t="s">
        <v>1972</v>
      </c>
      <c r="D3199" s="104">
        <v>1274</v>
      </c>
      <c r="E3199" s="102" t="s">
        <v>1973</v>
      </c>
      <c r="F3199" s="102" t="s">
        <v>422</v>
      </c>
      <c r="G3199" s="102" t="s">
        <v>1974</v>
      </c>
      <c r="H3199" s="102" t="s">
        <v>51</v>
      </c>
      <c r="I3199" s="105">
        <v>0.6</v>
      </c>
      <c r="J3199" s="106">
        <v>0.8</v>
      </c>
      <c r="K3199" s="105">
        <v>0.3</v>
      </c>
      <c r="L3199" s="105">
        <v>0.3</v>
      </c>
      <c r="M3199" s="105">
        <v>0.2</v>
      </c>
      <c r="N3199" s="102">
        <v>1948</v>
      </c>
      <c r="O3199" s="102" t="s">
        <v>25</v>
      </c>
      <c r="P3199" s="102" t="s">
        <v>25</v>
      </c>
      <c r="Q3199" s="102" t="s">
        <v>49</v>
      </c>
      <c r="R3199" s="102" t="s">
        <v>43</v>
      </c>
      <c r="S3199" s="102" t="s">
        <v>28</v>
      </c>
      <c r="T3199" s="102" t="s">
        <v>24</v>
      </c>
    </row>
    <row r="3200" spans="2:20">
      <c r="B3200" s="104">
        <v>5802</v>
      </c>
      <c r="C3200" s="102" t="s">
        <v>1972</v>
      </c>
      <c r="D3200" s="104">
        <v>1274</v>
      </c>
      <c r="E3200" s="102" t="s">
        <v>1973</v>
      </c>
      <c r="F3200" s="102" t="s">
        <v>422</v>
      </c>
      <c r="G3200" s="102" t="s">
        <v>1974</v>
      </c>
      <c r="H3200" s="102" t="s">
        <v>51</v>
      </c>
      <c r="I3200" s="105">
        <v>1.1000000000000001</v>
      </c>
      <c r="J3200" s="106">
        <v>0.8</v>
      </c>
      <c r="K3200" s="105">
        <v>1</v>
      </c>
      <c r="L3200" s="105">
        <v>1</v>
      </c>
      <c r="M3200" s="105">
        <v>0.5</v>
      </c>
      <c r="N3200" s="102">
        <v>1953</v>
      </c>
      <c r="O3200" s="102" t="s">
        <v>25</v>
      </c>
      <c r="P3200" s="102" t="s">
        <v>25</v>
      </c>
      <c r="Q3200" s="102" t="s">
        <v>49</v>
      </c>
      <c r="R3200" s="102" t="s">
        <v>43</v>
      </c>
      <c r="S3200" s="102" t="s">
        <v>28</v>
      </c>
      <c r="T3200" s="102" t="s">
        <v>24</v>
      </c>
    </row>
    <row r="3201" spans="2:20">
      <c r="B3201" s="104">
        <v>5802</v>
      </c>
      <c r="C3201" s="102" t="s">
        <v>1972</v>
      </c>
      <c r="D3201" s="104">
        <v>1274</v>
      </c>
      <c r="E3201" s="102" t="s">
        <v>1973</v>
      </c>
      <c r="F3201" s="102" t="s">
        <v>422</v>
      </c>
      <c r="G3201" s="102" t="s">
        <v>1974</v>
      </c>
      <c r="H3201" s="102" t="s">
        <v>51</v>
      </c>
      <c r="I3201" s="105">
        <v>3.3</v>
      </c>
      <c r="J3201" s="106">
        <v>0.8</v>
      </c>
      <c r="K3201" s="105">
        <v>2.5</v>
      </c>
      <c r="L3201" s="105">
        <v>2.5</v>
      </c>
      <c r="M3201" s="105">
        <v>2</v>
      </c>
      <c r="N3201" s="102">
        <v>1971</v>
      </c>
      <c r="O3201" s="102" t="s">
        <v>25</v>
      </c>
      <c r="P3201" s="102" t="s">
        <v>25</v>
      </c>
      <c r="Q3201" s="102" t="s">
        <v>49</v>
      </c>
      <c r="R3201" s="102" t="s">
        <v>43</v>
      </c>
      <c r="S3201" s="102" t="s">
        <v>28</v>
      </c>
      <c r="T3201" s="102" t="s">
        <v>24</v>
      </c>
    </row>
    <row r="3202" spans="2:20">
      <c r="B3202" s="104">
        <v>5811</v>
      </c>
      <c r="C3202" s="102" t="s">
        <v>1975</v>
      </c>
      <c r="D3202" s="104">
        <v>10817</v>
      </c>
      <c r="E3202" s="102" t="s">
        <v>1976</v>
      </c>
      <c r="F3202" s="102" t="s">
        <v>39</v>
      </c>
      <c r="G3202" s="102" t="s">
        <v>1018</v>
      </c>
      <c r="H3202" s="102" t="s">
        <v>48</v>
      </c>
      <c r="I3202" s="105">
        <v>0.5</v>
      </c>
      <c r="J3202" s="106">
        <v>0.8</v>
      </c>
      <c r="K3202" s="105">
        <v>0.5</v>
      </c>
      <c r="L3202" s="105">
        <v>0.5</v>
      </c>
      <c r="M3202" s="105">
        <v>0.2</v>
      </c>
      <c r="N3202" s="102">
        <v>1985</v>
      </c>
      <c r="O3202" s="102" t="s">
        <v>25</v>
      </c>
      <c r="P3202" s="102" t="s">
        <v>25</v>
      </c>
      <c r="Q3202" s="102" t="s">
        <v>41</v>
      </c>
      <c r="R3202" s="102" t="s">
        <v>50</v>
      </c>
      <c r="S3202" s="102" t="s">
        <v>24</v>
      </c>
      <c r="T3202" s="102" t="s">
        <v>24</v>
      </c>
    </row>
    <row r="3203" spans="2:20">
      <c r="B3203" s="104">
        <v>5811</v>
      </c>
      <c r="C3203" s="102" t="s">
        <v>1975</v>
      </c>
      <c r="D3203" s="104">
        <v>10817</v>
      </c>
      <c r="E3203" s="102" t="s">
        <v>1976</v>
      </c>
      <c r="F3203" s="102" t="s">
        <v>39</v>
      </c>
      <c r="G3203" s="102" t="s">
        <v>1018</v>
      </c>
      <c r="H3203" s="102" t="s">
        <v>48</v>
      </c>
      <c r="I3203" s="105">
        <v>0.5</v>
      </c>
      <c r="J3203" s="106">
        <v>0.8</v>
      </c>
      <c r="K3203" s="105">
        <v>0.5</v>
      </c>
      <c r="L3203" s="105">
        <v>0.5</v>
      </c>
      <c r="M3203" s="105">
        <v>0.5</v>
      </c>
      <c r="N3203" s="102">
        <v>1985</v>
      </c>
      <c r="O3203" s="102" t="s">
        <v>25</v>
      </c>
      <c r="P3203" s="102" t="s">
        <v>25</v>
      </c>
      <c r="Q3203" s="102" t="s">
        <v>41</v>
      </c>
      <c r="R3203" s="102" t="s">
        <v>50</v>
      </c>
      <c r="S3203" s="102" t="s">
        <v>24</v>
      </c>
      <c r="T3203" s="102" t="s">
        <v>24</v>
      </c>
    </row>
    <row r="3204" spans="2:20">
      <c r="B3204" s="104">
        <v>5834</v>
      </c>
      <c r="C3204" s="102" t="s">
        <v>1977</v>
      </c>
      <c r="D3204" s="104">
        <v>4113</v>
      </c>
      <c r="E3204" s="102" t="s">
        <v>1978</v>
      </c>
      <c r="F3204" s="102" t="s">
        <v>470</v>
      </c>
      <c r="G3204" s="102" t="s">
        <v>172</v>
      </c>
      <c r="H3204" s="102" t="s">
        <v>51</v>
      </c>
      <c r="I3204" s="105">
        <v>2.2999999999999998</v>
      </c>
      <c r="J3204" s="106">
        <v>1</v>
      </c>
      <c r="K3204" s="105">
        <v>2.2000000000000002</v>
      </c>
      <c r="L3204" s="105">
        <v>2.2999999999999998</v>
      </c>
      <c r="M3204" s="105">
        <v>0.5</v>
      </c>
      <c r="N3204" s="102">
        <v>2005</v>
      </c>
      <c r="O3204" s="102" t="s">
        <v>25</v>
      </c>
      <c r="P3204" s="102" t="s">
        <v>25</v>
      </c>
      <c r="Q3204" s="102" t="s">
        <v>49</v>
      </c>
      <c r="R3204" s="102" t="s">
        <v>43</v>
      </c>
      <c r="S3204" s="102" t="s">
        <v>24</v>
      </c>
      <c r="T3204" s="102" t="s">
        <v>24</v>
      </c>
    </row>
    <row r="3205" spans="2:20">
      <c r="B3205" s="104">
        <v>5834</v>
      </c>
      <c r="C3205" s="102" t="s">
        <v>1977</v>
      </c>
      <c r="D3205" s="104">
        <v>4113</v>
      </c>
      <c r="E3205" s="102" t="s">
        <v>1978</v>
      </c>
      <c r="F3205" s="102" t="s">
        <v>470</v>
      </c>
      <c r="G3205" s="102" t="s">
        <v>172</v>
      </c>
      <c r="H3205" s="102" t="s">
        <v>51</v>
      </c>
      <c r="I3205" s="105">
        <v>2.2999999999999998</v>
      </c>
      <c r="J3205" s="106">
        <v>1</v>
      </c>
      <c r="K3205" s="105">
        <v>2.2000000000000002</v>
      </c>
      <c r="L3205" s="105">
        <v>2.2999999999999998</v>
      </c>
      <c r="M3205" s="105">
        <v>0.5</v>
      </c>
      <c r="N3205" s="102">
        <v>2005</v>
      </c>
      <c r="O3205" s="102" t="s">
        <v>25</v>
      </c>
      <c r="P3205" s="102" t="s">
        <v>25</v>
      </c>
      <c r="Q3205" s="102" t="s">
        <v>49</v>
      </c>
      <c r="R3205" s="102" t="s">
        <v>43</v>
      </c>
      <c r="S3205" s="102" t="s">
        <v>24</v>
      </c>
      <c r="T3205" s="102" t="s">
        <v>24</v>
      </c>
    </row>
    <row r="3206" spans="2:20">
      <c r="B3206" s="104">
        <v>5834</v>
      </c>
      <c r="C3206" s="102" t="s">
        <v>1977</v>
      </c>
      <c r="D3206" s="104">
        <v>4113</v>
      </c>
      <c r="E3206" s="102" t="s">
        <v>1978</v>
      </c>
      <c r="F3206" s="102" t="s">
        <v>470</v>
      </c>
      <c r="G3206" s="102" t="s">
        <v>172</v>
      </c>
      <c r="H3206" s="102" t="s">
        <v>51</v>
      </c>
      <c r="I3206" s="105">
        <v>2</v>
      </c>
      <c r="J3206" s="106">
        <v>1</v>
      </c>
      <c r="K3206" s="105">
        <v>2.2000000000000002</v>
      </c>
      <c r="L3206" s="105">
        <v>2.2000000000000002</v>
      </c>
      <c r="M3206" s="105">
        <v>0.5</v>
      </c>
      <c r="N3206" s="102">
        <v>1973</v>
      </c>
      <c r="O3206" s="102" t="s">
        <v>25</v>
      </c>
      <c r="P3206" s="102" t="s">
        <v>25</v>
      </c>
      <c r="Q3206" s="102" t="s">
        <v>49</v>
      </c>
      <c r="R3206" s="102" t="s">
        <v>43</v>
      </c>
      <c r="S3206" s="102" t="s">
        <v>28</v>
      </c>
      <c r="T3206" s="102" t="s">
        <v>24</v>
      </c>
    </row>
    <row r="3207" spans="2:20">
      <c r="B3207" s="104">
        <v>5850</v>
      </c>
      <c r="C3207" s="102" t="s">
        <v>1979</v>
      </c>
      <c r="D3207" s="104">
        <v>2235</v>
      </c>
      <c r="E3207" s="102" t="s">
        <v>1980</v>
      </c>
      <c r="F3207" s="102" t="s">
        <v>418</v>
      </c>
      <c r="G3207" s="102" t="s">
        <v>1981</v>
      </c>
      <c r="H3207" s="102" t="s">
        <v>125</v>
      </c>
      <c r="I3207" s="105">
        <v>1.1000000000000001</v>
      </c>
      <c r="J3207" s="106">
        <v>1</v>
      </c>
      <c r="K3207" s="105">
        <v>1.1000000000000001</v>
      </c>
      <c r="L3207" s="105">
        <v>1.1000000000000001</v>
      </c>
      <c r="M3207" s="105">
        <v>0.2</v>
      </c>
      <c r="N3207" s="102">
        <v>1968</v>
      </c>
      <c r="O3207" s="102" t="s">
        <v>25</v>
      </c>
      <c r="P3207" s="102" t="s">
        <v>25</v>
      </c>
      <c r="Q3207" s="102" t="s">
        <v>49</v>
      </c>
      <c r="R3207" s="102" t="s">
        <v>28</v>
      </c>
      <c r="S3207" s="102" t="s">
        <v>43</v>
      </c>
      <c r="T3207" s="102" t="s">
        <v>24</v>
      </c>
    </row>
    <row r="3208" spans="2:20">
      <c r="B3208" s="104">
        <v>5850</v>
      </c>
      <c r="C3208" s="102" t="s">
        <v>1979</v>
      </c>
      <c r="D3208" s="104">
        <v>2235</v>
      </c>
      <c r="E3208" s="102" t="s">
        <v>1980</v>
      </c>
      <c r="F3208" s="102" t="s">
        <v>418</v>
      </c>
      <c r="G3208" s="102" t="s">
        <v>1981</v>
      </c>
      <c r="H3208" s="102" t="s">
        <v>51</v>
      </c>
      <c r="I3208" s="105">
        <v>0.1</v>
      </c>
      <c r="J3208" s="106">
        <v>1</v>
      </c>
      <c r="K3208" s="105">
        <v>0.1</v>
      </c>
      <c r="L3208" s="105">
        <v>0.1</v>
      </c>
      <c r="M3208" s="105">
        <v>0.1</v>
      </c>
      <c r="N3208" s="102">
        <v>1947</v>
      </c>
      <c r="O3208" s="102" t="s">
        <v>25</v>
      </c>
      <c r="P3208" s="102" t="s">
        <v>25</v>
      </c>
      <c r="Q3208" s="102" t="s">
        <v>49</v>
      </c>
      <c r="R3208" s="102" t="s">
        <v>43</v>
      </c>
      <c r="S3208" s="102" t="s">
        <v>24</v>
      </c>
      <c r="T3208" s="102" t="s">
        <v>24</v>
      </c>
    </row>
    <row r="3209" spans="2:20">
      <c r="B3209" s="104">
        <v>5850</v>
      </c>
      <c r="C3209" s="102" t="s">
        <v>1979</v>
      </c>
      <c r="D3209" s="104">
        <v>2235</v>
      </c>
      <c r="E3209" s="102" t="s">
        <v>1980</v>
      </c>
      <c r="F3209" s="102" t="s">
        <v>418</v>
      </c>
      <c r="G3209" s="102" t="s">
        <v>1981</v>
      </c>
      <c r="H3209" s="102" t="s">
        <v>125</v>
      </c>
      <c r="I3209" s="105">
        <v>0.4</v>
      </c>
      <c r="J3209" s="106">
        <v>1</v>
      </c>
      <c r="K3209" s="105">
        <v>0.4</v>
      </c>
      <c r="L3209" s="105">
        <v>0.4</v>
      </c>
      <c r="M3209" s="105">
        <v>0.1</v>
      </c>
      <c r="N3209" s="102">
        <v>1960</v>
      </c>
      <c r="O3209" s="102" t="s">
        <v>25</v>
      </c>
      <c r="P3209" s="102" t="s">
        <v>25</v>
      </c>
      <c r="Q3209" s="102" t="s">
        <v>49</v>
      </c>
      <c r="R3209" s="102" t="s">
        <v>28</v>
      </c>
      <c r="S3209" s="102" t="s">
        <v>43</v>
      </c>
      <c r="T3209" s="102" t="s">
        <v>24</v>
      </c>
    </row>
    <row r="3210" spans="2:20">
      <c r="B3210" s="104">
        <v>5860</v>
      </c>
      <c r="C3210" s="102" t="s">
        <v>1982</v>
      </c>
      <c r="D3210" s="104">
        <v>1239</v>
      </c>
      <c r="E3210" s="102" t="s">
        <v>1983</v>
      </c>
      <c r="F3210" s="102" t="s">
        <v>422</v>
      </c>
      <c r="G3210" s="102" t="s">
        <v>154</v>
      </c>
      <c r="H3210" s="102" t="s">
        <v>95</v>
      </c>
      <c r="I3210" s="105">
        <v>16.3</v>
      </c>
      <c r="J3210" s="106">
        <v>1</v>
      </c>
      <c r="K3210" s="105">
        <v>16</v>
      </c>
      <c r="L3210" s="105">
        <v>17</v>
      </c>
      <c r="M3210" s="105">
        <v>4</v>
      </c>
      <c r="N3210" s="102">
        <v>1988</v>
      </c>
      <c r="O3210" s="102" t="s">
        <v>25</v>
      </c>
      <c r="P3210" s="102" t="s">
        <v>25</v>
      </c>
      <c r="Q3210" s="102" t="s">
        <v>49</v>
      </c>
      <c r="R3210" s="102" t="s">
        <v>28</v>
      </c>
      <c r="S3210" s="102" t="s">
        <v>43</v>
      </c>
      <c r="T3210" s="102" t="s">
        <v>24</v>
      </c>
    </row>
    <row r="3211" spans="2:20">
      <c r="B3211" s="104">
        <v>5860</v>
      </c>
      <c r="C3211" s="102" t="s">
        <v>1982</v>
      </c>
      <c r="D3211" s="104">
        <v>1239</v>
      </c>
      <c r="E3211" s="102" t="s">
        <v>1983</v>
      </c>
      <c r="F3211" s="102" t="s">
        <v>422</v>
      </c>
      <c r="G3211" s="102" t="s">
        <v>154</v>
      </c>
      <c r="H3211" s="102" t="s">
        <v>95</v>
      </c>
      <c r="I3211" s="105">
        <v>16.3</v>
      </c>
      <c r="J3211" s="106">
        <v>1</v>
      </c>
      <c r="K3211" s="105">
        <v>17</v>
      </c>
      <c r="L3211" s="105">
        <v>17</v>
      </c>
      <c r="M3211" s="105">
        <v>4</v>
      </c>
      <c r="N3211" s="102">
        <v>1988</v>
      </c>
      <c r="O3211" s="102" t="s">
        <v>25</v>
      </c>
      <c r="P3211" s="102" t="s">
        <v>25</v>
      </c>
      <c r="Q3211" s="102" t="s">
        <v>49</v>
      </c>
      <c r="R3211" s="102" t="s">
        <v>28</v>
      </c>
      <c r="S3211" s="102" t="s">
        <v>43</v>
      </c>
      <c r="T3211" s="102" t="s">
        <v>24</v>
      </c>
    </row>
    <row r="3212" spans="2:20">
      <c r="B3212" s="104">
        <v>5860</v>
      </c>
      <c r="C3212" s="102" t="s">
        <v>1982</v>
      </c>
      <c r="D3212" s="104">
        <v>1239</v>
      </c>
      <c r="E3212" s="102" t="s">
        <v>1983</v>
      </c>
      <c r="F3212" s="102" t="s">
        <v>422</v>
      </c>
      <c r="G3212" s="102" t="s">
        <v>154</v>
      </c>
      <c r="H3212" s="102" t="s">
        <v>95</v>
      </c>
      <c r="I3212" s="105">
        <v>148.80000000000001</v>
      </c>
      <c r="J3212" s="106">
        <v>1</v>
      </c>
      <c r="K3212" s="105">
        <v>147</v>
      </c>
      <c r="L3212" s="105">
        <v>180</v>
      </c>
      <c r="M3212" s="105">
        <v>98</v>
      </c>
      <c r="N3212" s="102">
        <v>2007</v>
      </c>
      <c r="O3212" s="102" t="s">
        <v>25</v>
      </c>
      <c r="P3212" s="102" t="s">
        <v>25</v>
      </c>
      <c r="Q3212" s="102" t="s">
        <v>49</v>
      </c>
      <c r="R3212" s="102" t="s">
        <v>28</v>
      </c>
      <c r="S3212" s="102" t="s">
        <v>24</v>
      </c>
      <c r="T3212" s="102" t="s">
        <v>24</v>
      </c>
    </row>
    <row r="3213" spans="2:20">
      <c r="B3213" s="104">
        <v>5860</v>
      </c>
      <c r="C3213" s="102" t="s">
        <v>1982</v>
      </c>
      <c r="D3213" s="104">
        <v>1239</v>
      </c>
      <c r="E3213" s="102" t="s">
        <v>1983</v>
      </c>
      <c r="F3213" s="102" t="s">
        <v>422</v>
      </c>
      <c r="G3213" s="102" t="s">
        <v>154</v>
      </c>
      <c r="H3213" s="102" t="s">
        <v>255</v>
      </c>
      <c r="I3213" s="105">
        <v>50</v>
      </c>
      <c r="J3213" s="106">
        <v>1</v>
      </c>
      <c r="K3213" s="105">
        <v>54</v>
      </c>
      <c r="L3213" s="105">
        <v>54</v>
      </c>
      <c r="M3213" s="105">
        <v>25</v>
      </c>
      <c r="N3213" s="102">
        <v>1954</v>
      </c>
      <c r="O3213" s="102">
        <v>6</v>
      </c>
      <c r="P3213" s="102">
        <v>2016</v>
      </c>
      <c r="Q3213" s="102" t="s">
        <v>49</v>
      </c>
      <c r="R3213" s="102" t="s">
        <v>28</v>
      </c>
      <c r="S3213" s="102" t="s">
        <v>27</v>
      </c>
      <c r="T3213" s="102" t="s">
        <v>28</v>
      </c>
    </row>
    <row r="3214" spans="2:20">
      <c r="B3214" s="104">
        <v>5860</v>
      </c>
      <c r="C3214" s="102" t="s">
        <v>1982</v>
      </c>
      <c r="D3214" s="104">
        <v>1239</v>
      </c>
      <c r="E3214" s="102" t="s">
        <v>1983</v>
      </c>
      <c r="F3214" s="102" t="s">
        <v>422</v>
      </c>
      <c r="G3214" s="102" t="s">
        <v>154</v>
      </c>
      <c r="H3214" s="102" t="s">
        <v>95</v>
      </c>
      <c r="I3214" s="105">
        <v>12.5</v>
      </c>
      <c r="J3214" s="106">
        <v>1</v>
      </c>
      <c r="K3214" s="105">
        <v>12</v>
      </c>
      <c r="L3214" s="105">
        <v>12</v>
      </c>
      <c r="M3214" s="105">
        <v>4</v>
      </c>
      <c r="N3214" s="102">
        <v>1964</v>
      </c>
      <c r="O3214" s="102">
        <v>1</v>
      </c>
      <c r="P3214" s="102">
        <v>2016</v>
      </c>
      <c r="Q3214" s="102" t="s">
        <v>49</v>
      </c>
      <c r="R3214" s="102" t="s">
        <v>28</v>
      </c>
      <c r="S3214" s="102" t="s">
        <v>43</v>
      </c>
      <c r="T3214" s="102" t="s">
        <v>24</v>
      </c>
    </row>
    <row r="3215" spans="2:20">
      <c r="B3215" s="104">
        <v>5860</v>
      </c>
      <c r="C3215" s="102" t="s">
        <v>1982</v>
      </c>
      <c r="D3215" s="104">
        <v>2076</v>
      </c>
      <c r="E3215" s="102" t="s">
        <v>1984</v>
      </c>
      <c r="F3215" s="102" t="s">
        <v>239</v>
      </c>
      <c r="G3215" s="102" t="s">
        <v>371</v>
      </c>
      <c r="H3215" s="102" t="s">
        <v>23</v>
      </c>
      <c r="I3215" s="105">
        <v>212.8</v>
      </c>
      <c r="J3215" s="106">
        <v>1</v>
      </c>
      <c r="K3215" s="105">
        <v>189</v>
      </c>
      <c r="L3215" s="105">
        <v>189</v>
      </c>
      <c r="M3215" s="105">
        <v>130</v>
      </c>
      <c r="N3215" s="102">
        <v>1970</v>
      </c>
      <c r="O3215" s="102" t="s">
        <v>25</v>
      </c>
      <c r="P3215" s="102" t="s">
        <v>25</v>
      </c>
      <c r="Q3215" s="102" t="s">
        <v>49</v>
      </c>
      <c r="R3215" s="102" t="s">
        <v>36</v>
      </c>
      <c r="S3215" s="102" t="s">
        <v>27</v>
      </c>
      <c r="T3215" s="102" t="s">
        <v>43</v>
      </c>
    </row>
    <row r="3216" spans="2:20">
      <c r="B3216" s="104">
        <v>5860</v>
      </c>
      <c r="C3216" s="102" t="s">
        <v>1982</v>
      </c>
      <c r="D3216" s="104">
        <v>6223</v>
      </c>
      <c r="E3216" s="102" t="s">
        <v>1985</v>
      </c>
      <c r="F3216" s="102" t="s">
        <v>239</v>
      </c>
      <c r="G3216" s="102" t="s">
        <v>371</v>
      </c>
      <c r="H3216" s="102" t="s">
        <v>95</v>
      </c>
      <c r="I3216" s="105">
        <v>129</v>
      </c>
      <c r="J3216" s="106">
        <v>0.9</v>
      </c>
      <c r="K3216" s="105">
        <v>82</v>
      </c>
      <c r="L3216" s="105">
        <v>86</v>
      </c>
      <c r="M3216" s="105">
        <v>30</v>
      </c>
      <c r="N3216" s="102">
        <v>1978</v>
      </c>
      <c r="O3216" s="102" t="s">
        <v>25</v>
      </c>
      <c r="P3216" s="102" t="s">
        <v>25</v>
      </c>
      <c r="Q3216" s="102" t="s">
        <v>49</v>
      </c>
      <c r="R3216" s="102" t="s">
        <v>28</v>
      </c>
      <c r="S3216" s="102" t="s">
        <v>213</v>
      </c>
      <c r="T3216" s="102" t="s">
        <v>24</v>
      </c>
    </row>
    <row r="3217" spans="2:20">
      <c r="B3217" s="104">
        <v>5860</v>
      </c>
      <c r="C3217" s="102" t="s">
        <v>1982</v>
      </c>
      <c r="D3217" s="104">
        <v>6223</v>
      </c>
      <c r="E3217" s="102" t="s">
        <v>1985</v>
      </c>
      <c r="F3217" s="102" t="s">
        <v>239</v>
      </c>
      <c r="G3217" s="102" t="s">
        <v>371</v>
      </c>
      <c r="H3217" s="102" t="s">
        <v>95</v>
      </c>
      <c r="I3217" s="105">
        <v>129</v>
      </c>
      <c r="J3217" s="106">
        <v>0.9</v>
      </c>
      <c r="K3217" s="105">
        <v>82</v>
      </c>
      <c r="L3217" s="105">
        <v>86</v>
      </c>
      <c r="M3217" s="105">
        <v>30</v>
      </c>
      <c r="N3217" s="102">
        <v>1981</v>
      </c>
      <c r="O3217" s="102" t="s">
        <v>25</v>
      </c>
      <c r="P3217" s="102" t="s">
        <v>25</v>
      </c>
      <c r="Q3217" s="102" t="s">
        <v>49</v>
      </c>
      <c r="R3217" s="102" t="s">
        <v>28</v>
      </c>
      <c r="S3217" s="102" t="s">
        <v>213</v>
      </c>
      <c r="T3217" s="102" t="s">
        <v>24</v>
      </c>
    </row>
    <row r="3218" spans="2:20">
      <c r="B3218" s="104">
        <v>5860</v>
      </c>
      <c r="C3218" s="102" t="s">
        <v>1982</v>
      </c>
      <c r="D3218" s="104">
        <v>6223</v>
      </c>
      <c r="E3218" s="102" t="s">
        <v>1985</v>
      </c>
      <c r="F3218" s="102" t="s">
        <v>239</v>
      </c>
      <c r="G3218" s="102" t="s">
        <v>371</v>
      </c>
      <c r="H3218" s="102" t="s">
        <v>95</v>
      </c>
      <c r="I3218" s="105">
        <v>60.5</v>
      </c>
      <c r="J3218" s="106">
        <v>0.9</v>
      </c>
      <c r="K3218" s="105">
        <v>49</v>
      </c>
      <c r="L3218" s="105">
        <v>62</v>
      </c>
      <c r="M3218" s="105">
        <v>24</v>
      </c>
      <c r="N3218" s="102">
        <v>2003</v>
      </c>
      <c r="O3218" s="102" t="s">
        <v>25</v>
      </c>
      <c r="P3218" s="102" t="s">
        <v>25</v>
      </c>
      <c r="Q3218" s="102" t="s">
        <v>49</v>
      </c>
      <c r="R3218" s="102" t="s">
        <v>28</v>
      </c>
      <c r="S3218" s="102" t="s">
        <v>213</v>
      </c>
      <c r="T3218" s="102" t="s">
        <v>24</v>
      </c>
    </row>
    <row r="3219" spans="2:20">
      <c r="B3219" s="104">
        <v>5860</v>
      </c>
      <c r="C3219" s="102" t="s">
        <v>1982</v>
      </c>
      <c r="D3219" s="104">
        <v>6223</v>
      </c>
      <c r="E3219" s="102" t="s">
        <v>1985</v>
      </c>
      <c r="F3219" s="102" t="s">
        <v>239</v>
      </c>
      <c r="G3219" s="102" t="s">
        <v>371</v>
      </c>
      <c r="H3219" s="102" t="s">
        <v>95</v>
      </c>
      <c r="I3219" s="105">
        <v>60.5</v>
      </c>
      <c r="J3219" s="106">
        <v>0.9</v>
      </c>
      <c r="K3219" s="105">
        <v>49</v>
      </c>
      <c r="L3219" s="105">
        <v>62</v>
      </c>
      <c r="M3219" s="105">
        <v>24</v>
      </c>
      <c r="N3219" s="102">
        <v>2003</v>
      </c>
      <c r="O3219" s="102" t="s">
        <v>25</v>
      </c>
      <c r="P3219" s="102" t="s">
        <v>25</v>
      </c>
      <c r="Q3219" s="102" t="s">
        <v>49</v>
      </c>
      <c r="R3219" s="102" t="s">
        <v>28</v>
      </c>
      <c r="S3219" s="102" t="s">
        <v>213</v>
      </c>
      <c r="T3219" s="102" t="s">
        <v>24</v>
      </c>
    </row>
    <row r="3220" spans="2:20">
      <c r="B3220" s="104">
        <v>5860</v>
      </c>
      <c r="C3220" s="102" t="s">
        <v>1982</v>
      </c>
      <c r="D3220" s="104">
        <v>6280</v>
      </c>
      <c r="E3220" s="102" t="s">
        <v>1986</v>
      </c>
      <c r="F3220" s="102" t="s">
        <v>239</v>
      </c>
      <c r="G3220" s="102" t="s">
        <v>1987</v>
      </c>
      <c r="H3220" s="102" t="s">
        <v>48</v>
      </c>
      <c r="I3220" s="105">
        <v>4</v>
      </c>
      <c r="J3220" s="106">
        <v>0.8</v>
      </c>
      <c r="K3220" s="105">
        <v>4</v>
      </c>
      <c r="L3220" s="105">
        <v>4</v>
      </c>
      <c r="M3220" s="105">
        <v>1</v>
      </c>
      <c r="N3220" s="102">
        <v>1931</v>
      </c>
      <c r="O3220" s="102" t="s">
        <v>25</v>
      </c>
      <c r="P3220" s="102" t="s">
        <v>25</v>
      </c>
      <c r="Q3220" s="102" t="s">
        <v>49</v>
      </c>
      <c r="R3220" s="102" t="s">
        <v>50</v>
      </c>
      <c r="S3220" s="102" t="s">
        <v>24</v>
      </c>
      <c r="T3220" s="102" t="s">
        <v>24</v>
      </c>
    </row>
    <row r="3221" spans="2:20">
      <c r="B3221" s="104">
        <v>5860</v>
      </c>
      <c r="C3221" s="102" t="s">
        <v>1982</v>
      </c>
      <c r="D3221" s="104">
        <v>6280</v>
      </c>
      <c r="E3221" s="102" t="s">
        <v>1986</v>
      </c>
      <c r="F3221" s="102" t="s">
        <v>239</v>
      </c>
      <c r="G3221" s="102" t="s">
        <v>1987</v>
      </c>
      <c r="H3221" s="102" t="s">
        <v>48</v>
      </c>
      <c r="I3221" s="105">
        <v>4</v>
      </c>
      <c r="J3221" s="106">
        <v>0.8</v>
      </c>
      <c r="K3221" s="105">
        <v>4</v>
      </c>
      <c r="L3221" s="105">
        <v>4</v>
      </c>
      <c r="M3221" s="105">
        <v>1</v>
      </c>
      <c r="N3221" s="102">
        <v>1931</v>
      </c>
      <c r="O3221" s="102" t="s">
        <v>25</v>
      </c>
      <c r="P3221" s="102" t="s">
        <v>25</v>
      </c>
      <c r="Q3221" s="102" t="s">
        <v>49</v>
      </c>
      <c r="R3221" s="102" t="s">
        <v>50</v>
      </c>
      <c r="S3221" s="102" t="s">
        <v>24</v>
      </c>
      <c r="T3221" s="102" t="s">
        <v>24</v>
      </c>
    </row>
    <row r="3222" spans="2:20">
      <c r="B3222" s="104">
        <v>5860</v>
      </c>
      <c r="C3222" s="102" t="s">
        <v>1982</v>
      </c>
      <c r="D3222" s="104">
        <v>6280</v>
      </c>
      <c r="E3222" s="102" t="s">
        <v>1986</v>
      </c>
      <c r="F3222" s="102" t="s">
        <v>239</v>
      </c>
      <c r="G3222" s="102" t="s">
        <v>1987</v>
      </c>
      <c r="H3222" s="102" t="s">
        <v>48</v>
      </c>
      <c r="I3222" s="105">
        <v>4</v>
      </c>
      <c r="J3222" s="106">
        <v>0.8</v>
      </c>
      <c r="K3222" s="105">
        <v>4</v>
      </c>
      <c r="L3222" s="105">
        <v>4</v>
      </c>
      <c r="M3222" s="105">
        <v>1</v>
      </c>
      <c r="N3222" s="102">
        <v>1931</v>
      </c>
      <c r="O3222" s="102" t="s">
        <v>25</v>
      </c>
      <c r="P3222" s="102" t="s">
        <v>25</v>
      </c>
      <c r="Q3222" s="102" t="s">
        <v>49</v>
      </c>
      <c r="R3222" s="102" t="s">
        <v>50</v>
      </c>
      <c r="S3222" s="102" t="s">
        <v>24</v>
      </c>
      <c r="T3222" s="102" t="s">
        <v>24</v>
      </c>
    </row>
    <row r="3223" spans="2:20">
      <c r="B3223" s="104">
        <v>5860</v>
      </c>
      <c r="C3223" s="102" t="s">
        <v>1982</v>
      </c>
      <c r="D3223" s="104">
        <v>6280</v>
      </c>
      <c r="E3223" s="102" t="s">
        <v>1986</v>
      </c>
      <c r="F3223" s="102" t="s">
        <v>239</v>
      </c>
      <c r="G3223" s="102" t="s">
        <v>1987</v>
      </c>
      <c r="H3223" s="102" t="s">
        <v>48</v>
      </c>
      <c r="I3223" s="105">
        <v>4</v>
      </c>
      <c r="J3223" s="106">
        <v>0.8</v>
      </c>
      <c r="K3223" s="105">
        <v>4</v>
      </c>
      <c r="L3223" s="105">
        <v>4</v>
      </c>
      <c r="M3223" s="105">
        <v>1</v>
      </c>
      <c r="N3223" s="102">
        <v>1931</v>
      </c>
      <c r="O3223" s="102" t="s">
        <v>25</v>
      </c>
      <c r="P3223" s="102" t="s">
        <v>25</v>
      </c>
      <c r="Q3223" s="102" t="s">
        <v>49</v>
      </c>
      <c r="R3223" s="102" t="s">
        <v>50</v>
      </c>
      <c r="S3223" s="102" t="s">
        <v>24</v>
      </c>
      <c r="T3223" s="102" t="s">
        <v>24</v>
      </c>
    </row>
    <row r="3224" spans="2:20">
      <c r="B3224" s="104">
        <v>5860</v>
      </c>
      <c r="C3224" s="102" t="s">
        <v>1982</v>
      </c>
      <c r="D3224" s="104">
        <v>7296</v>
      </c>
      <c r="E3224" s="102" t="s">
        <v>1988</v>
      </c>
      <c r="F3224" s="102" t="s">
        <v>239</v>
      </c>
      <c r="G3224" s="102" t="s">
        <v>371</v>
      </c>
      <c r="H3224" s="102" t="s">
        <v>95</v>
      </c>
      <c r="I3224" s="105">
        <v>123</v>
      </c>
      <c r="J3224" s="106">
        <v>1</v>
      </c>
      <c r="K3224" s="105">
        <v>94</v>
      </c>
      <c r="L3224" s="105">
        <v>104</v>
      </c>
      <c r="M3224" s="105">
        <v>70</v>
      </c>
      <c r="N3224" s="102">
        <v>1995</v>
      </c>
      <c r="O3224" s="102" t="s">
        <v>25</v>
      </c>
      <c r="P3224" s="102" t="s">
        <v>25</v>
      </c>
      <c r="Q3224" s="102" t="s">
        <v>49</v>
      </c>
      <c r="R3224" s="102" t="s">
        <v>28</v>
      </c>
      <c r="S3224" s="102" t="s">
        <v>213</v>
      </c>
      <c r="T3224" s="102" t="s">
        <v>24</v>
      </c>
    </row>
    <row r="3225" spans="2:20">
      <c r="B3225" s="104">
        <v>5860</v>
      </c>
      <c r="C3225" s="102" t="s">
        <v>1982</v>
      </c>
      <c r="D3225" s="104">
        <v>7296</v>
      </c>
      <c r="E3225" s="102" t="s">
        <v>1988</v>
      </c>
      <c r="F3225" s="102" t="s">
        <v>239</v>
      </c>
      <c r="G3225" s="102" t="s">
        <v>371</v>
      </c>
      <c r="H3225" s="102" t="s">
        <v>61</v>
      </c>
      <c r="I3225" s="105">
        <v>181</v>
      </c>
      <c r="J3225" s="106">
        <v>1</v>
      </c>
      <c r="K3225" s="105">
        <v>159</v>
      </c>
      <c r="L3225" s="105">
        <v>159</v>
      </c>
      <c r="M3225" s="105">
        <v>75</v>
      </c>
      <c r="N3225" s="102">
        <v>2001</v>
      </c>
      <c r="O3225" s="102" t="s">
        <v>25</v>
      </c>
      <c r="P3225" s="102" t="s">
        <v>25</v>
      </c>
      <c r="Q3225" s="102" t="s">
        <v>49</v>
      </c>
      <c r="R3225" s="102" t="s">
        <v>28</v>
      </c>
      <c r="S3225" s="102" t="s">
        <v>24</v>
      </c>
      <c r="T3225" s="102" t="s">
        <v>24</v>
      </c>
    </row>
    <row r="3226" spans="2:20">
      <c r="B3226" s="104">
        <v>5860</v>
      </c>
      <c r="C3226" s="102" t="s">
        <v>1982</v>
      </c>
      <c r="D3226" s="104">
        <v>7296</v>
      </c>
      <c r="E3226" s="102" t="s">
        <v>1988</v>
      </c>
      <c r="F3226" s="102" t="s">
        <v>239</v>
      </c>
      <c r="G3226" s="102" t="s">
        <v>371</v>
      </c>
      <c r="H3226" s="102" t="s">
        <v>61</v>
      </c>
      <c r="I3226" s="105">
        <v>180</v>
      </c>
      <c r="J3226" s="106">
        <v>1</v>
      </c>
      <c r="K3226" s="105">
        <v>158</v>
      </c>
      <c r="L3226" s="105">
        <v>158</v>
      </c>
      <c r="M3226" s="105">
        <v>75</v>
      </c>
      <c r="N3226" s="102">
        <v>1997</v>
      </c>
      <c r="O3226" s="102" t="s">
        <v>25</v>
      </c>
      <c r="P3226" s="102" t="s">
        <v>25</v>
      </c>
      <c r="Q3226" s="102" t="s">
        <v>49</v>
      </c>
      <c r="R3226" s="102" t="s">
        <v>28</v>
      </c>
      <c r="S3226" s="102" t="s">
        <v>24</v>
      </c>
      <c r="T3226" s="102" t="s">
        <v>24</v>
      </c>
    </row>
    <row r="3227" spans="2:20">
      <c r="B3227" s="104">
        <v>5860</v>
      </c>
      <c r="C3227" s="102" t="s">
        <v>1982</v>
      </c>
      <c r="D3227" s="104">
        <v>7296</v>
      </c>
      <c r="E3227" s="102" t="s">
        <v>1988</v>
      </c>
      <c r="F3227" s="102" t="s">
        <v>239</v>
      </c>
      <c r="G3227" s="102" t="s">
        <v>371</v>
      </c>
      <c r="H3227" s="102" t="s">
        <v>61</v>
      </c>
      <c r="I3227" s="105">
        <v>206.5</v>
      </c>
      <c r="J3227" s="106">
        <v>1</v>
      </c>
      <c r="K3227" s="105">
        <v>178</v>
      </c>
      <c r="L3227" s="105">
        <v>178</v>
      </c>
      <c r="M3227" s="105">
        <v>50</v>
      </c>
      <c r="N3227" s="102">
        <v>2001</v>
      </c>
      <c r="O3227" s="102" t="s">
        <v>25</v>
      </c>
      <c r="P3227" s="102" t="s">
        <v>25</v>
      </c>
      <c r="Q3227" s="102" t="s">
        <v>49</v>
      </c>
      <c r="R3227" s="102" t="s">
        <v>28</v>
      </c>
      <c r="S3227" s="102" t="s">
        <v>24</v>
      </c>
      <c r="T3227" s="102" t="s">
        <v>24</v>
      </c>
    </row>
    <row r="3228" spans="2:20">
      <c r="B3228" s="104">
        <v>5901</v>
      </c>
      <c r="C3228" s="102" t="s">
        <v>1989</v>
      </c>
      <c r="D3228" s="104">
        <v>10026</v>
      </c>
      <c r="E3228" s="102" t="s">
        <v>1990</v>
      </c>
      <c r="F3228" s="102" t="s">
        <v>63</v>
      </c>
      <c r="G3228" s="102" t="s">
        <v>461</v>
      </c>
      <c r="H3228" s="102" t="s">
        <v>81</v>
      </c>
      <c r="I3228" s="105">
        <v>0.8</v>
      </c>
      <c r="J3228" s="106">
        <v>0.8</v>
      </c>
      <c r="K3228" s="105">
        <v>0.8</v>
      </c>
      <c r="L3228" s="105">
        <v>0.8</v>
      </c>
      <c r="M3228" s="105">
        <v>0.6</v>
      </c>
      <c r="N3228" s="102">
        <v>2008</v>
      </c>
      <c r="O3228" s="102" t="s">
        <v>25</v>
      </c>
      <c r="P3228" s="102" t="s">
        <v>25</v>
      </c>
      <c r="Q3228" s="102" t="s">
        <v>579</v>
      </c>
      <c r="R3228" s="102" t="s">
        <v>126</v>
      </c>
      <c r="S3228" s="102" t="s">
        <v>28</v>
      </c>
      <c r="T3228" s="102" t="s">
        <v>24</v>
      </c>
    </row>
    <row r="3229" spans="2:20">
      <c r="B3229" s="104">
        <v>5901</v>
      </c>
      <c r="C3229" s="102" t="s">
        <v>1989</v>
      </c>
      <c r="D3229" s="104">
        <v>10026</v>
      </c>
      <c r="E3229" s="102" t="s">
        <v>1990</v>
      </c>
      <c r="F3229" s="102" t="s">
        <v>63</v>
      </c>
      <c r="G3229" s="102" t="s">
        <v>461</v>
      </c>
      <c r="H3229" s="102" t="s">
        <v>81</v>
      </c>
      <c r="I3229" s="105">
        <v>0.8</v>
      </c>
      <c r="J3229" s="106">
        <v>0.8</v>
      </c>
      <c r="K3229" s="105">
        <v>0.8</v>
      </c>
      <c r="L3229" s="105">
        <v>0.8</v>
      </c>
      <c r="M3229" s="105">
        <v>0.6</v>
      </c>
      <c r="N3229" s="102">
        <v>2008</v>
      </c>
      <c r="O3229" s="102" t="s">
        <v>25</v>
      </c>
      <c r="P3229" s="102" t="s">
        <v>25</v>
      </c>
      <c r="Q3229" s="102" t="s">
        <v>579</v>
      </c>
      <c r="R3229" s="102" t="s">
        <v>126</v>
      </c>
      <c r="S3229" s="102" t="s">
        <v>28</v>
      </c>
      <c r="T3229" s="102" t="s">
        <v>24</v>
      </c>
    </row>
    <row r="3230" spans="2:20">
      <c r="B3230" s="104">
        <v>5901</v>
      </c>
      <c r="C3230" s="102" t="s">
        <v>1989</v>
      </c>
      <c r="D3230" s="104">
        <v>10026</v>
      </c>
      <c r="E3230" s="102" t="s">
        <v>1990</v>
      </c>
      <c r="F3230" s="102" t="s">
        <v>63</v>
      </c>
      <c r="G3230" s="102" t="s">
        <v>461</v>
      </c>
      <c r="H3230" s="102" t="s">
        <v>81</v>
      </c>
      <c r="I3230" s="105">
        <v>0.8</v>
      </c>
      <c r="J3230" s="106">
        <v>0.8</v>
      </c>
      <c r="K3230" s="105">
        <v>0.8</v>
      </c>
      <c r="L3230" s="105">
        <v>0.8</v>
      </c>
      <c r="M3230" s="105">
        <v>0.6</v>
      </c>
      <c r="N3230" s="102">
        <v>2009</v>
      </c>
      <c r="O3230" s="102" t="s">
        <v>25</v>
      </c>
      <c r="P3230" s="102" t="s">
        <v>25</v>
      </c>
      <c r="Q3230" s="102" t="s">
        <v>579</v>
      </c>
      <c r="R3230" s="102" t="s">
        <v>126</v>
      </c>
      <c r="S3230" s="102" t="s">
        <v>28</v>
      </c>
      <c r="T3230" s="102" t="s">
        <v>24</v>
      </c>
    </row>
    <row r="3231" spans="2:20">
      <c r="B3231" s="104">
        <v>5901</v>
      </c>
      <c r="C3231" s="102" t="s">
        <v>1989</v>
      </c>
      <c r="D3231" s="104">
        <v>10026</v>
      </c>
      <c r="E3231" s="102" t="s">
        <v>1990</v>
      </c>
      <c r="F3231" s="102" t="s">
        <v>63</v>
      </c>
      <c r="G3231" s="102" t="s">
        <v>461</v>
      </c>
      <c r="H3231" s="102" t="s">
        <v>81</v>
      </c>
      <c r="I3231" s="105">
        <v>0.8</v>
      </c>
      <c r="J3231" s="106">
        <v>0.8</v>
      </c>
      <c r="K3231" s="105">
        <v>0.8</v>
      </c>
      <c r="L3231" s="105">
        <v>0.8</v>
      </c>
      <c r="M3231" s="105">
        <v>0.6</v>
      </c>
      <c r="N3231" s="102">
        <v>2009</v>
      </c>
      <c r="O3231" s="102" t="s">
        <v>25</v>
      </c>
      <c r="P3231" s="102" t="s">
        <v>25</v>
      </c>
      <c r="Q3231" s="102" t="s">
        <v>579</v>
      </c>
      <c r="R3231" s="102" t="s">
        <v>126</v>
      </c>
      <c r="S3231" s="102" t="s">
        <v>28</v>
      </c>
      <c r="T3231" s="102" t="s">
        <v>24</v>
      </c>
    </row>
    <row r="3232" spans="2:20">
      <c r="B3232" s="104">
        <v>5906</v>
      </c>
      <c r="C3232" s="102" t="s">
        <v>1991</v>
      </c>
      <c r="D3232" s="104">
        <v>55741</v>
      </c>
      <c r="E3232" s="102" t="s">
        <v>1992</v>
      </c>
      <c r="F3232" s="102" t="s">
        <v>588</v>
      </c>
      <c r="G3232" s="102" t="s">
        <v>1993</v>
      </c>
      <c r="H3232" s="102" t="s">
        <v>269</v>
      </c>
      <c r="I3232" s="105">
        <v>29.7</v>
      </c>
      <c r="J3232" s="106" t="s">
        <v>25</v>
      </c>
      <c r="K3232" s="105">
        <v>29.7</v>
      </c>
      <c r="L3232" s="105">
        <v>29.7</v>
      </c>
      <c r="M3232" s="105">
        <v>0</v>
      </c>
      <c r="N3232" s="102">
        <v>2001</v>
      </c>
      <c r="O3232" s="102" t="s">
        <v>25</v>
      </c>
      <c r="P3232" s="102" t="s">
        <v>25</v>
      </c>
      <c r="Q3232" s="102" t="s">
        <v>41</v>
      </c>
      <c r="R3232" s="102" t="s">
        <v>270</v>
      </c>
      <c r="S3232" s="102" t="s">
        <v>24</v>
      </c>
      <c r="T3232" s="102" t="s">
        <v>24</v>
      </c>
    </row>
    <row r="3233" spans="2:20">
      <c r="B3233" s="104">
        <v>5906</v>
      </c>
      <c r="C3233" s="102" t="s">
        <v>1991</v>
      </c>
      <c r="D3233" s="104">
        <v>56646</v>
      </c>
      <c r="E3233" s="102" t="s">
        <v>1994</v>
      </c>
      <c r="F3233" s="102" t="s">
        <v>90</v>
      </c>
      <c r="G3233" s="102" t="s">
        <v>1995</v>
      </c>
      <c r="H3233" s="102" t="s">
        <v>269</v>
      </c>
      <c r="I3233" s="105">
        <v>2</v>
      </c>
      <c r="J3233" s="106" t="s">
        <v>25</v>
      </c>
      <c r="K3233" s="105">
        <v>2</v>
      </c>
      <c r="L3233" s="105">
        <v>2</v>
      </c>
      <c r="M3233" s="105">
        <v>0</v>
      </c>
      <c r="N3233" s="102">
        <v>1999</v>
      </c>
      <c r="O3233" s="102" t="s">
        <v>25</v>
      </c>
      <c r="P3233" s="102" t="s">
        <v>25</v>
      </c>
      <c r="Q3233" s="102" t="s">
        <v>41</v>
      </c>
      <c r="R3233" s="102" t="s">
        <v>270</v>
      </c>
      <c r="S3233" s="102" t="s">
        <v>24</v>
      </c>
      <c r="T3233" s="102" t="s">
        <v>24</v>
      </c>
    </row>
    <row r="3234" spans="2:20">
      <c r="B3234" s="104">
        <v>5914</v>
      </c>
      <c r="C3234" s="102" t="s">
        <v>1996</v>
      </c>
      <c r="D3234" s="104">
        <v>2540</v>
      </c>
      <c r="E3234" s="102" t="s">
        <v>1997</v>
      </c>
      <c r="F3234" s="102" t="s">
        <v>39</v>
      </c>
      <c r="G3234" s="102" t="s">
        <v>1998</v>
      </c>
      <c r="H3234" s="102" t="s">
        <v>48</v>
      </c>
      <c r="I3234" s="105">
        <v>4</v>
      </c>
      <c r="J3234" s="106">
        <v>0.8</v>
      </c>
      <c r="K3234" s="105">
        <v>3.5</v>
      </c>
      <c r="L3234" s="105">
        <v>5</v>
      </c>
      <c r="M3234" s="105">
        <v>3.5</v>
      </c>
      <c r="N3234" s="102">
        <v>1927</v>
      </c>
      <c r="O3234" s="102" t="s">
        <v>25</v>
      </c>
      <c r="P3234" s="102" t="s">
        <v>25</v>
      </c>
      <c r="Q3234" s="102" t="s">
        <v>41</v>
      </c>
      <c r="R3234" s="102" t="s">
        <v>50</v>
      </c>
      <c r="S3234" s="102" t="s">
        <v>24</v>
      </c>
      <c r="T3234" s="102" t="s">
        <v>24</v>
      </c>
    </row>
    <row r="3235" spans="2:20">
      <c r="B3235" s="104">
        <v>5914</v>
      </c>
      <c r="C3235" s="102" t="s">
        <v>1996</v>
      </c>
      <c r="D3235" s="104">
        <v>2543</v>
      </c>
      <c r="E3235" s="102" t="s">
        <v>1999</v>
      </c>
      <c r="F3235" s="102" t="s">
        <v>39</v>
      </c>
      <c r="G3235" s="102" t="s">
        <v>2000</v>
      </c>
      <c r="H3235" s="102" t="s">
        <v>48</v>
      </c>
      <c r="I3235" s="105">
        <v>10</v>
      </c>
      <c r="J3235" s="106">
        <v>0.8</v>
      </c>
      <c r="K3235" s="105">
        <v>8.5</v>
      </c>
      <c r="L3235" s="105">
        <v>8.9</v>
      </c>
      <c r="M3235" s="105">
        <v>4</v>
      </c>
      <c r="N3235" s="102">
        <v>1924</v>
      </c>
      <c r="O3235" s="102" t="s">
        <v>25</v>
      </c>
      <c r="P3235" s="102" t="s">
        <v>25</v>
      </c>
      <c r="Q3235" s="102" t="s">
        <v>41</v>
      </c>
      <c r="R3235" s="102" t="s">
        <v>50</v>
      </c>
      <c r="S3235" s="102" t="s">
        <v>24</v>
      </c>
      <c r="T3235" s="102" t="s">
        <v>24</v>
      </c>
    </row>
    <row r="3236" spans="2:20">
      <c r="B3236" s="104">
        <v>5914</v>
      </c>
      <c r="C3236" s="102" t="s">
        <v>1996</v>
      </c>
      <c r="D3236" s="104">
        <v>2543</v>
      </c>
      <c r="E3236" s="102" t="s">
        <v>1999</v>
      </c>
      <c r="F3236" s="102" t="s">
        <v>39</v>
      </c>
      <c r="G3236" s="102" t="s">
        <v>2000</v>
      </c>
      <c r="H3236" s="102" t="s">
        <v>48</v>
      </c>
      <c r="I3236" s="105">
        <v>10</v>
      </c>
      <c r="J3236" s="106">
        <v>0.8</v>
      </c>
      <c r="K3236" s="105">
        <v>8.1</v>
      </c>
      <c r="L3236" s="105">
        <v>7.8</v>
      </c>
      <c r="M3236" s="105">
        <v>4</v>
      </c>
      <c r="N3236" s="102">
        <v>1924</v>
      </c>
      <c r="O3236" s="102" t="s">
        <v>25</v>
      </c>
      <c r="P3236" s="102" t="s">
        <v>25</v>
      </c>
      <c r="Q3236" s="102" t="s">
        <v>41</v>
      </c>
      <c r="R3236" s="102" t="s">
        <v>50</v>
      </c>
      <c r="S3236" s="102" t="s">
        <v>24</v>
      </c>
      <c r="T3236" s="102" t="s">
        <v>24</v>
      </c>
    </row>
    <row r="3237" spans="2:20">
      <c r="B3237" s="104">
        <v>5914</v>
      </c>
      <c r="C3237" s="102" t="s">
        <v>1996</v>
      </c>
      <c r="D3237" s="104">
        <v>2544</v>
      </c>
      <c r="E3237" s="102" t="s">
        <v>2001</v>
      </c>
      <c r="F3237" s="102" t="s">
        <v>39</v>
      </c>
      <c r="G3237" s="102" t="s">
        <v>1018</v>
      </c>
      <c r="H3237" s="102" t="s">
        <v>48</v>
      </c>
      <c r="I3237" s="105">
        <v>0.4</v>
      </c>
      <c r="J3237" s="106">
        <v>0.8</v>
      </c>
      <c r="K3237" s="105">
        <v>0.4</v>
      </c>
      <c r="L3237" s="105">
        <v>0.4</v>
      </c>
      <c r="M3237" s="105">
        <v>0.2</v>
      </c>
      <c r="N3237" s="102">
        <v>1903</v>
      </c>
      <c r="O3237" s="102" t="s">
        <v>25</v>
      </c>
      <c r="P3237" s="102" t="s">
        <v>25</v>
      </c>
      <c r="Q3237" s="102" t="s">
        <v>41</v>
      </c>
      <c r="R3237" s="102" t="s">
        <v>50</v>
      </c>
      <c r="S3237" s="102" t="s">
        <v>24</v>
      </c>
      <c r="T3237" s="102" t="s">
        <v>24</v>
      </c>
    </row>
    <row r="3238" spans="2:20">
      <c r="B3238" s="104">
        <v>5914</v>
      </c>
      <c r="C3238" s="102" t="s">
        <v>1996</v>
      </c>
      <c r="D3238" s="104">
        <v>2544</v>
      </c>
      <c r="E3238" s="102" t="s">
        <v>2001</v>
      </c>
      <c r="F3238" s="102" t="s">
        <v>39</v>
      </c>
      <c r="G3238" s="102" t="s">
        <v>1018</v>
      </c>
      <c r="H3238" s="102" t="s">
        <v>48</v>
      </c>
      <c r="I3238" s="105">
        <v>0.6</v>
      </c>
      <c r="J3238" s="106">
        <v>0.8</v>
      </c>
      <c r="K3238" s="105">
        <v>0.5</v>
      </c>
      <c r="L3238" s="105">
        <v>0.5</v>
      </c>
      <c r="M3238" s="105">
        <v>0.4</v>
      </c>
      <c r="N3238" s="102">
        <v>1915</v>
      </c>
      <c r="O3238" s="102" t="s">
        <v>25</v>
      </c>
      <c r="P3238" s="102" t="s">
        <v>25</v>
      </c>
      <c r="Q3238" s="102" t="s">
        <v>41</v>
      </c>
      <c r="R3238" s="102" t="s">
        <v>50</v>
      </c>
      <c r="S3238" s="102" t="s">
        <v>24</v>
      </c>
      <c r="T3238" s="102" t="s">
        <v>24</v>
      </c>
    </row>
    <row r="3239" spans="2:20">
      <c r="B3239" s="104">
        <v>5914</v>
      </c>
      <c r="C3239" s="102" t="s">
        <v>1996</v>
      </c>
      <c r="D3239" s="104">
        <v>2544</v>
      </c>
      <c r="E3239" s="102" t="s">
        <v>2001</v>
      </c>
      <c r="F3239" s="102" t="s">
        <v>39</v>
      </c>
      <c r="G3239" s="102" t="s">
        <v>1018</v>
      </c>
      <c r="H3239" s="102" t="s">
        <v>48</v>
      </c>
      <c r="I3239" s="105">
        <v>1</v>
      </c>
      <c r="J3239" s="106">
        <v>0.8</v>
      </c>
      <c r="K3239" s="105">
        <v>0.9</v>
      </c>
      <c r="L3239" s="105">
        <v>0.9</v>
      </c>
      <c r="M3239" s="105">
        <v>0.7</v>
      </c>
      <c r="N3239" s="102">
        <v>1918</v>
      </c>
      <c r="O3239" s="102" t="s">
        <v>25</v>
      </c>
      <c r="P3239" s="102" t="s">
        <v>25</v>
      </c>
      <c r="Q3239" s="102" t="s">
        <v>41</v>
      </c>
      <c r="R3239" s="102" t="s">
        <v>50</v>
      </c>
      <c r="S3239" s="102" t="s">
        <v>24</v>
      </c>
      <c r="T3239" s="102" t="s">
        <v>24</v>
      </c>
    </row>
    <row r="3240" spans="2:20">
      <c r="B3240" s="104">
        <v>5914</v>
      </c>
      <c r="C3240" s="102" t="s">
        <v>1996</v>
      </c>
      <c r="D3240" s="104">
        <v>2545</v>
      </c>
      <c r="E3240" s="102" t="s">
        <v>2002</v>
      </c>
      <c r="F3240" s="102" t="s">
        <v>39</v>
      </c>
      <c r="G3240" s="102" t="s">
        <v>2003</v>
      </c>
      <c r="H3240" s="102" t="s">
        <v>48</v>
      </c>
      <c r="I3240" s="105">
        <v>9</v>
      </c>
      <c r="J3240" s="106">
        <v>0.8</v>
      </c>
      <c r="K3240" s="105">
        <v>8.4</v>
      </c>
      <c r="L3240" s="105">
        <v>7</v>
      </c>
      <c r="M3240" s="105">
        <v>3</v>
      </c>
      <c r="N3240" s="102">
        <v>1932</v>
      </c>
      <c r="O3240" s="102" t="s">
        <v>25</v>
      </c>
      <c r="P3240" s="102" t="s">
        <v>25</v>
      </c>
      <c r="Q3240" s="102" t="s">
        <v>41</v>
      </c>
      <c r="R3240" s="102" t="s">
        <v>50</v>
      </c>
      <c r="S3240" s="102" t="s">
        <v>24</v>
      </c>
      <c r="T3240" s="102" t="s">
        <v>24</v>
      </c>
    </row>
    <row r="3241" spans="2:20">
      <c r="B3241" s="104">
        <v>5914</v>
      </c>
      <c r="C3241" s="102" t="s">
        <v>1996</v>
      </c>
      <c r="D3241" s="104">
        <v>2545</v>
      </c>
      <c r="E3241" s="102" t="s">
        <v>2002</v>
      </c>
      <c r="F3241" s="102" t="s">
        <v>39</v>
      </c>
      <c r="G3241" s="102" t="s">
        <v>2003</v>
      </c>
      <c r="H3241" s="102" t="s">
        <v>48</v>
      </c>
      <c r="I3241" s="105">
        <v>9</v>
      </c>
      <c r="J3241" s="106">
        <v>0.8</v>
      </c>
      <c r="K3241" s="105">
        <v>8.4</v>
      </c>
      <c r="L3241" s="105">
        <v>7.5</v>
      </c>
      <c r="M3241" s="105">
        <v>3</v>
      </c>
      <c r="N3241" s="102">
        <v>1932</v>
      </c>
      <c r="O3241" s="102" t="s">
        <v>25</v>
      </c>
      <c r="P3241" s="102" t="s">
        <v>25</v>
      </c>
      <c r="Q3241" s="102" t="s">
        <v>41</v>
      </c>
      <c r="R3241" s="102" t="s">
        <v>50</v>
      </c>
      <c r="S3241" s="102" t="s">
        <v>24</v>
      </c>
      <c r="T3241" s="102" t="s">
        <v>24</v>
      </c>
    </row>
    <row r="3242" spans="2:20">
      <c r="B3242" s="104">
        <v>5914</v>
      </c>
      <c r="C3242" s="102" t="s">
        <v>1996</v>
      </c>
      <c r="D3242" s="104">
        <v>2545</v>
      </c>
      <c r="E3242" s="102" t="s">
        <v>2002</v>
      </c>
      <c r="F3242" s="102" t="s">
        <v>39</v>
      </c>
      <c r="G3242" s="102" t="s">
        <v>2003</v>
      </c>
      <c r="H3242" s="102" t="s">
        <v>48</v>
      </c>
      <c r="I3242" s="105">
        <v>9</v>
      </c>
      <c r="J3242" s="106">
        <v>0.8</v>
      </c>
      <c r="K3242" s="105">
        <v>6.3</v>
      </c>
      <c r="L3242" s="105">
        <v>7.3</v>
      </c>
      <c r="M3242" s="105">
        <v>3</v>
      </c>
      <c r="N3242" s="102">
        <v>1966</v>
      </c>
      <c r="O3242" s="102" t="s">
        <v>25</v>
      </c>
      <c r="P3242" s="102" t="s">
        <v>25</v>
      </c>
      <c r="Q3242" s="102" t="s">
        <v>41</v>
      </c>
      <c r="R3242" s="102" t="s">
        <v>50</v>
      </c>
      <c r="S3242" s="102" t="s">
        <v>24</v>
      </c>
      <c r="T3242" s="102" t="s">
        <v>24</v>
      </c>
    </row>
    <row r="3243" spans="2:20">
      <c r="B3243" s="104">
        <v>5914</v>
      </c>
      <c r="C3243" s="102" t="s">
        <v>1996</v>
      </c>
      <c r="D3243" s="104">
        <v>2545</v>
      </c>
      <c r="E3243" s="102" t="s">
        <v>2002</v>
      </c>
      <c r="F3243" s="102" t="s">
        <v>39</v>
      </c>
      <c r="G3243" s="102" t="s">
        <v>2003</v>
      </c>
      <c r="H3243" s="102" t="s">
        <v>48</v>
      </c>
      <c r="I3243" s="105">
        <v>9</v>
      </c>
      <c r="J3243" s="106">
        <v>0.8</v>
      </c>
      <c r="K3243" s="105">
        <v>7.2</v>
      </c>
      <c r="L3243" s="105">
        <v>7.3</v>
      </c>
      <c r="M3243" s="105">
        <v>3</v>
      </c>
      <c r="N3243" s="102">
        <v>1966</v>
      </c>
      <c r="O3243" s="102" t="s">
        <v>25</v>
      </c>
      <c r="P3243" s="102" t="s">
        <v>25</v>
      </c>
      <c r="Q3243" s="102" t="s">
        <v>41</v>
      </c>
      <c r="R3243" s="102" t="s">
        <v>50</v>
      </c>
      <c r="S3243" s="102" t="s">
        <v>24</v>
      </c>
      <c r="T3243" s="102" t="s">
        <v>24</v>
      </c>
    </row>
    <row r="3244" spans="2:20">
      <c r="B3244" s="104">
        <v>5914</v>
      </c>
      <c r="C3244" s="102" t="s">
        <v>1996</v>
      </c>
      <c r="D3244" s="104">
        <v>2546</v>
      </c>
      <c r="E3244" s="102" t="s">
        <v>2004</v>
      </c>
      <c r="F3244" s="102" t="s">
        <v>39</v>
      </c>
      <c r="G3244" s="102" t="s">
        <v>163</v>
      </c>
      <c r="H3244" s="102" t="s">
        <v>48</v>
      </c>
      <c r="I3244" s="105">
        <v>2</v>
      </c>
      <c r="J3244" s="106">
        <v>0.8</v>
      </c>
      <c r="K3244" s="105">
        <v>1.5</v>
      </c>
      <c r="L3244" s="105">
        <v>2.2999999999999998</v>
      </c>
      <c r="M3244" s="105">
        <v>1.5</v>
      </c>
      <c r="N3244" s="102">
        <v>1920</v>
      </c>
      <c r="O3244" s="102" t="s">
        <v>25</v>
      </c>
      <c r="P3244" s="102" t="s">
        <v>25</v>
      </c>
      <c r="Q3244" s="102" t="s">
        <v>41</v>
      </c>
      <c r="R3244" s="102" t="s">
        <v>50</v>
      </c>
      <c r="S3244" s="102" t="s">
        <v>24</v>
      </c>
      <c r="T3244" s="102" t="s">
        <v>24</v>
      </c>
    </row>
    <row r="3245" spans="2:20">
      <c r="B3245" s="104">
        <v>5914</v>
      </c>
      <c r="C3245" s="102" t="s">
        <v>1996</v>
      </c>
      <c r="D3245" s="104">
        <v>2546</v>
      </c>
      <c r="E3245" s="102" t="s">
        <v>2004</v>
      </c>
      <c r="F3245" s="102" t="s">
        <v>39</v>
      </c>
      <c r="G3245" s="102" t="s">
        <v>163</v>
      </c>
      <c r="H3245" s="102" t="s">
        <v>48</v>
      </c>
      <c r="I3245" s="105">
        <v>2</v>
      </c>
      <c r="J3245" s="106">
        <v>0.8</v>
      </c>
      <c r="K3245" s="105">
        <v>1.5</v>
      </c>
      <c r="L3245" s="105">
        <v>2.2999999999999998</v>
      </c>
      <c r="M3245" s="105">
        <v>1.5</v>
      </c>
      <c r="N3245" s="102">
        <v>1920</v>
      </c>
      <c r="O3245" s="102" t="s">
        <v>25</v>
      </c>
      <c r="P3245" s="102" t="s">
        <v>25</v>
      </c>
      <c r="Q3245" s="102" t="s">
        <v>41</v>
      </c>
      <c r="R3245" s="102" t="s">
        <v>50</v>
      </c>
      <c r="S3245" s="102" t="s">
        <v>24</v>
      </c>
      <c r="T3245" s="102" t="s">
        <v>24</v>
      </c>
    </row>
    <row r="3246" spans="2:20">
      <c r="B3246" s="104">
        <v>5914</v>
      </c>
      <c r="C3246" s="102" t="s">
        <v>1996</v>
      </c>
      <c r="D3246" s="104">
        <v>2546</v>
      </c>
      <c r="E3246" s="102" t="s">
        <v>2004</v>
      </c>
      <c r="F3246" s="102" t="s">
        <v>39</v>
      </c>
      <c r="G3246" s="102" t="s">
        <v>163</v>
      </c>
      <c r="H3246" s="102" t="s">
        <v>48</v>
      </c>
      <c r="I3246" s="105">
        <v>2</v>
      </c>
      <c r="J3246" s="106">
        <v>0.8</v>
      </c>
      <c r="K3246" s="105">
        <v>1.5</v>
      </c>
      <c r="L3246" s="105">
        <v>2.2999999999999998</v>
      </c>
      <c r="M3246" s="105">
        <v>1.5</v>
      </c>
      <c r="N3246" s="102">
        <v>1920</v>
      </c>
      <c r="O3246" s="102" t="s">
        <v>25</v>
      </c>
      <c r="P3246" s="102" t="s">
        <v>25</v>
      </c>
      <c r="Q3246" s="102" t="s">
        <v>41</v>
      </c>
      <c r="R3246" s="102" t="s">
        <v>50</v>
      </c>
      <c r="S3246" s="102" t="s">
        <v>24</v>
      </c>
      <c r="T3246" s="102" t="s">
        <v>24</v>
      </c>
    </row>
    <row r="3247" spans="2:20">
      <c r="B3247" s="104">
        <v>5914</v>
      </c>
      <c r="C3247" s="102" t="s">
        <v>1996</v>
      </c>
      <c r="D3247" s="104">
        <v>2547</v>
      </c>
      <c r="E3247" s="102" t="s">
        <v>2005</v>
      </c>
      <c r="F3247" s="102" t="s">
        <v>39</v>
      </c>
      <c r="G3247" s="102" t="s">
        <v>1998</v>
      </c>
      <c r="H3247" s="102" t="s">
        <v>48</v>
      </c>
      <c r="I3247" s="105">
        <v>15</v>
      </c>
      <c r="J3247" s="106">
        <v>0.8</v>
      </c>
      <c r="K3247" s="105">
        <v>14.2</v>
      </c>
      <c r="L3247" s="105">
        <v>14.5</v>
      </c>
      <c r="M3247" s="105">
        <v>1</v>
      </c>
      <c r="N3247" s="102">
        <v>1957</v>
      </c>
      <c r="O3247" s="102" t="s">
        <v>25</v>
      </c>
      <c r="P3247" s="102" t="s">
        <v>25</v>
      </c>
      <c r="Q3247" s="102" t="s">
        <v>41</v>
      </c>
      <c r="R3247" s="102" t="s">
        <v>50</v>
      </c>
      <c r="S3247" s="102" t="s">
        <v>24</v>
      </c>
      <c r="T3247" s="102" t="s">
        <v>24</v>
      </c>
    </row>
    <row r="3248" spans="2:20">
      <c r="B3248" s="104">
        <v>5914</v>
      </c>
      <c r="C3248" s="102" t="s">
        <v>1996</v>
      </c>
      <c r="D3248" s="104">
        <v>2548</v>
      </c>
      <c r="E3248" s="102" t="s">
        <v>2006</v>
      </c>
      <c r="F3248" s="102" t="s">
        <v>39</v>
      </c>
      <c r="G3248" s="102" t="s">
        <v>1998</v>
      </c>
      <c r="H3248" s="102" t="s">
        <v>48</v>
      </c>
      <c r="I3248" s="105">
        <v>8</v>
      </c>
      <c r="J3248" s="106">
        <v>0.8</v>
      </c>
      <c r="K3248" s="105">
        <v>7.9</v>
      </c>
      <c r="L3248" s="105">
        <v>7.6</v>
      </c>
      <c r="M3248" s="105">
        <v>7</v>
      </c>
      <c r="N3248" s="102">
        <v>1923</v>
      </c>
      <c r="O3248" s="102" t="s">
        <v>25</v>
      </c>
      <c r="P3248" s="102" t="s">
        <v>25</v>
      </c>
      <c r="Q3248" s="102" t="s">
        <v>41</v>
      </c>
      <c r="R3248" s="102" t="s">
        <v>50</v>
      </c>
      <c r="S3248" s="102" t="s">
        <v>24</v>
      </c>
      <c r="T3248" s="102" t="s">
        <v>24</v>
      </c>
    </row>
    <row r="3249" spans="2:20">
      <c r="B3249" s="104">
        <v>5914</v>
      </c>
      <c r="C3249" s="102" t="s">
        <v>1996</v>
      </c>
      <c r="D3249" s="104">
        <v>2548</v>
      </c>
      <c r="E3249" s="102" t="s">
        <v>2006</v>
      </c>
      <c r="F3249" s="102" t="s">
        <v>39</v>
      </c>
      <c r="G3249" s="102" t="s">
        <v>1998</v>
      </c>
      <c r="H3249" s="102" t="s">
        <v>48</v>
      </c>
      <c r="I3249" s="105">
        <v>8</v>
      </c>
      <c r="J3249" s="106">
        <v>0.8</v>
      </c>
      <c r="K3249" s="105">
        <v>7.9</v>
      </c>
      <c r="L3249" s="105">
        <v>7.6</v>
      </c>
      <c r="M3249" s="105">
        <v>7</v>
      </c>
      <c r="N3249" s="102">
        <v>1923</v>
      </c>
      <c r="O3249" s="102" t="s">
        <v>25</v>
      </c>
      <c r="P3249" s="102" t="s">
        <v>25</v>
      </c>
      <c r="Q3249" s="102" t="s">
        <v>41</v>
      </c>
      <c r="R3249" s="102" t="s">
        <v>50</v>
      </c>
      <c r="S3249" s="102" t="s">
        <v>24</v>
      </c>
      <c r="T3249" s="102" t="s">
        <v>24</v>
      </c>
    </row>
    <row r="3250" spans="2:20">
      <c r="B3250" s="104">
        <v>5914</v>
      </c>
      <c r="C3250" s="102" t="s">
        <v>1996</v>
      </c>
      <c r="D3250" s="104">
        <v>2550</v>
      </c>
      <c r="E3250" s="102" t="s">
        <v>2007</v>
      </c>
      <c r="F3250" s="102" t="s">
        <v>39</v>
      </c>
      <c r="G3250" s="102" t="s">
        <v>542</v>
      </c>
      <c r="H3250" s="102" t="s">
        <v>48</v>
      </c>
      <c r="I3250" s="105">
        <v>1</v>
      </c>
      <c r="J3250" s="106">
        <v>0.8</v>
      </c>
      <c r="K3250" s="105">
        <v>0.5</v>
      </c>
      <c r="L3250" s="105">
        <v>0.6</v>
      </c>
      <c r="M3250" s="105">
        <v>0.5</v>
      </c>
      <c r="N3250" s="102">
        <v>1913</v>
      </c>
      <c r="O3250" s="102" t="s">
        <v>25</v>
      </c>
      <c r="P3250" s="102" t="s">
        <v>25</v>
      </c>
      <c r="Q3250" s="102" t="s">
        <v>41</v>
      </c>
      <c r="R3250" s="102" t="s">
        <v>50</v>
      </c>
      <c r="S3250" s="102" t="s">
        <v>24</v>
      </c>
      <c r="T3250" s="102" t="s">
        <v>24</v>
      </c>
    </row>
    <row r="3251" spans="2:20">
      <c r="B3251" s="104">
        <v>5914</v>
      </c>
      <c r="C3251" s="102" t="s">
        <v>1996</v>
      </c>
      <c r="D3251" s="104">
        <v>2550</v>
      </c>
      <c r="E3251" s="102" t="s">
        <v>2007</v>
      </c>
      <c r="F3251" s="102" t="s">
        <v>39</v>
      </c>
      <c r="G3251" s="102" t="s">
        <v>542</v>
      </c>
      <c r="H3251" s="102" t="s">
        <v>48</v>
      </c>
      <c r="I3251" s="105">
        <v>1</v>
      </c>
      <c r="J3251" s="106">
        <v>0.8</v>
      </c>
      <c r="K3251" s="105">
        <v>0.5</v>
      </c>
      <c r="L3251" s="105">
        <v>0.6</v>
      </c>
      <c r="M3251" s="105">
        <v>0.5</v>
      </c>
      <c r="N3251" s="102">
        <v>1913</v>
      </c>
      <c r="O3251" s="102" t="s">
        <v>25</v>
      </c>
      <c r="P3251" s="102" t="s">
        <v>25</v>
      </c>
      <c r="Q3251" s="102" t="s">
        <v>41</v>
      </c>
      <c r="R3251" s="102" t="s">
        <v>50</v>
      </c>
      <c r="S3251" s="102" t="s">
        <v>24</v>
      </c>
      <c r="T3251" s="102" t="s">
        <v>24</v>
      </c>
    </row>
    <row r="3252" spans="2:20">
      <c r="B3252" s="104">
        <v>5914</v>
      </c>
      <c r="C3252" s="102" t="s">
        <v>1996</v>
      </c>
      <c r="D3252" s="104">
        <v>2550</v>
      </c>
      <c r="E3252" s="102" t="s">
        <v>2007</v>
      </c>
      <c r="F3252" s="102" t="s">
        <v>39</v>
      </c>
      <c r="G3252" s="102" t="s">
        <v>542</v>
      </c>
      <c r="H3252" s="102" t="s">
        <v>48</v>
      </c>
      <c r="I3252" s="105">
        <v>1</v>
      </c>
      <c r="J3252" s="106">
        <v>0.9</v>
      </c>
      <c r="K3252" s="105">
        <v>0.6</v>
      </c>
      <c r="L3252" s="105">
        <v>0.7</v>
      </c>
      <c r="M3252" s="105">
        <v>0.6</v>
      </c>
      <c r="N3252" s="102">
        <v>1926</v>
      </c>
      <c r="O3252" s="102" t="s">
        <v>25</v>
      </c>
      <c r="P3252" s="102" t="s">
        <v>25</v>
      </c>
      <c r="Q3252" s="102" t="s">
        <v>41</v>
      </c>
      <c r="R3252" s="102" t="s">
        <v>50</v>
      </c>
      <c r="S3252" s="102" t="s">
        <v>24</v>
      </c>
      <c r="T3252" s="102" t="s">
        <v>24</v>
      </c>
    </row>
    <row r="3253" spans="2:20">
      <c r="B3253" s="104">
        <v>5914</v>
      </c>
      <c r="C3253" s="102" t="s">
        <v>1996</v>
      </c>
      <c r="D3253" s="104">
        <v>2551</v>
      </c>
      <c r="E3253" s="102" t="s">
        <v>2008</v>
      </c>
      <c r="F3253" s="102" t="s">
        <v>39</v>
      </c>
      <c r="G3253" s="102" t="s">
        <v>1998</v>
      </c>
      <c r="H3253" s="102" t="s">
        <v>48</v>
      </c>
      <c r="I3253" s="105">
        <v>11</v>
      </c>
      <c r="J3253" s="106">
        <v>0.8</v>
      </c>
      <c r="K3253" s="105">
        <v>9.9</v>
      </c>
      <c r="L3253" s="105">
        <v>9.6999999999999993</v>
      </c>
      <c r="M3253" s="105">
        <v>0.2</v>
      </c>
      <c r="N3253" s="102">
        <v>1918</v>
      </c>
      <c r="O3253" s="102" t="s">
        <v>25</v>
      </c>
      <c r="P3253" s="102" t="s">
        <v>25</v>
      </c>
      <c r="Q3253" s="102" t="s">
        <v>41</v>
      </c>
      <c r="R3253" s="102" t="s">
        <v>50</v>
      </c>
      <c r="S3253" s="102" t="s">
        <v>24</v>
      </c>
      <c r="T3253" s="102" t="s">
        <v>24</v>
      </c>
    </row>
    <row r="3254" spans="2:20">
      <c r="B3254" s="104">
        <v>5914</v>
      </c>
      <c r="C3254" s="102" t="s">
        <v>1996</v>
      </c>
      <c r="D3254" s="104">
        <v>2551</v>
      </c>
      <c r="E3254" s="102" t="s">
        <v>2008</v>
      </c>
      <c r="F3254" s="102" t="s">
        <v>39</v>
      </c>
      <c r="G3254" s="102" t="s">
        <v>1998</v>
      </c>
      <c r="H3254" s="102" t="s">
        <v>48</v>
      </c>
      <c r="I3254" s="105">
        <v>12</v>
      </c>
      <c r="J3254" s="106">
        <v>0.8</v>
      </c>
      <c r="K3254" s="105">
        <v>10.3</v>
      </c>
      <c r="L3254" s="105">
        <v>9.9</v>
      </c>
      <c r="M3254" s="105">
        <v>0.2</v>
      </c>
      <c r="N3254" s="102">
        <v>1918</v>
      </c>
      <c r="O3254" s="102" t="s">
        <v>25</v>
      </c>
      <c r="P3254" s="102" t="s">
        <v>25</v>
      </c>
      <c r="Q3254" s="102" t="s">
        <v>41</v>
      </c>
      <c r="R3254" s="102" t="s">
        <v>50</v>
      </c>
      <c r="S3254" s="102" t="s">
        <v>24</v>
      </c>
      <c r="T3254" s="102" t="s">
        <v>24</v>
      </c>
    </row>
    <row r="3255" spans="2:20">
      <c r="B3255" s="104">
        <v>5914</v>
      </c>
      <c r="C3255" s="102" t="s">
        <v>1996</v>
      </c>
      <c r="D3255" s="104">
        <v>2551</v>
      </c>
      <c r="E3255" s="102" t="s">
        <v>2008</v>
      </c>
      <c r="F3255" s="102" t="s">
        <v>39</v>
      </c>
      <c r="G3255" s="102" t="s">
        <v>1998</v>
      </c>
      <c r="H3255" s="102" t="s">
        <v>48</v>
      </c>
      <c r="I3255" s="105">
        <v>13</v>
      </c>
      <c r="J3255" s="106">
        <v>0.8</v>
      </c>
      <c r="K3255" s="105">
        <v>9.5</v>
      </c>
      <c r="L3255" s="105">
        <v>11.1</v>
      </c>
      <c r="M3255" s="105">
        <v>0.2</v>
      </c>
      <c r="N3255" s="102">
        <v>1928</v>
      </c>
      <c r="O3255" s="102" t="s">
        <v>25</v>
      </c>
      <c r="P3255" s="102" t="s">
        <v>25</v>
      </c>
      <c r="Q3255" s="102" t="s">
        <v>41</v>
      </c>
      <c r="R3255" s="102" t="s">
        <v>50</v>
      </c>
      <c r="S3255" s="102" t="s">
        <v>24</v>
      </c>
      <c r="T3255" s="102" t="s">
        <v>24</v>
      </c>
    </row>
    <row r="3256" spans="2:20">
      <c r="B3256" s="104">
        <v>5914</v>
      </c>
      <c r="C3256" s="102" t="s">
        <v>1996</v>
      </c>
      <c r="D3256" s="104">
        <v>2552</v>
      </c>
      <c r="E3256" s="102" t="s">
        <v>2009</v>
      </c>
      <c r="F3256" s="102" t="s">
        <v>39</v>
      </c>
      <c r="G3256" s="102" t="s">
        <v>163</v>
      </c>
      <c r="H3256" s="102" t="s">
        <v>48</v>
      </c>
      <c r="I3256" s="105">
        <v>4</v>
      </c>
      <c r="J3256" s="106">
        <v>0.8</v>
      </c>
      <c r="K3256" s="105">
        <v>3.6</v>
      </c>
      <c r="L3256" s="105">
        <v>3.6</v>
      </c>
      <c r="M3256" s="105">
        <v>2.8</v>
      </c>
      <c r="N3256" s="102">
        <v>1925</v>
      </c>
      <c r="O3256" s="102" t="s">
        <v>25</v>
      </c>
      <c r="P3256" s="102" t="s">
        <v>25</v>
      </c>
      <c r="Q3256" s="102" t="s">
        <v>41</v>
      </c>
      <c r="R3256" s="102" t="s">
        <v>50</v>
      </c>
      <c r="S3256" s="102" t="s">
        <v>24</v>
      </c>
      <c r="T3256" s="102" t="s">
        <v>24</v>
      </c>
    </row>
    <row r="3257" spans="2:20">
      <c r="B3257" s="104">
        <v>5914</v>
      </c>
      <c r="C3257" s="102" t="s">
        <v>1996</v>
      </c>
      <c r="D3257" s="104">
        <v>2552</v>
      </c>
      <c r="E3257" s="102" t="s">
        <v>2009</v>
      </c>
      <c r="F3257" s="102" t="s">
        <v>39</v>
      </c>
      <c r="G3257" s="102" t="s">
        <v>163</v>
      </c>
      <c r="H3257" s="102" t="s">
        <v>48</v>
      </c>
      <c r="I3257" s="105">
        <v>4</v>
      </c>
      <c r="J3257" s="106">
        <v>0.8</v>
      </c>
      <c r="K3257" s="105">
        <v>3.6</v>
      </c>
      <c r="L3257" s="105">
        <v>3.6</v>
      </c>
      <c r="M3257" s="105">
        <v>2.8</v>
      </c>
      <c r="N3257" s="102">
        <v>1925</v>
      </c>
      <c r="O3257" s="102" t="s">
        <v>25</v>
      </c>
      <c r="P3257" s="102" t="s">
        <v>25</v>
      </c>
      <c r="Q3257" s="102" t="s">
        <v>41</v>
      </c>
      <c r="R3257" s="102" t="s">
        <v>50</v>
      </c>
      <c r="S3257" s="102" t="s">
        <v>24</v>
      </c>
      <c r="T3257" s="102" t="s">
        <v>24</v>
      </c>
    </row>
    <row r="3258" spans="2:20">
      <c r="B3258" s="104">
        <v>5914</v>
      </c>
      <c r="C3258" s="102" t="s">
        <v>1996</v>
      </c>
      <c r="D3258" s="104">
        <v>2552</v>
      </c>
      <c r="E3258" s="102" t="s">
        <v>2009</v>
      </c>
      <c r="F3258" s="102" t="s">
        <v>39</v>
      </c>
      <c r="G3258" s="102" t="s">
        <v>163</v>
      </c>
      <c r="H3258" s="102" t="s">
        <v>48</v>
      </c>
      <c r="I3258" s="105">
        <v>4</v>
      </c>
      <c r="J3258" s="106">
        <v>0.8</v>
      </c>
      <c r="K3258" s="105">
        <v>3.6</v>
      </c>
      <c r="L3258" s="105">
        <v>3.6</v>
      </c>
      <c r="M3258" s="105">
        <v>2.8</v>
      </c>
      <c r="N3258" s="102">
        <v>1925</v>
      </c>
      <c r="O3258" s="102" t="s">
        <v>25</v>
      </c>
      <c r="P3258" s="102" t="s">
        <v>25</v>
      </c>
      <c r="Q3258" s="102" t="s">
        <v>41</v>
      </c>
      <c r="R3258" s="102" t="s">
        <v>50</v>
      </c>
      <c r="S3258" s="102" t="s">
        <v>24</v>
      </c>
      <c r="T3258" s="102" t="s">
        <v>24</v>
      </c>
    </row>
    <row r="3259" spans="2:20">
      <c r="B3259" s="104">
        <v>5914</v>
      </c>
      <c r="C3259" s="102" t="s">
        <v>1996</v>
      </c>
      <c r="D3259" s="104">
        <v>2555</v>
      </c>
      <c r="E3259" s="102" t="s">
        <v>589</v>
      </c>
      <c r="F3259" s="102" t="s">
        <v>39</v>
      </c>
      <c r="G3259" s="102" t="s">
        <v>1018</v>
      </c>
      <c r="H3259" s="102" t="s">
        <v>48</v>
      </c>
      <c r="I3259" s="105">
        <v>2</v>
      </c>
      <c r="J3259" s="106">
        <v>0.9</v>
      </c>
      <c r="K3259" s="105">
        <v>1.4</v>
      </c>
      <c r="L3259" s="105">
        <v>1.1000000000000001</v>
      </c>
      <c r="M3259" s="105">
        <v>1.1000000000000001</v>
      </c>
      <c r="N3259" s="102">
        <v>1914</v>
      </c>
      <c r="O3259" s="102" t="s">
        <v>25</v>
      </c>
      <c r="P3259" s="102" t="s">
        <v>25</v>
      </c>
      <c r="Q3259" s="102" t="s">
        <v>41</v>
      </c>
      <c r="R3259" s="102" t="s">
        <v>50</v>
      </c>
      <c r="S3259" s="102" t="s">
        <v>24</v>
      </c>
      <c r="T3259" s="102" t="s">
        <v>24</v>
      </c>
    </row>
    <row r="3260" spans="2:20">
      <c r="B3260" s="104">
        <v>5914</v>
      </c>
      <c r="C3260" s="102" t="s">
        <v>1996</v>
      </c>
      <c r="D3260" s="104">
        <v>2555</v>
      </c>
      <c r="E3260" s="102" t="s">
        <v>589</v>
      </c>
      <c r="F3260" s="102" t="s">
        <v>39</v>
      </c>
      <c r="G3260" s="102" t="s">
        <v>1018</v>
      </c>
      <c r="H3260" s="102" t="s">
        <v>48</v>
      </c>
      <c r="I3260" s="105">
        <v>1</v>
      </c>
      <c r="J3260" s="106">
        <v>0.9</v>
      </c>
      <c r="K3260" s="105">
        <v>1.2</v>
      </c>
      <c r="L3260" s="105">
        <v>1</v>
      </c>
      <c r="M3260" s="105">
        <v>1</v>
      </c>
      <c r="N3260" s="102">
        <v>1915</v>
      </c>
      <c r="O3260" s="102" t="s">
        <v>25</v>
      </c>
      <c r="P3260" s="102" t="s">
        <v>25</v>
      </c>
      <c r="Q3260" s="102" t="s">
        <v>41</v>
      </c>
      <c r="R3260" s="102" t="s">
        <v>50</v>
      </c>
      <c r="S3260" s="102" t="s">
        <v>24</v>
      </c>
      <c r="T3260" s="102" t="s">
        <v>24</v>
      </c>
    </row>
    <row r="3261" spans="2:20">
      <c r="B3261" s="104">
        <v>5914</v>
      </c>
      <c r="C3261" s="102" t="s">
        <v>1996</v>
      </c>
      <c r="D3261" s="104">
        <v>2555</v>
      </c>
      <c r="E3261" s="102" t="s">
        <v>589</v>
      </c>
      <c r="F3261" s="102" t="s">
        <v>39</v>
      </c>
      <c r="G3261" s="102" t="s">
        <v>1018</v>
      </c>
      <c r="H3261" s="102" t="s">
        <v>48</v>
      </c>
      <c r="I3261" s="105">
        <v>1</v>
      </c>
      <c r="J3261" s="106">
        <v>0.9</v>
      </c>
      <c r="K3261" s="105">
        <v>1.2</v>
      </c>
      <c r="L3261" s="105">
        <v>1</v>
      </c>
      <c r="M3261" s="105">
        <v>1</v>
      </c>
      <c r="N3261" s="102">
        <v>1919</v>
      </c>
      <c r="O3261" s="102" t="s">
        <v>25</v>
      </c>
      <c r="P3261" s="102" t="s">
        <v>25</v>
      </c>
      <c r="Q3261" s="102" t="s">
        <v>41</v>
      </c>
      <c r="R3261" s="102" t="s">
        <v>50</v>
      </c>
      <c r="S3261" s="102" t="s">
        <v>24</v>
      </c>
      <c r="T3261" s="102" t="s">
        <v>24</v>
      </c>
    </row>
    <row r="3262" spans="2:20">
      <c r="B3262" s="104">
        <v>5914</v>
      </c>
      <c r="C3262" s="102" t="s">
        <v>1996</v>
      </c>
      <c r="D3262" s="104">
        <v>2555</v>
      </c>
      <c r="E3262" s="102" t="s">
        <v>589</v>
      </c>
      <c r="F3262" s="102" t="s">
        <v>39</v>
      </c>
      <c r="G3262" s="102" t="s">
        <v>1018</v>
      </c>
      <c r="H3262" s="102" t="s">
        <v>48</v>
      </c>
      <c r="I3262" s="105">
        <v>2</v>
      </c>
      <c r="J3262" s="106">
        <v>0.8</v>
      </c>
      <c r="K3262" s="105">
        <v>2</v>
      </c>
      <c r="L3262" s="105">
        <v>1.8</v>
      </c>
      <c r="M3262" s="105">
        <v>1.8</v>
      </c>
      <c r="N3262" s="102">
        <v>1925</v>
      </c>
      <c r="O3262" s="102" t="s">
        <v>25</v>
      </c>
      <c r="P3262" s="102" t="s">
        <v>25</v>
      </c>
      <c r="Q3262" s="102" t="s">
        <v>41</v>
      </c>
      <c r="R3262" s="102" t="s">
        <v>50</v>
      </c>
      <c r="S3262" s="102" t="s">
        <v>24</v>
      </c>
      <c r="T3262" s="102" t="s">
        <v>24</v>
      </c>
    </row>
    <row r="3263" spans="2:20">
      <c r="B3263" s="104">
        <v>5914</v>
      </c>
      <c r="C3263" s="102" t="s">
        <v>1996</v>
      </c>
      <c r="D3263" s="104">
        <v>2556</v>
      </c>
      <c r="E3263" s="102" t="s">
        <v>2010</v>
      </c>
      <c r="F3263" s="102" t="s">
        <v>39</v>
      </c>
      <c r="G3263" s="102" t="s">
        <v>1998</v>
      </c>
      <c r="H3263" s="102" t="s">
        <v>48</v>
      </c>
      <c r="I3263" s="105">
        <v>0.5</v>
      </c>
      <c r="J3263" s="106">
        <v>0.8</v>
      </c>
      <c r="K3263" s="105">
        <v>0.4</v>
      </c>
      <c r="L3263" s="105">
        <v>0.4</v>
      </c>
      <c r="M3263" s="105">
        <v>0.4</v>
      </c>
      <c r="N3263" s="102">
        <v>1928</v>
      </c>
      <c r="O3263" s="102" t="s">
        <v>25</v>
      </c>
      <c r="P3263" s="102" t="s">
        <v>25</v>
      </c>
      <c r="Q3263" s="102" t="s">
        <v>41</v>
      </c>
      <c r="R3263" s="102" t="s">
        <v>50</v>
      </c>
      <c r="S3263" s="102" t="s">
        <v>24</v>
      </c>
      <c r="T3263" s="102" t="s">
        <v>24</v>
      </c>
    </row>
    <row r="3264" spans="2:20">
      <c r="B3264" s="104">
        <v>5914</v>
      </c>
      <c r="C3264" s="102" t="s">
        <v>1996</v>
      </c>
      <c r="D3264" s="104">
        <v>2556</v>
      </c>
      <c r="E3264" s="102" t="s">
        <v>2010</v>
      </c>
      <c r="F3264" s="102" t="s">
        <v>39</v>
      </c>
      <c r="G3264" s="102" t="s">
        <v>1998</v>
      </c>
      <c r="H3264" s="102" t="s">
        <v>48</v>
      </c>
      <c r="I3264" s="105">
        <v>1</v>
      </c>
      <c r="J3264" s="106">
        <v>0.8</v>
      </c>
      <c r="K3264" s="105">
        <v>0.8</v>
      </c>
      <c r="L3264" s="105">
        <v>0.8</v>
      </c>
      <c r="M3264" s="105">
        <v>0.8</v>
      </c>
      <c r="N3264" s="102">
        <v>1928</v>
      </c>
      <c r="O3264" s="102" t="s">
        <v>25</v>
      </c>
      <c r="P3264" s="102" t="s">
        <v>25</v>
      </c>
      <c r="Q3264" s="102" t="s">
        <v>41</v>
      </c>
      <c r="R3264" s="102" t="s">
        <v>50</v>
      </c>
      <c r="S3264" s="102" t="s">
        <v>24</v>
      </c>
      <c r="T3264" s="102" t="s">
        <v>24</v>
      </c>
    </row>
    <row r="3265" spans="2:20">
      <c r="B3265" s="104">
        <v>5914</v>
      </c>
      <c r="C3265" s="102" t="s">
        <v>1996</v>
      </c>
      <c r="D3265" s="104">
        <v>2556</v>
      </c>
      <c r="E3265" s="102" t="s">
        <v>2010</v>
      </c>
      <c r="F3265" s="102" t="s">
        <v>39</v>
      </c>
      <c r="G3265" s="102" t="s">
        <v>1998</v>
      </c>
      <c r="H3265" s="102" t="s">
        <v>48</v>
      </c>
      <c r="I3265" s="105">
        <v>1</v>
      </c>
      <c r="J3265" s="106">
        <v>0.8</v>
      </c>
      <c r="K3265" s="105">
        <v>0.8</v>
      </c>
      <c r="L3265" s="105">
        <v>0.8</v>
      </c>
      <c r="M3265" s="105">
        <v>0.8</v>
      </c>
      <c r="N3265" s="102">
        <v>1928</v>
      </c>
      <c r="O3265" s="102" t="s">
        <v>25</v>
      </c>
      <c r="P3265" s="102" t="s">
        <v>25</v>
      </c>
      <c r="Q3265" s="102" t="s">
        <v>41</v>
      </c>
      <c r="R3265" s="102" t="s">
        <v>50</v>
      </c>
      <c r="S3265" s="102" t="s">
        <v>24</v>
      </c>
      <c r="T3265" s="102" t="s">
        <v>24</v>
      </c>
    </row>
    <row r="3266" spans="2:20">
      <c r="B3266" s="104">
        <v>5914</v>
      </c>
      <c r="C3266" s="102" t="s">
        <v>1996</v>
      </c>
      <c r="D3266" s="104">
        <v>2557</v>
      </c>
      <c r="E3266" s="102" t="s">
        <v>2011</v>
      </c>
      <c r="F3266" s="102" t="s">
        <v>39</v>
      </c>
      <c r="G3266" s="102" t="s">
        <v>1018</v>
      </c>
      <c r="H3266" s="102" t="s">
        <v>48</v>
      </c>
      <c r="I3266" s="105">
        <v>0.4</v>
      </c>
      <c r="J3266" s="106">
        <v>1</v>
      </c>
      <c r="K3266" s="105">
        <v>0.4</v>
      </c>
      <c r="L3266" s="105">
        <v>0.4</v>
      </c>
      <c r="M3266" s="105">
        <v>0.4</v>
      </c>
      <c r="N3266" s="102">
        <v>1902</v>
      </c>
      <c r="O3266" s="102" t="s">
        <v>25</v>
      </c>
      <c r="P3266" s="102" t="s">
        <v>25</v>
      </c>
      <c r="Q3266" s="102" t="s">
        <v>41</v>
      </c>
      <c r="R3266" s="102" t="s">
        <v>50</v>
      </c>
      <c r="S3266" s="102" t="s">
        <v>24</v>
      </c>
      <c r="T3266" s="102" t="s">
        <v>24</v>
      </c>
    </row>
    <row r="3267" spans="2:20">
      <c r="B3267" s="104">
        <v>5914</v>
      </c>
      <c r="C3267" s="102" t="s">
        <v>1996</v>
      </c>
      <c r="D3267" s="104">
        <v>2557</v>
      </c>
      <c r="E3267" s="102" t="s">
        <v>2011</v>
      </c>
      <c r="F3267" s="102" t="s">
        <v>39</v>
      </c>
      <c r="G3267" s="102" t="s">
        <v>1018</v>
      </c>
      <c r="H3267" s="102" t="s">
        <v>48</v>
      </c>
      <c r="I3267" s="105">
        <v>0.4</v>
      </c>
      <c r="J3267" s="106">
        <v>1</v>
      </c>
      <c r="K3267" s="105">
        <v>0.4</v>
      </c>
      <c r="L3267" s="105">
        <v>0.4</v>
      </c>
      <c r="M3267" s="105">
        <v>0.4</v>
      </c>
      <c r="N3267" s="102">
        <v>1907</v>
      </c>
      <c r="O3267" s="102" t="s">
        <v>25</v>
      </c>
      <c r="P3267" s="102" t="s">
        <v>25</v>
      </c>
      <c r="Q3267" s="102" t="s">
        <v>41</v>
      </c>
      <c r="R3267" s="102" t="s">
        <v>50</v>
      </c>
      <c r="S3267" s="102" t="s">
        <v>24</v>
      </c>
      <c r="T3267" s="102" t="s">
        <v>24</v>
      </c>
    </row>
    <row r="3268" spans="2:20">
      <c r="B3268" s="104">
        <v>5914</v>
      </c>
      <c r="C3268" s="102" t="s">
        <v>1996</v>
      </c>
      <c r="D3268" s="104">
        <v>2557</v>
      </c>
      <c r="E3268" s="102" t="s">
        <v>2011</v>
      </c>
      <c r="F3268" s="102" t="s">
        <v>39</v>
      </c>
      <c r="G3268" s="102" t="s">
        <v>1018</v>
      </c>
      <c r="H3268" s="102" t="s">
        <v>48</v>
      </c>
      <c r="I3268" s="105">
        <v>0.6</v>
      </c>
      <c r="J3268" s="106">
        <v>0.8</v>
      </c>
      <c r="K3268" s="105">
        <v>0.4</v>
      </c>
      <c r="L3268" s="105">
        <v>0.4</v>
      </c>
      <c r="M3268" s="105">
        <v>0.4</v>
      </c>
      <c r="N3268" s="102">
        <v>1910</v>
      </c>
      <c r="O3268" s="102" t="s">
        <v>25</v>
      </c>
      <c r="P3268" s="102" t="s">
        <v>25</v>
      </c>
      <c r="Q3268" s="102" t="s">
        <v>41</v>
      </c>
      <c r="R3268" s="102" t="s">
        <v>50</v>
      </c>
      <c r="S3268" s="102" t="s">
        <v>24</v>
      </c>
      <c r="T3268" s="102" t="s">
        <v>24</v>
      </c>
    </row>
    <row r="3269" spans="2:20">
      <c r="B3269" s="104">
        <v>5914</v>
      </c>
      <c r="C3269" s="102" t="s">
        <v>1996</v>
      </c>
      <c r="D3269" s="104">
        <v>2557</v>
      </c>
      <c r="E3269" s="102" t="s">
        <v>2011</v>
      </c>
      <c r="F3269" s="102" t="s">
        <v>39</v>
      </c>
      <c r="G3269" s="102" t="s">
        <v>1018</v>
      </c>
      <c r="H3269" s="102" t="s">
        <v>48</v>
      </c>
      <c r="I3269" s="105">
        <v>1.6</v>
      </c>
      <c r="J3269" s="106">
        <v>0.8</v>
      </c>
      <c r="K3269" s="105">
        <v>1.7</v>
      </c>
      <c r="L3269" s="105">
        <v>1.4</v>
      </c>
      <c r="M3269" s="105">
        <v>1.4</v>
      </c>
      <c r="N3269" s="102">
        <v>1923</v>
      </c>
      <c r="O3269" s="102" t="s">
        <v>25</v>
      </c>
      <c r="P3269" s="102" t="s">
        <v>25</v>
      </c>
      <c r="Q3269" s="102" t="s">
        <v>41</v>
      </c>
      <c r="R3269" s="102" t="s">
        <v>50</v>
      </c>
      <c r="S3269" s="102" t="s">
        <v>24</v>
      </c>
      <c r="T3269" s="102" t="s">
        <v>24</v>
      </c>
    </row>
    <row r="3270" spans="2:20">
      <c r="B3270" s="104">
        <v>5914</v>
      </c>
      <c r="C3270" s="102" t="s">
        <v>1996</v>
      </c>
      <c r="D3270" s="104">
        <v>2559</v>
      </c>
      <c r="E3270" s="102" t="s">
        <v>2012</v>
      </c>
      <c r="F3270" s="102" t="s">
        <v>39</v>
      </c>
      <c r="G3270" s="102" t="s">
        <v>1018</v>
      </c>
      <c r="H3270" s="102" t="s">
        <v>48</v>
      </c>
      <c r="I3270" s="105">
        <v>1</v>
      </c>
      <c r="J3270" s="106">
        <v>0.8</v>
      </c>
      <c r="K3270" s="105">
        <v>1</v>
      </c>
      <c r="L3270" s="105">
        <v>1</v>
      </c>
      <c r="M3270" s="105">
        <v>0.7</v>
      </c>
      <c r="N3270" s="102">
        <v>1916</v>
      </c>
      <c r="O3270" s="102" t="s">
        <v>25</v>
      </c>
      <c r="P3270" s="102" t="s">
        <v>25</v>
      </c>
      <c r="Q3270" s="102" t="s">
        <v>41</v>
      </c>
      <c r="R3270" s="102" t="s">
        <v>50</v>
      </c>
      <c r="S3270" s="102" t="s">
        <v>24</v>
      </c>
      <c r="T3270" s="102" t="s">
        <v>24</v>
      </c>
    </row>
    <row r="3271" spans="2:20">
      <c r="B3271" s="104">
        <v>5914</v>
      </c>
      <c r="C3271" s="102" t="s">
        <v>1996</v>
      </c>
      <c r="D3271" s="104">
        <v>2559</v>
      </c>
      <c r="E3271" s="102" t="s">
        <v>2012</v>
      </c>
      <c r="F3271" s="102" t="s">
        <v>39</v>
      </c>
      <c r="G3271" s="102" t="s">
        <v>1018</v>
      </c>
      <c r="H3271" s="102" t="s">
        <v>48</v>
      </c>
      <c r="I3271" s="105">
        <v>1</v>
      </c>
      <c r="J3271" s="106">
        <v>0.8</v>
      </c>
      <c r="K3271" s="105">
        <v>1</v>
      </c>
      <c r="L3271" s="105">
        <v>1</v>
      </c>
      <c r="M3271" s="105">
        <v>0.7</v>
      </c>
      <c r="N3271" s="102">
        <v>1916</v>
      </c>
      <c r="O3271" s="102" t="s">
        <v>25</v>
      </c>
      <c r="P3271" s="102" t="s">
        <v>25</v>
      </c>
      <c r="Q3271" s="102" t="s">
        <v>41</v>
      </c>
      <c r="R3271" s="102" t="s">
        <v>50</v>
      </c>
      <c r="S3271" s="102" t="s">
        <v>24</v>
      </c>
      <c r="T3271" s="102" t="s">
        <v>24</v>
      </c>
    </row>
    <row r="3272" spans="2:20">
      <c r="B3272" s="104">
        <v>5914</v>
      </c>
      <c r="C3272" s="102" t="s">
        <v>1996</v>
      </c>
      <c r="D3272" s="104">
        <v>2560</v>
      </c>
      <c r="E3272" s="102" t="s">
        <v>2013</v>
      </c>
      <c r="F3272" s="102" t="s">
        <v>39</v>
      </c>
      <c r="G3272" s="102" t="s">
        <v>1364</v>
      </c>
      <c r="H3272" s="102" t="s">
        <v>48</v>
      </c>
      <c r="I3272" s="105">
        <v>1</v>
      </c>
      <c r="J3272" s="106">
        <v>0.8</v>
      </c>
      <c r="K3272" s="105">
        <v>0.9</v>
      </c>
      <c r="L3272" s="105">
        <v>0.9</v>
      </c>
      <c r="M3272" s="105">
        <v>0.2</v>
      </c>
      <c r="N3272" s="102">
        <v>1920</v>
      </c>
      <c r="O3272" s="102" t="s">
        <v>25</v>
      </c>
      <c r="P3272" s="102" t="s">
        <v>25</v>
      </c>
      <c r="Q3272" s="102" t="s">
        <v>41</v>
      </c>
      <c r="R3272" s="102" t="s">
        <v>50</v>
      </c>
      <c r="S3272" s="102" t="s">
        <v>24</v>
      </c>
      <c r="T3272" s="102" t="s">
        <v>24</v>
      </c>
    </row>
    <row r="3273" spans="2:20">
      <c r="B3273" s="104">
        <v>5914</v>
      </c>
      <c r="C3273" s="102" t="s">
        <v>1996</v>
      </c>
      <c r="D3273" s="104">
        <v>2560</v>
      </c>
      <c r="E3273" s="102" t="s">
        <v>2013</v>
      </c>
      <c r="F3273" s="102" t="s">
        <v>39</v>
      </c>
      <c r="G3273" s="102" t="s">
        <v>1364</v>
      </c>
      <c r="H3273" s="102" t="s">
        <v>48</v>
      </c>
      <c r="I3273" s="105">
        <v>1</v>
      </c>
      <c r="J3273" s="106">
        <v>0.8</v>
      </c>
      <c r="K3273" s="105">
        <v>0.9</v>
      </c>
      <c r="L3273" s="105">
        <v>1</v>
      </c>
      <c r="M3273" s="105">
        <v>0.2</v>
      </c>
      <c r="N3273" s="102">
        <v>1911</v>
      </c>
      <c r="O3273" s="102" t="s">
        <v>25</v>
      </c>
      <c r="P3273" s="102" t="s">
        <v>25</v>
      </c>
      <c r="Q3273" s="102" t="s">
        <v>41</v>
      </c>
      <c r="R3273" s="102" t="s">
        <v>50</v>
      </c>
      <c r="S3273" s="102" t="s">
        <v>24</v>
      </c>
      <c r="T3273" s="102" t="s">
        <v>24</v>
      </c>
    </row>
    <row r="3274" spans="2:20">
      <c r="B3274" s="104">
        <v>5914</v>
      </c>
      <c r="C3274" s="102" t="s">
        <v>1996</v>
      </c>
      <c r="D3274" s="104">
        <v>2560</v>
      </c>
      <c r="E3274" s="102" t="s">
        <v>2013</v>
      </c>
      <c r="F3274" s="102" t="s">
        <v>39</v>
      </c>
      <c r="G3274" s="102" t="s">
        <v>1364</v>
      </c>
      <c r="H3274" s="102" t="s">
        <v>48</v>
      </c>
      <c r="I3274" s="105">
        <v>1</v>
      </c>
      <c r="J3274" s="106">
        <v>0.8</v>
      </c>
      <c r="K3274" s="105">
        <v>0.9</v>
      </c>
      <c r="L3274" s="105">
        <v>1</v>
      </c>
      <c r="M3274" s="105">
        <v>0.2</v>
      </c>
      <c r="N3274" s="102">
        <v>1911</v>
      </c>
      <c r="O3274" s="102" t="s">
        <v>25</v>
      </c>
      <c r="P3274" s="102" t="s">
        <v>25</v>
      </c>
      <c r="Q3274" s="102" t="s">
        <v>41</v>
      </c>
      <c r="R3274" s="102" t="s">
        <v>50</v>
      </c>
      <c r="S3274" s="102" t="s">
        <v>24</v>
      </c>
      <c r="T3274" s="102" t="s">
        <v>24</v>
      </c>
    </row>
    <row r="3275" spans="2:20">
      <c r="B3275" s="104">
        <v>5914</v>
      </c>
      <c r="C3275" s="102" t="s">
        <v>1996</v>
      </c>
      <c r="D3275" s="104">
        <v>2560</v>
      </c>
      <c r="E3275" s="102" t="s">
        <v>2013</v>
      </c>
      <c r="F3275" s="102" t="s">
        <v>39</v>
      </c>
      <c r="G3275" s="102" t="s">
        <v>1364</v>
      </c>
      <c r="H3275" s="102" t="s">
        <v>48</v>
      </c>
      <c r="I3275" s="105">
        <v>1</v>
      </c>
      <c r="J3275" s="106">
        <v>0.8</v>
      </c>
      <c r="K3275" s="105">
        <v>1</v>
      </c>
      <c r="L3275" s="105">
        <v>1</v>
      </c>
      <c r="M3275" s="105">
        <v>0.2</v>
      </c>
      <c r="N3275" s="102">
        <v>1911</v>
      </c>
      <c r="O3275" s="102" t="s">
        <v>25</v>
      </c>
      <c r="P3275" s="102" t="s">
        <v>25</v>
      </c>
      <c r="Q3275" s="102" t="s">
        <v>41</v>
      </c>
      <c r="R3275" s="102" t="s">
        <v>50</v>
      </c>
      <c r="S3275" s="102" t="s">
        <v>24</v>
      </c>
      <c r="T3275" s="102" t="s">
        <v>24</v>
      </c>
    </row>
    <row r="3276" spans="2:20">
      <c r="B3276" s="104">
        <v>5914</v>
      </c>
      <c r="C3276" s="102" t="s">
        <v>1996</v>
      </c>
      <c r="D3276" s="104">
        <v>2561</v>
      </c>
      <c r="E3276" s="102" t="s">
        <v>2014</v>
      </c>
      <c r="F3276" s="102" t="s">
        <v>39</v>
      </c>
      <c r="G3276" s="102" t="s">
        <v>1998</v>
      </c>
      <c r="H3276" s="102" t="s">
        <v>48</v>
      </c>
      <c r="I3276" s="105">
        <v>4</v>
      </c>
      <c r="J3276" s="106">
        <v>0.8</v>
      </c>
      <c r="K3276" s="105">
        <v>4.0999999999999996</v>
      </c>
      <c r="L3276" s="105">
        <v>4</v>
      </c>
      <c r="M3276" s="105">
        <v>0.9</v>
      </c>
      <c r="N3276" s="102">
        <v>1928</v>
      </c>
      <c r="O3276" s="102" t="s">
        <v>25</v>
      </c>
      <c r="P3276" s="102" t="s">
        <v>25</v>
      </c>
      <c r="Q3276" s="102" t="s">
        <v>41</v>
      </c>
      <c r="R3276" s="102" t="s">
        <v>50</v>
      </c>
      <c r="S3276" s="102" t="s">
        <v>24</v>
      </c>
      <c r="T3276" s="102" t="s">
        <v>24</v>
      </c>
    </row>
    <row r="3277" spans="2:20">
      <c r="B3277" s="104">
        <v>5914</v>
      </c>
      <c r="C3277" s="102" t="s">
        <v>1996</v>
      </c>
      <c r="D3277" s="104">
        <v>2562</v>
      </c>
      <c r="E3277" s="102" t="s">
        <v>2015</v>
      </c>
      <c r="F3277" s="102" t="s">
        <v>39</v>
      </c>
      <c r="G3277" s="102" t="s">
        <v>1998</v>
      </c>
      <c r="H3277" s="102" t="s">
        <v>48</v>
      </c>
      <c r="I3277" s="105">
        <v>24</v>
      </c>
      <c r="J3277" s="106">
        <v>0.8</v>
      </c>
      <c r="K3277" s="105">
        <v>22.4</v>
      </c>
      <c r="L3277" s="105">
        <v>23.5</v>
      </c>
      <c r="M3277" s="105">
        <v>1</v>
      </c>
      <c r="N3277" s="102">
        <v>1955</v>
      </c>
      <c r="O3277" s="102" t="s">
        <v>25</v>
      </c>
      <c r="P3277" s="102" t="s">
        <v>25</v>
      </c>
      <c r="Q3277" s="102" t="s">
        <v>41</v>
      </c>
      <c r="R3277" s="102" t="s">
        <v>50</v>
      </c>
      <c r="S3277" s="102" t="s">
        <v>24</v>
      </c>
      <c r="T3277" s="102" t="s">
        <v>24</v>
      </c>
    </row>
    <row r="3278" spans="2:20">
      <c r="B3278" s="104">
        <v>5914</v>
      </c>
      <c r="C3278" s="102" t="s">
        <v>1996</v>
      </c>
      <c r="D3278" s="104">
        <v>2563</v>
      </c>
      <c r="E3278" s="102" t="s">
        <v>2016</v>
      </c>
      <c r="F3278" s="102" t="s">
        <v>39</v>
      </c>
      <c r="G3278" s="102" t="s">
        <v>1998</v>
      </c>
      <c r="H3278" s="102" t="s">
        <v>48</v>
      </c>
      <c r="I3278" s="105">
        <v>2</v>
      </c>
      <c r="J3278" s="106">
        <v>0.8</v>
      </c>
      <c r="K3278" s="105">
        <v>2.4</v>
      </c>
      <c r="L3278" s="105">
        <v>2.4</v>
      </c>
      <c r="M3278" s="105">
        <v>1.4</v>
      </c>
      <c r="N3278" s="102">
        <v>1924</v>
      </c>
      <c r="O3278" s="102" t="s">
        <v>25</v>
      </c>
      <c r="P3278" s="102" t="s">
        <v>25</v>
      </c>
      <c r="Q3278" s="102" t="s">
        <v>41</v>
      </c>
      <c r="R3278" s="102" t="s">
        <v>50</v>
      </c>
      <c r="S3278" s="102" t="s">
        <v>24</v>
      </c>
      <c r="T3278" s="102" t="s">
        <v>24</v>
      </c>
    </row>
    <row r="3279" spans="2:20">
      <c r="B3279" s="104">
        <v>5914</v>
      </c>
      <c r="C3279" s="102" t="s">
        <v>1996</v>
      </c>
      <c r="D3279" s="104">
        <v>2563</v>
      </c>
      <c r="E3279" s="102" t="s">
        <v>2016</v>
      </c>
      <c r="F3279" s="102" t="s">
        <v>39</v>
      </c>
      <c r="G3279" s="102" t="s">
        <v>1998</v>
      </c>
      <c r="H3279" s="102" t="s">
        <v>48</v>
      </c>
      <c r="I3279" s="105">
        <v>3</v>
      </c>
      <c r="J3279" s="106">
        <v>0.8</v>
      </c>
      <c r="K3279" s="105">
        <v>2.8</v>
      </c>
      <c r="L3279" s="105">
        <v>2.8</v>
      </c>
      <c r="M3279" s="105">
        <v>2.5</v>
      </c>
      <c r="N3279" s="102">
        <v>1924</v>
      </c>
      <c r="O3279" s="102" t="s">
        <v>25</v>
      </c>
      <c r="P3279" s="102" t="s">
        <v>25</v>
      </c>
      <c r="Q3279" s="102" t="s">
        <v>41</v>
      </c>
      <c r="R3279" s="102" t="s">
        <v>50</v>
      </c>
      <c r="S3279" s="102" t="s">
        <v>24</v>
      </c>
      <c r="T3279" s="102" t="s">
        <v>24</v>
      </c>
    </row>
    <row r="3280" spans="2:20">
      <c r="B3280" s="104">
        <v>5914</v>
      </c>
      <c r="C3280" s="102" t="s">
        <v>1996</v>
      </c>
      <c r="D3280" s="104">
        <v>2564</v>
      </c>
      <c r="E3280" s="102" t="s">
        <v>2017</v>
      </c>
      <c r="F3280" s="102" t="s">
        <v>39</v>
      </c>
      <c r="G3280" s="102" t="s">
        <v>542</v>
      </c>
      <c r="H3280" s="102" t="s">
        <v>48</v>
      </c>
      <c r="I3280" s="105">
        <v>1</v>
      </c>
      <c r="J3280" s="106">
        <v>0.8</v>
      </c>
      <c r="K3280" s="105">
        <v>0.9</v>
      </c>
      <c r="L3280" s="105">
        <v>0.9</v>
      </c>
      <c r="M3280" s="105">
        <v>0.8</v>
      </c>
      <c r="N3280" s="102">
        <v>1911</v>
      </c>
      <c r="O3280" s="102" t="s">
        <v>25</v>
      </c>
      <c r="P3280" s="102" t="s">
        <v>25</v>
      </c>
      <c r="Q3280" s="102" t="s">
        <v>41</v>
      </c>
      <c r="R3280" s="102" t="s">
        <v>50</v>
      </c>
      <c r="S3280" s="102" t="s">
        <v>24</v>
      </c>
      <c r="T3280" s="102" t="s">
        <v>24</v>
      </c>
    </row>
    <row r="3281" spans="2:20">
      <c r="B3281" s="104">
        <v>5914</v>
      </c>
      <c r="C3281" s="102" t="s">
        <v>1996</v>
      </c>
      <c r="D3281" s="104">
        <v>2564</v>
      </c>
      <c r="E3281" s="102" t="s">
        <v>2017</v>
      </c>
      <c r="F3281" s="102" t="s">
        <v>39</v>
      </c>
      <c r="G3281" s="102" t="s">
        <v>542</v>
      </c>
      <c r="H3281" s="102" t="s">
        <v>48</v>
      </c>
      <c r="I3281" s="105">
        <v>1</v>
      </c>
      <c r="J3281" s="106">
        <v>0.8</v>
      </c>
      <c r="K3281" s="105">
        <v>1.1000000000000001</v>
      </c>
      <c r="L3281" s="105">
        <v>1.1000000000000001</v>
      </c>
      <c r="M3281" s="105">
        <v>1</v>
      </c>
      <c r="N3281" s="102">
        <v>1926</v>
      </c>
      <c r="O3281" s="102" t="s">
        <v>25</v>
      </c>
      <c r="P3281" s="102" t="s">
        <v>25</v>
      </c>
      <c r="Q3281" s="102" t="s">
        <v>41</v>
      </c>
      <c r="R3281" s="102" t="s">
        <v>50</v>
      </c>
      <c r="S3281" s="102" t="s">
        <v>24</v>
      </c>
      <c r="T3281" s="102" t="s">
        <v>24</v>
      </c>
    </row>
    <row r="3282" spans="2:20">
      <c r="B3282" s="104">
        <v>5914</v>
      </c>
      <c r="C3282" s="102" t="s">
        <v>1996</v>
      </c>
      <c r="D3282" s="104">
        <v>2566</v>
      </c>
      <c r="E3282" s="102" t="s">
        <v>2018</v>
      </c>
      <c r="F3282" s="102" t="s">
        <v>39</v>
      </c>
      <c r="G3282" s="102" t="s">
        <v>2003</v>
      </c>
      <c r="H3282" s="102" t="s">
        <v>48</v>
      </c>
      <c r="I3282" s="105">
        <v>0.8</v>
      </c>
      <c r="J3282" s="106">
        <v>0.8</v>
      </c>
      <c r="K3282" s="105">
        <v>0.1</v>
      </c>
      <c r="L3282" s="105">
        <v>0.7</v>
      </c>
      <c r="M3282" s="105">
        <v>0.1</v>
      </c>
      <c r="N3282" s="102">
        <v>1924</v>
      </c>
      <c r="O3282" s="102" t="s">
        <v>25</v>
      </c>
      <c r="P3282" s="102" t="s">
        <v>25</v>
      </c>
      <c r="Q3282" s="102" t="s">
        <v>41</v>
      </c>
      <c r="R3282" s="102" t="s">
        <v>50</v>
      </c>
      <c r="S3282" s="102" t="s">
        <v>24</v>
      </c>
      <c r="T3282" s="102" t="s">
        <v>24</v>
      </c>
    </row>
    <row r="3283" spans="2:20">
      <c r="B3283" s="104">
        <v>5914</v>
      </c>
      <c r="C3283" s="102" t="s">
        <v>1996</v>
      </c>
      <c r="D3283" s="104">
        <v>2566</v>
      </c>
      <c r="E3283" s="102" t="s">
        <v>2018</v>
      </c>
      <c r="F3283" s="102" t="s">
        <v>39</v>
      </c>
      <c r="G3283" s="102" t="s">
        <v>2003</v>
      </c>
      <c r="H3283" s="102" t="s">
        <v>48</v>
      </c>
      <c r="I3283" s="105">
        <v>0.5</v>
      </c>
      <c r="J3283" s="106">
        <v>0.8</v>
      </c>
      <c r="K3283" s="105">
        <v>0.1</v>
      </c>
      <c r="L3283" s="105">
        <v>0.3</v>
      </c>
      <c r="M3283" s="105">
        <v>0.1</v>
      </c>
      <c r="N3283" s="102">
        <v>1928</v>
      </c>
      <c r="O3283" s="102" t="s">
        <v>25</v>
      </c>
      <c r="P3283" s="102" t="s">
        <v>25</v>
      </c>
      <c r="Q3283" s="102" t="s">
        <v>41</v>
      </c>
      <c r="R3283" s="102" t="s">
        <v>50</v>
      </c>
      <c r="S3283" s="102" t="s">
        <v>24</v>
      </c>
      <c r="T3283" s="102" t="s">
        <v>24</v>
      </c>
    </row>
    <row r="3284" spans="2:20">
      <c r="B3284" s="104">
        <v>5914</v>
      </c>
      <c r="C3284" s="102" t="s">
        <v>1996</v>
      </c>
      <c r="D3284" s="104">
        <v>2568</v>
      </c>
      <c r="E3284" s="102" t="s">
        <v>2019</v>
      </c>
      <c r="F3284" s="102" t="s">
        <v>39</v>
      </c>
      <c r="G3284" s="102" t="s">
        <v>663</v>
      </c>
      <c r="H3284" s="102" t="s">
        <v>48</v>
      </c>
      <c r="I3284" s="105">
        <v>0.5</v>
      </c>
      <c r="J3284" s="106">
        <v>0.8</v>
      </c>
      <c r="K3284" s="105">
        <v>0.5</v>
      </c>
      <c r="L3284" s="105">
        <v>0.4</v>
      </c>
      <c r="M3284" s="105">
        <v>0.3</v>
      </c>
      <c r="N3284" s="102">
        <v>1950</v>
      </c>
      <c r="O3284" s="102" t="s">
        <v>25</v>
      </c>
      <c r="P3284" s="102" t="s">
        <v>25</v>
      </c>
      <c r="Q3284" s="102" t="s">
        <v>41</v>
      </c>
      <c r="R3284" s="102" t="s">
        <v>50</v>
      </c>
      <c r="S3284" s="102" t="s">
        <v>24</v>
      </c>
      <c r="T3284" s="102" t="s">
        <v>24</v>
      </c>
    </row>
    <row r="3285" spans="2:20">
      <c r="B3285" s="104">
        <v>5914</v>
      </c>
      <c r="C3285" s="102" t="s">
        <v>1996</v>
      </c>
      <c r="D3285" s="104">
        <v>2568</v>
      </c>
      <c r="E3285" s="102" t="s">
        <v>2019</v>
      </c>
      <c r="F3285" s="102" t="s">
        <v>39</v>
      </c>
      <c r="G3285" s="102" t="s">
        <v>663</v>
      </c>
      <c r="H3285" s="102" t="s">
        <v>48</v>
      </c>
      <c r="I3285" s="105">
        <v>0.5</v>
      </c>
      <c r="J3285" s="106">
        <v>0.8</v>
      </c>
      <c r="K3285" s="105">
        <v>0.5</v>
      </c>
      <c r="L3285" s="105">
        <v>0.4</v>
      </c>
      <c r="M3285" s="105">
        <v>0.3</v>
      </c>
      <c r="N3285" s="102">
        <v>1950</v>
      </c>
      <c r="O3285" s="102" t="s">
        <v>25</v>
      </c>
      <c r="P3285" s="102" t="s">
        <v>25</v>
      </c>
      <c r="Q3285" s="102" t="s">
        <v>41</v>
      </c>
      <c r="R3285" s="102" t="s">
        <v>50</v>
      </c>
      <c r="S3285" s="102" t="s">
        <v>24</v>
      </c>
      <c r="T3285" s="102" t="s">
        <v>24</v>
      </c>
    </row>
    <row r="3286" spans="2:20">
      <c r="B3286" s="104">
        <v>5914</v>
      </c>
      <c r="C3286" s="102" t="s">
        <v>1996</v>
      </c>
      <c r="D3286" s="104">
        <v>2568</v>
      </c>
      <c r="E3286" s="102" t="s">
        <v>2019</v>
      </c>
      <c r="F3286" s="102" t="s">
        <v>39</v>
      </c>
      <c r="G3286" s="102" t="s">
        <v>663</v>
      </c>
      <c r="H3286" s="102" t="s">
        <v>48</v>
      </c>
      <c r="I3286" s="105">
        <v>0.5</v>
      </c>
      <c r="J3286" s="106">
        <v>0.8</v>
      </c>
      <c r="K3286" s="105">
        <v>0.5</v>
      </c>
      <c r="L3286" s="105">
        <v>0.4</v>
      </c>
      <c r="M3286" s="105">
        <v>0.3</v>
      </c>
      <c r="N3286" s="102">
        <v>1950</v>
      </c>
      <c r="O3286" s="102" t="s">
        <v>25</v>
      </c>
      <c r="P3286" s="102" t="s">
        <v>25</v>
      </c>
      <c r="Q3286" s="102" t="s">
        <v>41</v>
      </c>
      <c r="R3286" s="102" t="s">
        <v>50</v>
      </c>
      <c r="S3286" s="102" t="s">
        <v>24</v>
      </c>
      <c r="T3286" s="102" t="s">
        <v>24</v>
      </c>
    </row>
    <row r="3287" spans="2:20">
      <c r="B3287" s="104">
        <v>5914</v>
      </c>
      <c r="C3287" s="102" t="s">
        <v>1996</v>
      </c>
      <c r="D3287" s="104">
        <v>2569</v>
      </c>
      <c r="E3287" s="102" t="s">
        <v>2020</v>
      </c>
      <c r="F3287" s="102" t="s">
        <v>39</v>
      </c>
      <c r="G3287" s="102" t="s">
        <v>2003</v>
      </c>
      <c r="H3287" s="102" t="s">
        <v>48</v>
      </c>
      <c r="I3287" s="105">
        <v>5</v>
      </c>
      <c r="J3287" s="106">
        <v>0.9</v>
      </c>
      <c r="K3287" s="105">
        <v>5.0999999999999996</v>
      </c>
      <c r="L3287" s="105">
        <v>5.2</v>
      </c>
      <c r="M3287" s="105">
        <v>2.8</v>
      </c>
      <c r="N3287" s="102">
        <v>1983</v>
      </c>
      <c r="O3287" s="102" t="s">
        <v>25</v>
      </c>
      <c r="P3287" s="102" t="s">
        <v>25</v>
      </c>
      <c r="Q3287" s="102" t="s">
        <v>41</v>
      </c>
      <c r="R3287" s="102" t="s">
        <v>50</v>
      </c>
      <c r="S3287" s="102" t="s">
        <v>24</v>
      </c>
      <c r="T3287" s="102" t="s">
        <v>24</v>
      </c>
    </row>
    <row r="3288" spans="2:20">
      <c r="B3288" s="104">
        <v>5914</v>
      </c>
      <c r="C3288" s="102" t="s">
        <v>1996</v>
      </c>
      <c r="D3288" s="104">
        <v>2569</v>
      </c>
      <c r="E3288" s="102" t="s">
        <v>2020</v>
      </c>
      <c r="F3288" s="102" t="s">
        <v>39</v>
      </c>
      <c r="G3288" s="102" t="s">
        <v>2003</v>
      </c>
      <c r="H3288" s="102" t="s">
        <v>48</v>
      </c>
      <c r="I3288" s="105">
        <v>5</v>
      </c>
      <c r="J3288" s="106">
        <v>0.9</v>
      </c>
      <c r="K3288" s="105">
        <v>5.0999999999999996</v>
      </c>
      <c r="L3288" s="105">
        <v>5.2</v>
      </c>
      <c r="M3288" s="105">
        <v>2.8</v>
      </c>
      <c r="N3288" s="102">
        <v>1983</v>
      </c>
      <c r="O3288" s="102" t="s">
        <v>25</v>
      </c>
      <c r="P3288" s="102" t="s">
        <v>25</v>
      </c>
      <c r="Q3288" s="102" t="s">
        <v>41</v>
      </c>
      <c r="R3288" s="102" t="s">
        <v>50</v>
      </c>
      <c r="S3288" s="102" t="s">
        <v>24</v>
      </c>
      <c r="T3288" s="102" t="s">
        <v>24</v>
      </c>
    </row>
    <row r="3289" spans="2:20">
      <c r="B3289" s="104">
        <v>5914</v>
      </c>
      <c r="C3289" s="102" t="s">
        <v>1996</v>
      </c>
      <c r="D3289" s="104">
        <v>2571</v>
      </c>
      <c r="E3289" s="102" t="s">
        <v>2021</v>
      </c>
      <c r="F3289" s="102" t="s">
        <v>39</v>
      </c>
      <c r="G3289" s="102" t="s">
        <v>1998</v>
      </c>
      <c r="H3289" s="102" t="s">
        <v>48</v>
      </c>
      <c r="I3289" s="105">
        <v>4</v>
      </c>
      <c r="J3289" s="106">
        <v>0.8</v>
      </c>
      <c r="K3289" s="105">
        <v>3.6</v>
      </c>
      <c r="L3289" s="105">
        <v>3.6</v>
      </c>
      <c r="M3289" s="105">
        <v>0.2</v>
      </c>
      <c r="N3289" s="102">
        <v>1914</v>
      </c>
      <c r="O3289" s="102" t="s">
        <v>25</v>
      </c>
      <c r="P3289" s="102" t="s">
        <v>25</v>
      </c>
      <c r="Q3289" s="102" t="s">
        <v>41</v>
      </c>
      <c r="R3289" s="102" t="s">
        <v>50</v>
      </c>
      <c r="S3289" s="102" t="s">
        <v>24</v>
      </c>
      <c r="T3289" s="102" t="s">
        <v>24</v>
      </c>
    </row>
    <row r="3290" spans="2:20">
      <c r="B3290" s="104">
        <v>5914</v>
      </c>
      <c r="C3290" s="102" t="s">
        <v>1996</v>
      </c>
      <c r="D3290" s="104">
        <v>2571</v>
      </c>
      <c r="E3290" s="102" t="s">
        <v>2021</v>
      </c>
      <c r="F3290" s="102" t="s">
        <v>39</v>
      </c>
      <c r="G3290" s="102" t="s">
        <v>1998</v>
      </c>
      <c r="H3290" s="102" t="s">
        <v>48</v>
      </c>
      <c r="I3290" s="105">
        <v>4</v>
      </c>
      <c r="J3290" s="106">
        <v>0.8</v>
      </c>
      <c r="K3290" s="105">
        <v>3.9</v>
      </c>
      <c r="L3290" s="105">
        <v>3.9</v>
      </c>
      <c r="M3290" s="105">
        <v>0.2</v>
      </c>
      <c r="N3290" s="102">
        <v>1920</v>
      </c>
      <c r="O3290" s="102" t="s">
        <v>25</v>
      </c>
      <c r="P3290" s="102" t="s">
        <v>25</v>
      </c>
      <c r="Q3290" s="102" t="s">
        <v>41</v>
      </c>
      <c r="R3290" s="102" t="s">
        <v>50</v>
      </c>
      <c r="S3290" s="102" t="s">
        <v>24</v>
      </c>
      <c r="T3290" s="102" t="s">
        <v>24</v>
      </c>
    </row>
    <row r="3291" spans="2:20">
      <c r="B3291" s="104">
        <v>5914</v>
      </c>
      <c r="C3291" s="102" t="s">
        <v>1996</v>
      </c>
      <c r="D3291" s="104">
        <v>2572</v>
      </c>
      <c r="E3291" s="102" t="s">
        <v>2022</v>
      </c>
      <c r="F3291" s="102" t="s">
        <v>39</v>
      </c>
      <c r="G3291" s="102" t="s">
        <v>163</v>
      </c>
      <c r="H3291" s="102" t="s">
        <v>48</v>
      </c>
      <c r="I3291" s="105">
        <v>1.8</v>
      </c>
      <c r="J3291" s="106">
        <v>0.8</v>
      </c>
      <c r="K3291" s="105">
        <v>1.5</v>
      </c>
      <c r="L3291" s="105">
        <v>1.5</v>
      </c>
      <c r="M3291" s="105">
        <v>1</v>
      </c>
      <c r="N3291" s="102">
        <v>1924</v>
      </c>
      <c r="O3291" s="102" t="s">
        <v>25</v>
      </c>
      <c r="P3291" s="102" t="s">
        <v>25</v>
      </c>
      <c r="Q3291" s="102" t="s">
        <v>41</v>
      </c>
      <c r="R3291" s="102" t="s">
        <v>50</v>
      </c>
      <c r="S3291" s="102" t="s">
        <v>24</v>
      </c>
      <c r="T3291" s="102" t="s">
        <v>24</v>
      </c>
    </row>
    <row r="3292" spans="2:20">
      <c r="B3292" s="104">
        <v>5914</v>
      </c>
      <c r="C3292" s="102" t="s">
        <v>1996</v>
      </c>
      <c r="D3292" s="104">
        <v>2572</v>
      </c>
      <c r="E3292" s="102" t="s">
        <v>2022</v>
      </c>
      <c r="F3292" s="102" t="s">
        <v>39</v>
      </c>
      <c r="G3292" s="102" t="s">
        <v>163</v>
      </c>
      <c r="H3292" s="102" t="s">
        <v>48</v>
      </c>
      <c r="I3292" s="105">
        <v>1.8</v>
      </c>
      <c r="J3292" s="106">
        <v>0.8</v>
      </c>
      <c r="K3292" s="105">
        <v>1.5</v>
      </c>
      <c r="L3292" s="105">
        <v>1.5</v>
      </c>
      <c r="M3292" s="105">
        <v>1</v>
      </c>
      <c r="N3292" s="102">
        <v>1924</v>
      </c>
      <c r="O3292" s="102" t="s">
        <v>25</v>
      </c>
      <c r="P3292" s="102" t="s">
        <v>25</v>
      </c>
      <c r="Q3292" s="102" t="s">
        <v>41</v>
      </c>
      <c r="R3292" s="102" t="s">
        <v>50</v>
      </c>
      <c r="S3292" s="102" t="s">
        <v>24</v>
      </c>
      <c r="T3292" s="102" t="s">
        <v>24</v>
      </c>
    </row>
    <row r="3293" spans="2:20">
      <c r="B3293" s="104">
        <v>5914</v>
      </c>
      <c r="C3293" s="102" t="s">
        <v>1996</v>
      </c>
      <c r="D3293" s="104">
        <v>2572</v>
      </c>
      <c r="E3293" s="102" t="s">
        <v>2022</v>
      </c>
      <c r="F3293" s="102" t="s">
        <v>39</v>
      </c>
      <c r="G3293" s="102" t="s">
        <v>163</v>
      </c>
      <c r="H3293" s="102" t="s">
        <v>48</v>
      </c>
      <c r="I3293" s="105">
        <v>1.8</v>
      </c>
      <c r="J3293" s="106">
        <v>0.8</v>
      </c>
      <c r="K3293" s="105">
        <v>1.5</v>
      </c>
      <c r="L3293" s="105">
        <v>1.5</v>
      </c>
      <c r="M3293" s="105">
        <v>1</v>
      </c>
      <c r="N3293" s="102">
        <v>1924</v>
      </c>
      <c r="O3293" s="102" t="s">
        <v>25</v>
      </c>
      <c r="P3293" s="102" t="s">
        <v>25</v>
      </c>
      <c r="Q3293" s="102" t="s">
        <v>41</v>
      </c>
      <c r="R3293" s="102" t="s">
        <v>50</v>
      </c>
      <c r="S3293" s="102" t="s">
        <v>24</v>
      </c>
      <c r="T3293" s="102" t="s">
        <v>24</v>
      </c>
    </row>
    <row r="3294" spans="2:20">
      <c r="B3294" s="104">
        <v>5914</v>
      </c>
      <c r="C3294" s="102" t="s">
        <v>1996</v>
      </c>
      <c r="D3294" s="104">
        <v>2573</v>
      </c>
      <c r="E3294" s="102" t="s">
        <v>2023</v>
      </c>
      <c r="F3294" s="102" t="s">
        <v>39</v>
      </c>
      <c r="G3294" s="102" t="s">
        <v>1998</v>
      </c>
      <c r="H3294" s="102" t="s">
        <v>48</v>
      </c>
      <c r="I3294" s="105">
        <v>0.5</v>
      </c>
      <c r="J3294" s="106">
        <v>0.8</v>
      </c>
      <c r="K3294" s="105">
        <v>0.4</v>
      </c>
      <c r="L3294" s="105">
        <v>0.4</v>
      </c>
      <c r="M3294" s="105">
        <v>0.2</v>
      </c>
      <c r="N3294" s="102">
        <v>1924</v>
      </c>
      <c r="O3294" s="102" t="s">
        <v>25</v>
      </c>
      <c r="P3294" s="102" t="s">
        <v>25</v>
      </c>
      <c r="Q3294" s="102" t="s">
        <v>41</v>
      </c>
      <c r="R3294" s="102" t="s">
        <v>50</v>
      </c>
      <c r="S3294" s="102" t="s">
        <v>24</v>
      </c>
      <c r="T3294" s="102" t="s">
        <v>24</v>
      </c>
    </row>
    <row r="3295" spans="2:20">
      <c r="B3295" s="104">
        <v>5914</v>
      </c>
      <c r="C3295" s="102" t="s">
        <v>1996</v>
      </c>
      <c r="D3295" s="104">
        <v>2573</v>
      </c>
      <c r="E3295" s="102" t="s">
        <v>2023</v>
      </c>
      <c r="F3295" s="102" t="s">
        <v>39</v>
      </c>
      <c r="G3295" s="102" t="s">
        <v>1998</v>
      </c>
      <c r="H3295" s="102" t="s">
        <v>48</v>
      </c>
      <c r="I3295" s="105">
        <v>0.5</v>
      </c>
      <c r="J3295" s="106">
        <v>0.8</v>
      </c>
      <c r="K3295" s="105">
        <v>0.4</v>
      </c>
      <c r="L3295" s="105">
        <v>0.4</v>
      </c>
      <c r="M3295" s="105">
        <v>0.2</v>
      </c>
      <c r="N3295" s="102">
        <v>1924</v>
      </c>
      <c r="O3295" s="102" t="s">
        <v>25</v>
      </c>
      <c r="P3295" s="102" t="s">
        <v>25</v>
      </c>
      <c r="Q3295" s="102" t="s">
        <v>41</v>
      </c>
      <c r="R3295" s="102" t="s">
        <v>50</v>
      </c>
      <c r="S3295" s="102" t="s">
        <v>24</v>
      </c>
      <c r="T3295" s="102" t="s">
        <v>24</v>
      </c>
    </row>
    <row r="3296" spans="2:20">
      <c r="B3296" s="104">
        <v>5914</v>
      </c>
      <c r="C3296" s="102" t="s">
        <v>1996</v>
      </c>
      <c r="D3296" s="104">
        <v>2575</v>
      </c>
      <c r="E3296" s="102" t="s">
        <v>2024</v>
      </c>
      <c r="F3296" s="102" t="s">
        <v>39</v>
      </c>
      <c r="G3296" s="102" t="s">
        <v>1018</v>
      </c>
      <c r="H3296" s="102" t="s">
        <v>48</v>
      </c>
      <c r="I3296" s="105">
        <v>2</v>
      </c>
      <c r="J3296" s="106">
        <v>0.8</v>
      </c>
      <c r="K3296" s="105">
        <v>1.8</v>
      </c>
      <c r="L3296" s="105">
        <v>1.8</v>
      </c>
      <c r="M3296" s="105">
        <v>1</v>
      </c>
      <c r="N3296" s="102">
        <v>1925</v>
      </c>
      <c r="O3296" s="102" t="s">
        <v>25</v>
      </c>
      <c r="P3296" s="102" t="s">
        <v>25</v>
      </c>
      <c r="Q3296" s="102" t="s">
        <v>41</v>
      </c>
      <c r="R3296" s="102" t="s">
        <v>50</v>
      </c>
      <c r="S3296" s="102" t="s">
        <v>24</v>
      </c>
      <c r="T3296" s="102" t="s">
        <v>24</v>
      </c>
    </row>
    <row r="3297" spans="2:20">
      <c r="B3297" s="104">
        <v>5914</v>
      </c>
      <c r="C3297" s="102" t="s">
        <v>1996</v>
      </c>
      <c r="D3297" s="104">
        <v>2575</v>
      </c>
      <c r="E3297" s="102" t="s">
        <v>2024</v>
      </c>
      <c r="F3297" s="102" t="s">
        <v>39</v>
      </c>
      <c r="G3297" s="102" t="s">
        <v>1018</v>
      </c>
      <c r="H3297" s="102" t="s">
        <v>48</v>
      </c>
      <c r="I3297" s="105">
        <v>2</v>
      </c>
      <c r="J3297" s="106">
        <v>0.8</v>
      </c>
      <c r="K3297" s="105">
        <v>1.8</v>
      </c>
      <c r="L3297" s="105">
        <v>1.8</v>
      </c>
      <c r="M3297" s="105">
        <v>1</v>
      </c>
      <c r="N3297" s="102">
        <v>1925</v>
      </c>
      <c r="O3297" s="102" t="s">
        <v>25</v>
      </c>
      <c r="P3297" s="102" t="s">
        <v>25</v>
      </c>
      <c r="Q3297" s="102" t="s">
        <v>41</v>
      </c>
      <c r="R3297" s="102" t="s">
        <v>50</v>
      </c>
      <c r="S3297" s="102" t="s">
        <v>24</v>
      </c>
      <c r="T3297" s="102" t="s">
        <v>24</v>
      </c>
    </row>
    <row r="3298" spans="2:20">
      <c r="B3298" s="104">
        <v>5914</v>
      </c>
      <c r="C3298" s="102" t="s">
        <v>1996</v>
      </c>
      <c r="D3298" s="104">
        <v>2575</v>
      </c>
      <c r="E3298" s="102" t="s">
        <v>2024</v>
      </c>
      <c r="F3298" s="102" t="s">
        <v>39</v>
      </c>
      <c r="G3298" s="102" t="s">
        <v>1018</v>
      </c>
      <c r="H3298" s="102" t="s">
        <v>48</v>
      </c>
      <c r="I3298" s="105">
        <v>2</v>
      </c>
      <c r="J3298" s="106">
        <v>0.8</v>
      </c>
      <c r="K3298" s="105">
        <v>1.8</v>
      </c>
      <c r="L3298" s="105">
        <v>1.8</v>
      </c>
      <c r="M3298" s="105">
        <v>1</v>
      </c>
      <c r="N3298" s="102">
        <v>1925</v>
      </c>
      <c r="O3298" s="102" t="s">
        <v>25</v>
      </c>
      <c r="P3298" s="102" t="s">
        <v>25</v>
      </c>
      <c r="Q3298" s="102" t="s">
        <v>41</v>
      </c>
      <c r="R3298" s="102" t="s">
        <v>50</v>
      </c>
      <c r="S3298" s="102" t="s">
        <v>24</v>
      </c>
      <c r="T3298" s="102" t="s">
        <v>24</v>
      </c>
    </row>
    <row r="3299" spans="2:20">
      <c r="B3299" s="104">
        <v>5914</v>
      </c>
      <c r="C3299" s="102" t="s">
        <v>1996</v>
      </c>
      <c r="D3299" s="104">
        <v>2576</v>
      </c>
      <c r="E3299" s="102" t="s">
        <v>2025</v>
      </c>
      <c r="F3299" s="102" t="s">
        <v>39</v>
      </c>
      <c r="G3299" s="102" t="s">
        <v>1998</v>
      </c>
      <c r="H3299" s="102" t="s">
        <v>48</v>
      </c>
      <c r="I3299" s="105">
        <v>1.5</v>
      </c>
      <c r="J3299" s="106">
        <v>0.8</v>
      </c>
      <c r="K3299" s="105">
        <v>1.5</v>
      </c>
      <c r="L3299" s="105">
        <v>1.6</v>
      </c>
      <c r="M3299" s="105">
        <v>0.3</v>
      </c>
      <c r="N3299" s="102">
        <v>2003</v>
      </c>
      <c r="O3299" s="102" t="s">
        <v>25</v>
      </c>
      <c r="P3299" s="102" t="s">
        <v>25</v>
      </c>
      <c r="Q3299" s="102" t="s">
        <v>41</v>
      </c>
      <c r="R3299" s="102" t="s">
        <v>50</v>
      </c>
      <c r="S3299" s="102" t="s">
        <v>24</v>
      </c>
      <c r="T3299" s="102" t="s">
        <v>24</v>
      </c>
    </row>
    <row r="3300" spans="2:20">
      <c r="B3300" s="104">
        <v>5914</v>
      </c>
      <c r="C3300" s="102" t="s">
        <v>1996</v>
      </c>
      <c r="D3300" s="104">
        <v>2576</v>
      </c>
      <c r="E3300" s="102" t="s">
        <v>2025</v>
      </c>
      <c r="F3300" s="102" t="s">
        <v>39</v>
      </c>
      <c r="G3300" s="102" t="s">
        <v>1998</v>
      </c>
      <c r="H3300" s="102" t="s">
        <v>48</v>
      </c>
      <c r="I3300" s="105">
        <v>1.5</v>
      </c>
      <c r="J3300" s="106">
        <v>0.8</v>
      </c>
      <c r="K3300" s="105">
        <v>1.6</v>
      </c>
      <c r="L3300" s="105">
        <v>1.6</v>
      </c>
      <c r="M3300" s="105">
        <v>0.3</v>
      </c>
      <c r="N3300" s="102">
        <v>2003</v>
      </c>
      <c r="O3300" s="102" t="s">
        <v>25</v>
      </c>
      <c r="P3300" s="102" t="s">
        <v>25</v>
      </c>
      <c r="Q3300" s="102" t="s">
        <v>41</v>
      </c>
      <c r="R3300" s="102" t="s">
        <v>50</v>
      </c>
      <c r="S3300" s="102" t="s">
        <v>24</v>
      </c>
      <c r="T3300" s="102" t="s">
        <v>24</v>
      </c>
    </row>
    <row r="3301" spans="2:20">
      <c r="B3301" s="104">
        <v>5914</v>
      </c>
      <c r="C3301" s="102" t="s">
        <v>1996</v>
      </c>
      <c r="D3301" s="104">
        <v>2576</v>
      </c>
      <c r="E3301" s="102" t="s">
        <v>2025</v>
      </c>
      <c r="F3301" s="102" t="s">
        <v>39</v>
      </c>
      <c r="G3301" s="102" t="s">
        <v>1998</v>
      </c>
      <c r="H3301" s="102" t="s">
        <v>48</v>
      </c>
      <c r="I3301" s="105">
        <v>1.5</v>
      </c>
      <c r="J3301" s="106">
        <v>0.8</v>
      </c>
      <c r="K3301" s="105">
        <v>1.6</v>
      </c>
      <c r="L3301" s="105">
        <v>1.6</v>
      </c>
      <c r="M3301" s="105">
        <v>0.3</v>
      </c>
      <c r="N3301" s="102">
        <v>2003</v>
      </c>
      <c r="O3301" s="102" t="s">
        <v>25</v>
      </c>
      <c r="P3301" s="102" t="s">
        <v>25</v>
      </c>
      <c r="Q3301" s="102" t="s">
        <v>41</v>
      </c>
      <c r="R3301" s="102" t="s">
        <v>50</v>
      </c>
      <c r="S3301" s="102" t="s">
        <v>24</v>
      </c>
      <c r="T3301" s="102" t="s">
        <v>24</v>
      </c>
    </row>
    <row r="3302" spans="2:20">
      <c r="B3302" s="104">
        <v>5914</v>
      </c>
      <c r="C3302" s="102" t="s">
        <v>1996</v>
      </c>
      <c r="D3302" s="104">
        <v>2576</v>
      </c>
      <c r="E3302" s="102" t="s">
        <v>2025</v>
      </c>
      <c r="F3302" s="102" t="s">
        <v>39</v>
      </c>
      <c r="G3302" s="102" t="s">
        <v>1998</v>
      </c>
      <c r="H3302" s="102" t="s">
        <v>48</v>
      </c>
      <c r="I3302" s="105">
        <v>1.5</v>
      </c>
      <c r="J3302" s="106">
        <v>0.8</v>
      </c>
      <c r="K3302" s="105">
        <v>1.6</v>
      </c>
      <c r="L3302" s="105">
        <v>1.6</v>
      </c>
      <c r="M3302" s="105">
        <v>0.3</v>
      </c>
      <c r="N3302" s="102">
        <v>2003</v>
      </c>
      <c r="O3302" s="102" t="s">
        <v>25</v>
      </c>
      <c r="P3302" s="102" t="s">
        <v>25</v>
      </c>
      <c r="Q3302" s="102" t="s">
        <v>41</v>
      </c>
      <c r="R3302" s="102" t="s">
        <v>50</v>
      </c>
      <c r="S3302" s="102" t="s">
        <v>24</v>
      </c>
      <c r="T3302" s="102" t="s">
        <v>24</v>
      </c>
    </row>
    <row r="3303" spans="2:20">
      <c r="B3303" s="104">
        <v>5914</v>
      </c>
      <c r="C3303" s="102" t="s">
        <v>1996</v>
      </c>
      <c r="D3303" s="104">
        <v>2578</v>
      </c>
      <c r="E3303" s="102" t="s">
        <v>2026</v>
      </c>
      <c r="F3303" s="102" t="s">
        <v>39</v>
      </c>
      <c r="G3303" s="102" t="s">
        <v>343</v>
      </c>
      <c r="H3303" s="102" t="s">
        <v>48</v>
      </c>
      <c r="I3303" s="105">
        <v>3</v>
      </c>
      <c r="J3303" s="106">
        <v>0.8</v>
      </c>
      <c r="K3303" s="105">
        <v>2.8</v>
      </c>
      <c r="L3303" s="105">
        <v>2.4</v>
      </c>
      <c r="M3303" s="105">
        <v>1.8</v>
      </c>
      <c r="N3303" s="102">
        <v>1942</v>
      </c>
      <c r="O3303" s="102" t="s">
        <v>25</v>
      </c>
      <c r="P3303" s="102" t="s">
        <v>25</v>
      </c>
      <c r="Q3303" s="102" t="s">
        <v>41</v>
      </c>
      <c r="R3303" s="102" t="s">
        <v>50</v>
      </c>
      <c r="S3303" s="102" t="s">
        <v>24</v>
      </c>
      <c r="T3303" s="102" t="s">
        <v>24</v>
      </c>
    </row>
    <row r="3304" spans="2:20">
      <c r="B3304" s="104">
        <v>5914</v>
      </c>
      <c r="C3304" s="102" t="s">
        <v>1996</v>
      </c>
      <c r="D3304" s="104">
        <v>2579</v>
      </c>
      <c r="E3304" s="102" t="s">
        <v>2027</v>
      </c>
      <c r="F3304" s="102" t="s">
        <v>39</v>
      </c>
      <c r="G3304" s="102" t="s">
        <v>1364</v>
      </c>
      <c r="H3304" s="102" t="s">
        <v>48</v>
      </c>
      <c r="I3304" s="105">
        <v>3</v>
      </c>
      <c r="J3304" s="106">
        <v>0.8</v>
      </c>
      <c r="K3304" s="105">
        <v>2.8</v>
      </c>
      <c r="L3304" s="105">
        <v>2.9</v>
      </c>
      <c r="M3304" s="105">
        <v>1</v>
      </c>
      <c r="N3304" s="102">
        <v>1912</v>
      </c>
      <c r="O3304" s="102" t="s">
        <v>25</v>
      </c>
      <c r="P3304" s="102" t="s">
        <v>25</v>
      </c>
      <c r="Q3304" s="102" t="s">
        <v>41</v>
      </c>
      <c r="R3304" s="102" t="s">
        <v>50</v>
      </c>
      <c r="S3304" s="102" t="s">
        <v>24</v>
      </c>
      <c r="T3304" s="102" t="s">
        <v>24</v>
      </c>
    </row>
    <row r="3305" spans="2:20">
      <c r="B3305" s="104">
        <v>5914</v>
      </c>
      <c r="C3305" s="102" t="s">
        <v>1996</v>
      </c>
      <c r="D3305" s="104">
        <v>2579</v>
      </c>
      <c r="E3305" s="102" t="s">
        <v>2027</v>
      </c>
      <c r="F3305" s="102" t="s">
        <v>39</v>
      </c>
      <c r="G3305" s="102" t="s">
        <v>1364</v>
      </c>
      <c r="H3305" s="102" t="s">
        <v>48</v>
      </c>
      <c r="I3305" s="105">
        <v>3</v>
      </c>
      <c r="J3305" s="106">
        <v>0.8</v>
      </c>
      <c r="K3305" s="105">
        <v>3.4</v>
      </c>
      <c r="L3305" s="105">
        <v>3.4</v>
      </c>
      <c r="M3305" s="105">
        <v>1</v>
      </c>
      <c r="N3305" s="102">
        <v>1912</v>
      </c>
      <c r="O3305" s="102" t="s">
        <v>25</v>
      </c>
      <c r="P3305" s="102" t="s">
        <v>25</v>
      </c>
      <c r="Q3305" s="102" t="s">
        <v>41</v>
      </c>
      <c r="R3305" s="102" t="s">
        <v>50</v>
      </c>
      <c r="S3305" s="102" t="s">
        <v>24</v>
      </c>
      <c r="T3305" s="102" t="s">
        <v>24</v>
      </c>
    </row>
    <row r="3306" spans="2:20">
      <c r="B3306" s="104">
        <v>5914</v>
      </c>
      <c r="C3306" s="102" t="s">
        <v>1996</v>
      </c>
      <c r="D3306" s="104">
        <v>2580</v>
      </c>
      <c r="E3306" s="102" t="s">
        <v>2028</v>
      </c>
      <c r="F3306" s="102" t="s">
        <v>39</v>
      </c>
      <c r="G3306" s="102" t="s">
        <v>2029</v>
      </c>
      <c r="H3306" s="102" t="s">
        <v>48</v>
      </c>
      <c r="I3306" s="105">
        <v>2</v>
      </c>
      <c r="J3306" s="106">
        <v>0.8</v>
      </c>
      <c r="K3306" s="105">
        <v>1.1000000000000001</v>
      </c>
      <c r="L3306" s="105">
        <v>1.1000000000000001</v>
      </c>
      <c r="M3306" s="105">
        <v>0.3</v>
      </c>
      <c r="N3306" s="102">
        <v>1909</v>
      </c>
      <c r="O3306" s="102" t="s">
        <v>25</v>
      </c>
      <c r="P3306" s="102" t="s">
        <v>25</v>
      </c>
      <c r="Q3306" s="102" t="s">
        <v>41</v>
      </c>
      <c r="R3306" s="102" t="s">
        <v>50</v>
      </c>
      <c r="S3306" s="102" t="s">
        <v>24</v>
      </c>
      <c r="T3306" s="102" t="s">
        <v>24</v>
      </c>
    </row>
    <row r="3307" spans="2:20">
      <c r="B3307" s="104">
        <v>5914</v>
      </c>
      <c r="C3307" s="102" t="s">
        <v>1996</v>
      </c>
      <c r="D3307" s="104">
        <v>2580</v>
      </c>
      <c r="E3307" s="102" t="s">
        <v>2028</v>
      </c>
      <c r="F3307" s="102" t="s">
        <v>39</v>
      </c>
      <c r="G3307" s="102" t="s">
        <v>2029</v>
      </c>
      <c r="H3307" s="102" t="s">
        <v>48</v>
      </c>
      <c r="I3307" s="105">
        <v>2</v>
      </c>
      <c r="J3307" s="106">
        <v>0.8</v>
      </c>
      <c r="K3307" s="105">
        <v>1.4</v>
      </c>
      <c r="L3307" s="105">
        <v>1.2</v>
      </c>
      <c r="M3307" s="105">
        <v>0.3</v>
      </c>
      <c r="N3307" s="102">
        <v>1909</v>
      </c>
      <c r="O3307" s="102" t="s">
        <v>25</v>
      </c>
      <c r="P3307" s="102" t="s">
        <v>25</v>
      </c>
      <c r="Q3307" s="102" t="s">
        <v>41</v>
      </c>
      <c r="R3307" s="102" t="s">
        <v>50</v>
      </c>
      <c r="S3307" s="102" t="s">
        <v>24</v>
      </c>
      <c r="T3307" s="102" t="s">
        <v>24</v>
      </c>
    </row>
    <row r="3308" spans="2:20">
      <c r="B3308" s="104">
        <v>5914</v>
      </c>
      <c r="C3308" s="102" t="s">
        <v>1996</v>
      </c>
      <c r="D3308" s="104">
        <v>2581</v>
      </c>
      <c r="E3308" s="102" t="s">
        <v>2030</v>
      </c>
      <c r="F3308" s="102" t="s">
        <v>39</v>
      </c>
      <c r="G3308" s="102" t="s">
        <v>163</v>
      </c>
      <c r="H3308" s="102" t="s">
        <v>48</v>
      </c>
      <c r="I3308" s="105">
        <v>2</v>
      </c>
      <c r="J3308" s="106">
        <v>0.8</v>
      </c>
      <c r="K3308" s="105">
        <v>1.3</v>
      </c>
      <c r="L3308" s="105">
        <v>1.7</v>
      </c>
      <c r="M3308" s="105">
        <v>1</v>
      </c>
      <c r="N3308" s="102">
        <v>1921</v>
      </c>
      <c r="O3308" s="102" t="s">
        <v>25</v>
      </c>
      <c r="P3308" s="102" t="s">
        <v>25</v>
      </c>
      <c r="Q3308" s="102" t="s">
        <v>41</v>
      </c>
      <c r="R3308" s="102" t="s">
        <v>50</v>
      </c>
      <c r="S3308" s="102" t="s">
        <v>24</v>
      </c>
      <c r="T3308" s="102" t="s">
        <v>24</v>
      </c>
    </row>
    <row r="3309" spans="2:20">
      <c r="B3309" s="104">
        <v>5914</v>
      </c>
      <c r="C3309" s="102" t="s">
        <v>1996</v>
      </c>
      <c r="D3309" s="104">
        <v>2581</v>
      </c>
      <c r="E3309" s="102" t="s">
        <v>2030</v>
      </c>
      <c r="F3309" s="102" t="s">
        <v>39</v>
      </c>
      <c r="G3309" s="102" t="s">
        <v>163</v>
      </c>
      <c r="H3309" s="102" t="s">
        <v>48</v>
      </c>
      <c r="I3309" s="105">
        <v>2</v>
      </c>
      <c r="J3309" s="106">
        <v>0.8</v>
      </c>
      <c r="K3309" s="105">
        <v>1.3</v>
      </c>
      <c r="L3309" s="105">
        <v>1.7</v>
      </c>
      <c r="M3309" s="105">
        <v>1</v>
      </c>
      <c r="N3309" s="102">
        <v>1921</v>
      </c>
      <c r="O3309" s="102" t="s">
        <v>25</v>
      </c>
      <c r="P3309" s="102" t="s">
        <v>25</v>
      </c>
      <c r="Q3309" s="102" t="s">
        <v>41</v>
      </c>
      <c r="R3309" s="102" t="s">
        <v>50</v>
      </c>
      <c r="S3309" s="102" t="s">
        <v>24</v>
      </c>
      <c r="T3309" s="102" t="s">
        <v>24</v>
      </c>
    </row>
    <row r="3310" spans="2:20">
      <c r="B3310" s="104">
        <v>5914</v>
      </c>
      <c r="C3310" s="102" t="s">
        <v>1996</v>
      </c>
      <c r="D3310" s="104">
        <v>2581</v>
      </c>
      <c r="E3310" s="102" t="s">
        <v>2030</v>
      </c>
      <c r="F3310" s="102" t="s">
        <v>39</v>
      </c>
      <c r="G3310" s="102" t="s">
        <v>163</v>
      </c>
      <c r="H3310" s="102" t="s">
        <v>48</v>
      </c>
      <c r="I3310" s="105">
        <v>2</v>
      </c>
      <c r="J3310" s="106">
        <v>0.8</v>
      </c>
      <c r="K3310" s="105">
        <v>1.3</v>
      </c>
      <c r="L3310" s="105">
        <v>1.7</v>
      </c>
      <c r="M3310" s="105">
        <v>1</v>
      </c>
      <c r="N3310" s="102">
        <v>1921</v>
      </c>
      <c r="O3310" s="102" t="s">
        <v>25</v>
      </c>
      <c r="P3310" s="102" t="s">
        <v>25</v>
      </c>
      <c r="Q3310" s="102" t="s">
        <v>41</v>
      </c>
      <c r="R3310" s="102" t="s">
        <v>50</v>
      </c>
      <c r="S3310" s="102" t="s">
        <v>24</v>
      </c>
      <c r="T3310" s="102" t="s">
        <v>24</v>
      </c>
    </row>
    <row r="3311" spans="2:20">
      <c r="B3311" s="104">
        <v>5914</v>
      </c>
      <c r="C3311" s="102" t="s">
        <v>1996</v>
      </c>
      <c r="D3311" s="104">
        <v>2582</v>
      </c>
      <c r="E3311" s="102" t="s">
        <v>2031</v>
      </c>
      <c r="F3311" s="102" t="s">
        <v>39</v>
      </c>
      <c r="G3311" s="102" t="s">
        <v>2003</v>
      </c>
      <c r="H3311" s="102" t="s">
        <v>48</v>
      </c>
      <c r="I3311" s="105">
        <v>4</v>
      </c>
      <c r="J3311" s="106">
        <v>0.8</v>
      </c>
      <c r="K3311" s="105">
        <v>4</v>
      </c>
      <c r="L3311" s="105">
        <v>4</v>
      </c>
      <c r="M3311" s="105">
        <v>0.5</v>
      </c>
      <c r="N3311" s="102">
        <v>1930</v>
      </c>
      <c r="O3311" s="102" t="s">
        <v>25</v>
      </c>
      <c r="P3311" s="102" t="s">
        <v>25</v>
      </c>
      <c r="Q3311" s="102" t="s">
        <v>41</v>
      </c>
      <c r="R3311" s="102" t="s">
        <v>50</v>
      </c>
      <c r="S3311" s="102" t="s">
        <v>24</v>
      </c>
      <c r="T3311" s="102" t="s">
        <v>24</v>
      </c>
    </row>
    <row r="3312" spans="2:20">
      <c r="B3312" s="104">
        <v>5914</v>
      </c>
      <c r="C3312" s="102" t="s">
        <v>1996</v>
      </c>
      <c r="D3312" s="104">
        <v>2582</v>
      </c>
      <c r="E3312" s="102" t="s">
        <v>2031</v>
      </c>
      <c r="F3312" s="102" t="s">
        <v>39</v>
      </c>
      <c r="G3312" s="102" t="s">
        <v>2003</v>
      </c>
      <c r="H3312" s="102" t="s">
        <v>48</v>
      </c>
      <c r="I3312" s="105">
        <v>4</v>
      </c>
      <c r="J3312" s="106">
        <v>0.8</v>
      </c>
      <c r="K3312" s="105">
        <v>3.6</v>
      </c>
      <c r="L3312" s="105">
        <v>4</v>
      </c>
      <c r="M3312" s="105">
        <v>0.5</v>
      </c>
      <c r="N3312" s="102">
        <v>1930</v>
      </c>
      <c r="O3312" s="102" t="s">
        <v>25</v>
      </c>
      <c r="P3312" s="102" t="s">
        <v>25</v>
      </c>
      <c r="Q3312" s="102" t="s">
        <v>41</v>
      </c>
      <c r="R3312" s="102" t="s">
        <v>50</v>
      </c>
      <c r="S3312" s="102" t="s">
        <v>24</v>
      </c>
      <c r="T3312" s="102" t="s">
        <v>24</v>
      </c>
    </row>
    <row r="3313" spans="2:20">
      <c r="B3313" s="104">
        <v>5914</v>
      </c>
      <c r="C3313" s="102" t="s">
        <v>1996</v>
      </c>
      <c r="D3313" s="104">
        <v>2583</v>
      </c>
      <c r="E3313" s="102" t="s">
        <v>1752</v>
      </c>
      <c r="F3313" s="102" t="s">
        <v>39</v>
      </c>
      <c r="G3313" s="102" t="s">
        <v>542</v>
      </c>
      <c r="H3313" s="102" t="s">
        <v>48</v>
      </c>
      <c r="I3313" s="105">
        <v>1</v>
      </c>
      <c r="J3313" s="106">
        <v>0.8</v>
      </c>
      <c r="K3313" s="105">
        <v>0.8</v>
      </c>
      <c r="L3313" s="105">
        <v>0.8</v>
      </c>
      <c r="M3313" s="105">
        <v>0.6</v>
      </c>
      <c r="N3313" s="102">
        <v>1940</v>
      </c>
      <c r="O3313" s="102" t="s">
        <v>25</v>
      </c>
      <c r="P3313" s="102" t="s">
        <v>25</v>
      </c>
      <c r="Q3313" s="102" t="s">
        <v>41</v>
      </c>
      <c r="R3313" s="102" t="s">
        <v>50</v>
      </c>
      <c r="S3313" s="102" t="s">
        <v>24</v>
      </c>
      <c r="T3313" s="102" t="s">
        <v>24</v>
      </c>
    </row>
    <row r="3314" spans="2:20">
      <c r="B3314" s="104">
        <v>5914</v>
      </c>
      <c r="C3314" s="102" t="s">
        <v>1996</v>
      </c>
      <c r="D3314" s="104">
        <v>2586</v>
      </c>
      <c r="E3314" s="102" t="s">
        <v>2032</v>
      </c>
      <c r="F3314" s="102" t="s">
        <v>39</v>
      </c>
      <c r="G3314" s="102" t="s">
        <v>2003</v>
      </c>
      <c r="H3314" s="102" t="s">
        <v>48</v>
      </c>
      <c r="I3314" s="105">
        <v>2</v>
      </c>
      <c r="J3314" s="106">
        <v>0.8</v>
      </c>
      <c r="K3314" s="105">
        <v>1.4</v>
      </c>
      <c r="L3314" s="105">
        <v>1.4</v>
      </c>
      <c r="M3314" s="105">
        <v>1.2</v>
      </c>
      <c r="N3314" s="102">
        <v>1915</v>
      </c>
      <c r="O3314" s="102" t="s">
        <v>25</v>
      </c>
      <c r="P3314" s="102" t="s">
        <v>25</v>
      </c>
      <c r="Q3314" s="102" t="s">
        <v>41</v>
      </c>
      <c r="R3314" s="102" t="s">
        <v>50</v>
      </c>
      <c r="S3314" s="102" t="s">
        <v>24</v>
      </c>
      <c r="T3314" s="102" t="s">
        <v>24</v>
      </c>
    </row>
    <row r="3315" spans="2:20">
      <c r="B3315" s="104">
        <v>5914</v>
      </c>
      <c r="C3315" s="102" t="s">
        <v>1996</v>
      </c>
      <c r="D3315" s="104">
        <v>2586</v>
      </c>
      <c r="E3315" s="102" t="s">
        <v>2032</v>
      </c>
      <c r="F3315" s="102" t="s">
        <v>39</v>
      </c>
      <c r="G3315" s="102" t="s">
        <v>2003</v>
      </c>
      <c r="H3315" s="102" t="s">
        <v>48</v>
      </c>
      <c r="I3315" s="105">
        <v>2</v>
      </c>
      <c r="J3315" s="106">
        <v>0.8</v>
      </c>
      <c r="K3315" s="105">
        <v>1.4</v>
      </c>
      <c r="L3315" s="105">
        <v>1.4</v>
      </c>
      <c r="M3315" s="105">
        <v>1.2</v>
      </c>
      <c r="N3315" s="102">
        <v>1915</v>
      </c>
      <c r="O3315" s="102" t="s">
        <v>25</v>
      </c>
      <c r="P3315" s="102" t="s">
        <v>25</v>
      </c>
      <c r="Q3315" s="102" t="s">
        <v>41</v>
      </c>
      <c r="R3315" s="102" t="s">
        <v>50</v>
      </c>
      <c r="S3315" s="102" t="s">
        <v>24</v>
      </c>
      <c r="T3315" s="102" t="s">
        <v>24</v>
      </c>
    </row>
    <row r="3316" spans="2:20">
      <c r="B3316" s="104">
        <v>5914</v>
      </c>
      <c r="C3316" s="102" t="s">
        <v>1996</v>
      </c>
      <c r="D3316" s="104">
        <v>2586</v>
      </c>
      <c r="E3316" s="102" t="s">
        <v>2032</v>
      </c>
      <c r="F3316" s="102" t="s">
        <v>39</v>
      </c>
      <c r="G3316" s="102" t="s">
        <v>2003</v>
      </c>
      <c r="H3316" s="102" t="s">
        <v>48</v>
      </c>
      <c r="I3316" s="105">
        <v>2</v>
      </c>
      <c r="J3316" s="106">
        <v>0.8</v>
      </c>
      <c r="K3316" s="105">
        <v>1.4</v>
      </c>
      <c r="L3316" s="105">
        <v>1.4</v>
      </c>
      <c r="M3316" s="105">
        <v>1.2</v>
      </c>
      <c r="N3316" s="102">
        <v>1915</v>
      </c>
      <c r="O3316" s="102" t="s">
        <v>25</v>
      </c>
      <c r="P3316" s="102" t="s">
        <v>25</v>
      </c>
      <c r="Q3316" s="102" t="s">
        <v>41</v>
      </c>
      <c r="R3316" s="102" t="s">
        <v>50</v>
      </c>
      <c r="S3316" s="102" t="s">
        <v>24</v>
      </c>
      <c r="T3316" s="102" t="s">
        <v>24</v>
      </c>
    </row>
    <row r="3317" spans="2:20">
      <c r="B3317" s="104">
        <v>5914</v>
      </c>
      <c r="C3317" s="102" t="s">
        <v>1996</v>
      </c>
      <c r="D3317" s="104">
        <v>2586</v>
      </c>
      <c r="E3317" s="102" t="s">
        <v>2032</v>
      </c>
      <c r="F3317" s="102" t="s">
        <v>39</v>
      </c>
      <c r="G3317" s="102" t="s">
        <v>2003</v>
      </c>
      <c r="H3317" s="102" t="s">
        <v>48</v>
      </c>
      <c r="I3317" s="105">
        <v>2</v>
      </c>
      <c r="J3317" s="106">
        <v>0.8</v>
      </c>
      <c r="K3317" s="105">
        <v>1.4</v>
      </c>
      <c r="L3317" s="105">
        <v>1.4</v>
      </c>
      <c r="M3317" s="105">
        <v>1.2</v>
      </c>
      <c r="N3317" s="102">
        <v>1915</v>
      </c>
      <c r="O3317" s="102" t="s">
        <v>25</v>
      </c>
      <c r="P3317" s="102" t="s">
        <v>25</v>
      </c>
      <c r="Q3317" s="102" t="s">
        <v>41</v>
      </c>
      <c r="R3317" s="102" t="s">
        <v>50</v>
      </c>
      <c r="S3317" s="102" t="s">
        <v>24</v>
      </c>
      <c r="T3317" s="102" t="s">
        <v>24</v>
      </c>
    </row>
    <row r="3318" spans="2:20">
      <c r="B3318" s="104">
        <v>5914</v>
      </c>
      <c r="C3318" s="102" t="s">
        <v>1996</v>
      </c>
      <c r="D3318" s="104">
        <v>2586</v>
      </c>
      <c r="E3318" s="102" t="s">
        <v>2032</v>
      </c>
      <c r="F3318" s="102" t="s">
        <v>39</v>
      </c>
      <c r="G3318" s="102" t="s">
        <v>2003</v>
      </c>
      <c r="H3318" s="102" t="s">
        <v>48</v>
      </c>
      <c r="I3318" s="105">
        <v>2</v>
      </c>
      <c r="J3318" s="106">
        <v>0.8</v>
      </c>
      <c r="K3318" s="105">
        <v>1.4</v>
      </c>
      <c r="L3318" s="105">
        <v>1.4</v>
      </c>
      <c r="M3318" s="105">
        <v>1.2</v>
      </c>
      <c r="N3318" s="102">
        <v>1915</v>
      </c>
      <c r="O3318" s="102" t="s">
        <v>25</v>
      </c>
      <c r="P3318" s="102" t="s">
        <v>25</v>
      </c>
      <c r="Q3318" s="102" t="s">
        <v>41</v>
      </c>
      <c r="R3318" s="102" t="s">
        <v>50</v>
      </c>
      <c r="S3318" s="102" t="s">
        <v>24</v>
      </c>
      <c r="T3318" s="102" t="s">
        <v>24</v>
      </c>
    </row>
    <row r="3319" spans="2:20">
      <c r="B3319" s="104">
        <v>5914</v>
      </c>
      <c r="C3319" s="102" t="s">
        <v>1996</v>
      </c>
      <c r="D3319" s="104">
        <v>2588</v>
      </c>
      <c r="E3319" s="102" t="s">
        <v>2033</v>
      </c>
      <c r="F3319" s="102" t="s">
        <v>39</v>
      </c>
      <c r="G3319" s="102" t="s">
        <v>2000</v>
      </c>
      <c r="H3319" s="102" t="s">
        <v>48</v>
      </c>
      <c r="I3319" s="105">
        <v>4</v>
      </c>
      <c r="J3319" s="106">
        <v>0.8</v>
      </c>
      <c r="K3319" s="105">
        <v>4</v>
      </c>
      <c r="L3319" s="105">
        <v>4</v>
      </c>
      <c r="M3319" s="105">
        <v>2.5</v>
      </c>
      <c r="N3319" s="102">
        <v>1929</v>
      </c>
      <c r="O3319" s="102" t="s">
        <v>25</v>
      </c>
      <c r="P3319" s="102" t="s">
        <v>25</v>
      </c>
      <c r="Q3319" s="102" t="s">
        <v>41</v>
      </c>
      <c r="R3319" s="102" t="s">
        <v>50</v>
      </c>
      <c r="S3319" s="102" t="s">
        <v>24</v>
      </c>
      <c r="T3319" s="102" t="s">
        <v>24</v>
      </c>
    </row>
    <row r="3320" spans="2:20">
      <c r="B3320" s="104">
        <v>5914</v>
      </c>
      <c r="C3320" s="102" t="s">
        <v>1996</v>
      </c>
      <c r="D3320" s="104">
        <v>2588</v>
      </c>
      <c r="E3320" s="102" t="s">
        <v>2033</v>
      </c>
      <c r="F3320" s="102" t="s">
        <v>39</v>
      </c>
      <c r="G3320" s="102" t="s">
        <v>2000</v>
      </c>
      <c r="H3320" s="102" t="s">
        <v>48</v>
      </c>
      <c r="I3320" s="105">
        <v>4</v>
      </c>
      <c r="J3320" s="106">
        <v>0.8</v>
      </c>
      <c r="K3320" s="105">
        <v>4</v>
      </c>
      <c r="L3320" s="105">
        <v>4</v>
      </c>
      <c r="M3320" s="105">
        <v>2.5</v>
      </c>
      <c r="N3320" s="102">
        <v>1929</v>
      </c>
      <c r="O3320" s="102" t="s">
        <v>25</v>
      </c>
      <c r="P3320" s="102" t="s">
        <v>25</v>
      </c>
      <c r="Q3320" s="102" t="s">
        <v>41</v>
      </c>
      <c r="R3320" s="102" t="s">
        <v>50</v>
      </c>
      <c r="S3320" s="102" t="s">
        <v>24</v>
      </c>
      <c r="T3320" s="102" t="s">
        <v>24</v>
      </c>
    </row>
    <row r="3321" spans="2:20">
      <c r="B3321" s="104">
        <v>5914</v>
      </c>
      <c r="C3321" s="102" t="s">
        <v>1996</v>
      </c>
      <c r="D3321" s="104">
        <v>2590</v>
      </c>
      <c r="E3321" s="102" t="s">
        <v>409</v>
      </c>
      <c r="F3321" s="102" t="s">
        <v>39</v>
      </c>
      <c r="G3321" s="102" t="s">
        <v>1998</v>
      </c>
      <c r="H3321" s="102" t="s">
        <v>48</v>
      </c>
      <c r="I3321" s="105">
        <v>5</v>
      </c>
      <c r="J3321" s="106">
        <v>0.8</v>
      </c>
      <c r="K3321" s="105">
        <v>5.0999999999999996</v>
      </c>
      <c r="L3321" s="105">
        <v>5</v>
      </c>
      <c r="M3321" s="105">
        <v>1</v>
      </c>
      <c r="N3321" s="102">
        <v>1928</v>
      </c>
      <c r="O3321" s="102" t="s">
        <v>25</v>
      </c>
      <c r="P3321" s="102" t="s">
        <v>25</v>
      </c>
      <c r="Q3321" s="102" t="s">
        <v>41</v>
      </c>
      <c r="R3321" s="102" t="s">
        <v>50</v>
      </c>
      <c r="S3321" s="102" t="s">
        <v>24</v>
      </c>
      <c r="T3321" s="102" t="s">
        <v>24</v>
      </c>
    </row>
    <row r="3322" spans="2:20">
      <c r="B3322" s="104">
        <v>5914</v>
      </c>
      <c r="C3322" s="102" t="s">
        <v>1996</v>
      </c>
      <c r="D3322" s="104">
        <v>2591</v>
      </c>
      <c r="E3322" s="102" t="s">
        <v>2034</v>
      </c>
      <c r="F3322" s="102" t="s">
        <v>39</v>
      </c>
      <c r="G3322" s="102" t="s">
        <v>1998</v>
      </c>
      <c r="H3322" s="102" t="s">
        <v>48</v>
      </c>
      <c r="I3322" s="105">
        <v>2</v>
      </c>
      <c r="J3322" s="106">
        <v>0.8</v>
      </c>
      <c r="K3322" s="105">
        <v>2.2000000000000002</v>
      </c>
      <c r="L3322" s="105">
        <v>2.1</v>
      </c>
      <c r="M3322" s="105">
        <v>0.3</v>
      </c>
      <c r="N3322" s="102">
        <v>1928</v>
      </c>
      <c r="O3322" s="102" t="s">
        <v>25</v>
      </c>
      <c r="P3322" s="102" t="s">
        <v>25</v>
      </c>
      <c r="Q3322" s="102" t="s">
        <v>41</v>
      </c>
      <c r="R3322" s="102" t="s">
        <v>50</v>
      </c>
      <c r="S3322" s="102" t="s">
        <v>24</v>
      </c>
      <c r="T3322" s="102" t="s">
        <v>24</v>
      </c>
    </row>
    <row r="3323" spans="2:20">
      <c r="B3323" s="104">
        <v>5914</v>
      </c>
      <c r="C3323" s="102" t="s">
        <v>1996</v>
      </c>
      <c r="D3323" s="104">
        <v>2595</v>
      </c>
      <c r="E3323" s="102" t="s">
        <v>2035</v>
      </c>
      <c r="F3323" s="102" t="s">
        <v>39</v>
      </c>
      <c r="G3323" s="102" t="s">
        <v>2003</v>
      </c>
      <c r="H3323" s="102" t="s">
        <v>48</v>
      </c>
      <c r="I3323" s="105">
        <v>2</v>
      </c>
      <c r="J3323" s="106">
        <v>0.8</v>
      </c>
      <c r="K3323" s="105">
        <v>1.4</v>
      </c>
      <c r="L3323" s="105">
        <v>1.5</v>
      </c>
      <c r="M3323" s="105">
        <v>1</v>
      </c>
      <c r="N3323" s="102">
        <v>1914</v>
      </c>
      <c r="O3323" s="102" t="s">
        <v>25</v>
      </c>
      <c r="P3323" s="102" t="s">
        <v>25</v>
      </c>
      <c r="Q3323" s="102" t="s">
        <v>41</v>
      </c>
      <c r="R3323" s="102" t="s">
        <v>50</v>
      </c>
      <c r="S3323" s="102" t="s">
        <v>24</v>
      </c>
      <c r="T3323" s="102" t="s">
        <v>24</v>
      </c>
    </row>
    <row r="3324" spans="2:20">
      <c r="B3324" s="104">
        <v>5914</v>
      </c>
      <c r="C3324" s="102" t="s">
        <v>1996</v>
      </c>
      <c r="D3324" s="104">
        <v>2595</v>
      </c>
      <c r="E3324" s="102" t="s">
        <v>2035</v>
      </c>
      <c r="F3324" s="102" t="s">
        <v>39</v>
      </c>
      <c r="G3324" s="102" t="s">
        <v>2003</v>
      </c>
      <c r="H3324" s="102" t="s">
        <v>48</v>
      </c>
      <c r="I3324" s="105">
        <v>2</v>
      </c>
      <c r="J3324" s="106">
        <v>0.8</v>
      </c>
      <c r="K3324" s="105">
        <v>1.4</v>
      </c>
      <c r="L3324" s="105">
        <v>1.5</v>
      </c>
      <c r="M3324" s="105">
        <v>1</v>
      </c>
      <c r="N3324" s="102">
        <v>1914</v>
      </c>
      <c r="O3324" s="102" t="s">
        <v>25</v>
      </c>
      <c r="P3324" s="102" t="s">
        <v>25</v>
      </c>
      <c r="Q3324" s="102" t="s">
        <v>41</v>
      </c>
      <c r="R3324" s="102" t="s">
        <v>50</v>
      </c>
      <c r="S3324" s="102" t="s">
        <v>24</v>
      </c>
      <c r="T3324" s="102" t="s">
        <v>24</v>
      </c>
    </row>
    <row r="3325" spans="2:20">
      <c r="B3325" s="104">
        <v>5914</v>
      </c>
      <c r="C3325" s="102" t="s">
        <v>1996</v>
      </c>
      <c r="D3325" s="104">
        <v>2595</v>
      </c>
      <c r="E3325" s="102" t="s">
        <v>2035</v>
      </c>
      <c r="F3325" s="102" t="s">
        <v>39</v>
      </c>
      <c r="G3325" s="102" t="s">
        <v>2003</v>
      </c>
      <c r="H3325" s="102" t="s">
        <v>48</v>
      </c>
      <c r="I3325" s="105">
        <v>2</v>
      </c>
      <c r="J3325" s="106">
        <v>0.8</v>
      </c>
      <c r="K3325" s="105">
        <v>1.4</v>
      </c>
      <c r="L3325" s="105">
        <v>1.5</v>
      </c>
      <c r="M3325" s="105">
        <v>1</v>
      </c>
      <c r="N3325" s="102">
        <v>1914</v>
      </c>
      <c r="O3325" s="102" t="s">
        <v>25</v>
      </c>
      <c r="P3325" s="102" t="s">
        <v>25</v>
      </c>
      <c r="Q3325" s="102" t="s">
        <v>41</v>
      </c>
      <c r="R3325" s="102" t="s">
        <v>50</v>
      </c>
      <c r="S3325" s="102" t="s">
        <v>24</v>
      </c>
      <c r="T3325" s="102" t="s">
        <v>24</v>
      </c>
    </row>
    <row r="3326" spans="2:20">
      <c r="B3326" s="104">
        <v>5914</v>
      </c>
      <c r="C3326" s="102" t="s">
        <v>1996</v>
      </c>
      <c r="D3326" s="104">
        <v>2596</v>
      </c>
      <c r="E3326" s="102" t="s">
        <v>2036</v>
      </c>
      <c r="F3326" s="102" t="s">
        <v>39</v>
      </c>
      <c r="G3326" s="102" t="s">
        <v>2003</v>
      </c>
      <c r="H3326" s="102" t="s">
        <v>48</v>
      </c>
      <c r="I3326" s="105">
        <v>1</v>
      </c>
      <c r="J3326" s="106">
        <v>0.8</v>
      </c>
      <c r="K3326" s="105">
        <v>0.9</v>
      </c>
      <c r="L3326" s="105">
        <v>0.9</v>
      </c>
      <c r="M3326" s="105">
        <v>0.7</v>
      </c>
      <c r="N3326" s="102">
        <v>1914</v>
      </c>
      <c r="O3326" s="102" t="s">
        <v>25</v>
      </c>
      <c r="P3326" s="102" t="s">
        <v>25</v>
      </c>
      <c r="Q3326" s="102" t="s">
        <v>41</v>
      </c>
      <c r="R3326" s="102" t="s">
        <v>50</v>
      </c>
      <c r="S3326" s="102" t="s">
        <v>24</v>
      </c>
      <c r="T3326" s="102" t="s">
        <v>24</v>
      </c>
    </row>
    <row r="3327" spans="2:20">
      <c r="B3327" s="104">
        <v>5914</v>
      </c>
      <c r="C3327" s="102" t="s">
        <v>1996</v>
      </c>
      <c r="D3327" s="104">
        <v>2596</v>
      </c>
      <c r="E3327" s="102" t="s">
        <v>2036</v>
      </c>
      <c r="F3327" s="102" t="s">
        <v>39</v>
      </c>
      <c r="G3327" s="102" t="s">
        <v>2003</v>
      </c>
      <c r="H3327" s="102" t="s">
        <v>48</v>
      </c>
      <c r="I3327" s="105">
        <v>1</v>
      </c>
      <c r="J3327" s="106">
        <v>0.8</v>
      </c>
      <c r="K3327" s="105">
        <v>0.9</v>
      </c>
      <c r="L3327" s="105">
        <v>0.9</v>
      </c>
      <c r="M3327" s="105">
        <v>0.7</v>
      </c>
      <c r="N3327" s="102">
        <v>1914</v>
      </c>
      <c r="O3327" s="102" t="s">
        <v>25</v>
      </c>
      <c r="P3327" s="102" t="s">
        <v>25</v>
      </c>
      <c r="Q3327" s="102" t="s">
        <v>41</v>
      </c>
      <c r="R3327" s="102" t="s">
        <v>50</v>
      </c>
      <c r="S3327" s="102" t="s">
        <v>24</v>
      </c>
      <c r="T3327" s="102" t="s">
        <v>24</v>
      </c>
    </row>
    <row r="3328" spans="2:20">
      <c r="B3328" s="104">
        <v>5914</v>
      </c>
      <c r="C3328" s="102" t="s">
        <v>1996</v>
      </c>
      <c r="D3328" s="104">
        <v>2596</v>
      </c>
      <c r="E3328" s="102" t="s">
        <v>2036</v>
      </c>
      <c r="F3328" s="102" t="s">
        <v>39</v>
      </c>
      <c r="G3328" s="102" t="s">
        <v>2003</v>
      </c>
      <c r="H3328" s="102" t="s">
        <v>48</v>
      </c>
      <c r="I3328" s="105">
        <v>0.5</v>
      </c>
      <c r="J3328" s="106">
        <v>0.9</v>
      </c>
      <c r="K3328" s="105">
        <v>0.4</v>
      </c>
      <c r="L3328" s="105">
        <v>0.4</v>
      </c>
      <c r="M3328" s="105">
        <v>0.4</v>
      </c>
      <c r="N3328" s="102">
        <v>2008</v>
      </c>
      <c r="O3328" s="102" t="s">
        <v>25</v>
      </c>
      <c r="P3328" s="102" t="s">
        <v>25</v>
      </c>
      <c r="Q3328" s="102" t="s">
        <v>41</v>
      </c>
      <c r="R3328" s="102" t="s">
        <v>50</v>
      </c>
      <c r="S3328" s="102" t="s">
        <v>24</v>
      </c>
      <c r="T3328" s="102" t="s">
        <v>24</v>
      </c>
    </row>
    <row r="3329" spans="2:20">
      <c r="B3329" s="104">
        <v>5914</v>
      </c>
      <c r="C3329" s="102" t="s">
        <v>1996</v>
      </c>
      <c r="D3329" s="104">
        <v>2596</v>
      </c>
      <c r="E3329" s="102" t="s">
        <v>2036</v>
      </c>
      <c r="F3329" s="102" t="s">
        <v>39</v>
      </c>
      <c r="G3329" s="102" t="s">
        <v>2003</v>
      </c>
      <c r="H3329" s="102" t="s">
        <v>48</v>
      </c>
      <c r="I3329" s="105">
        <v>0.5</v>
      </c>
      <c r="J3329" s="106">
        <v>0.9</v>
      </c>
      <c r="K3329" s="105">
        <v>0.4</v>
      </c>
      <c r="L3329" s="105">
        <v>0.4</v>
      </c>
      <c r="M3329" s="105">
        <v>0.4</v>
      </c>
      <c r="N3329" s="102">
        <v>2008</v>
      </c>
      <c r="O3329" s="102" t="s">
        <v>25</v>
      </c>
      <c r="P3329" s="102" t="s">
        <v>25</v>
      </c>
      <c r="Q3329" s="102" t="s">
        <v>41</v>
      </c>
      <c r="R3329" s="102" t="s">
        <v>50</v>
      </c>
      <c r="S3329" s="102" t="s">
        <v>24</v>
      </c>
      <c r="T3329" s="102" t="s">
        <v>24</v>
      </c>
    </row>
    <row r="3330" spans="2:20">
      <c r="B3330" s="104">
        <v>5914</v>
      </c>
      <c r="C3330" s="102" t="s">
        <v>1996</v>
      </c>
      <c r="D3330" s="104">
        <v>2597</v>
      </c>
      <c r="E3330" s="102" t="s">
        <v>2037</v>
      </c>
      <c r="F3330" s="102" t="s">
        <v>39</v>
      </c>
      <c r="G3330" s="102" t="s">
        <v>1998</v>
      </c>
      <c r="H3330" s="102" t="s">
        <v>48</v>
      </c>
      <c r="I3330" s="105">
        <v>3</v>
      </c>
      <c r="J3330" s="106">
        <v>0.8</v>
      </c>
      <c r="K3330" s="105">
        <v>2.2999999999999998</v>
      </c>
      <c r="L3330" s="105">
        <v>2.4</v>
      </c>
      <c r="M3330" s="105">
        <v>0.8</v>
      </c>
      <c r="N3330" s="102">
        <v>1925</v>
      </c>
      <c r="O3330" s="102" t="s">
        <v>25</v>
      </c>
      <c r="P3330" s="102" t="s">
        <v>25</v>
      </c>
      <c r="Q3330" s="102" t="s">
        <v>41</v>
      </c>
      <c r="R3330" s="102" t="s">
        <v>50</v>
      </c>
      <c r="S3330" s="102" t="s">
        <v>24</v>
      </c>
      <c r="T3330" s="102" t="s">
        <v>24</v>
      </c>
    </row>
    <row r="3331" spans="2:20">
      <c r="B3331" s="104">
        <v>5914</v>
      </c>
      <c r="C3331" s="102" t="s">
        <v>1996</v>
      </c>
      <c r="D3331" s="104">
        <v>2598</v>
      </c>
      <c r="E3331" s="102" t="s">
        <v>2038</v>
      </c>
      <c r="F3331" s="102" t="s">
        <v>39</v>
      </c>
      <c r="G3331" s="102" t="s">
        <v>1998</v>
      </c>
      <c r="H3331" s="102" t="s">
        <v>48</v>
      </c>
      <c r="I3331" s="105">
        <v>1.5</v>
      </c>
      <c r="J3331" s="106">
        <v>0.8</v>
      </c>
      <c r="K3331" s="105">
        <v>1.6</v>
      </c>
      <c r="L3331" s="105">
        <v>1.6</v>
      </c>
      <c r="M3331" s="105">
        <v>1</v>
      </c>
      <c r="N3331" s="102">
        <v>1957</v>
      </c>
      <c r="O3331" s="102" t="s">
        <v>25</v>
      </c>
      <c r="P3331" s="102" t="s">
        <v>25</v>
      </c>
      <c r="Q3331" s="102" t="s">
        <v>41</v>
      </c>
      <c r="R3331" s="102" t="s">
        <v>50</v>
      </c>
      <c r="S3331" s="102" t="s">
        <v>24</v>
      </c>
      <c r="T3331" s="102" t="s">
        <v>24</v>
      </c>
    </row>
    <row r="3332" spans="2:20">
      <c r="B3332" s="104">
        <v>5914</v>
      </c>
      <c r="C3332" s="102" t="s">
        <v>1996</v>
      </c>
      <c r="D3332" s="104">
        <v>2598</v>
      </c>
      <c r="E3332" s="102" t="s">
        <v>2038</v>
      </c>
      <c r="F3332" s="102" t="s">
        <v>39</v>
      </c>
      <c r="G3332" s="102" t="s">
        <v>1998</v>
      </c>
      <c r="H3332" s="102" t="s">
        <v>48</v>
      </c>
      <c r="I3332" s="105">
        <v>0.6</v>
      </c>
      <c r="J3332" s="106">
        <v>0.8</v>
      </c>
      <c r="K3332" s="105">
        <v>0.6</v>
      </c>
      <c r="L3332" s="105">
        <v>0.6</v>
      </c>
      <c r="M3332" s="105">
        <v>0.4</v>
      </c>
      <c r="N3332" s="102">
        <v>1924</v>
      </c>
      <c r="O3332" s="102" t="s">
        <v>25</v>
      </c>
      <c r="P3332" s="102" t="s">
        <v>25</v>
      </c>
      <c r="Q3332" s="102" t="s">
        <v>41</v>
      </c>
      <c r="R3332" s="102" t="s">
        <v>50</v>
      </c>
      <c r="S3332" s="102" t="s">
        <v>24</v>
      </c>
      <c r="T3332" s="102" t="s">
        <v>24</v>
      </c>
    </row>
    <row r="3333" spans="2:20">
      <c r="B3333" s="104">
        <v>5914</v>
      </c>
      <c r="C3333" s="102" t="s">
        <v>1996</v>
      </c>
      <c r="D3333" s="104">
        <v>2598</v>
      </c>
      <c r="E3333" s="102" t="s">
        <v>2038</v>
      </c>
      <c r="F3333" s="102" t="s">
        <v>39</v>
      </c>
      <c r="G3333" s="102" t="s">
        <v>1998</v>
      </c>
      <c r="H3333" s="102" t="s">
        <v>48</v>
      </c>
      <c r="I3333" s="105">
        <v>0.6</v>
      </c>
      <c r="J3333" s="106">
        <v>0.8</v>
      </c>
      <c r="K3333" s="105">
        <v>0.6</v>
      </c>
      <c r="L3333" s="105">
        <v>0.6</v>
      </c>
      <c r="M3333" s="105">
        <v>0.4</v>
      </c>
      <c r="N3333" s="102">
        <v>1924</v>
      </c>
      <c r="O3333" s="102" t="s">
        <v>25</v>
      </c>
      <c r="P3333" s="102" t="s">
        <v>25</v>
      </c>
      <c r="Q3333" s="102" t="s">
        <v>41</v>
      </c>
      <c r="R3333" s="102" t="s">
        <v>50</v>
      </c>
      <c r="S3333" s="102" t="s">
        <v>24</v>
      </c>
      <c r="T3333" s="102" t="s">
        <v>24</v>
      </c>
    </row>
    <row r="3334" spans="2:20">
      <c r="B3334" s="104">
        <v>5914</v>
      </c>
      <c r="C3334" s="102" t="s">
        <v>1996</v>
      </c>
      <c r="D3334" s="104">
        <v>2599</v>
      </c>
      <c r="E3334" s="102" t="s">
        <v>2039</v>
      </c>
      <c r="F3334" s="102" t="s">
        <v>39</v>
      </c>
      <c r="G3334" s="102" t="s">
        <v>2040</v>
      </c>
      <c r="H3334" s="102" t="s">
        <v>48</v>
      </c>
      <c r="I3334" s="105">
        <v>19</v>
      </c>
      <c r="J3334" s="106">
        <v>0.8</v>
      </c>
      <c r="K3334" s="105">
        <v>18.3</v>
      </c>
      <c r="L3334" s="105">
        <v>18.100000000000001</v>
      </c>
      <c r="M3334" s="105">
        <v>4</v>
      </c>
      <c r="N3334" s="102">
        <v>1959</v>
      </c>
      <c r="O3334" s="102" t="s">
        <v>25</v>
      </c>
      <c r="P3334" s="102" t="s">
        <v>25</v>
      </c>
      <c r="Q3334" s="102" t="s">
        <v>41</v>
      </c>
      <c r="R3334" s="102" t="s">
        <v>50</v>
      </c>
      <c r="S3334" s="102" t="s">
        <v>24</v>
      </c>
      <c r="T3334" s="102" t="s">
        <v>24</v>
      </c>
    </row>
    <row r="3335" spans="2:20">
      <c r="B3335" s="104">
        <v>5914</v>
      </c>
      <c r="C3335" s="102" t="s">
        <v>1996</v>
      </c>
      <c r="D3335" s="104">
        <v>2600</v>
      </c>
      <c r="E3335" s="102" t="s">
        <v>2041</v>
      </c>
      <c r="F3335" s="102" t="s">
        <v>39</v>
      </c>
      <c r="G3335" s="102" t="s">
        <v>1998</v>
      </c>
      <c r="H3335" s="102" t="s">
        <v>48</v>
      </c>
      <c r="I3335" s="105">
        <v>25</v>
      </c>
      <c r="J3335" s="106">
        <v>0.8</v>
      </c>
      <c r="K3335" s="105">
        <v>24</v>
      </c>
      <c r="L3335" s="105">
        <v>23.8</v>
      </c>
      <c r="M3335" s="105">
        <v>1</v>
      </c>
      <c r="N3335" s="102">
        <v>1956</v>
      </c>
      <c r="O3335" s="102" t="s">
        <v>25</v>
      </c>
      <c r="P3335" s="102" t="s">
        <v>25</v>
      </c>
      <c r="Q3335" s="102" t="s">
        <v>41</v>
      </c>
      <c r="R3335" s="102" t="s">
        <v>50</v>
      </c>
      <c r="S3335" s="102" t="s">
        <v>24</v>
      </c>
      <c r="T3335" s="102" t="s">
        <v>24</v>
      </c>
    </row>
    <row r="3336" spans="2:20">
      <c r="B3336" s="104">
        <v>5914</v>
      </c>
      <c r="C3336" s="102" t="s">
        <v>1996</v>
      </c>
      <c r="D3336" s="104">
        <v>2601</v>
      </c>
      <c r="E3336" s="102" t="s">
        <v>2042</v>
      </c>
      <c r="F3336" s="102" t="s">
        <v>39</v>
      </c>
      <c r="G3336" s="102" t="s">
        <v>1998</v>
      </c>
      <c r="H3336" s="102" t="s">
        <v>48</v>
      </c>
      <c r="I3336" s="105">
        <v>2</v>
      </c>
      <c r="J3336" s="106">
        <v>0.8</v>
      </c>
      <c r="K3336" s="105">
        <v>2.2999999999999998</v>
      </c>
      <c r="L3336" s="105">
        <v>2.1</v>
      </c>
      <c r="M3336" s="105">
        <v>0.2</v>
      </c>
      <c r="N3336" s="102">
        <v>1928</v>
      </c>
      <c r="O3336" s="102" t="s">
        <v>25</v>
      </c>
      <c r="P3336" s="102" t="s">
        <v>25</v>
      </c>
      <c r="Q3336" s="102" t="s">
        <v>41</v>
      </c>
      <c r="R3336" s="102" t="s">
        <v>50</v>
      </c>
      <c r="S3336" s="102" t="s">
        <v>24</v>
      </c>
      <c r="T3336" s="102" t="s">
        <v>24</v>
      </c>
    </row>
    <row r="3337" spans="2:20">
      <c r="B3337" s="104">
        <v>5914</v>
      </c>
      <c r="C3337" s="102" t="s">
        <v>1996</v>
      </c>
      <c r="D3337" s="104">
        <v>2604</v>
      </c>
      <c r="E3337" s="102" t="s">
        <v>2043</v>
      </c>
      <c r="F3337" s="102" t="s">
        <v>39</v>
      </c>
      <c r="G3337" s="102" t="s">
        <v>1998</v>
      </c>
      <c r="H3337" s="102" t="s">
        <v>48</v>
      </c>
      <c r="I3337" s="105">
        <v>1</v>
      </c>
      <c r="J3337" s="106">
        <v>0.8</v>
      </c>
      <c r="K3337" s="105">
        <v>1.2</v>
      </c>
      <c r="L3337" s="105">
        <v>1.1000000000000001</v>
      </c>
      <c r="M3337" s="105">
        <v>0.9</v>
      </c>
      <c r="N3337" s="102">
        <v>1912</v>
      </c>
      <c r="O3337" s="102" t="s">
        <v>25</v>
      </c>
      <c r="P3337" s="102" t="s">
        <v>25</v>
      </c>
      <c r="Q3337" s="102" t="s">
        <v>41</v>
      </c>
      <c r="R3337" s="102" t="s">
        <v>50</v>
      </c>
      <c r="S3337" s="102" t="s">
        <v>24</v>
      </c>
      <c r="T3337" s="102" t="s">
        <v>24</v>
      </c>
    </row>
    <row r="3338" spans="2:20">
      <c r="B3338" s="104">
        <v>5914</v>
      </c>
      <c r="C3338" s="102" t="s">
        <v>1996</v>
      </c>
      <c r="D3338" s="104">
        <v>2604</v>
      </c>
      <c r="E3338" s="102" t="s">
        <v>2043</v>
      </c>
      <c r="F3338" s="102" t="s">
        <v>39</v>
      </c>
      <c r="G3338" s="102" t="s">
        <v>1998</v>
      </c>
      <c r="H3338" s="102" t="s">
        <v>48</v>
      </c>
      <c r="I3338" s="105">
        <v>1</v>
      </c>
      <c r="J3338" s="106">
        <v>0.8</v>
      </c>
      <c r="K3338" s="105">
        <v>1.2</v>
      </c>
      <c r="L3338" s="105">
        <v>1.1000000000000001</v>
      </c>
      <c r="M3338" s="105">
        <v>0.9</v>
      </c>
      <c r="N3338" s="102">
        <v>1912</v>
      </c>
      <c r="O3338" s="102" t="s">
        <v>25</v>
      </c>
      <c r="P3338" s="102" t="s">
        <v>25</v>
      </c>
      <c r="Q3338" s="102" t="s">
        <v>41</v>
      </c>
      <c r="R3338" s="102" t="s">
        <v>50</v>
      </c>
      <c r="S3338" s="102" t="s">
        <v>24</v>
      </c>
      <c r="T3338" s="102" t="s">
        <v>24</v>
      </c>
    </row>
    <row r="3339" spans="2:20">
      <c r="B3339" s="104">
        <v>5914</v>
      </c>
      <c r="C3339" s="102" t="s">
        <v>1996</v>
      </c>
      <c r="D3339" s="104">
        <v>2604</v>
      </c>
      <c r="E3339" s="102" t="s">
        <v>2043</v>
      </c>
      <c r="F3339" s="102" t="s">
        <v>39</v>
      </c>
      <c r="G3339" s="102" t="s">
        <v>1998</v>
      </c>
      <c r="H3339" s="102" t="s">
        <v>48</v>
      </c>
      <c r="I3339" s="105">
        <v>1</v>
      </c>
      <c r="J3339" s="106">
        <v>0.8</v>
      </c>
      <c r="K3339" s="105">
        <v>0.8</v>
      </c>
      <c r="L3339" s="105">
        <v>0.7</v>
      </c>
      <c r="M3339" s="105">
        <v>0.6</v>
      </c>
      <c r="N3339" s="102">
        <v>1921</v>
      </c>
      <c r="O3339" s="102" t="s">
        <v>25</v>
      </c>
      <c r="P3339" s="102" t="s">
        <v>25</v>
      </c>
      <c r="Q3339" s="102" t="s">
        <v>41</v>
      </c>
      <c r="R3339" s="102" t="s">
        <v>50</v>
      </c>
      <c r="S3339" s="102" t="s">
        <v>24</v>
      </c>
      <c r="T3339" s="102" t="s">
        <v>24</v>
      </c>
    </row>
    <row r="3340" spans="2:20">
      <c r="B3340" s="104">
        <v>5914</v>
      </c>
      <c r="C3340" s="102" t="s">
        <v>1996</v>
      </c>
      <c r="D3340" s="104">
        <v>2604</v>
      </c>
      <c r="E3340" s="102" t="s">
        <v>2043</v>
      </c>
      <c r="F3340" s="102" t="s">
        <v>39</v>
      </c>
      <c r="G3340" s="102" t="s">
        <v>1998</v>
      </c>
      <c r="H3340" s="102" t="s">
        <v>48</v>
      </c>
      <c r="I3340" s="105">
        <v>1</v>
      </c>
      <c r="J3340" s="106">
        <v>0.8</v>
      </c>
      <c r="K3340" s="105">
        <v>0.2</v>
      </c>
      <c r="L3340" s="105">
        <v>0.2</v>
      </c>
      <c r="M3340" s="105">
        <v>0.2</v>
      </c>
      <c r="N3340" s="102">
        <v>1994</v>
      </c>
      <c r="O3340" s="102" t="s">
        <v>25</v>
      </c>
      <c r="P3340" s="102" t="s">
        <v>25</v>
      </c>
      <c r="Q3340" s="102" t="s">
        <v>41</v>
      </c>
      <c r="R3340" s="102" t="s">
        <v>50</v>
      </c>
      <c r="S3340" s="102" t="s">
        <v>24</v>
      </c>
      <c r="T3340" s="102" t="s">
        <v>24</v>
      </c>
    </row>
    <row r="3341" spans="2:20">
      <c r="B3341" s="104">
        <v>5914</v>
      </c>
      <c r="C3341" s="102" t="s">
        <v>1996</v>
      </c>
      <c r="D3341" s="104">
        <v>2605</v>
      </c>
      <c r="E3341" s="102" t="s">
        <v>2044</v>
      </c>
      <c r="F3341" s="102" t="s">
        <v>39</v>
      </c>
      <c r="G3341" s="102" t="s">
        <v>238</v>
      </c>
      <c r="H3341" s="102" t="s">
        <v>48</v>
      </c>
      <c r="I3341" s="105">
        <v>8</v>
      </c>
      <c r="J3341" s="106">
        <v>0.8</v>
      </c>
      <c r="K3341" s="105">
        <v>7.5</v>
      </c>
      <c r="L3341" s="105">
        <v>7.1</v>
      </c>
      <c r="M3341" s="105">
        <v>1</v>
      </c>
      <c r="N3341" s="102">
        <v>1915</v>
      </c>
      <c r="O3341" s="102" t="s">
        <v>25</v>
      </c>
      <c r="P3341" s="102" t="s">
        <v>25</v>
      </c>
      <c r="Q3341" s="102" t="s">
        <v>41</v>
      </c>
      <c r="R3341" s="102" t="s">
        <v>50</v>
      </c>
      <c r="S3341" s="102" t="s">
        <v>24</v>
      </c>
      <c r="T3341" s="102" t="s">
        <v>24</v>
      </c>
    </row>
    <row r="3342" spans="2:20">
      <c r="B3342" s="104">
        <v>5914</v>
      </c>
      <c r="C3342" s="102" t="s">
        <v>1996</v>
      </c>
      <c r="D3342" s="104">
        <v>2605</v>
      </c>
      <c r="E3342" s="102" t="s">
        <v>2044</v>
      </c>
      <c r="F3342" s="102" t="s">
        <v>39</v>
      </c>
      <c r="G3342" s="102" t="s">
        <v>238</v>
      </c>
      <c r="H3342" s="102" t="s">
        <v>48</v>
      </c>
      <c r="I3342" s="105">
        <v>7</v>
      </c>
      <c r="J3342" s="106">
        <v>0.8</v>
      </c>
      <c r="K3342" s="105">
        <v>5.9</v>
      </c>
      <c r="L3342" s="105">
        <v>6.3</v>
      </c>
      <c r="M3342" s="105">
        <v>1</v>
      </c>
      <c r="N3342" s="102">
        <v>1915</v>
      </c>
      <c r="O3342" s="102" t="s">
        <v>25</v>
      </c>
      <c r="P3342" s="102" t="s">
        <v>25</v>
      </c>
      <c r="Q3342" s="102" t="s">
        <v>41</v>
      </c>
      <c r="R3342" s="102" t="s">
        <v>50</v>
      </c>
      <c r="S3342" s="102" t="s">
        <v>24</v>
      </c>
      <c r="T3342" s="102" t="s">
        <v>24</v>
      </c>
    </row>
    <row r="3343" spans="2:20">
      <c r="B3343" s="104">
        <v>5914</v>
      </c>
      <c r="C3343" s="102" t="s">
        <v>1996</v>
      </c>
      <c r="D3343" s="104">
        <v>2605</v>
      </c>
      <c r="E3343" s="102" t="s">
        <v>2044</v>
      </c>
      <c r="F3343" s="102" t="s">
        <v>39</v>
      </c>
      <c r="G3343" s="102" t="s">
        <v>238</v>
      </c>
      <c r="H3343" s="102" t="s">
        <v>48</v>
      </c>
      <c r="I3343" s="105">
        <v>7</v>
      </c>
      <c r="J3343" s="106">
        <v>0.8</v>
      </c>
      <c r="K3343" s="105">
        <v>6.1</v>
      </c>
      <c r="L3343" s="105">
        <v>6.4</v>
      </c>
      <c r="M3343" s="105">
        <v>1</v>
      </c>
      <c r="N3343" s="102">
        <v>1915</v>
      </c>
      <c r="O3343" s="102" t="s">
        <v>25</v>
      </c>
      <c r="P3343" s="102" t="s">
        <v>25</v>
      </c>
      <c r="Q3343" s="102" t="s">
        <v>41</v>
      </c>
      <c r="R3343" s="102" t="s">
        <v>50</v>
      </c>
      <c r="S3343" s="102" t="s">
        <v>24</v>
      </c>
      <c r="T3343" s="102" t="s">
        <v>24</v>
      </c>
    </row>
    <row r="3344" spans="2:20">
      <c r="B3344" s="104">
        <v>5914</v>
      </c>
      <c r="C3344" s="102" t="s">
        <v>1996</v>
      </c>
      <c r="D3344" s="104">
        <v>2605</v>
      </c>
      <c r="E3344" s="102" t="s">
        <v>2044</v>
      </c>
      <c r="F3344" s="102" t="s">
        <v>39</v>
      </c>
      <c r="G3344" s="102" t="s">
        <v>238</v>
      </c>
      <c r="H3344" s="102" t="s">
        <v>48</v>
      </c>
      <c r="I3344" s="105">
        <v>7</v>
      </c>
      <c r="J3344" s="106">
        <v>0.8</v>
      </c>
      <c r="K3344" s="105">
        <v>6.6</v>
      </c>
      <c r="L3344" s="105">
        <v>6.6</v>
      </c>
      <c r="M3344" s="105">
        <v>1</v>
      </c>
      <c r="N3344" s="102">
        <v>1922</v>
      </c>
      <c r="O3344" s="102" t="s">
        <v>25</v>
      </c>
      <c r="P3344" s="102" t="s">
        <v>25</v>
      </c>
      <c r="Q3344" s="102" t="s">
        <v>41</v>
      </c>
      <c r="R3344" s="102" t="s">
        <v>50</v>
      </c>
      <c r="S3344" s="102" t="s">
        <v>24</v>
      </c>
      <c r="T3344" s="102" t="s">
        <v>24</v>
      </c>
    </row>
    <row r="3345" spans="2:20">
      <c r="B3345" s="104">
        <v>5914</v>
      </c>
      <c r="C3345" s="102" t="s">
        <v>1996</v>
      </c>
      <c r="D3345" s="104">
        <v>2605</v>
      </c>
      <c r="E3345" s="102" t="s">
        <v>2044</v>
      </c>
      <c r="F3345" s="102" t="s">
        <v>39</v>
      </c>
      <c r="G3345" s="102" t="s">
        <v>238</v>
      </c>
      <c r="H3345" s="102" t="s">
        <v>48</v>
      </c>
      <c r="I3345" s="105">
        <v>13</v>
      </c>
      <c r="J3345" s="106">
        <v>0.8</v>
      </c>
      <c r="K3345" s="105">
        <v>10.8</v>
      </c>
      <c r="L3345" s="105">
        <v>9.6999999999999993</v>
      </c>
      <c r="M3345" s="105">
        <v>1</v>
      </c>
      <c r="N3345" s="102">
        <v>1924</v>
      </c>
      <c r="O3345" s="102" t="s">
        <v>25</v>
      </c>
      <c r="P3345" s="102" t="s">
        <v>25</v>
      </c>
      <c r="Q3345" s="102" t="s">
        <v>41</v>
      </c>
      <c r="R3345" s="102" t="s">
        <v>50</v>
      </c>
      <c r="S3345" s="102" t="s">
        <v>24</v>
      </c>
      <c r="T3345" s="102" t="s">
        <v>24</v>
      </c>
    </row>
    <row r="3346" spans="2:20">
      <c r="B3346" s="104">
        <v>5914</v>
      </c>
      <c r="C3346" s="102" t="s">
        <v>1996</v>
      </c>
      <c r="D3346" s="104">
        <v>2606</v>
      </c>
      <c r="E3346" s="102" t="s">
        <v>2045</v>
      </c>
      <c r="F3346" s="102" t="s">
        <v>39</v>
      </c>
      <c r="G3346" s="102" t="s">
        <v>2029</v>
      </c>
      <c r="H3346" s="102" t="s">
        <v>48</v>
      </c>
      <c r="I3346" s="105">
        <v>4</v>
      </c>
      <c r="J3346" s="106">
        <v>0.8</v>
      </c>
      <c r="K3346" s="105">
        <v>4</v>
      </c>
      <c r="L3346" s="105">
        <v>4.3</v>
      </c>
      <c r="M3346" s="105">
        <v>1.5</v>
      </c>
      <c r="N3346" s="102">
        <v>1908</v>
      </c>
      <c r="O3346" s="102" t="s">
        <v>25</v>
      </c>
      <c r="P3346" s="102" t="s">
        <v>25</v>
      </c>
      <c r="Q3346" s="102" t="s">
        <v>41</v>
      </c>
      <c r="R3346" s="102" t="s">
        <v>50</v>
      </c>
      <c r="S3346" s="102" t="s">
        <v>24</v>
      </c>
      <c r="T3346" s="102" t="s">
        <v>24</v>
      </c>
    </row>
    <row r="3347" spans="2:20">
      <c r="B3347" s="104">
        <v>5914</v>
      </c>
      <c r="C3347" s="102" t="s">
        <v>1996</v>
      </c>
      <c r="D3347" s="104">
        <v>2606</v>
      </c>
      <c r="E3347" s="102" t="s">
        <v>2045</v>
      </c>
      <c r="F3347" s="102" t="s">
        <v>39</v>
      </c>
      <c r="G3347" s="102" t="s">
        <v>2029</v>
      </c>
      <c r="H3347" s="102" t="s">
        <v>48</v>
      </c>
      <c r="I3347" s="105">
        <v>4</v>
      </c>
      <c r="J3347" s="106">
        <v>0.8</v>
      </c>
      <c r="K3347" s="105">
        <v>4.0999999999999996</v>
      </c>
      <c r="L3347" s="105">
        <v>4.0999999999999996</v>
      </c>
      <c r="M3347" s="105">
        <v>1.5</v>
      </c>
      <c r="N3347" s="102">
        <v>1908</v>
      </c>
      <c r="O3347" s="102" t="s">
        <v>25</v>
      </c>
      <c r="P3347" s="102" t="s">
        <v>25</v>
      </c>
      <c r="Q3347" s="102" t="s">
        <v>41</v>
      </c>
      <c r="R3347" s="102" t="s">
        <v>50</v>
      </c>
      <c r="S3347" s="102" t="s">
        <v>24</v>
      </c>
      <c r="T3347" s="102" t="s">
        <v>24</v>
      </c>
    </row>
    <row r="3348" spans="2:20">
      <c r="B3348" s="104">
        <v>5914</v>
      </c>
      <c r="C3348" s="102" t="s">
        <v>1996</v>
      </c>
      <c r="D3348" s="104">
        <v>2606</v>
      </c>
      <c r="E3348" s="102" t="s">
        <v>2045</v>
      </c>
      <c r="F3348" s="102" t="s">
        <v>39</v>
      </c>
      <c r="G3348" s="102" t="s">
        <v>2029</v>
      </c>
      <c r="H3348" s="102" t="s">
        <v>48</v>
      </c>
      <c r="I3348" s="105">
        <v>4</v>
      </c>
      <c r="J3348" s="106">
        <v>0.8</v>
      </c>
      <c r="K3348" s="105">
        <v>3.8</v>
      </c>
      <c r="L3348" s="105">
        <v>3.9</v>
      </c>
      <c r="M3348" s="105">
        <v>1.5</v>
      </c>
      <c r="N3348" s="102">
        <v>1908</v>
      </c>
      <c r="O3348" s="102" t="s">
        <v>25</v>
      </c>
      <c r="P3348" s="102" t="s">
        <v>25</v>
      </c>
      <c r="Q3348" s="102" t="s">
        <v>41</v>
      </c>
      <c r="R3348" s="102" t="s">
        <v>50</v>
      </c>
      <c r="S3348" s="102" t="s">
        <v>24</v>
      </c>
      <c r="T3348" s="102" t="s">
        <v>24</v>
      </c>
    </row>
    <row r="3349" spans="2:20">
      <c r="B3349" s="104">
        <v>5914</v>
      </c>
      <c r="C3349" s="102" t="s">
        <v>1996</v>
      </c>
      <c r="D3349" s="104">
        <v>2606</v>
      </c>
      <c r="E3349" s="102" t="s">
        <v>2045</v>
      </c>
      <c r="F3349" s="102" t="s">
        <v>39</v>
      </c>
      <c r="G3349" s="102" t="s">
        <v>2029</v>
      </c>
      <c r="H3349" s="102" t="s">
        <v>48</v>
      </c>
      <c r="I3349" s="105">
        <v>4</v>
      </c>
      <c r="J3349" s="106">
        <v>0.8</v>
      </c>
      <c r="K3349" s="105">
        <v>4</v>
      </c>
      <c r="L3349" s="105">
        <v>3.9</v>
      </c>
      <c r="M3349" s="105">
        <v>1.5</v>
      </c>
      <c r="N3349" s="102">
        <v>1908</v>
      </c>
      <c r="O3349" s="102" t="s">
        <v>25</v>
      </c>
      <c r="P3349" s="102" t="s">
        <v>25</v>
      </c>
      <c r="Q3349" s="102" t="s">
        <v>41</v>
      </c>
      <c r="R3349" s="102" t="s">
        <v>50</v>
      </c>
      <c r="S3349" s="102" t="s">
        <v>24</v>
      </c>
      <c r="T3349" s="102" t="s">
        <v>24</v>
      </c>
    </row>
    <row r="3350" spans="2:20">
      <c r="B3350" s="104">
        <v>5914</v>
      </c>
      <c r="C3350" s="102" t="s">
        <v>1996</v>
      </c>
      <c r="D3350" s="104">
        <v>2607</v>
      </c>
      <c r="E3350" s="102" t="s">
        <v>2046</v>
      </c>
      <c r="F3350" s="102" t="s">
        <v>39</v>
      </c>
      <c r="G3350" s="102" t="s">
        <v>2047</v>
      </c>
      <c r="H3350" s="102" t="s">
        <v>48</v>
      </c>
      <c r="I3350" s="105">
        <v>2</v>
      </c>
      <c r="J3350" s="106">
        <v>0.8</v>
      </c>
      <c r="K3350" s="105">
        <v>1.5</v>
      </c>
      <c r="L3350" s="105">
        <v>1.6</v>
      </c>
      <c r="M3350" s="105">
        <v>0.1</v>
      </c>
      <c r="N3350" s="102">
        <v>1919</v>
      </c>
      <c r="O3350" s="102" t="s">
        <v>25</v>
      </c>
      <c r="P3350" s="102" t="s">
        <v>25</v>
      </c>
      <c r="Q3350" s="102" t="s">
        <v>41</v>
      </c>
      <c r="R3350" s="102" t="s">
        <v>50</v>
      </c>
      <c r="S3350" s="102" t="s">
        <v>24</v>
      </c>
      <c r="T3350" s="102" t="s">
        <v>24</v>
      </c>
    </row>
    <row r="3351" spans="2:20">
      <c r="B3351" s="104">
        <v>5914</v>
      </c>
      <c r="C3351" s="102" t="s">
        <v>1996</v>
      </c>
      <c r="D3351" s="104">
        <v>2608</v>
      </c>
      <c r="E3351" s="102" t="s">
        <v>2048</v>
      </c>
      <c r="F3351" s="102" t="s">
        <v>39</v>
      </c>
      <c r="G3351" s="102" t="s">
        <v>163</v>
      </c>
      <c r="H3351" s="102" t="s">
        <v>48</v>
      </c>
      <c r="I3351" s="105">
        <v>1</v>
      </c>
      <c r="J3351" s="106">
        <v>0.8</v>
      </c>
      <c r="K3351" s="105">
        <v>1.1000000000000001</v>
      </c>
      <c r="L3351" s="105">
        <v>1.1000000000000001</v>
      </c>
      <c r="M3351" s="105">
        <v>0.7</v>
      </c>
      <c r="N3351" s="102">
        <v>1925</v>
      </c>
      <c r="O3351" s="102" t="s">
        <v>25</v>
      </c>
      <c r="P3351" s="102" t="s">
        <v>25</v>
      </c>
      <c r="Q3351" s="102" t="s">
        <v>41</v>
      </c>
      <c r="R3351" s="102" t="s">
        <v>50</v>
      </c>
      <c r="S3351" s="102" t="s">
        <v>24</v>
      </c>
      <c r="T3351" s="102" t="s">
        <v>24</v>
      </c>
    </row>
    <row r="3352" spans="2:20">
      <c r="B3352" s="104">
        <v>5914</v>
      </c>
      <c r="C3352" s="102" t="s">
        <v>1996</v>
      </c>
      <c r="D3352" s="104">
        <v>2608</v>
      </c>
      <c r="E3352" s="102" t="s">
        <v>2048</v>
      </c>
      <c r="F3352" s="102" t="s">
        <v>39</v>
      </c>
      <c r="G3352" s="102" t="s">
        <v>163</v>
      </c>
      <c r="H3352" s="102" t="s">
        <v>48</v>
      </c>
      <c r="I3352" s="105">
        <v>1</v>
      </c>
      <c r="J3352" s="106">
        <v>0.8</v>
      </c>
      <c r="K3352" s="105">
        <v>1.1000000000000001</v>
      </c>
      <c r="L3352" s="105">
        <v>1.1000000000000001</v>
      </c>
      <c r="M3352" s="105">
        <v>0.7</v>
      </c>
      <c r="N3352" s="102">
        <v>1925</v>
      </c>
      <c r="O3352" s="102" t="s">
        <v>25</v>
      </c>
      <c r="P3352" s="102" t="s">
        <v>25</v>
      </c>
      <c r="Q3352" s="102" t="s">
        <v>41</v>
      </c>
      <c r="R3352" s="102" t="s">
        <v>50</v>
      </c>
      <c r="S3352" s="102" t="s">
        <v>24</v>
      </c>
      <c r="T3352" s="102" t="s">
        <v>24</v>
      </c>
    </row>
    <row r="3353" spans="2:20">
      <c r="B3353" s="104">
        <v>5914</v>
      </c>
      <c r="C3353" s="102" t="s">
        <v>1996</v>
      </c>
      <c r="D3353" s="104">
        <v>2609</v>
      </c>
      <c r="E3353" s="102" t="s">
        <v>2049</v>
      </c>
      <c r="F3353" s="102" t="s">
        <v>39</v>
      </c>
      <c r="G3353" s="102" t="s">
        <v>2047</v>
      </c>
      <c r="H3353" s="102" t="s">
        <v>48</v>
      </c>
      <c r="I3353" s="105">
        <v>7</v>
      </c>
      <c r="J3353" s="106">
        <v>0.8</v>
      </c>
      <c r="K3353" s="105">
        <v>6.7</v>
      </c>
      <c r="L3353" s="105">
        <v>6.7</v>
      </c>
      <c r="M3353" s="105">
        <v>1</v>
      </c>
      <c r="N3353" s="102">
        <v>2009</v>
      </c>
      <c r="O3353" s="102" t="s">
        <v>25</v>
      </c>
      <c r="P3353" s="102" t="s">
        <v>25</v>
      </c>
      <c r="Q3353" s="102" t="s">
        <v>41</v>
      </c>
      <c r="R3353" s="102" t="s">
        <v>50</v>
      </c>
      <c r="S3353" s="102" t="s">
        <v>24</v>
      </c>
      <c r="T3353" s="102" t="s">
        <v>24</v>
      </c>
    </row>
    <row r="3354" spans="2:20">
      <c r="B3354" s="104">
        <v>5914</v>
      </c>
      <c r="C3354" s="102" t="s">
        <v>1996</v>
      </c>
      <c r="D3354" s="104">
        <v>2609</v>
      </c>
      <c r="E3354" s="102" t="s">
        <v>2049</v>
      </c>
      <c r="F3354" s="102" t="s">
        <v>39</v>
      </c>
      <c r="G3354" s="102" t="s">
        <v>2047</v>
      </c>
      <c r="H3354" s="102" t="s">
        <v>48</v>
      </c>
      <c r="I3354" s="105">
        <v>7</v>
      </c>
      <c r="J3354" s="106">
        <v>0.8</v>
      </c>
      <c r="K3354" s="105">
        <v>7</v>
      </c>
      <c r="L3354" s="105">
        <v>8.1</v>
      </c>
      <c r="M3354" s="105">
        <v>1</v>
      </c>
      <c r="N3354" s="102">
        <v>1923</v>
      </c>
      <c r="O3354" s="102" t="s">
        <v>25</v>
      </c>
      <c r="P3354" s="102" t="s">
        <v>25</v>
      </c>
      <c r="Q3354" s="102" t="s">
        <v>41</v>
      </c>
      <c r="R3354" s="102" t="s">
        <v>50</v>
      </c>
      <c r="S3354" s="102" t="s">
        <v>24</v>
      </c>
      <c r="T3354" s="102" t="s">
        <v>24</v>
      </c>
    </row>
    <row r="3355" spans="2:20">
      <c r="B3355" s="104">
        <v>5914</v>
      </c>
      <c r="C3355" s="102" t="s">
        <v>1996</v>
      </c>
      <c r="D3355" s="104">
        <v>2609</v>
      </c>
      <c r="E3355" s="102" t="s">
        <v>2049</v>
      </c>
      <c r="F3355" s="102" t="s">
        <v>39</v>
      </c>
      <c r="G3355" s="102" t="s">
        <v>2047</v>
      </c>
      <c r="H3355" s="102" t="s">
        <v>48</v>
      </c>
      <c r="I3355" s="105">
        <v>7</v>
      </c>
      <c r="J3355" s="106">
        <v>0.8</v>
      </c>
      <c r="K3355" s="105">
        <v>7</v>
      </c>
      <c r="L3355" s="105">
        <v>8.3000000000000007</v>
      </c>
      <c r="M3355" s="105">
        <v>1</v>
      </c>
      <c r="N3355" s="102">
        <v>1923</v>
      </c>
      <c r="O3355" s="102" t="s">
        <v>25</v>
      </c>
      <c r="P3355" s="102" t="s">
        <v>25</v>
      </c>
      <c r="Q3355" s="102" t="s">
        <v>41</v>
      </c>
      <c r="R3355" s="102" t="s">
        <v>50</v>
      </c>
      <c r="S3355" s="102" t="s">
        <v>24</v>
      </c>
      <c r="T3355" s="102" t="s">
        <v>24</v>
      </c>
    </row>
    <row r="3356" spans="2:20">
      <c r="B3356" s="104">
        <v>5914</v>
      </c>
      <c r="C3356" s="102" t="s">
        <v>1996</v>
      </c>
      <c r="D3356" s="104">
        <v>2609</v>
      </c>
      <c r="E3356" s="102" t="s">
        <v>2049</v>
      </c>
      <c r="F3356" s="102" t="s">
        <v>39</v>
      </c>
      <c r="G3356" s="102" t="s">
        <v>2047</v>
      </c>
      <c r="H3356" s="102" t="s">
        <v>48</v>
      </c>
      <c r="I3356" s="105">
        <v>7</v>
      </c>
      <c r="J3356" s="106">
        <v>0.8</v>
      </c>
      <c r="K3356" s="105">
        <v>7.2</v>
      </c>
      <c r="L3356" s="105">
        <v>7.4</v>
      </c>
      <c r="M3356" s="105">
        <v>1</v>
      </c>
      <c r="N3356" s="102">
        <v>1923</v>
      </c>
      <c r="O3356" s="102" t="s">
        <v>25</v>
      </c>
      <c r="P3356" s="102" t="s">
        <v>25</v>
      </c>
      <c r="Q3356" s="102" t="s">
        <v>41</v>
      </c>
      <c r="R3356" s="102" t="s">
        <v>50</v>
      </c>
      <c r="S3356" s="102" t="s">
        <v>24</v>
      </c>
      <c r="T3356" s="102" t="s">
        <v>24</v>
      </c>
    </row>
    <row r="3357" spans="2:20">
      <c r="B3357" s="104">
        <v>5914</v>
      </c>
      <c r="C3357" s="102" t="s">
        <v>1996</v>
      </c>
      <c r="D3357" s="104">
        <v>2609</v>
      </c>
      <c r="E3357" s="102" t="s">
        <v>2049</v>
      </c>
      <c r="F3357" s="102" t="s">
        <v>39</v>
      </c>
      <c r="G3357" s="102" t="s">
        <v>2047</v>
      </c>
      <c r="H3357" s="102" t="s">
        <v>48</v>
      </c>
      <c r="I3357" s="105">
        <v>7</v>
      </c>
      <c r="J3357" s="106">
        <v>0.8</v>
      </c>
      <c r="K3357" s="105">
        <v>7.7</v>
      </c>
      <c r="L3357" s="105">
        <v>8.1999999999999993</v>
      </c>
      <c r="M3357" s="105">
        <v>1</v>
      </c>
      <c r="N3357" s="102">
        <v>1923</v>
      </c>
      <c r="O3357" s="102" t="s">
        <v>25</v>
      </c>
      <c r="P3357" s="102" t="s">
        <v>25</v>
      </c>
      <c r="Q3357" s="102" t="s">
        <v>41</v>
      </c>
      <c r="R3357" s="102" t="s">
        <v>50</v>
      </c>
      <c r="S3357" s="102" t="s">
        <v>24</v>
      </c>
      <c r="T3357" s="102" t="s">
        <v>24</v>
      </c>
    </row>
    <row r="3358" spans="2:20">
      <c r="B3358" s="104">
        <v>5914</v>
      </c>
      <c r="C3358" s="102" t="s">
        <v>1996</v>
      </c>
      <c r="D3358" s="104">
        <v>2609</v>
      </c>
      <c r="E3358" s="102" t="s">
        <v>2049</v>
      </c>
      <c r="F3358" s="102" t="s">
        <v>39</v>
      </c>
      <c r="G3358" s="102" t="s">
        <v>2047</v>
      </c>
      <c r="H3358" s="102" t="s">
        <v>48</v>
      </c>
      <c r="I3358" s="105">
        <v>1.3</v>
      </c>
      <c r="J3358" s="106">
        <v>0.8</v>
      </c>
      <c r="K3358" s="105">
        <v>1.3</v>
      </c>
      <c r="L3358" s="105">
        <v>1.3</v>
      </c>
      <c r="M3358" s="105">
        <v>0.2</v>
      </c>
      <c r="N3358" s="102">
        <v>2009</v>
      </c>
      <c r="O3358" s="102" t="s">
        <v>25</v>
      </c>
      <c r="P3358" s="102" t="s">
        <v>25</v>
      </c>
      <c r="Q3358" s="102" t="s">
        <v>41</v>
      </c>
      <c r="R3358" s="102" t="s">
        <v>50</v>
      </c>
      <c r="S3358" s="102" t="s">
        <v>24</v>
      </c>
      <c r="T3358" s="102" t="s">
        <v>24</v>
      </c>
    </row>
    <row r="3359" spans="2:20">
      <c r="B3359" s="104">
        <v>5914</v>
      </c>
      <c r="C3359" s="102" t="s">
        <v>1996</v>
      </c>
      <c r="D3359" s="104">
        <v>2610</v>
      </c>
      <c r="E3359" s="102" t="s">
        <v>2050</v>
      </c>
      <c r="F3359" s="102" t="s">
        <v>39</v>
      </c>
      <c r="G3359" s="102" t="s">
        <v>1018</v>
      </c>
      <c r="H3359" s="102" t="s">
        <v>48</v>
      </c>
      <c r="I3359" s="105">
        <v>8</v>
      </c>
      <c r="J3359" s="106">
        <v>0.8</v>
      </c>
      <c r="K3359" s="105">
        <v>7.2</v>
      </c>
      <c r="L3359" s="105">
        <v>8.1</v>
      </c>
      <c r="M3359" s="105">
        <v>4</v>
      </c>
      <c r="N3359" s="102">
        <v>1925</v>
      </c>
      <c r="O3359" s="102" t="s">
        <v>25</v>
      </c>
      <c r="P3359" s="102" t="s">
        <v>25</v>
      </c>
      <c r="Q3359" s="102" t="s">
        <v>41</v>
      </c>
      <c r="R3359" s="102" t="s">
        <v>50</v>
      </c>
      <c r="S3359" s="102" t="s">
        <v>24</v>
      </c>
      <c r="T3359" s="102" t="s">
        <v>24</v>
      </c>
    </row>
    <row r="3360" spans="2:20">
      <c r="B3360" s="104">
        <v>5914</v>
      </c>
      <c r="C3360" s="102" t="s">
        <v>1996</v>
      </c>
      <c r="D3360" s="104">
        <v>2610</v>
      </c>
      <c r="E3360" s="102" t="s">
        <v>2050</v>
      </c>
      <c r="F3360" s="102" t="s">
        <v>39</v>
      </c>
      <c r="G3360" s="102" t="s">
        <v>1018</v>
      </c>
      <c r="H3360" s="102" t="s">
        <v>48</v>
      </c>
      <c r="I3360" s="105">
        <v>8</v>
      </c>
      <c r="J3360" s="106">
        <v>0.8</v>
      </c>
      <c r="K3360" s="105">
        <v>7.2</v>
      </c>
      <c r="L3360" s="105">
        <v>8.1</v>
      </c>
      <c r="M3360" s="105">
        <v>4</v>
      </c>
      <c r="N3360" s="102">
        <v>1925</v>
      </c>
      <c r="O3360" s="102" t="s">
        <v>25</v>
      </c>
      <c r="P3360" s="102" t="s">
        <v>25</v>
      </c>
      <c r="Q3360" s="102" t="s">
        <v>41</v>
      </c>
      <c r="R3360" s="102" t="s">
        <v>50</v>
      </c>
      <c r="S3360" s="102" t="s">
        <v>24</v>
      </c>
      <c r="T3360" s="102" t="s">
        <v>24</v>
      </c>
    </row>
    <row r="3361" spans="2:20">
      <c r="B3361" s="104">
        <v>5914</v>
      </c>
      <c r="C3361" s="102" t="s">
        <v>1996</v>
      </c>
      <c r="D3361" s="104">
        <v>2611</v>
      </c>
      <c r="E3361" s="102" t="s">
        <v>2051</v>
      </c>
      <c r="F3361" s="102" t="s">
        <v>39</v>
      </c>
      <c r="G3361" s="102" t="s">
        <v>1998</v>
      </c>
      <c r="H3361" s="102" t="s">
        <v>48</v>
      </c>
      <c r="I3361" s="105">
        <v>21</v>
      </c>
      <c r="J3361" s="106">
        <v>0.8</v>
      </c>
      <c r="K3361" s="105">
        <v>19.8</v>
      </c>
      <c r="L3361" s="105">
        <v>20</v>
      </c>
      <c r="M3361" s="105">
        <v>1</v>
      </c>
      <c r="N3361" s="102">
        <v>1954</v>
      </c>
      <c r="O3361" s="102" t="s">
        <v>25</v>
      </c>
      <c r="P3361" s="102" t="s">
        <v>25</v>
      </c>
      <c r="Q3361" s="102" t="s">
        <v>41</v>
      </c>
      <c r="R3361" s="102" t="s">
        <v>50</v>
      </c>
      <c r="S3361" s="102" t="s">
        <v>24</v>
      </c>
      <c r="T3361" s="102" t="s">
        <v>24</v>
      </c>
    </row>
    <row r="3362" spans="2:20">
      <c r="B3362" s="104">
        <v>5914</v>
      </c>
      <c r="C3362" s="102" t="s">
        <v>1996</v>
      </c>
      <c r="D3362" s="104">
        <v>2612</v>
      </c>
      <c r="E3362" s="102" t="s">
        <v>2052</v>
      </c>
      <c r="F3362" s="102" t="s">
        <v>39</v>
      </c>
      <c r="G3362" s="102" t="s">
        <v>2047</v>
      </c>
      <c r="H3362" s="102" t="s">
        <v>48</v>
      </c>
      <c r="I3362" s="105">
        <v>9</v>
      </c>
      <c r="J3362" s="106">
        <v>0.8</v>
      </c>
      <c r="K3362" s="105">
        <v>8.5</v>
      </c>
      <c r="L3362" s="105">
        <v>8.6</v>
      </c>
      <c r="M3362" s="105">
        <v>4</v>
      </c>
      <c r="N3362" s="102">
        <v>1924</v>
      </c>
      <c r="O3362" s="102" t="s">
        <v>25</v>
      </c>
      <c r="P3362" s="102" t="s">
        <v>25</v>
      </c>
      <c r="Q3362" s="102" t="s">
        <v>41</v>
      </c>
      <c r="R3362" s="102" t="s">
        <v>50</v>
      </c>
      <c r="S3362" s="102" t="s">
        <v>24</v>
      </c>
      <c r="T3362" s="102" t="s">
        <v>24</v>
      </c>
    </row>
    <row r="3363" spans="2:20">
      <c r="B3363" s="104">
        <v>5914</v>
      </c>
      <c r="C3363" s="102" t="s">
        <v>1996</v>
      </c>
      <c r="D3363" s="104">
        <v>2612</v>
      </c>
      <c r="E3363" s="102" t="s">
        <v>2052</v>
      </c>
      <c r="F3363" s="102" t="s">
        <v>39</v>
      </c>
      <c r="G3363" s="102" t="s">
        <v>2047</v>
      </c>
      <c r="H3363" s="102" t="s">
        <v>48</v>
      </c>
      <c r="I3363" s="105">
        <v>47</v>
      </c>
      <c r="J3363" s="106">
        <v>0.8</v>
      </c>
      <c r="K3363" s="105">
        <v>46</v>
      </c>
      <c r="L3363" s="105">
        <v>46.3</v>
      </c>
      <c r="M3363" s="105">
        <v>8</v>
      </c>
      <c r="N3363" s="102">
        <v>1930</v>
      </c>
      <c r="O3363" s="102" t="s">
        <v>25</v>
      </c>
      <c r="P3363" s="102" t="s">
        <v>25</v>
      </c>
      <c r="Q3363" s="102" t="s">
        <v>41</v>
      </c>
      <c r="R3363" s="102" t="s">
        <v>50</v>
      </c>
      <c r="S3363" s="102" t="s">
        <v>24</v>
      </c>
      <c r="T3363" s="102" t="s">
        <v>24</v>
      </c>
    </row>
    <row r="3364" spans="2:20">
      <c r="B3364" s="104">
        <v>5914</v>
      </c>
      <c r="C3364" s="102" t="s">
        <v>1996</v>
      </c>
      <c r="D3364" s="104">
        <v>2613</v>
      </c>
      <c r="E3364" s="102" t="s">
        <v>2053</v>
      </c>
      <c r="F3364" s="102" t="s">
        <v>39</v>
      </c>
      <c r="G3364" s="102" t="s">
        <v>1998</v>
      </c>
      <c r="H3364" s="102" t="s">
        <v>48</v>
      </c>
      <c r="I3364" s="105">
        <v>26</v>
      </c>
      <c r="J3364" s="106">
        <v>0.8</v>
      </c>
      <c r="K3364" s="105">
        <v>23.3</v>
      </c>
      <c r="L3364" s="105">
        <v>24.5</v>
      </c>
      <c r="M3364" s="105">
        <v>1</v>
      </c>
      <c r="N3364" s="102">
        <v>1957</v>
      </c>
      <c r="O3364" s="102" t="s">
        <v>25</v>
      </c>
      <c r="P3364" s="102" t="s">
        <v>25</v>
      </c>
      <c r="Q3364" s="102" t="s">
        <v>41</v>
      </c>
      <c r="R3364" s="102" t="s">
        <v>50</v>
      </c>
      <c r="S3364" s="102" t="s">
        <v>24</v>
      </c>
      <c r="T3364" s="102" t="s">
        <v>24</v>
      </c>
    </row>
    <row r="3365" spans="2:20">
      <c r="B3365" s="104">
        <v>5914</v>
      </c>
      <c r="C3365" s="102" t="s">
        <v>1996</v>
      </c>
      <c r="D3365" s="104">
        <v>2614</v>
      </c>
      <c r="E3365" s="102" t="s">
        <v>2054</v>
      </c>
      <c r="F3365" s="102" t="s">
        <v>39</v>
      </c>
      <c r="G3365" s="102" t="s">
        <v>2047</v>
      </c>
      <c r="H3365" s="102" t="s">
        <v>48</v>
      </c>
      <c r="I3365" s="105">
        <v>36</v>
      </c>
      <c r="J3365" s="106">
        <v>0.8</v>
      </c>
      <c r="K3365" s="105">
        <v>37.5</v>
      </c>
      <c r="L3365" s="105">
        <v>37.5</v>
      </c>
      <c r="M3365" s="105">
        <v>15</v>
      </c>
      <c r="N3365" s="102">
        <v>1952</v>
      </c>
      <c r="O3365" s="102" t="s">
        <v>25</v>
      </c>
      <c r="P3365" s="102" t="s">
        <v>25</v>
      </c>
      <c r="Q3365" s="102" t="s">
        <v>41</v>
      </c>
      <c r="R3365" s="102" t="s">
        <v>50</v>
      </c>
      <c r="S3365" s="102" t="s">
        <v>24</v>
      </c>
      <c r="T3365" s="102" t="s">
        <v>24</v>
      </c>
    </row>
    <row r="3366" spans="2:20">
      <c r="B3366" s="104">
        <v>5914</v>
      </c>
      <c r="C3366" s="102" t="s">
        <v>1996</v>
      </c>
      <c r="D3366" s="104">
        <v>2614</v>
      </c>
      <c r="E3366" s="102" t="s">
        <v>2054</v>
      </c>
      <c r="F3366" s="102" t="s">
        <v>39</v>
      </c>
      <c r="G3366" s="102" t="s">
        <v>2047</v>
      </c>
      <c r="H3366" s="102" t="s">
        <v>48</v>
      </c>
      <c r="I3366" s="105">
        <v>2.5</v>
      </c>
      <c r="J3366" s="106">
        <v>0.8</v>
      </c>
      <c r="K3366" s="105">
        <v>2.5</v>
      </c>
      <c r="L3366" s="105">
        <v>2.5</v>
      </c>
      <c r="M3366" s="105">
        <v>0.2</v>
      </c>
      <c r="N3366" s="102">
        <v>2013</v>
      </c>
      <c r="O3366" s="102" t="s">
        <v>25</v>
      </c>
      <c r="P3366" s="102" t="s">
        <v>25</v>
      </c>
      <c r="Q3366" s="102" t="s">
        <v>41</v>
      </c>
      <c r="R3366" s="102" t="s">
        <v>50</v>
      </c>
      <c r="S3366" s="102" t="s">
        <v>24</v>
      </c>
      <c r="T3366" s="102" t="s">
        <v>24</v>
      </c>
    </row>
    <row r="3367" spans="2:20">
      <c r="B3367" s="104">
        <v>5914</v>
      </c>
      <c r="C3367" s="102" t="s">
        <v>1996</v>
      </c>
      <c r="D3367" s="104">
        <v>2616</v>
      </c>
      <c r="E3367" s="102" t="s">
        <v>2055</v>
      </c>
      <c r="F3367" s="102" t="s">
        <v>39</v>
      </c>
      <c r="G3367" s="102" t="s">
        <v>1998</v>
      </c>
      <c r="H3367" s="102" t="s">
        <v>48</v>
      </c>
      <c r="I3367" s="105">
        <v>2</v>
      </c>
      <c r="J3367" s="106">
        <v>0.8</v>
      </c>
      <c r="K3367" s="105">
        <v>2.1</v>
      </c>
      <c r="L3367" s="105">
        <v>2.1</v>
      </c>
      <c r="M3367" s="105">
        <v>0.2</v>
      </c>
      <c r="N3367" s="102">
        <v>1924</v>
      </c>
      <c r="O3367" s="102" t="s">
        <v>25</v>
      </c>
      <c r="P3367" s="102" t="s">
        <v>25</v>
      </c>
      <c r="Q3367" s="102" t="s">
        <v>41</v>
      </c>
      <c r="R3367" s="102" t="s">
        <v>50</v>
      </c>
      <c r="S3367" s="102" t="s">
        <v>24</v>
      </c>
      <c r="T3367" s="102" t="s">
        <v>24</v>
      </c>
    </row>
    <row r="3368" spans="2:20">
      <c r="B3368" s="104">
        <v>5914</v>
      </c>
      <c r="C3368" s="102" t="s">
        <v>1996</v>
      </c>
      <c r="D3368" s="104">
        <v>2616</v>
      </c>
      <c r="E3368" s="102" t="s">
        <v>2055</v>
      </c>
      <c r="F3368" s="102" t="s">
        <v>39</v>
      </c>
      <c r="G3368" s="102" t="s">
        <v>1998</v>
      </c>
      <c r="H3368" s="102" t="s">
        <v>48</v>
      </c>
      <c r="I3368" s="105">
        <v>2</v>
      </c>
      <c r="J3368" s="106">
        <v>0.8</v>
      </c>
      <c r="K3368" s="105">
        <v>2</v>
      </c>
      <c r="L3368" s="105">
        <v>2</v>
      </c>
      <c r="M3368" s="105">
        <v>0.2</v>
      </c>
      <c r="N3368" s="102">
        <v>1924</v>
      </c>
      <c r="O3368" s="102" t="s">
        <v>25</v>
      </c>
      <c r="P3368" s="102" t="s">
        <v>25</v>
      </c>
      <c r="Q3368" s="102" t="s">
        <v>41</v>
      </c>
      <c r="R3368" s="102" t="s">
        <v>50</v>
      </c>
      <c r="S3368" s="102" t="s">
        <v>24</v>
      </c>
      <c r="T3368" s="102" t="s">
        <v>24</v>
      </c>
    </row>
    <row r="3369" spans="2:20">
      <c r="B3369" s="104">
        <v>5914</v>
      </c>
      <c r="C3369" s="102" t="s">
        <v>1996</v>
      </c>
      <c r="D3369" s="104">
        <v>2617</v>
      </c>
      <c r="E3369" s="102" t="s">
        <v>2056</v>
      </c>
      <c r="F3369" s="102" t="s">
        <v>39</v>
      </c>
      <c r="G3369" s="102" t="s">
        <v>1018</v>
      </c>
      <c r="H3369" s="102" t="s">
        <v>48</v>
      </c>
      <c r="I3369" s="105">
        <v>1</v>
      </c>
      <c r="J3369" s="106">
        <v>0.8</v>
      </c>
      <c r="K3369" s="105">
        <v>1.1000000000000001</v>
      </c>
      <c r="L3369" s="105">
        <v>1.1000000000000001</v>
      </c>
      <c r="M3369" s="105">
        <v>0.9</v>
      </c>
      <c r="N3369" s="102">
        <v>1913</v>
      </c>
      <c r="O3369" s="102" t="s">
        <v>25</v>
      </c>
      <c r="P3369" s="102" t="s">
        <v>25</v>
      </c>
      <c r="Q3369" s="102" t="s">
        <v>41</v>
      </c>
      <c r="R3369" s="102" t="s">
        <v>50</v>
      </c>
      <c r="S3369" s="102" t="s">
        <v>24</v>
      </c>
      <c r="T3369" s="102" t="s">
        <v>24</v>
      </c>
    </row>
    <row r="3370" spans="2:20">
      <c r="B3370" s="104">
        <v>5914</v>
      </c>
      <c r="C3370" s="102" t="s">
        <v>1996</v>
      </c>
      <c r="D3370" s="104">
        <v>2617</v>
      </c>
      <c r="E3370" s="102" t="s">
        <v>2056</v>
      </c>
      <c r="F3370" s="102" t="s">
        <v>39</v>
      </c>
      <c r="G3370" s="102" t="s">
        <v>1018</v>
      </c>
      <c r="H3370" s="102" t="s">
        <v>48</v>
      </c>
      <c r="I3370" s="105">
        <v>1</v>
      </c>
      <c r="J3370" s="106">
        <v>0.8</v>
      </c>
      <c r="K3370" s="105">
        <v>0.9</v>
      </c>
      <c r="L3370" s="105">
        <v>0.9</v>
      </c>
      <c r="M3370" s="105">
        <v>0.9</v>
      </c>
      <c r="N3370" s="102">
        <v>1913</v>
      </c>
      <c r="O3370" s="102" t="s">
        <v>25</v>
      </c>
      <c r="P3370" s="102" t="s">
        <v>25</v>
      </c>
      <c r="Q3370" s="102" t="s">
        <v>41</v>
      </c>
      <c r="R3370" s="102" t="s">
        <v>50</v>
      </c>
      <c r="S3370" s="102" t="s">
        <v>24</v>
      </c>
      <c r="T3370" s="102" t="s">
        <v>24</v>
      </c>
    </row>
    <row r="3371" spans="2:20">
      <c r="B3371" s="104">
        <v>5914</v>
      </c>
      <c r="C3371" s="102" t="s">
        <v>1996</v>
      </c>
      <c r="D3371" s="104">
        <v>2617</v>
      </c>
      <c r="E3371" s="102" t="s">
        <v>2056</v>
      </c>
      <c r="F3371" s="102" t="s">
        <v>39</v>
      </c>
      <c r="G3371" s="102" t="s">
        <v>1018</v>
      </c>
      <c r="H3371" s="102" t="s">
        <v>48</v>
      </c>
      <c r="I3371" s="105">
        <v>1</v>
      </c>
      <c r="J3371" s="106">
        <v>0.8</v>
      </c>
      <c r="K3371" s="105">
        <v>1.1000000000000001</v>
      </c>
      <c r="L3371" s="105">
        <v>1.1000000000000001</v>
      </c>
      <c r="M3371" s="105">
        <v>0.9</v>
      </c>
      <c r="N3371" s="102">
        <v>1913</v>
      </c>
      <c r="O3371" s="102" t="s">
        <v>25</v>
      </c>
      <c r="P3371" s="102" t="s">
        <v>25</v>
      </c>
      <c r="Q3371" s="102" t="s">
        <v>41</v>
      </c>
      <c r="R3371" s="102" t="s">
        <v>50</v>
      </c>
      <c r="S3371" s="102" t="s">
        <v>24</v>
      </c>
      <c r="T3371" s="102" t="s">
        <v>24</v>
      </c>
    </row>
    <row r="3372" spans="2:20">
      <c r="B3372" s="104">
        <v>5914</v>
      </c>
      <c r="C3372" s="102" t="s">
        <v>1996</v>
      </c>
      <c r="D3372" s="104">
        <v>2617</v>
      </c>
      <c r="E3372" s="102" t="s">
        <v>2056</v>
      </c>
      <c r="F3372" s="102" t="s">
        <v>39</v>
      </c>
      <c r="G3372" s="102" t="s">
        <v>1018</v>
      </c>
      <c r="H3372" s="102" t="s">
        <v>48</v>
      </c>
      <c r="I3372" s="105">
        <v>1</v>
      </c>
      <c r="J3372" s="106">
        <v>0.8</v>
      </c>
      <c r="K3372" s="105">
        <v>1.3</v>
      </c>
      <c r="L3372" s="105">
        <v>1.3</v>
      </c>
      <c r="M3372" s="105">
        <v>1.1000000000000001</v>
      </c>
      <c r="N3372" s="102">
        <v>1927</v>
      </c>
      <c r="O3372" s="102" t="s">
        <v>25</v>
      </c>
      <c r="P3372" s="102" t="s">
        <v>25</v>
      </c>
      <c r="Q3372" s="102" t="s">
        <v>41</v>
      </c>
      <c r="R3372" s="102" t="s">
        <v>50</v>
      </c>
      <c r="S3372" s="102" t="s">
        <v>24</v>
      </c>
      <c r="T3372" s="102" t="s">
        <v>24</v>
      </c>
    </row>
    <row r="3373" spans="2:20">
      <c r="B3373" s="104">
        <v>5914</v>
      </c>
      <c r="C3373" s="102" t="s">
        <v>1996</v>
      </c>
      <c r="D3373" s="104">
        <v>2619</v>
      </c>
      <c r="E3373" s="102" t="s">
        <v>2057</v>
      </c>
      <c r="F3373" s="102" t="s">
        <v>39</v>
      </c>
      <c r="G3373" s="102" t="s">
        <v>2040</v>
      </c>
      <c r="H3373" s="102" t="s">
        <v>48</v>
      </c>
      <c r="I3373" s="105">
        <v>6.8</v>
      </c>
      <c r="J3373" s="106">
        <v>0.8</v>
      </c>
      <c r="K3373" s="105">
        <v>8.1</v>
      </c>
      <c r="L3373" s="105">
        <v>6.8</v>
      </c>
      <c r="M3373" s="105">
        <v>2</v>
      </c>
      <c r="N3373" s="102">
        <v>1919</v>
      </c>
      <c r="O3373" s="102" t="s">
        <v>25</v>
      </c>
      <c r="P3373" s="102" t="s">
        <v>25</v>
      </c>
      <c r="Q3373" s="102" t="s">
        <v>41</v>
      </c>
      <c r="R3373" s="102" t="s">
        <v>50</v>
      </c>
      <c r="S3373" s="102" t="s">
        <v>24</v>
      </c>
      <c r="T3373" s="102" t="s">
        <v>24</v>
      </c>
    </row>
    <row r="3374" spans="2:20">
      <c r="B3374" s="104">
        <v>5914</v>
      </c>
      <c r="C3374" s="102" t="s">
        <v>1996</v>
      </c>
      <c r="D3374" s="104">
        <v>2619</v>
      </c>
      <c r="E3374" s="102" t="s">
        <v>2057</v>
      </c>
      <c r="F3374" s="102" t="s">
        <v>39</v>
      </c>
      <c r="G3374" s="102" t="s">
        <v>2040</v>
      </c>
      <c r="H3374" s="102" t="s">
        <v>48</v>
      </c>
      <c r="I3374" s="105">
        <v>6.4</v>
      </c>
      <c r="J3374" s="106">
        <v>0.8</v>
      </c>
      <c r="K3374" s="105">
        <v>8.1</v>
      </c>
      <c r="L3374" s="105">
        <v>6.4</v>
      </c>
      <c r="M3374" s="105">
        <v>2</v>
      </c>
      <c r="N3374" s="102">
        <v>1919</v>
      </c>
      <c r="O3374" s="102" t="s">
        <v>25</v>
      </c>
      <c r="P3374" s="102" t="s">
        <v>25</v>
      </c>
      <c r="Q3374" s="102" t="s">
        <v>41</v>
      </c>
      <c r="R3374" s="102" t="s">
        <v>50</v>
      </c>
      <c r="S3374" s="102" t="s">
        <v>24</v>
      </c>
      <c r="T3374" s="102" t="s">
        <v>24</v>
      </c>
    </row>
    <row r="3375" spans="2:20">
      <c r="B3375" s="104">
        <v>5914</v>
      </c>
      <c r="C3375" s="102" t="s">
        <v>1996</v>
      </c>
      <c r="D3375" s="104">
        <v>2619</v>
      </c>
      <c r="E3375" s="102" t="s">
        <v>2057</v>
      </c>
      <c r="F3375" s="102" t="s">
        <v>39</v>
      </c>
      <c r="G3375" s="102" t="s">
        <v>2040</v>
      </c>
      <c r="H3375" s="102" t="s">
        <v>48</v>
      </c>
      <c r="I3375" s="105">
        <v>8.6999999999999993</v>
      </c>
      <c r="J3375" s="106">
        <v>0.8</v>
      </c>
      <c r="K3375" s="105">
        <v>9.6999999999999993</v>
      </c>
      <c r="L3375" s="105">
        <v>8.6999999999999993</v>
      </c>
      <c r="M3375" s="105">
        <v>2</v>
      </c>
      <c r="N3375" s="102">
        <v>1919</v>
      </c>
      <c r="O3375" s="102" t="s">
        <v>25</v>
      </c>
      <c r="P3375" s="102" t="s">
        <v>25</v>
      </c>
      <c r="Q3375" s="102" t="s">
        <v>41</v>
      </c>
      <c r="R3375" s="102" t="s">
        <v>50</v>
      </c>
      <c r="S3375" s="102" t="s">
        <v>24</v>
      </c>
      <c r="T3375" s="102" t="s">
        <v>24</v>
      </c>
    </row>
    <row r="3376" spans="2:20">
      <c r="B3376" s="104">
        <v>5914</v>
      </c>
      <c r="C3376" s="102" t="s">
        <v>1996</v>
      </c>
      <c r="D3376" s="104">
        <v>2621</v>
      </c>
      <c r="E3376" s="102" t="s">
        <v>2058</v>
      </c>
      <c r="F3376" s="102" t="s">
        <v>39</v>
      </c>
      <c r="G3376" s="102" t="s">
        <v>2003</v>
      </c>
      <c r="H3376" s="102" t="s">
        <v>48</v>
      </c>
      <c r="I3376" s="105">
        <v>2</v>
      </c>
      <c r="J3376" s="106">
        <v>0.8</v>
      </c>
      <c r="K3376" s="105">
        <v>1.4</v>
      </c>
      <c r="L3376" s="105">
        <v>1.4</v>
      </c>
      <c r="M3376" s="105">
        <v>0.9</v>
      </c>
      <c r="N3376" s="102">
        <v>1926</v>
      </c>
      <c r="O3376" s="102" t="s">
        <v>25</v>
      </c>
      <c r="P3376" s="102" t="s">
        <v>25</v>
      </c>
      <c r="Q3376" s="102" t="s">
        <v>41</v>
      </c>
      <c r="R3376" s="102" t="s">
        <v>50</v>
      </c>
      <c r="S3376" s="102" t="s">
        <v>24</v>
      </c>
      <c r="T3376" s="102" t="s">
        <v>24</v>
      </c>
    </row>
    <row r="3377" spans="2:20">
      <c r="B3377" s="104">
        <v>5914</v>
      </c>
      <c r="C3377" s="102" t="s">
        <v>1996</v>
      </c>
      <c r="D3377" s="104">
        <v>2621</v>
      </c>
      <c r="E3377" s="102" t="s">
        <v>2058</v>
      </c>
      <c r="F3377" s="102" t="s">
        <v>39</v>
      </c>
      <c r="G3377" s="102" t="s">
        <v>2003</v>
      </c>
      <c r="H3377" s="102" t="s">
        <v>48</v>
      </c>
      <c r="I3377" s="105">
        <v>2</v>
      </c>
      <c r="J3377" s="106">
        <v>0.8</v>
      </c>
      <c r="K3377" s="105">
        <v>1.4</v>
      </c>
      <c r="L3377" s="105">
        <v>1.4</v>
      </c>
      <c r="M3377" s="105">
        <v>0.9</v>
      </c>
      <c r="N3377" s="102">
        <v>1926</v>
      </c>
      <c r="O3377" s="102" t="s">
        <v>25</v>
      </c>
      <c r="P3377" s="102" t="s">
        <v>25</v>
      </c>
      <c r="Q3377" s="102" t="s">
        <v>41</v>
      </c>
      <c r="R3377" s="102" t="s">
        <v>50</v>
      </c>
      <c r="S3377" s="102" t="s">
        <v>24</v>
      </c>
      <c r="T3377" s="102" t="s">
        <v>24</v>
      </c>
    </row>
    <row r="3378" spans="2:20">
      <c r="B3378" s="104">
        <v>5914</v>
      </c>
      <c r="C3378" s="102" t="s">
        <v>1996</v>
      </c>
      <c r="D3378" s="104">
        <v>2621</v>
      </c>
      <c r="E3378" s="102" t="s">
        <v>2058</v>
      </c>
      <c r="F3378" s="102" t="s">
        <v>39</v>
      </c>
      <c r="G3378" s="102" t="s">
        <v>2003</v>
      </c>
      <c r="H3378" s="102" t="s">
        <v>48</v>
      </c>
      <c r="I3378" s="105">
        <v>2</v>
      </c>
      <c r="J3378" s="106">
        <v>0.8</v>
      </c>
      <c r="K3378" s="105">
        <v>1.4</v>
      </c>
      <c r="L3378" s="105">
        <v>1.4</v>
      </c>
      <c r="M3378" s="105">
        <v>0.9</v>
      </c>
      <c r="N3378" s="102">
        <v>1926</v>
      </c>
      <c r="O3378" s="102" t="s">
        <v>25</v>
      </c>
      <c r="P3378" s="102" t="s">
        <v>25</v>
      </c>
      <c r="Q3378" s="102" t="s">
        <v>41</v>
      </c>
      <c r="R3378" s="102" t="s">
        <v>50</v>
      </c>
      <c r="S3378" s="102" t="s">
        <v>24</v>
      </c>
      <c r="T3378" s="102" t="s">
        <v>24</v>
      </c>
    </row>
    <row r="3379" spans="2:20">
      <c r="B3379" s="104">
        <v>5914</v>
      </c>
      <c r="C3379" s="102" t="s">
        <v>1996</v>
      </c>
      <c r="D3379" s="104">
        <v>2621</v>
      </c>
      <c r="E3379" s="102" t="s">
        <v>2058</v>
      </c>
      <c r="F3379" s="102" t="s">
        <v>39</v>
      </c>
      <c r="G3379" s="102" t="s">
        <v>2003</v>
      </c>
      <c r="H3379" s="102" t="s">
        <v>48</v>
      </c>
      <c r="I3379" s="105">
        <v>2</v>
      </c>
      <c r="J3379" s="106">
        <v>0.8</v>
      </c>
      <c r="K3379" s="105">
        <v>1.4</v>
      </c>
      <c r="L3379" s="105">
        <v>1.4</v>
      </c>
      <c r="M3379" s="105">
        <v>0.9</v>
      </c>
      <c r="N3379" s="102">
        <v>1926</v>
      </c>
      <c r="O3379" s="102" t="s">
        <v>25</v>
      </c>
      <c r="P3379" s="102" t="s">
        <v>25</v>
      </c>
      <c r="Q3379" s="102" t="s">
        <v>41</v>
      </c>
      <c r="R3379" s="102" t="s">
        <v>50</v>
      </c>
      <c r="S3379" s="102" t="s">
        <v>24</v>
      </c>
      <c r="T3379" s="102" t="s">
        <v>24</v>
      </c>
    </row>
    <row r="3380" spans="2:20">
      <c r="B3380" s="104">
        <v>5914</v>
      </c>
      <c r="C3380" s="102" t="s">
        <v>1996</v>
      </c>
      <c r="D3380" s="104">
        <v>2623</v>
      </c>
      <c r="E3380" s="102" t="s">
        <v>2059</v>
      </c>
      <c r="F3380" s="102" t="s">
        <v>39</v>
      </c>
      <c r="G3380" s="102" t="s">
        <v>663</v>
      </c>
      <c r="H3380" s="102" t="s">
        <v>48</v>
      </c>
      <c r="I3380" s="105">
        <v>2</v>
      </c>
      <c r="J3380" s="106">
        <v>0.8</v>
      </c>
      <c r="K3380" s="105">
        <v>1.8</v>
      </c>
      <c r="L3380" s="105">
        <v>1.8</v>
      </c>
      <c r="M3380" s="105">
        <v>1</v>
      </c>
      <c r="N3380" s="102">
        <v>1921</v>
      </c>
      <c r="O3380" s="102" t="s">
        <v>25</v>
      </c>
      <c r="P3380" s="102" t="s">
        <v>25</v>
      </c>
      <c r="Q3380" s="102" t="s">
        <v>41</v>
      </c>
      <c r="R3380" s="102" t="s">
        <v>50</v>
      </c>
      <c r="S3380" s="102" t="s">
        <v>24</v>
      </c>
      <c r="T3380" s="102" t="s">
        <v>24</v>
      </c>
    </row>
    <row r="3381" spans="2:20">
      <c r="B3381" s="104">
        <v>5914</v>
      </c>
      <c r="C3381" s="102" t="s">
        <v>1996</v>
      </c>
      <c r="D3381" s="104">
        <v>2623</v>
      </c>
      <c r="E3381" s="102" t="s">
        <v>2059</v>
      </c>
      <c r="F3381" s="102" t="s">
        <v>39</v>
      </c>
      <c r="G3381" s="102" t="s">
        <v>663</v>
      </c>
      <c r="H3381" s="102" t="s">
        <v>48</v>
      </c>
      <c r="I3381" s="105">
        <v>2</v>
      </c>
      <c r="J3381" s="106">
        <v>0.8</v>
      </c>
      <c r="K3381" s="105">
        <v>2</v>
      </c>
      <c r="L3381" s="105">
        <v>2</v>
      </c>
      <c r="M3381" s="105">
        <v>1.1000000000000001</v>
      </c>
      <c r="N3381" s="102">
        <v>1921</v>
      </c>
      <c r="O3381" s="102" t="s">
        <v>25</v>
      </c>
      <c r="P3381" s="102" t="s">
        <v>25</v>
      </c>
      <c r="Q3381" s="102" t="s">
        <v>41</v>
      </c>
      <c r="R3381" s="102" t="s">
        <v>50</v>
      </c>
      <c r="S3381" s="102" t="s">
        <v>24</v>
      </c>
      <c r="T3381" s="102" t="s">
        <v>24</v>
      </c>
    </row>
    <row r="3382" spans="2:20">
      <c r="B3382" s="104">
        <v>5914</v>
      </c>
      <c r="C3382" s="102" t="s">
        <v>1996</v>
      </c>
      <c r="D3382" s="104">
        <v>2624</v>
      </c>
      <c r="E3382" s="102" t="s">
        <v>2060</v>
      </c>
      <c r="F3382" s="102" t="s">
        <v>39</v>
      </c>
      <c r="G3382" s="102" t="s">
        <v>1998</v>
      </c>
      <c r="H3382" s="102" t="s">
        <v>48</v>
      </c>
      <c r="I3382" s="105">
        <v>1</v>
      </c>
      <c r="J3382" s="106">
        <v>0.8</v>
      </c>
      <c r="K3382" s="105">
        <v>0.4</v>
      </c>
      <c r="L3382" s="105">
        <v>0.4</v>
      </c>
      <c r="M3382" s="105">
        <v>0.3</v>
      </c>
      <c r="N3382" s="102">
        <v>1940</v>
      </c>
      <c r="O3382" s="102" t="s">
        <v>25</v>
      </c>
      <c r="P3382" s="102" t="s">
        <v>25</v>
      </c>
      <c r="Q3382" s="102" t="s">
        <v>41</v>
      </c>
      <c r="R3382" s="102" t="s">
        <v>50</v>
      </c>
      <c r="S3382" s="102" t="s">
        <v>24</v>
      </c>
      <c r="T3382" s="102" t="s">
        <v>24</v>
      </c>
    </row>
    <row r="3383" spans="2:20">
      <c r="B3383" s="104">
        <v>5914</v>
      </c>
      <c r="C3383" s="102" t="s">
        <v>1996</v>
      </c>
      <c r="D3383" s="104">
        <v>2624</v>
      </c>
      <c r="E3383" s="102" t="s">
        <v>2060</v>
      </c>
      <c r="F3383" s="102" t="s">
        <v>39</v>
      </c>
      <c r="G3383" s="102" t="s">
        <v>1998</v>
      </c>
      <c r="H3383" s="102" t="s">
        <v>48</v>
      </c>
      <c r="I3383" s="105">
        <v>1</v>
      </c>
      <c r="J3383" s="106">
        <v>0.8</v>
      </c>
      <c r="K3383" s="105">
        <v>0.2</v>
      </c>
      <c r="L3383" s="105">
        <v>0.1</v>
      </c>
      <c r="M3383" s="105">
        <v>0.1</v>
      </c>
      <c r="N3383" s="102">
        <v>1940</v>
      </c>
      <c r="O3383" s="102" t="s">
        <v>25</v>
      </c>
      <c r="P3383" s="102" t="s">
        <v>25</v>
      </c>
      <c r="Q3383" s="102" t="s">
        <v>41</v>
      </c>
      <c r="R3383" s="102" t="s">
        <v>50</v>
      </c>
      <c r="S3383" s="102" t="s">
        <v>24</v>
      </c>
      <c r="T3383" s="102" t="s">
        <v>24</v>
      </c>
    </row>
    <row r="3384" spans="2:20">
      <c r="B3384" s="104">
        <v>5914</v>
      </c>
      <c r="C3384" s="102" t="s">
        <v>1996</v>
      </c>
      <c r="D3384" s="104">
        <v>6527</v>
      </c>
      <c r="E3384" s="102" t="s">
        <v>2061</v>
      </c>
      <c r="F3384" s="102" t="s">
        <v>39</v>
      </c>
      <c r="G3384" s="102" t="s">
        <v>2047</v>
      </c>
      <c r="H3384" s="102" t="s">
        <v>48</v>
      </c>
      <c r="I3384" s="105">
        <v>11</v>
      </c>
      <c r="J3384" s="106">
        <v>0.8</v>
      </c>
      <c r="K3384" s="105">
        <v>10.199999999999999</v>
      </c>
      <c r="L3384" s="105">
        <v>11</v>
      </c>
      <c r="M3384" s="105">
        <v>1</v>
      </c>
      <c r="N3384" s="102">
        <v>1930</v>
      </c>
      <c r="O3384" s="102" t="s">
        <v>25</v>
      </c>
      <c r="P3384" s="102" t="s">
        <v>25</v>
      </c>
      <c r="Q3384" s="102" t="s">
        <v>41</v>
      </c>
      <c r="R3384" s="102" t="s">
        <v>50</v>
      </c>
      <c r="S3384" s="102" t="s">
        <v>24</v>
      </c>
      <c r="T3384" s="102" t="s">
        <v>24</v>
      </c>
    </row>
    <row r="3385" spans="2:20">
      <c r="B3385" s="104">
        <v>5914</v>
      </c>
      <c r="C3385" s="102" t="s">
        <v>1996</v>
      </c>
      <c r="D3385" s="104">
        <v>6527</v>
      </c>
      <c r="E3385" s="102" t="s">
        <v>2061</v>
      </c>
      <c r="F3385" s="102" t="s">
        <v>39</v>
      </c>
      <c r="G3385" s="102" t="s">
        <v>2047</v>
      </c>
      <c r="H3385" s="102" t="s">
        <v>48</v>
      </c>
      <c r="I3385" s="105">
        <v>11</v>
      </c>
      <c r="J3385" s="106">
        <v>0.8</v>
      </c>
      <c r="K3385" s="105">
        <v>10.4</v>
      </c>
      <c r="L3385" s="105">
        <v>11.1</v>
      </c>
      <c r="M3385" s="105">
        <v>1</v>
      </c>
      <c r="N3385" s="102">
        <v>1930</v>
      </c>
      <c r="O3385" s="102" t="s">
        <v>25</v>
      </c>
      <c r="P3385" s="102" t="s">
        <v>25</v>
      </c>
      <c r="Q3385" s="102" t="s">
        <v>41</v>
      </c>
      <c r="R3385" s="102" t="s">
        <v>50</v>
      </c>
      <c r="S3385" s="102" t="s">
        <v>24</v>
      </c>
      <c r="T3385" s="102" t="s">
        <v>24</v>
      </c>
    </row>
    <row r="3386" spans="2:20">
      <c r="B3386" s="104">
        <v>5914</v>
      </c>
      <c r="C3386" s="102" t="s">
        <v>1996</v>
      </c>
      <c r="D3386" s="104">
        <v>7583</v>
      </c>
      <c r="E3386" s="102" t="s">
        <v>2062</v>
      </c>
      <c r="F3386" s="102" t="s">
        <v>39</v>
      </c>
      <c r="G3386" s="102" t="s">
        <v>1998</v>
      </c>
      <c r="H3386" s="102" t="s">
        <v>48</v>
      </c>
      <c r="I3386" s="105">
        <v>1</v>
      </c>
      <c r="J3386" s="106">
        <v>0.8</v>
      </c>
      <c r="K3386" s="105">
        <v>0.7</v>
      </c>
      <c r="L3386" s="105">
        <v>0.7</v>
      </c>
      <c r="M3386" s="105">
        <v>0.4</v>
      </c>
      <c r="N3386" s="102">
        <v>1986</v>
      </c>
      <c r="O3386" s="102" t="s">
        <v>25</v>
      </c>
      <c r="P3386" s="102" t="s">
        <v>25</v>
      </c>
      <c r="Q3386" s="102" t="s">
        <v>41</v>
      </c>
      <c r="R3386" s="102" t="s">
        <v>50</v>
      </c>
      <c r="S3386" s="102" t="s">
        <v>24</v>
      </c>
      <c r="T3386" s="102" t="s">
        <v>24</v>
      </c>
    </row>
    <row r="3387" spans="2:20">
      <c r="B3387" s="104">
        <v>5914</v>
      </c>
      <c r="C3387" s="102" t="s">
        <v>1996</v>
      </c>
      <c r="D3387" s="104">
        <v>7583</v>
      </c>
      <c r="E3387" s="102" t="s">
        <v>2062</v>
      </c>
      <c r="F3387" s="102" t="s">
        <v>39</v>
      </c>
      <c r="G3387" s="102" t="s">
        <v>1998</v>
      </c>
      <c r="H3387" s="102" t="s">
        <v>48</v>
      </c>
      <c r="I3387" s="105">
        <v>0.1</v>
      </c>
      <c r="J3387" s="106">
        <v>0.8</v>
      </c>
      <c r="K3387" s="105">
        <v>0.1</v>
      </c>
      <c r="L3387" s="105">
        <v>0.1</v>
      </c>
      <c r="M3387" s="105">
        <v>0.1</v>
      </c>
      <c r="N3387" s="102">
        <v>1986</v>
      </c>
      <c r="O3387" s="102" t="s">
        <v>25</v>
      </c>
      <c r="P3387" s="102" t="s">
        <v>25</v>
      </c>
      <c r="Q3387" s="102" t="s">
        <v>41</v>
      </c>
      <c r="R3387" s="102" t="s">
        <v>50</v>
      </c>
      <c r="S3387" s="102" t="s">
        <v>24</v>
      </c>
      <c r="T3387" s="102" t="s">
        <v>24</v>
      </c>
    </row>
    <row r="3388" spans="2:20">
      <c r="B3388" s="104">
        <v>5914</v>
      </c>
      <c r="C3388" s="102" t="s">
        <v>1996</v>
      </c>
      <c r="D3388" s="104">
        <v>10530</v>
      </c>
      <c r="E3388" s="102" t="s">
        <v>2063</v>
      </c>
      <c r="F3388" s="102" t="s">
        <v>39</v>
      </c>
      <c r="G3388" s="102" t="s">
        <v>2047</v>
      </c>
      <c r="H3388" s="102" t="s">
        <v>48</v>
      </c>
      <c r="I3388" s="105">
        <v>1</v>
      </c>
      <c r="J3388" s="106">
        <v>0.8</v>
      </c>
      <c r="K3388" s="105">
        <v>0.9</v>
      </c>
      <c r="L3388" s="105">
        <v>1</v>
      </c>
      <c r="M3388" s="105">
        <v>0.5</v>
      </c>
      <c r="N3388" s="102">
        <v>1924</v>
      </c>
      <c r="O3388" s="102" t="s">
        <v>25</v>
      </c>
      <c r="P3388" s="102" t="s">
        <v>25</v>
      </c>
      <c r="Q3388" s="102" t="s">
        <v>41</v>
      </c>
      <c r="R3388" s="102" t="s">
        <v>50</v>
      </c>
      <c r="S3388" s="102" t="s">
        <v>24</v>
      </c>
      <c r="T3388" s="102" t="s">
        <v>24</v>
      </c>
    </row>
    <row r="3389" spans="2:20">
      <c r="B3389" s="104">
        <v>5914</v>
      </c>
      <c r="C3389" s="102" t="s">
        <v>1996</v>
      </c>
      <c r="D3389" s="104">
        <v>10530</v>
      </c>
      <c r="E3389" s="102" t="s">
        <v>2063</v>
      </c>
      <c r="F3389" s="102" t="s">
        <v>39</v>
      </c>
      <c r="G3389" s="102" t="s">
        <v>2047</v>
      </c>
      <c r="H3389" s="102" t="s">
        <v>48</v>
      </c>
      <c r="I3389" s="105">
        <v>1</v>
      </c>
      <c r="J3389" s="106">
        <v>0.8</v>
      </c>
      <c r="K3389" s="105">
        <v>0.9</v>
      </c>
      <c r="L3389" s="105">
        <v>1</v>
      </c>
      <c r="M3389" s="105">
        <v>0.5</v>
      </c>
      <c r="N3389" s="102">
        <v>1924</v>
      </c>
      <c r="O3389" s="102" t="s">
        <v>25</v>
      </c>
      <c r="P3389" s="102" t="s">
        <v>25</v>
      </c>
      <c r="Q3389" s="102" t="s">
        <v>41</v>
      </c>
      <c r="R3389" s="102" t="s">
        <v>50</v>
      </c>
      <c r="S3389" s="102" t="s">
        <v>24</v>
      </c>
      <c r="T3389" s="102" t="s">
        <v>24</v>
      </c>
    </row>
    <row r="3390" spans="2:20">
      <c r="B3390" s="104">
        <v>5914</v>
      </c>
      <c r="C3390" s="102" t="s">
        <v>1996</v>
      </c>
      <c r="D3390" s="104">
        <v>10530</v>
      </c>
      <c r="E3390" s="102" t="s">
        <v>2063</v>
      </c>
      <c r="F3390" s="102" t="s">
        <v>39</v>
      </c>
      <c r="G3390" s="102" t="s">
        <v>2047</v>
      </c>
      <c r="H3390" s="102" t="s">
        <v>48</v>
      </c>
      <c r="I3390" s="105">
        <v>1</v>
      </c>
      <c r="J3390" s="106">
        <v>0.8</v>
      </c>
      <c r="K3390" s="105">
        <v>1</v>
      </c>
      <c r="L3390" s="105">
        <v>1</v>
      </c>
      <c r="M3390" s="105">
        <v>0.5</v>
      </c>
      <c r="N3390" s="102">
        <v>1924</v>
      </c>
      <c r="O3390" s="102" t="s">
        <v>25</v>
      </c>
      <c r="P3390" s="102" t="s">
        <v>25</v>
      </c>
      <c r="Q3390" s="102" t="s">
        <v>41</v>
      </c>
      <c r="R3390" s="102" t="s">
        <v>50</v>
      </c>
      <c r="S3390" s="102" t="s">
        <v>24</v>
      </c>
      <c r="T3390" s="102" t="s">
        <v>24</v>
      </c>
    </row>
    <row r="3391" spans="2:20">
      <c r="B3391" s="104">
        <v>5914</v>
      </c>
      <c r="C3391" s="102" t="s">
        <v>1996</v>
      </c>
      <c r="D3391" s="104">
        <v>10530</v>
      </c>
      <c r="E3391" s="102" t="s">
        <v>2063</v>
      </c>
      <c r="F3391" s="102" t="s">
        <v>39</v>
      </c>
      <c r="G3391" s="102" t="s">
        <v>2047</v>
      </c>
      <c r="H3391" s="102" t="s">
        <v>48</v>
      </c>
      <c r="I3391" s="105">
        <v>1</v>
      </c>
      <c r="J3391" s="106">
        <v>0.8</v>
      </c>
      <c r="K3391" s="105">
        <v>0.9</v>
      </c>
      <c r="L3391" s="105">
        <v>1</v>
      </c>
      <c r="M3391" s="105">
        <v>0.5</v>
      </c>
      <c r="N3391" s="102">
        <v>1924</v>
      </c>
      <c r="O3391" s="102" t="s">
        <v>25</v>
      </c>
      <c r="P3391" s="102" t="s">
        <v>25</v>
      </c>
      <c r="Q3391" s="102" t="s">
        <v>41</v>
      </c>
      <c r="R3391" s="102" t="s">
        <v>50</v>
      </c>
      <c r="S3391" s="102" t="s">
        <v>24</v>
      </c>
      <c r="T3391" s="102" t="s">
        <v>24</v>
      </c>
    </row>
    <row r="3392" spans="2:20">
      <c r="B3392" s="104">
        <v>5914</v>
      </c>
      <c r="C3392" s="102" t="s">
        <v>1996</v>
      </c>
      <c r="D3392" s="104">
        <v>10530</v>
      </c>
      <c r="E3392" s="102" t="s">
        <v>2063</v>
      </c>
      <c r="F3392" s="102" t="s">
        <v>39</v>
      </c>
      <c r="G3392" s="102" t="s">
        <v>2047</v>
      </c>
      <c r="H3392" s="102" t="s">
        <v>48</v>
      </c>
      <c r="I3392" s="105">
        <v>1</v>
      </c>
      <c r="J3392" s="106">
        <v>0.8</v>
      </c>
      <c r="K3392" s="105">
        <v>1</v>
      </c>
      <c r="L3392" s="105">
        <v>1</v>
      </c>
      <c r="M3392" s="105">
        <v>0.5</v>
      </c>
      <c r="N3392" s="102">
        <v>1924</v>
      </c>
      <c r="O3392" s="102" t="s">
        <v>25</v>
      </c>
      <c r="P3392" s="102" t="s">
        <v>25</v>
      </c>
      <c r="Q3392" s="102" t="s">
        <v>41</v>
      </c>
      <c r="R3392" s="102" t="s">
        <v>50</v>
      </c>
      <c r="S3392" s="102" t="s">
        <v>24</v>
      </c>
      <c r="T3392" s="102" t="s">
        <v>24</v>
      </c>
    </row>
    <row r="3393" spans="2:20">
      <c r="B3393" s="104">
        <v>5914</v>
      </c>
      <c r="C3393" s="102" t="s">
        <v>1996</v>
      </c>
      <c r="D3393" s="104">
        <v>10531</v>
      </c>
      <c r="E3393" s="102" t="s">
        <v>2064</v>
      </c>
      <c r="F3393" s="102" t="s">
        <v>39</v>
      </c>
      <c r="G3393" s="102" t="s">
        <v>163</v>
      </c>
      <c r="H3393" s="102" t="s">
        <v>48</v>
      </c>
      <c r="I3393" s="105">
        <v>4</v>
      </c>
      <c r="J3393" s="106">
        <v>0.8</v>
      </c>
      <c r="K3393" s="105">
        <v>4.3</v>
      </c>
      <c r="L3393" s="105">
        <v>4.4000000000000004</v>
      </c>
      <c r="M3393" s="105">
        <v>2.8</v>
      </c>
      <c r="N3393" s="102">
        <v>1931</v>
      </c>
      <c r="O3393" s="102" t="s">
        <v>25</v>
      </c>
      <c r="P3393" s="102" t="s">
        <v>25</v>
      </c>
      <c r="Q3393" s="102" t="s">
        <v>41</v>
      </c>
      <c r="R3393" s="102" t="s">
        <v>50</v>
      </c>
      <c r="S3393" s="102" t="s">
        <v>24</v>
      </c>
      <c r="T3393" s="102" t="s">
        <v>24</v>
      </c>
    </row>
    <row r="3394" spans="2:20">
      <c r="B3394" s="104">
        <v>5914</v>
      </c>
      <c r="C3394" s="102" t="s">
        <v>1996</v>
      </c>
      <c r="D3394" s="104">
        <v>10531</v>
      </c>
      <c r="E3394" s="102" t="s">
        <v>2064</v>
      </c>
      <c r="F3394" s="102" t="s">
        <v>39</v>
      </c>
      <c r="G3394" s="102" t="s">
        <v>163</v>
      </c>
      <c r="H3394" s="102" t="s">
        <v>48</v>
      </c>
      <c r="I3394" s="105">
        <v>5</v>
      </c>
      <c r="J3394" s="106">
        <v>0.8</v>
      </c>
      <c r="K3394" s="105">
        <v>4.3</v>
      </c>
      <c r="L3394" s="105">
        <v>4.4000000000000004</v>
      </c>
      <c r="M3394" s="105">
        <v>2.4</v>
      </c>
      <c r="N3394" s="102">
        <v>1931</v>
      </c>
      <c r="O3394" s="102" t="s">
        <v>25</v>
      </c>
      <c r="P3394" s="102" t="s">
        <v>25</v>
      </c>
      <c r="Q3394" s="102" t="s">
        <v>41</v>
      </c>
      <c r="R3394" s="102" t="s">
        <v>50</v>
      </c>
      <c r="S3394" s="102" t="s">
        <v>24</v>
      </c>
      <c r="T3394" s="102" t="s">
        <v>24</v>
      </c>
    </row>
    <row r="3395" spans="2:20">
      <c r="B3395" s="104">
        <v>5914</v>
      </c>
      <c r="C3395" s="102" t="s">
        <v>1996</v>
      </c>
      <c r="D3395" s="104">
        <v>50268</v>
      </c>
      <c r="E3395" s="102" t="s">
        <v>2065</v>
      </c>
      <c r="F3395" s="102" t="s">
        <v>39</v>
      </c>
      <c r="G3395" s="102" t="s">
        <v>2066</v>
      </c>
      <c r="H3395" s="102" t="s">
        <v>48</v>
      </c>
      <c r="I3395" s="105">
        <v>3</v>
      </c>
      <c r="J3395" s="106">
        <v>0.9</v>
      </c>
      <c r="K3395" s="105">
        <v>2.2000000000000002</v>
      </c>
      <c r="L3395" s="105">
        <v>2.2000000000000002</v>
      </c>
      <c r="M3395" s="105">
        <v>0.2</v>
      </c>
      <c r="N3395" s="102">
        <v>1984</v>
      </c>
      <c r="O3395" s="102" t="s">
        <v>25</v>
      </c>
      <c r="P3395" s="102" t="s">
        <v>25</v>
      </c>
      <c r="Q3395" s="102" t="s">
        <v>41</v>
      </c>
      <c r="R3395" s="102" t="s">
        <v>50</v>
      </c>
      <c r="S3395" s="102" t="s">
        <v>24</v>
      </c>
      <c r="T3395" s="102" t="s">
        <v>24</v>
      </c>
    </row>
    <row r="3396" spans="2:20">
      <c r="B3396" s="104">
        <v>5914</v>
      </c>
      <c r="C3396" s="102" t="s">
        <v>1996</v>
      </c>
      <c r="D3396" s="104">
        <v>50269</v>
      </c>
      <c r="E3396" s="102" t="s">
        <v>2067</v>
      </c>
      <c r="F3396" s="102" t="s">
        <v>39</v>
      </c>
      <c r="G3396" s="102" t="s">
        <v>1998</v>
      </c>
      <c r="H3396" s="102" t="s">
        <v>48</v>
      </c>
      <c r="I3396" s="105">
        <v>3</v>
      </c>
      <c r="J3396" s="106">
        <v>0.9</v>
      </c>
      <c r="K3396" s="105">
        <v>2.2000000000000002</v>
      </c>
      <c r="L3396" s="105">
        <v>2.2000000000000002</v>
      </c>
      <c r="M3396" s="105">
        <v>0.3</v>
      </c>
      <c r="N3396" s="102">
        <v>1984</v>
      </c>
      <c r="O3396" s="102" t="s">
        <v>25</v>
      </c>
      <c r="P3396" s="102" t="s">
        <v>25</v>
      </c>
      <c r="Q3396" s="102" t="s">
        <v>41</v>
      </c>
      <c r="R3396" s="102" t="s">
        <v>50</v>
      </c>
      <c r="S3396" s="102" t="s">
        <v>24</v>
      </c>
      <c r="T3396" s="102" t="s">
        <v>24</v>
      </c>
    </row>
    <row r="3397" spans="2:20">
      <c r="B3397" s="104">
        <v>5914</v>
      </c>
      <c r="C3397" s="102" t="s">
        <v>1996</v>
      </c>
      <c r="D3397" s="104">
        <v>51033</v>
      </c>
      <c r="E3397" s="102" t="s">
        <v>2068</v>
      </c>
      <c r="F3397" s="102" t="s">
        <v>39</v>
      </c>
      <c r="G3397" s="102" t="s">
        <v>1944</v>
      </c>
      <c r="H3397" s="102" t="s">
        <v>48</v>
      </c>
      <c r="I3397" s="105">
        <v>7.5</v>
      </c>
      <c r="J3397" s="106">
        <v>0.8</v>
      </c>
      <c r="K3397" s="105">
        <v>7</v>
      </c>
      <c r="L3397" s="105">
        <v>7.6</v>
      </c>
      <c r="M3397" s="105">
        <v>5</v>
      </c>
      <c r="N3397" s="102">
        <v>1988</v>
      </c>
      <c r="O3397" s="102" t="s">
        <v>25</v>
      </c>
      <c r="P3397" s="102" t="s">
        <v>25</v>
      </c>
      <c r="Q3397" s="102" t="s">
        <v>41</v>
      </c>
      <c r="R3397" s="102" t="s">
        <v>50</v>
      </c>
      <c r="S3397" s="102" t="s">
        <v>24</v>
      </c>
      <c r="T3397" s="102" t="s">
        <v>24</v>
      </c>
    </row>
    <row r="3398" spans="2:20">
      <c r="B3398" s="104">
        <v>5914</v>
      </c>
      <c r="C3398" s="102" t="s">
        <v>1996</v>
      </c>
      <c r="D3398" s="104">
        <v>56936</v>
      </c>
      <c r="E3398" s="102" t="s">
        <v>2069</v>
      </c>
      <c r="F3398" s="102" t="s">
        <v>39</v>
      </c>
      <c r="G3398" s="102" t="s">
        <v>1593</v>
      </c>
      <c r="H3398" s="102" t="s">
        <v>48</v>
      </c>
      <c r="I3398" s="105">
        <v>2.4</v>
      </c>
      <c r="J3398" s="106">
        <v>0.8</v>
      </c>
      <c r="K3398" s="105">
        <v>2.2999999999999998</v>
      </c>
      <c r="L3398" s="105">
        <v>2.4</v>
      </c>
      <c r="M3398" s="105">
        <v>1</v>
      </c>
      <c r="N3398" s="102">
        <v>1944</v>
      </c>
      <c r="O3398" s="102" t="s">
        <v>25</v>
      </c>
      <c r="P3398" s="102" t="s">
        <v>25</v>
      </c>
      <c r="Q3398" s="102" t="s">
        <v>321</v>
      </c>
      <c r="R3398" s="102" t="s">
        <v>50</v>
      </c>
      <c r="S3398" s="102" t="s">
        <v>24</v>
      </c>
      <c r="T3398" s="102" t="s">
        <v>24</v>
      </c>
    </row>
    <row r="3399" spans="2:20">
      <c r="B3399" s="104">
        <v>5914</v>
      </c>
      <c r="C3399" s="102" t="s">
        <v>1996</v>
      </c>
      <c r="D3399" s="104">
        <v>56936</v>
      </c>
      <c r="E3399" s="102" t="s">
        <v>2069</v>
      </c>
      <c r="F3399" s="102" t="s">
        <v>39</v>
      </c>
      <c r="G3399" s="102" t="s">
        <v>1593</v>
      </c>
      <c r="H3399" s="102" t="s">
        <v>48</v>
      </c>
      <c r="I3399" s="105">
        <v>2</v>
      </c>
      <c r="J3399" s="106">
        <v>0.8</v>
      </c>
      <c r="K3399" s="105">
        <v>1.9</v>
      </c>
      <c r="L3399" s="105">
        <v>2</v>
      </c>
      <c r="M3399" s="105">
        <v>1</v>
      </c>
      <c r="N3399" s="102">
        <v>1957</v>
      </c>
      <c r="O3399" s="102" t="s">
        <v>25</v>
      </c>
      <c r="P3399" s="102" t="s">
        <v>25</v>
      </c>
      <c r="Q3399" s="102" t="s">
        <v>321</v>
      </c>
      <c r="R3399" s="102" t="s">
        <v>50</v>
      </c>
      <c r="S3399" s="102" t="s">
        <v>24</v>
      </c>
      <c r="T3399" s="102" t="s">
        <v>24</v>
      </c>
    </row>
    <row r="3400" spans="2:20">
      <c r="B3400" s="104">
        <v>5914</v>
      </c>
      <c r="C3400" s="102" t="s">
        <v>1996</v>
      </c>
      <c r="D3400" s="104">
        <v>56936</v>
      </c>
      <c r="E3400" s="102" t="s">
        <v>2069</v>
      </c>
      <c r="F3400" s="102" t="s">
        <v>39</v>
      </c>
      <c r="G3400" s="102" t="s">
        <v>1593</v>
      </c>
      <c r="H3400" s="102" t="s">
        <v>48</v>
      </c>
      <c r="I3400" s="105">
        <v>2.2000000000000002</v>
      </c>
      <c r="J3400" s="106">
        <v>0.8</v>
      </c>
      <c r="K3400" s="105">
        <v>2.1</v>
      </c>
      <c r="L3400" s="105">
        <v>2.2000000000000002</v>
      </c>
      <c r="M3400" s="105">
        <v>1</v>
      </c>
      <c r="N3400" s="102">
        <v>1980</v>
      </c>
      <c r="O3400" s="102" t="s">
        <v>25</v>
      </c>
      <c r="P3400" s="102" t="s">
        <v>25</v>
      </c>
      <c r="Q3400" s="102" t="s">
        <v>321</v>
      </c>
      <c r="R3400" s="102" t="s">
        <v>50</v>
      </c>
      <c r="S3400" s="102" t="s">
        <v>24</v>
      </c>
      <c r="T3400" s="102" t="s">
        <v>24</v>
      </c>
    </row>
    <row r="3401" spans="2:20">
      <c r="B3401" s="104">
        <v>5914</v>
      </c>
      <c r="C3401" s="102" t="s">
        <v>1996</v>
      </c>
      <c r="D3401" s="104">
        <v>56936</v>
      </c>
      <c r="E3401" s="102" t="s">
        <v>2069</v>
      </c>
      <c r="F3401" s="102" t="s">
        <v>39</v>
      </c>
      <c r="G3401" s="102" t="s">
        <v>1593</v>
      </c>
      <c r="H3401" s="102" t="s">
        <v>48</v>
      </c>
      <c r="I3401" s="105">
        <v>2.4</v>
      </c>
      <c r="J3401" s="106">
        <v>0.8</v>
      </c>
      <c r="K3401" s="105">
        <v>2.2999999999999998</v>
      </c>
      <c r="L3401" s="105">
        <v>2.4</v>
      </c>
      <c r="M3401" s="105">
        <v>1</v>
      </c>
      <c r="N3401" s="102">
        <v>1980</v>
      </c>
      <c r="O3401" s="102" t="s">
        <v>25</v>
      </c>
      <c r="P3401" s="102" t="s">
        <v>25</v>
      </c>
      <c r="Q3401" s="102" t="s">
        <v>321</v>
      </c>
      <c r="R3401" s="102" t="s">
        <v>50</v>
      </c>
      <c r="S3401" s="102" t="s">
        <v>24</v>
      </c>
      <c r="T3401" s="102" t="s">
        <v>24</v>
      </c>
    </row>
    <row r="3402" spans="2:20">
      <c r="B3402" s="104">
        <v>5914</v>
      </c>
      <c r="C3402" s="102" t="s">
        <v>1996</v>
      </c>
      <c r="D3402" s="104">
        <v>56936</v>
      </c>
      <c r="E3402" s="102" t="s">
        <v>2069</v>
      </c>
      <c r="F3402" s="102" t="s">
        <v>39</v>
      </c>
      <c r="G3402" s="102" t="s">
        <v>1593</v>
      </c>
      <c r="H3402" s="102" t="s">
        <v>48</v>
      </c>
      <c r="I3402" s="105">
        <v>2.8</v>
      </c>
      <c r="J3402" s="106">
        <v>0.8</v>
      </c>
      <c r="K3402" s="105">
        <v>2.7</v>
      </c>
      <c r="L3402" s="105">
        <v>2.8</v>
      </c>
      <c r="M3402" s="105">
        <v>1</v>
      </c>
      <c r="N3402" s="102">
        <v>1965</v>
      </c>
      <c r="O3402" s="102" t="s">
        <v>25</v>
      </c>
      <c r="P3402" s="102" t="s">
        <v>25</v>
      </c>
      <c r="Q3402" s="102" t="s">
        <v>321</v>
      </c>
      <c r="R3402" s="102" t="s">
        <v>50</v>
      </c>
      <c r="S3402" s="102" t="s">
        <v>24</v>
      </c>
      <c r="T3402" s="102" t="s">
        <v>24</v>
      </c>
    </row>
    <row r="3403" spans="2:20">
      <c r="B3403" s="104">
        <v>5914</v>
      </c>
      <c r="C3403" s="102" t="s">
        <v>1996</v>
      </c>
      <c r="D3403" s="104">
        <v>58678</v>
      </c>
      <c r="E3403" s="102" t="s">
        <v>2070</v>
      </c>
      <c r="F3403" s="102" t="s">
        <v>39</v>
      </c>
      <c r="G3403" s="102" t="s">
        <v>1998</v>
      </c>
      <c r="H3403" s="102" t="s">
        <v>48</v>
      </c>
      <c r="I3403" s="105">
        <v>0.9</v>
      </c>
      <c r="J3403" s="106">
        <v>0.9</v>
      </c>
      <c r="K3403" s="105">
        <v>0.8</v>
      </c>
      <c r="L3403" s="105">
        <v>0.8</v>
      </c>
      <c r="M3403" s="105">
        <v>0.5</v>
      </c>
      <c r="N3403" s="102">
        <v>2002</v>
      </c>
      <c r="O3403" s="102" t="s">
        <v>25</v>
      </c>
      <c r="P3403" s="102" t="s">
        <v>25</v>
      </c>
      <c r="Q3403" s="102" t="s">
        <v>41</v>
      </c>
      <c r="R3403" s="102" t="s">
        <v>50</v>
      </c>
      <c r="S3403" s="102" t="s">
        <v>24</v>
      </c>
      <c r="T3403" s="102" t="s">
        <v>24</v>
      </c>
    </row>
    <row r="3404" spans="2:20">
      <c r="B3404" s="104">
        <v>5914</v>
      </c>
      <c r="C3404" s="102" t="s">
        <v>1996</v>
      </c>
      <c r="D3404" s="104">
        <v>58678</v>
      </c>
      <c r="E3404" s="102" t="s">
        <v>2070</v>
      </c>
      <c r="F3404" s="102" t="s">
        <v>39</v>
      </c>
      <c r="G3404" s="102" t="s">
        <v>1998</v>
      </c>
      <c r="H3404" s="102" t="s">
        <v>48</v>
      </c>
      <c r="I3404" s="105">
        <v>0.9</v>
      </c>
      <c r="J3404" s="106">
        <v>0.9</v>
      </c>
      <c r="K3404" s="105">
        <v>0.8</v>
      </c>
      <c r="L3404" s="105">
        <v>0.8</v>
      </c>
      <c r="M3404" s="105">
        <v>0.5</v>
      </c>
      <c r="N3404" s="102">
        <v>2002</v>
      </c>
      <c r="O3404" s="102" t="s">
        <v>25</v>
      </c>
      <c r="P3404" s="102" t="s">
        <v>25</v>
      </c>
      <c r="Q3404" s="102" t="s">
        <v>41</v>
      </c>
      <c r="R3404" s="102" t="s">
        <v>50</v>
      </c>
      <c r="S3404" s="102" t="s">
        <v>24</v>
      </c>
      <c r="T3404" s="102" t="s">
        <v>24</v>
      </c>
    </row>
    <row r="3405" spans="2:20">
      <c r="B3405" s="104">
        <v>5914</v>
      </c>
      <c r="C3405" s="102" t="s">
        <v>1996</v>
      </c>
      <c r="D3405" s="104">
        <v>58679</v>
      </c>
      <c r="E3405" s="102" t="s">
        <v>2071</v>
      </c>
      <c r="F3405" s="102" t="s">
        <v>39</v>
      </c>
      <c r="G3405" s="102" t="s">
        <v>1998</v>
      </c>
      <c r="H3405" s="102" t="s">
        <v>48</v>
      </c>
      <c r="I3405" s="105">
        <v>0.6</v>
      </c>
      <c r="J3405" s="106">
        <v>0.8</v>
      </c>
      <c r="K3405" s="105">
        <v>0.6</v>
      </c>
      <c r="L3405" s="105">
        <v>0.5</v>
      </c>
      <c r="M3405" s="105">
        <v>0.3</v>
      </c>
      <c r="N3405" s="102">
        <v>1927</v>
      </c>
      <c r="O3405" s="102" t="s">
        <v>25</v>
      </c>
      <c r="P3405" s="102" t="s">
        <v>25</v>
      </c>
      <c r="Q3405" s="102" t="s">
        <v>41</v>
      </c>
      <c r="R3405" s="102" t="s">
        <v>50</v>
      </c>
      <c r="S3405" s="102" t="s">
        <v>24</v>
      </c>
      <c r="T3405" s="102" t="s">
        <v>24</v>
      </c>
    </row>
    <row r="3406" spans="2:20">
      <c r="B3406" s="104">
        <v>5914</v>
      </c>
      <c r="C3406" s="102" t="s">
        <v>1996</v>
      </c>
      <c r="D3406" s="104">
        <v>58679</v>
      </c>
      <c r="E3406" s="102" t="s">
        <v>2071</v>
      </c>
      <c r="F3406" s="102" t="s">
        <v>39</v>
      </c>
      <c r="G3406" s="102" t="s">
        <v>1998</v>
      </c>
      <c r="H3406" s="102" t="s">
        <v>48</v>
      </c>
      <c r="I3406" s="105">
        <v>0.6</v>
      </c>
      <c r="J3406" s="106">
        <v>0.8</v>
      </c>
      <c r="K3406" s="105">
        <v>0.6</v>
      </c>
      <c r="L3406" s="105">
        <v>0.5</v>
      </c>
      <c r="M3406" s="105">
        <v>0.3</v>
      </c>
      <c r="N3406" s="102">
        <v>1927</v>
      </c>
      <c r="O3406" s="102" t="s">
        <v>25</v>
      </c>
      <c r="P3406" s="102" t="s">
        <v>25</v>
      </c>
      <c r="Q3406" s="102" t="s">
        <v>41</v>
      </c>
      <c r="R3406" s="102" t="s">
        <v>50</v>
      </c>
      <c r="S3406" s="102" t="s">
        <v>24</v>
      </c>
      <c r="T3406" s="102" t="s">
        <v>24</v>
      </c>
    </row>
    <row r="3407" spans="2:20">
      <c r="B3407" s="104">
        <v>5914</v>
      </c>
      <c r="C3407" s="102" t="s">
        <v>1996</v>
      </c>
      <c r="D3407" s="104">
        <v>58679</v>
      </c>
      <c r="E3407" s="102" t="s">
        <v>2071</v>
      </c>
      <c r="F3407" s="102" t="s">
        <v>39</v>
      </c>
      <c r="G3407" s="102" t="s">
        <v>1998</v>
      </c>
      <c r="H3407" s="102" t="s">
        <v>48</v>
      </c>
      <c r="I3407" s="105">
        <v>0.3</v>
      </c>
      <c r="J3407" s="106">
        <v>0.8</v>
      </c>
      <c r="K3407" s="105">
        <v>0.2</v>
      </c>
      <c r="L3407" s="105">
        <v>0.2</v>
      </c>
      <c r="M3407" s="105">
        <v>0.2</v>
      </c>
      <c r="N3407" s="102">
        <v>1927</v>
      </c>
      <c r="O3407" s="102" t="s">
        <v>25</v>
      </c>
      <c r="P3407" s="102" t="s">
        <v>25</v>
      </c>
      <c r="Q3407" s="102" t="s">
        <v>41</v>
      </c>
      <c r="R3407" s="102" t="s">
        <v>50</v>
      </c>
      <c r="S3407" s="102" t="s">
        <v>24</v>
      </c>
      <c r="T3407" s="102" t="s">
        <v>24</v>
      </c>
    </row>
    <row r="3408" spans="2:20">
      <c r="B3408" s="104">
        <v>5932</v>
      </c>
      <c r="C3408" s="102" t="s">
        <v>2072</v>
      </c>
      <c r="D3408" s="104">
        <v>925</v>
      </c>
      <c r="E3408" s="102" t="s">
        <v>2073</v>
      </c>
      <c r="F3408" s="102" t="s">
        <v>718</v>
      </c>
      <c r="G3408" s="102" t="s">
        <v>2074</v>
      </c>
      <c r="H3408" s="102" t="s">
        <v>48</v>
      </c>
      <c r="I3408" s="105">
        <v>0.7</v>
      </c>
      <c r="J3408" s="106">
        <v>0.85</v>
      </c>
      <c r="K3408" s="105">
        <v>0.6</v>
      </c>
      <c r="L3408" s="105">
        <v>0.2</v>
      </c>
      <c r="M3408" s="105">
        <v>0.1</v>
      </c>
      <c r="N3408" s="102">
        <v>1984</v>
      </c>
      <c r="O3408" s="102" t="s">
        <v>25</v>
      </c>
      <c r="P3408" s="102" t="s">
        <v>25</v>
      </c>
      <c r="Q3408" s="102" t="s">
        <v>49</v>
      </c>
      <c r="R3408" s="102" t="s">
        <v>50</v>
      </c>
      <c r="S3408" s="102" t="s">
        <v>24</v>
      </c>
      <c r="T3408" s="102" t="s">
        <v>24</v>
      </c>
    </row>
    <row r="3409" spans="2:20">
      <c r="B3409" s="104">
        <v>5932</v>
      </c>
      <c r="C3409" s="102" t="s">
        <v>2072</v>
      </c>
      <c r="D3409" s="104">
        <v>925</v>
      </c>
      <c r="E3409" s="102" t="s">
        <v>2073</v>
      </c>
      <c r="F3409" s="102" t="s">
        <v>718</v>
      </c>
      <c r="G3409" s="102" t="s">
        <v>2074</v>
      </c>
      <c r="H3409" s="102" t="s">
        <v>48</v>
      </c>
      <c r="I3409" s="105">
        <v>2.1</v>
      </c>
      <c r="J3409" s="106">
        <v>0.85</v>
      </c>
      <c r="K3409" s="105">
        <v>2</v>
      </c>
      <c r="L3409" s="105">
        <v>1.9</v>
      </c>
      <c r="M3409" s="105">
        <v>0.1</v>
      </c>
      <c r="N3409" s="102">
        <v>1984</v>
      </c>
      <c r="O3409" s="102" t="s">
        <v>25</v>
      </c>
      <c r="P3409" s="102" t="s">
        <v>25</v>
      </c>
      <c r="Q3409" s="102" t="s">
        <v>49</v>
      </c>
      <c r="R3409" s="102" t="s">
        <v>50</v>
      </c>
      <c r="S3409" s="102" t="s">
        <v>24</v>
      </c>
      <c r="T3409" s="102" t="s">
        <v>24</v>
      </c>
    </row>
    <row r="3410" spans="2:20">
      <c r="B3410" s="104">
        <v>5943</v>
      </c>
      <c r="C3410" s="102" t="s">
        <v>2075</v>
      </c>
      <c r="D3410" s="104">
        <v>6110</v>
      </c>
      <c r="E3410" s="102" t="s">
        <v>2076</v>
      </c>
      <c r="F3410" s="102" t="s">
        <v>39</v>
      </c>
      <c r="G3410" s="102" t="s">
        <v>2003</v>
      </c>
      <c r="H3410" s="102" t="s">
        <v>160</v>
      </c>
      <c r="I3410" s="105">
        <v>882</v>
      </c>
      <c r="J3410" s="106">
        <v>0.8</v>
      </c>
      <c r="K3410" s="105">
        <v>851.8</v>
      </c>
      <c r="L3410" s="105">
        <v>842.9</v>
      </c>
      <c r="M3410" s="105">
        <v>0</v>
      </c>
      <c r="N3410" s="102">
        <v>1976</v>
      </c>
      <c r="O3410" s="102" t="s">
        <v>25</v>
      </c>
      <c r="P3410" s="102" t="s">
        <v>25</v>
      </c>
      <c r="Q3410" s="102" t="s">
        <v>41</v>
      </c>
      <c r="R3410" s="102" t="s">
        <v>161</v>
      </c>
      <c r="S3410" s="102" t="s">
        <v>24</v>
      </c>
      <c r="T3410" s="102" t="s">
        <v>24</v>
      </c>
    </row>
    <row r="3411" spans="2:20">
      <c r="B3411" s="104">
        <v>5957</v>
      </c>
      <c r="C3411" s="102" t="s">
        <v>2077</v>
      </c>
      <c r="D3411" s="104">
        <v>1276</v>
      </c>
      <c r="E3411" s="102" t="s">
        <v>2078</v>
      </c>
      <c r="F3411" s="102" t="s">
        <v>422</v>
      </c>
      <c r="G3411" s="102" t="s">
        <v>1280</v>
      </c>
      <c r="H3411" s="102" t="s">
        <v>51</v>
      </c>
      <c r="I3411" s="105">
        <v>1</v>
      </c>
      <c r="J3411" s="106">
        <v>0.8</v>
      </c>
      <c r="K3411" s="105">
        <v>0.9</v>
      </c>
      <c r="L3411" s="105">
        <v>0.9</v>
      </c>
      <c r="M3411" s="105">
        <v>0.5</v>
      </c>
      <c r="N3411" s="102">
        <v>1958</v>
      </c>
      <c r="O3411" s="102" t="s">
        <v>25</v>
      </c>
      <c r="P3411" s="102" t="s">
        <v>25</v>
      </c>
      <c r="Q3411" s="102" t="s">
        <v>49</v>
      </c>
      <c r="R3411" s="102" t="s">
        <v>43</v>
      </c>
      <c r="S3411" s="102" t="s">
        <v>24</v>
      </c>
      <c r="T3411" s="102" t="s">
        <v>24</v>
      </c>
    </row>
    <row r="3412" spans="2:20">
      <c r="B3412" s="104">
        <v>5957</v>
      </c>
      <c r="C3412" s="102" t="s">
        <v>2077</v>
      </c>
      <c r="D3412" s="104">
        <v>1276</v>
      </c>
      <c r="E3412" s="102" t="s">
        <v>2078</v>
      </c>
      <c r="F3412" s="102" t="s">
        <v>422</v>
      </c>
      <c r="G3412" s="102" t="s">
        <v>1280</v>
      </c>
      <c r="H3412" s="102" t="s">
        <v>51</v>
      </c>
      <c r="I3412" s="105">
        <v>1.1000000000000001</v>
      </c>
      <c r="J3412" s="106">
        <v>0.8</v>
      </c>
      <c r="K3412" s="105">
        <v>1</v>
      </c>
      <c r="L3412" s="105">
        <v>1</v>
      </c>
      <c r="M3412" s="105">
        <v>0.5</v>
      </c>
      <c r="N3412" s="102">
        <v>2005</v>
      </c>
      <c r="O3412" s="102" t="s">
        <v>25</v>
      </c>
      <c r="P3412" s="102" t="s">
        <v>25</v>
      </c>
      <c r="Q3412" s="102" t="s">
        <v>49</v>
      </c>
      <c r="R3412" s="102" t="s">
        <v>43</v>
      </c>
      <c r="S3412" s="102" t="s">
        <v>24</v>
      </c>
      <c r="T3412" s="102" t="s">
        <v>24</v>
      </c>
    </row>
    <row r="3413" spans="2:20">
      <c r="B3413" s="104">
        <v>5957</v>
      </c>
      <c r="C3413" s="102" t="s">
        <v>2077</v>
      </c>
      <c r="D3413" s="104">
        <v>1276</v>
      </c>
      <c r="E3413" s="102" t="s">
        <v>2078</v>
      </c>
      <c r="F3413" s="102" t="s">
        <v>422</v>
      </c>
      <c r="G3413" s="102" t="s">
        <v>1280</v>
      </c>
      <c r="H3413" s="102" t="s">
        <v>51</v>
      </c>
      <c r="I3413" s="105">
        <v>1.1000000000000001</v>
      </c>
      <c r="J3413" s="106">
        <v>0.8</v>
      </c>
      <c r="K3413" s="105">
        <v>1</v>
      </c>
      <c r="L3413" s="105">
        <v>1</v>
      </c>
      <c r="M3413" s="105">
        <v>0.5</v>
      </c>
      <c r="N3413" s="102">
        <v>2005</v>
      </c>
      <c r="O3413" s="102" t="s">
        <v>25</v>
      </c>
      <c r="P3413" s="102" t="s">
        <v>25</v>
      </c>
      <c r="Q3413" s="102" t="s">
        <v>49</v>
      </c>
      <c r="R3413" s="102" t="s">
        <v>43</v>
      </c>
      <c r="S3413" s="102" t="s">
        <v>24</v>
      </c>
      <c r="T3413" s="102" t="s">
        <v>24</v>
      </c>
    </row>
    <row r="3414" spans="2:20">
      <c r="B3414" s="104">
        <v>5957</v>
      </c>
      <c r="C3414" s="102" t="s">
        <v>2077</v>
      </c>
      <c r="D3414" s="104">
        <v>1276</v>
      </c>
      <c r="E3414" s="102" t="s">
        <v>2078</v>
      </c>
      <c r="F3414" s="102" t="s">
        <v>422</v>
      </c>
      <c r="G3414" s="102" t="s">
        <v>1280</v>
      </c>
      <c r="H3414" s="102" t="s">
        <v>51</v>
      </c>
      <c r="I3414" s="105">
        <v>1.1000000000000001</v>
      </c>
      <c r="J3414" s="106">
        <v>0.8</v>
      </c>
      <c r="K3414" s="105">
        <v>1</v>
      </c>
      <c r="L3414" s="105">
        <v>1</v>
      </c>
      <c r="M3414" s="105">
        <v>0.5</v>
      </c>
      <c r="N3414" s="102">
        <v>2005</v>
      </c>
      <c r="O3414" s="102" t="s">
        <v>25</v>
      </c>
      <c r="P3414" s="102" t="s">
        <v>25</v>
      </c>
      <c r="Q3414" s="102" t="s">
        <v>49</v>
      </c>
      <c r="R3414" s="102" t="s">
        <v>43</v>
      </c>
      <c r="S3414" s="102" t="s">
        <v>24</v>
      </c>
      <c r="T3414" s="102" t="s">
        <v>24</v>
      </c>
    </row>
    <row r="3415" spans="2:20">
      <c r="B3415" s="104">
        <v>5957</v>
      </c>
      <c r="C3415" s="102" t="s">
        <v>2077</v>
      </c>
      <c r="D3415" s="104">
        <v>7766</v>
      </c>
      <c r="E3415" s="102" t="s">
        <v>2079</v>
      </c>
      <c r="F3415" s="102" t="s">
        <v>422</v>
      </c>
      <c r="G3415" s="102" t="s">
        <v>1280</v>
      </c>
      <c r="H3415" s="102" t="s">
        <v>51</v>
      </c>
      <c r="I3415" s="105">
        <v>2.5</v>
      </c>
      <c r="J3415" s="106">
        <v>0.8</v>
      </c>
      <c r="K3415" s="105">
        <v>2.5</v>
      </c>
      <c r="L3415" s="105">
        <v>2.5</v>
      </c>
      <c r="M3415" s="105">
        <v>1.5</v>
      </c>
      <c r="N3415" s="102">
        <v>1999</v>
      </c>
      <c r="O3415" s="102" t="s">
        <v>25</v>
      </c>
      <c r="P3415" s="102" t="s">
        <v>25</v>
      </c>
      <c r="Q3415" s="102" t="s">
        <v>49</v>
      </c>
      <c r="R3415" s="102" t="s">
        <v>43</v>
      </c>
      <c r="S3415" s="102" t="s">
        <v>24</v>
      </c>
      <c r="T3415" s="102" t="s">
        <v>24</v>
      </c>
    </row>
    <row r="3416" spans="2:20">
      <c r="B3416" s="104">
        <v>5957</v>
      </c>
      <c r="C3416" s="102" t="s">
        <v>2077</v>
      </c>
      <c r="D3416" s="104">
        <v>7766</v>
      </c>
      <c r="E3416" s="102" t="s">
        <v>2079</v>
      </c>
      <c r="F3416" s="102" t="s">
        <v>422</v>
      </c>
      <c r="G3416" s="102" t="s">
        <v>1280</v>
      </c>
      <c r="H3416" s="102" t="s">
        <v>51</v>
      </c>
      <c r="I3416" s="105">
        <v>2.5</v>
      </c>
      <c r="J3416" s="106">
        <v>0.8</v>
      </c>
      <c r="K3416" s="105">
        <v>2.5</v>
      </c>
      <c r="L3416" s="105">
        <v>2.5</v>
      </c>
      <c r="M3416" s="105">
        <v>1.5</v>
      </c>
      <c r="N3416" s="102">
        <v>1999</v>
      </c>
      <c r="O3416" s="102" t="s">
        <v>25</v>
      </c>
      <c r="P3416" s="102" t="s">
        <v>25</v>
      </c>
      <c r="Q3416" s="102" t="s">
        <v>49</v>
      </c>
      <c r="R3416" s="102" t="s">
        <v>43</v>
      </c>
      <c r="S3416" s="102" t="s">
        <v>24</v>
      </c>
      <c r="T3416" s="102" t="s">
        <v>24</v>
      </c>
    </row>
    <row r="3417" spans="2:20">
      <c r="B3417" s="104">
        <v>5957</v>
      </c>
      <c r="C3417" s="102" t="s">
        <v>2077</v>
      </c>
      <c r="D3417" s="104">
        <v>7766</v>
      </c>
      <c r="E3417" s="102" t="s">
        <v>2079</v>
      </c>
      <c r="F3417" s="102" t="s">
        <v>422</v>
      </c>
      <c r="G3417" s="102" t="s">
        <v>1280</v>
      </c>
      <c r="H3417" s="102" t="s">
        <v>51</v>
      </c>
      <c r="I3417" s="105">
        <v>2.5</v>
      </c>
      <c r="J3417" s="106">
        <v>0.8</v>
      </c>
      <c r="K3417" s="105">
        <v>2.5</v>
      </c>
      <c r="L3417" s="105">
        <v>2.5</v>
      </c>
      <c r="M3417" s="105">
        <v>1.5</v>
      </c>
      <c r="N3417" s="102">
        <v>1999</v>
      </c>
      <c r="O3417" s="102" t="s">
        <v>25</v>
      </c>
      <c r="P3417" s="102" t="s">
        <v>25</v>
      </c>
      <c r="Q3417" s="102" t="s">
        <v>49</v>
      </c>
      <c r="R3417" s="102" t="s">
        <v>43</v>
      </c>
      <c r="S3417" s="102" t="s">
        <v>24</v>
      </c>
      <c r="T3417" s="102" t="s">
        <v>24</v>
      </c>
    </row>
    <row r="3418" spans="2:20">
      <c r="B3418" s="104">
        <v>5957</v>
      </c>
      <c r="C3418" s="102" t="s">
        <v>2077</v>
      </c>
      <c r="D3418" s="104">
        <v>7766</v>
      </c>
      <c r="E3418" s="102" t="s">
        <v>2079</v>
      </c>
      <c r="F3418" s="102" t="s">
        <v>422</v>
      </c>
      <c r="G3418" s="102" t="s">
        <v>1280</v>
      </c>
      <c r="H3418" s="102" t="s">
        <v>51</v>
      </c>
      <c r="I3418" s="105">
        <v>2.5</v>
      </c>
      <c r="J3418" s="106">
        <v>0.8</v>
      </c>
      <c r="K3418" s="105">
        <v>2.5</v>
      </c>
      <c r="L3418" s="105">
        <v>2.5</v>
      </c>
      <c r="M3418" s="105">
        <v>1.5</v>
      </c>
      <c r="N3418" s="102">
        <v>1999</v>
      </c>
      <c r="O3418" s="102" t="s">
        <v>25</v>
      </c>
      <c r="P3418" s="102" t="s">
        <v>25</v>
      </c>
      <c r="Q3418" s="102" t="s">
        <v>49</v>
      </c>
      <c r="R3418" s="102" t="s">
        <v>43</v>
      </c>
      <c r="S3418" s="102" t="s">
        <v>24</v>
      </c>
      <c r="T3418" s="102" t="s">
        <v>24</v>
      </c>
    </row>
    <row r="3419" spans="2:20">
      <c r="B3419" s="104">
        <v>5957</v>
      </c>
      <c r="C3419" s="102" t="s">
        <v>2077</v>
      </c>
      <c r="D3419" s="104">
        <v>7766</v>
      </c>
      <c r="E3419" s="102" t="s">
        <v>2079</v>
      </c>
      <c r="F3419" s="102" t="s">
        <v>422</v>
      </c>
      <c r="G3419" s="102" t="s">
        <v>1280</v>
      </c>
      <c r="H3419" s="102" t="s">
        <v>51</v>
      </c>
      <c r="I3419" s="105">
        <v>2.5</v>
      </c>
      <c r="J3419" s="106">
        <v>0.8</v>
      </c>
      <c r="K3419" s="105">
        <v>2.5</v>
      </c>
      <c r="L3419" s="105">
        <v>2.5</v>
      </c>
      <c r="M3419" s="105">
        <v>1.5</v>
      </c>
      <c r="N3419" s="102">
        <v>1999</v>
      </c>
      <c r="O3419" s="102" t="s">
        <v>25</v>
      </c>
      <c r="P3419" s="102" t="s">
        <v>25</v>
      </c>
      <c r="Q3419" s="102" t="s">
        <v>49</v>
      </c>
      <c r="R3419" s="102" t="s">
        <v>43</v>
      </c>
      <c r="S3419" s="102" t="s">
        <v>24</v>
      </c>
      <c r="T3419" s="102" t="s">
        <v>24</v>
      </c>
    </row>
    <row r="3420" spans="2:20">
      <c r="B3420" s="104">
        <v>5957</v>
      </c>
      <c r="C3420" s="102" t="s">
        <v>2077</v>
      </c>
      <c r="D3420" s="104">
        <v>7766</v>
      </c>
      <c r="E3420" s="102" t="s">
        <v>2079</v>
      </c>
      <c r="F3420" s="102" t="s">
        <v>422</v>
      </c>
      <c r="G3420" s="102" t="s">
        <v>1280</v>
      </c>
      <c r="H3420" s="102" t="s">
        <v>51</v>
      </c>
      <c r="I3420" s="105">
        <v>2.5</v>
      </c>
      <c r="J3420" s="106">
        <v>0.8</v>
      </c>
      <c r="K3420" s="105">
        <v>2.5</v>
      </c>
      <c r="L3420" s="105">
        <v>2.5</v>
      </c>
      <c r="M3420" s="105">
        <v>1.5</v>
      </c>
      <c r="N3420" s="102">
        <v>1999</v>
      </c>
      <c r="O3420" s="102" t="s">
        <v>25</v>
      </c>
      <c r="P3420" s="102" t="s">
        <v>25</v>
      </c>
      <c r="Q3420" s="102" t="s">
        <v>49</v>
      </c>
      <c r="R3420" s="102" t="s">
        <v>43</v>
      </c>
      <c r="S3420" s="102" t="s">
        <v>24</v>
      </c>
      <c r="T3420" s="102" t="s">
        <v>24</v>
      </c>
    </row>
    <row r="3421" spans="2:20">
      <c r="B3421" s="104">
        <v>5957</v>
      </c>
      <c r="C3421" s="102" t="s">
        <v>2077</v>
      </c>
      <c r="D3421" s="104">
        <v>7766</v>
      </c>
      <c r="E3421" s="102" t="s">
        <v>2079</v>
      </c>
      <c r="F3421" s="102" t="s">
        <v>422</v>
      </c>
      <c r="G3421" s="102" t="s">
        <v>1280</v>
      </c>
      <c r="H3421" s="102" t="s">
        <v>51</v>
      </c>
      <c r="I3421" s="105">
        <v>2.5</v>
      </c>
      <c r="J3421" s="106">
        <v>0.8</v>
      </c>
      <c r="K3421" s="105">
        <v>2.5</v>
      </c>
      <c r="L3421" s="105">
        <v>2.5</v>
      </c>
      <c r="M3421" s="105">
        <v>1.5</v>
      </c>
      <c r="N3421" s="102">
        <v>1999</v>
      </c>
      <c r="O3421" s="102" t="s">
        <v>25</v>
      </c>
      <c r="P3421" s="102" t="s">
        <v>25</v>
      </c>
      <c r="Q3421" s="102" t="s">
        <v>49</v>
      </c>
      <c r="R3421" s="102" t="s">
        <v>43</v>
      </c>
      <c r="S3421" s="102" t="s">
        <v>24</v>
      </c>
      <c r="T3421" s="102" t="s">
        <v>24</v>
      </c>
    </row>
    <row r="3422" spans="2:20">
      <c r="B3422" s="104">
        <v>5957</v>
      </c>
      <c r="C3422" s="102" t="s">
        <v>2077</v>
      </c>
      <c r="D3422" s="104">
        <v>7766</v>
      </c>
      <c r="E3422" s="102" t="s">
        <v>2079</v>
      </c>
      <c r="F3422" s="102" t="s">
        <v>422</v>
      </c>
      <c r="G3422" s="102" t="s">
        <v>1280</v>
      </c>
      <c r="H3422" s="102" t="s">
        <v>51</v>
      </c>
      <c r="I3422" s="105">
        <v>2.5</v>
      </c>
      <c r="J3422" s="106">
        <v>0.8</v>
      </c>
      <c r="K3422" s="105">
        <v>2.5</v>
      </c>
      <c r="L3422" s="105">
        <v>2.5</v>
      </c>
      <c r="M3422" s="105">
        <v>1.5</v>
      </c>
      <c r="N3422" s="102">
        <v>1999</v>
      </c>
      <c r="O3422" s="102" t="s">
        <v>25</v>
      </c>
      <c r="P3422" s="102" t="s">
        <v>25</v>
      </c>
      <c r="Q3422" s="102" t="s">
        <v>49</v>
      </c>
      <c r="R3422" s="102" t="s">
        <v>43</v>
      </c>
      <c r="S3422" s="102" t="s">
        <v>24</v>
      </c>
      <c r="T3422" s="102" t="s">
        <v>24</v>
      </c>
    </row>
    <row r="3423" spans="2:20">
      <c r="B3423" s="104">
        <v>5959</v>
      </c>
      <c r="C3423" s="102" t="s">
        <v>2080</v>
      </c>
      <c r="D3423" s="104">
        <v>50920</v>
      </c>
      <c r="E3423" s="102" t="s">
        <v>2081</v>
      </c>
      <c r="F3423" s="102" t="s">
        <v>85</v>
      </c>
      <c r="G3423" s="102" t="s">
        <v>2078</v>
      </c>
      <c r="H3423" s="102" t="s">
        <v>780</v>
      </c>
      <c r="I3423" s="105">
        <v>2.5</v>
      </c>
      <c r="J3423" s="106">
        <v>0.8</v>
      </c>
      <c r="K3423" s="105">
        <v>1</v>
      </c>
      <c r="L3423" s="105">
        <v>1.3</v>
      </c>
      <c r="M3423" s="105">
        <v>0.1</v>
      </c>
      <c r="N3423" s="102">
        <v>1953</v>
      </c>
      <c r="O3423" s="102" t="s">
        <v>25</v>
      </c>
      <c r="P3423" s="102" t="s">
        <v>25</v>
      </c>
      <c r="Q3423" s="102" t="s">
        <v>26</v>
      </c>
      <c r="R3423" s="102" t="s">
        <v>286</v>
      </c>
      <c r="S3423" s="102" t="s">
        <v>28</v>
      </c>
      <c r="T3423" s="102" t="s">
        <v>24</v>
      </c>
    </row>
    <row r="3424" spans="2:20">
      <c r="B3424" s="104">
        <v>5969</v>
      </c>
      <c r="C3424" s="102" t="s">
        <v>2082</v>
      </c>
      <c r="D3424" s="104">
        <v>457</v>
      </c>
      <c r="E3424" s="102" t="s">
        <v>2083</v>
      </c>
      <c r="F3424" s="102" t="s">
        <v>63</v>
      </c>
      <c r="G3424" s="102" t="s">
        <v>463</v>
      </c>
      <c r="H3424" s="102" t="s">
        <v>48</v>
      </c>
      <c r="I3424" s="105">
        <v>0.7</v>
      </c>
      <c r="J3424" s="106">
        <v>0.85</v>
      </c>
      <c r="K3424" s="105">
        <v>0.7</v>
      </c>
      <c r="L3424" s="105">
        <v>0.7</v>
      </c>
      <c r="M3424" s="105">
        <v>0.2</v>
      </c>
      <c r="N3424" s="102">
        <v>1986</v>
      </c>
      <c r="O3424" s="102" t="s">
        <v>25</v>
      </c>
      <c r="P3424" s="102" t="s">
        <v>25</v>
      </c>
      <c r="Q3424" s="102" t="s">
        <v>49</v>
      </c>
      <c r="R3424" s="102" t="s">
        <v>50</v>
      </c>
      <c r="S3424" s="102" t="s">
        <v>24</v>
      </c>
      <c r="T3424" s="102" t="s">
        <v>24</v>
      </c>
    </row>
    <row r="3425" spans="2:20">
      <c r="B3425" s="104">
        <v>5969</v>
      </c>
      <c r="C3425" s="102" t="s">
        <v>2082</v>
      </c>
      <c r="D3425" s="104">
        <v>457</v>
      </c>
      <c r="E3425" s="102" t="s">
        <v>2083</v>
      </c>
      <c r="F3425" s="102" t="s">
        <v>63</v>
      </c>
      <c r="G3425" s="102" t="s">
        <v>463</v>
      </c>
      <c r="H3425" s="102" t="s">
        <v>48</v>
      </c>
      <c r="I3425" s="105">
        <v>0.7</v>
      </c>
      <c r="J3425" s="106">
        <v>0.85</v>
      </c>
      <c r="K3425" s="105">
        <v>0.7</v>
      </c>
      <c r="L3425" s="105">
        <v>0.7</v>
      </c>
      <c r="M3425" s="105">
        <v>0.2</v>
      </c>
      <c r="N3425" s="102">
        <v>1986</v>
      </c>
      <c r="O3425" s="102" t="s">
        <v>25</v>
      </c>
      <c r="P3425" s="102" t="s">
        <v>25</v>
      </c>
      <c r="Q3425" s="102" t="s">
        <v>49</v>
      </c>
      <c r="R3425" s="102" t="s">
        <v>50</v>
      </c>
      <c r="S3425" s="102" t="s">
        <v>24</v>
      </c>
      <c r="T3425" s="102" t="s">
        <v>24</v>
      </c>
    </row>
    <row r="3426" spans="2:20">
      <c r="B3426" s="104">
        <v>5998</v>
      </c>
      <c r="C3426" s="102" t="s">
        <v>2084</v>
      </c>
      <c r="D3426" s="104">
        <v>1137</v>
      </c>
      <c r="E3426" s="102" t="s">
        <v>2085</v>
      </c>
      <c r="F3426" s="102" t="s">
        <v>76</v>
      </c>
      <c r="G3426" s="102" t="s">
        <v>1520</v>
      </c>
      <c r="H3426" s="102" t="s">
        <v>51</v>
      </c>
      <c r="I3426" s="105">
        <v>1.6</v>
      </c>
      <c r="J3426" s="106">
        <v>0.8</v>
      </c>
      <c r="K3426" s="105">
        <v>1.1000000000000001</v>
      </c>
      <c r="L3426" s="105">
        <v>1.1000000000000001</v>
      </c>
      <c r="M3426" s="105">
        <v>1</v>
      </c>
      <c r="N3426" s="102">
        <v>1946</v>
      </c>
      <c r="O3426" s="102" t="s">
        <v>25</v>
      </c>
      <c r="P3426" s="102" t="s">
        <v>25</v>
      </c>
      <c r="Q3426" s="102" t="s">
        <v>49</v>
      </c>
      <c r="R3426" s="102" t="s">
        <v>43</v>
      </c>
      <c r="S3426" s="102" t="s">
        <v>24</v>
      </c>
      <c r="T3426" s="102" t="s">
        <v>24</v>
      </c>
    </row>
    <row r="3427" spans="2:20">
      <c r="B3427" s="104">
        <v>5998</v>
      </c>
      <c r="C3427" s="102" t="s">
        <v>2084</v>
      </c>
      <c r="D3427" s="104">
        <v>1137</v>
      </c>
      <c r="E3427" s="102" t="s">
        <v>2085</v>
      </c>
      <c r="F3427" s="102" t="s">
        <v>76</v>
      </c>
      <c r="G3427" s="102" t="s">
        <v>1520</v>
      </c>
      <c r="H3427" s="102" t="s">
        <v>125</v>
      </c>
      <c r="I3427" s="105">
        <v>3</v>
      </c>
      <c r="J3427" s="106">
        <v>0.8</v>
      </c>
      <c r="K3427" s="105">
        <v>2.7</v>
      </c>
      <c r="L3427" s="105">
        <v>2.8</v>
      </c>
      <c r="M3427" s="105">
        <v>2</v>
      </c>
      <c r="N3427" s="102">
        <v>1960</v>
      </c>
      <c r="O3427" s="102" t="s">
        <v>25</v>
      </c>
      <c r="P3427" s="102" t="s">
        <v>25</v>
      </c>
      <c r="Q3427" s="102" t="s">
        <v>49</v>
      </c>
      <c r="R3427" s="102" t="s">
        <v>28</v>
      </c>
      <c r="S3427" s="102" t="s">
        <v>43</v>
      </c>
      <c r="T3427" s="102" t="s">
        <v>24</v>
      </c>
    </row>
    <row r="3428" spans="2:20">
      <c r="B3428" s="104">
        <v>5998</v>
      </c>
      <c r="C3428" s="102" t="s">
        <v>2084</v>
      </c>
      <c r="D3428" s="104">
        <v>1137</v>
      </c>
      <c r="E3428" s="102" t="s">
        <v>2085</v>
      </c>
      <c r="F3428" s="102" t="s">
        <v>76</v>
      </c>
      <c r="G3428" s="102" t="s">
        <v>1520</v>
      </c>
      <c r="H3428" s="102" t="s">
        <v>125</v>
      </c>
      <c r="I3428" s="105">
        <v>4</v>
      </c>
      <c r="J3428" s="106">
        <v>0.8</v>
      </c>
      <c r="K3428" s="105">
        <v>3.6</v>
      </c>
      <c r="L3428" s="105">
        <v>3.6</v>
      </c>
      <c r="M3428" s="105">
        <v>2</v>
      </c>
      <c r="N3428" s="102">
        <v>1969</v>
      </c>
      <c r="O3428" s="102" t="s">
        <v>25</v>
      </c>
      <c r="P3428" s="102" t="s">
        <v>25</v>
      </c>
      <c r="Q3428" s="102" t="s">
        <v>49</v>
      </c>
      <c r="R3428" s="102" t="s">
        <v>28</v>
      </c>
      <c r="S3428" s="102" t="s">
        <v>43</v>
      </c>
      <c r="T3428" s="102" t="s">
        <v>24</v>
      </c>
    </row>
    <row r="3429" spans="2:20">
      <c r="B3429" s="104">
        <v>5998</v>
      </c>
      <c r="C3429" s="102" t="s">
        <v>2084</v>
      </c>
      <c r="D3429" s="104">
        <v>1137</v>
      </c>
      <c r="E3429" s="102" t="s">
        <v>2085</v>
      </c>
      <c r="F3429" s="102" t="s">
        <v>76</v>
      </c>
      <c r="G3429" s="102" t="s">
        <v>1520</v>
      </c>
      <c r="H3429" s="102" t="s">
        <v>125</v>
      </c>
      <c r="I3429" s="105">
        <v>4</v>
      </c>
      <c r="J3429" s="106">
        <v>0.8</v>
      </c>
      <c r="K3429" s="105">
        <v>3.6</v>
      </c>
      <c r="L3429" s="105">
        <v>3.6</v>
      </c>
      <c r="M3429" s="105">
        <v>2</v>
      </c>
      <c r="N3429" s="102">
        <v>1969</v>
      </c>
      <c r="O3429" s="102" t="s">
        <v>25</v>
      </c>
      <c r="P3429" s="102" t="s">
        <v>25</v>
      </c>
      <c r="Q3429" s="102" t="s">
        <v>49</v>
      </c>
      <c r="R3429" s="102" t="s">
        <v>28</v>
      </c>
      <c r="S3429" s="102" t="s">
        <v>43</v>
      </c>
      <c r="T3429" s="102" t="s">
        <v>24</v>
      </c>
    </row>
    <row r="3430" spans="2:20">
      <c r="B3430" s="104">
        <v>5998</v>
      </c>
      <c r="C3430" s="102" t="s">
        <v>2084</v>
      </c>
      <c r="D3430" s="104">
        <v>1137</v>
      </c>
      <c r="E3430" s="102" t="s">
        <v>2085</v>
      </c>
      <c r="F3430" s="102" t="s">
        <v>76</v>
      </c>
      <c r="G3430" s="102" t="s">
        <v>1520</v>
      </c>
      <c r="H3430" s="102" t="s">
        <v>125</v>
      </c>
      <c r="I3430" s="105">
        <v>3</v>
      </c>
      <c r="J3430" s="106">
        <v>0.8</v>
      </c>
      <c r="K3430" s="105">
        <v>2.7</v>
      </c>
      <c r="L3430" s="105">
        <v>2.8</v>
      </c>
      <c r="M3430" s="105">
        <v>2</v>
      </c>
      <c r="N3430" s="102">
        <v>1960</v>
      </c>
      <c r="O3430" s="102" t="s">
        <v>25</v>
      </c>
      <c r="P3430" s="102" t="s">
        <v>25</v>
      </c>
      <c r="Q3430" s="102" t="s">
        <v>49</v>
      </c>
      <c r="R3430" s="102" t="s">
        <v>28</v>
      </c>
      <c r="S3430" s="102" t="s">
        <v>43</v>
      </c>
      <c r="T3430" s="102" t="s">
        <v>24</v>
      </c>
    </row>
    <row r="3431" spans="2:20">
      <c r="B3431" s="104">
        <v>6013</v>
      </c>
      <c r="C3431" s="102" t="s">
        <v>2086</v>
      </c>
      <c r="D3431" s="104">
        <v>3067</v>
      </c>
      <c r="E3431" s="102" t="s">
        <v>2087</v>
      </c>
      <c r="F3431" s="102" t="s">
        <v>767</v>
      </c>
      <c r="G3431" s="102" t="s">
        <v>303</v>
      </c>
      <c r="H3431" s="102" t="s">
        <v>48</v>
      </c>
      <c r="I3431" s="105">
        <v>52.2</v>
      </c>
      <c r="J3431" s="106">
        <v>0.95</v>
      </c>
      <c r="K3431" s="105">
        <v>50</v>
      </c>
      <c r="L3431" s="105">
        <v>50</v>
      </c>
      <c r="M3431" s="105">
        <v>12</v>
      </c>
      <c r="N3431" s="102">
        <v>1963</v>
      </c>
      <c r="O3431" s="102" t="s">
        <v>25</v>
      </c>
      <c r="P3431" s="102" t="s">
        <v>25</v>
      </c>
      <c r="Q3431" s="102" t="s">
        <v>49</v>
      </c>
      <c r="R3431" s="102" t="s">
        <v>50</v>
      </c>
      <c r="S3431" s="102" t="s">
        <v>24</v>
      </c>
      <c r="T3431" s="102" t="s">
        <v>24</v>
      </c>
    </row>
    <row r="3432" spans="2:20">
      <c r="B3432" s="104">
        <v>6013</v>
      </c>
      <c r="C3432" s="102" t="s">
        <v>2086</v>
      </c>
      <c r="D3432" s="104">
        <v>3067</v>
      </c>
      <c r="E3432" s="102" t="s">
        <v>2087</v>
      </c>
      <c r="F3432" s="102" t="s">
        <v>767</v>
      </c>
      <c r="G3432" s="102" t="s">
        <v>303</v>
      </c>
      <c r="H3432" s="102" t="s">
        <v>48</v>
      </c>
      <c r="I3432" s="105">
        <v>52.2</v>
      </c>
      <c r="J3432" s="106">
        <v>0.95</v>
      </c>
      <c r="K3432" s="105">
        <v>50</v>
      </c>
      <c r="L3432" s="105">
        <v>50</v>
      </c>
      <c r="M3432" s="105">
        <v>12</v>
      </c>
      <c r="N3432" s="102">
        <v>1963</v>
      </c>
      <c r="O3432" s="102" t="s">
        <v>25</v>
      </c>
      <c r="P3432" s="102" t="s">
        <v>25</v>
      </c>
      <c r="Q3432" s="102" t="s">
        <v>49</v>
      </c>
      <c r="R3432" s="102" t="s">
        <v>50</v>
      </c>
      <c r="S3432" s="102" t="s">
        <v>24</v>
      </c>
      <c r="T3432" s="102" t="s">
        <v>24</v>
      </c>
    </row>
    <row r="3433" spans="2:20">
      <c r="B3433" s="104">
        <v>6013</v>
      </c>
      <c r="C3433" s="102" t="s">
        <v>2086</v>
      </c>
      <c r="D3433" s="104">
        <v>3067</v>
      </c>
      <c r="E3433" s="102" t="s">
        <v>2087</v>
      </c>
      <c r="F3433" s="102" t="s">
        <v>767</v>
      </c>
      <c r="G3433" s="102" t="s">
        <v>303</v>
      </c>
      <c r="H3433" s="102" t="s">
        <v>48</v>
      </c>
      <c r="I3433" s="105">
        <v>9.9</v>
      </c>
      <c r="J3433" s="106">
        <v>0.95</v>
      </c>
      <c r="K3433" s="105">
        <v>3.8</v>
      </c>
      <c r="L3433" s="105">
        <v>6.5</v>
      </c>
      <c r="M3433" s="105">
        <v>2</v>
      </c>
      <c r="N3433" s="102">
        <v>1963</v>
      </c>
      <c r="O3433" s="102" t="s">
        <v>25</v>
      </c>
      <c r="P3433" s="102" t="s">
        <v>25</v>
      </c>
      <c r="Q3433" s="102" t="s">
        <v>49</v>
      </c>
      <c r="R3433" s="102" t="s">
        <v>50</v>
      </c>
      <c r="S3433" s="102" t="s">
        <v>24</v>
      </c>
      <c r="T3433" s="102" t="s">
        <v>24</v>
      </c>
    </row>
    <row r="3434" spans="2:20">
      <c r="B3434" s="104">
        <v>6013</v>
      </c>
      <c r="C3434" s="102" t="s">
        <v>2086</v>
      </c>
      <c r="D3434" s="104">
        <v>3068</v>
      </c>
      <c r="E3434" s="102" t="s">
        <v>2088</v>
      </c>
      <c r="F3434" s="102" t="s">
        <v>767</v>
      </c>
      <c r="G3434" s="102" t="s">
        <v>2089</v>
      </c>
      <c r="H3434" s="102" t="s">
        <v>48</v>
      </c>
      <c r="I3434" s="105">
        <v>8.4</v>
      </c>
      <c r="J3434" s="106">
        <v>0.8</v>
      </c>
      <c r="K3434" s="105">
        <v>4</v>
      </c>
      <c r="L3434" s="105">
        <v>8</v>
      </c>
      <c r="M3434" s="105">
        <v>2</v>
      </c>
      <c r="N3434" s="102">
        <v>1930</v>
      </c>
      <c r="O3434" s="102" t="s">
        <v>25</v>
      </c>
      <c r="P3434" s="102" t="s">
        <v>25</v>
      </c>
      <c r="Q3434" s="102" t="s">
        <v>49</v>
      </c>
      <c r="R3434" s="102" t="s">
        <v>50</v>
      </c>
      <c r="S3434" s="102" t="s">
        <v>24</v>
      </c>
      <c r="T3434" s="102" t="s">
        <v>24</v>
      </c>
    </row>
    <row r="3435" spans="2:20">
      <c r="B3435" s="104">
        <v>6013</v>
      </c>
      <c r="C3435" s="102" t="s">
        <v>2086</v>
      </c>
      <c r="D3435" s="104">
        <v>3068</v>
      </c>
      <c r="E3435" s="102" t="s">
        <v>2088</v>
      </c>
      <c r="F3435" s="102" t="s">
        <v>767</v>
      </c>
      <c r="G3435" s="102" t="s">
        <v>2089</v>
      </c>
      <c r="H3435" s="102" t="s">
        <v>48</v>
      </c>
      <c r="I3435" s="105">
        <v>7.5</v>
      </c>
      <c r="J3435" s="106">
        <v>0.8</v>
      </c>
      <c r="K3435" s="105">
        <v>4</v>
      </c>
      <c r="L3435" s="105">
        <v>7.5</v>
      </c>
      <c r="M3435" s="105">
        <v>2</v>
      </c>
      <c r="N3435" s="102">
        <v>1950</v>
      </c>
      <c r="O3435" s="102" t="s">
        <v>25</v>
      </c>
      <c r="P3435" s="102" t="s">
        <v>25</v>
      </c>
      <c r="Q3435" s="102" t="s">
        <v>49</v>
      </c>
      <c r="R3435" s="102" t="s">
        <v>50</v>
      </c>
      <c r="S3435" s="102" t="s">
        <v>24</v>
      </c>
      <c r="T3435" s="102" t="s">
        <v>24</v>
      </c>
    </row>
    <row r="3436" spans="2:20">
      <c r="B3436" s="104">
        <v>6013</v>
      </c>
      <c r="C3436" s="102" t="s">
        <v>2086</v>
      </c>
      <c r="D3436" s="104">
        <v>3071</v>
      </c>
      <c r="E3436" s="102" t="s">
        <v>2090</v>
      </c>
      <c r="F3436" s="102" t="s">
        <v>767</v>
      </c>
      <c r="G3436" s="102" t="s">
        <v>2089</v>
      </c>
      <c r="H3436" s="102" t="s">
        <v>48</v>
      </c>
      <c r="I3436" s="105">
        <v>8</v>
      </c>
      <c r="J3436" s="106">
        <v>0.85</v>
      </c>
      <c r="K3436" s="105">
        <v>7.5</v>
      </c>
      <c r="L3436" s="105">
        <v>7.5</v>
      </c>
      <c r="M3436" s="105">
        <v>2</v>
      </c>
      <c r="N3436" s="102">
        <v>1949</v>
      </c>
      <c r="O3436" s="102" t="s">
        <v>25</v>
      </c>
      <c r="P3436" s="102" t="s">
        <v>25</v>
      </c>
      <c r="Q3436" s="102" t="s">
        <v>49</v>
      </c>
      <c r="R3436" s="102" t="s">
        <v>50</v>
      </c>
      <c r="S3436" s="102" t="s">
        <v>24</v>
      </c>
      <c r="T3436" s="102" t="s">
        <v>24</v>
      </c>
    </row>
    <row r="3437" spans="2:20">
      <c r="B3437" s="104">
        <v>6013</v>
      </c>
      <c r="C3437" s="102" t="s">
        <v>2086</v>
      </c>
      <c r="D3437" s="104">
        <v>7508</v>
      </c>
      <c r="E3437" s="102" t="s">
        <v>2091</v>
      </c>
      <c r="F3437" s="102" t="s">
        <v>767</v>
      </c>
      <c r="G3437" s="102" t="s">
        <v>2092</v>
      </c>
      <c r="H3437" s="102" t="s">
        <v>48</v>
      </c>
      <c r="I3437" s="105">
        <v>12</v>
      </c>
      <c r="J3437" s="106">
        <v>0.9</v>
      </c>
      <c r="K3437" s="105">
        <v>7</v>
      </c>
      <c r="L3437" s="105">
        <v>10.7</v>
      </c>
      <c r="M3437" s="105">
        <v>3</v>
      </c>
      <c r="N3437" s="102">
        <v>1994</v>
      </c>
      <c r="O3437" s="102" t="s">
        <v>25</v>
      </c>
      <c r="P3437" s="102" t="s">
        <v>25</v>
      </c>
      <c r="Q3437" s="102" t="s">
        <v>49</v>
      </c>
      <c r="R3437" s="102" t="s">
        <v>50</v>
      </c>
      <c r="S3437" s="102" t="s">
        <v>24</v>
      </c>
      <c r="T3437" s="102" t="s">
        <v>24</v>
      </c>
    </row>
    <row r="3438" spans="2:20">
      <c r="B3438" s="104">
        <v>6013</v>
      </c>
      <c r="C3438" s="102" t="s">
        <v>2086</v>
      </c>
      <c r="D3438" s="104">
        <v>54249</v>
      </c>
      <c r="E3438" s="102" t="s">
        <v>2093</v>
      </c>
      <c r="F3438" s="102" t="s">
        <v>334</v>
      </c>
      <c r="G3438" s="102" t="s">
        <v>816</v>
      </c>
      <c r="H3438" s="102" t="s">
        <v>48</v>
      </c>
      <c r="I3438" s="105">
        <v>18</v>
      </c>
      <c r="J3438" s="106">
        <v>0.9</v>
      </c>
      <c r="K3438" s="105">
        <v>9</v>
      </c>
      <c r="L3438" s="105">
        <v>18</v>
      </c>
      <c r="M3438" s="105">
        <v>4.5</v>
      </c>
      <c r="N3438" s="102">
        <v>1990</v>
      </c>
      <c r="O3438" s="102" t="s">
        <v>25</v>
      </c>
      <c r="P3438" s="102" t="s">
        <v>25</v>
      </c>
      <c r="Q3438" s="102" t="s">
        <v>49</v>
      </c>
      <c r="R3438" s="102" t="s">
        <v>50</v>
      </c>
      <c r="S3438" s="102" t="s">
        <v>24</v>
      </c>
      <c r="T3438" s="102" t="s">
        <v>24</v>
      </c>
    </row>
    <row r="3439" spans="2:20">
      <c r="B3439" s="104">
        <v>6013</v>
      </c>
      <c r="C3439" s="102" t="s">
        <v>2086</v>
      </c>
      <c r="D3439" s="104">
        <v>54249</v>
      </c>
      <c r="E3439" s="102" t="s">
        <v>2093</v>
      </c>
      <c r="F3439" s="102" t="s">
        <v>334</v>
      </c>
      <c r="G3439" s="102" t="s">
        <v>816</v>
      </c>
      <c r="H3439" s="102" t="s">
        <v>48</v>
      </c>
      <c r="I3439" s="105">
        <v>18</v>
      </c>
      <c r="J3439" s="106">
        <v>0.9</v>
      </c>
      <c r="K3439" s="105">
        <v>9</v>
      </c>
      <c r="L3439" s="105">
        <v>18</v>
      </c>
      <c r="M3439" s="105">
        <v>4.5</v>
      </c>
      <c r="N3439" s="102">
        <v>1990</v>
      </c>
      <c r="O3439" s="102" t="s">
        <v>25</v>
      </c>
      <c r="P3439" s="102" t="s">
        <v>25</v>
      </c>
      <c r="Q3439" s="102" t="s">
        <v>49</v>
      </c>
      <c r="R3439" s="102" t="s">
        <v>50</v>
      </c>
      <c r="S3439" s="102" t="s">
        <v>24</v>
      </c>
      <c r="T3439" s="102" t="s">
        <v>24</v>
      </c>
    </row>
    <row r="3440" spans="2:20">
      <c r="B3440" s="104">
        <v>6013</v>
      </c>
      <c r="C3440" s="102" t="s">
        <v>2086</v>
      </c>
      <c r="D3440" s="104">
        <v>54249</v>
      </c>
      <c r="E3440" s="102" t="s">
        <v>2093</v>
      </c>
      <c r="F3440" s="102" t="s">
        <v>334</v>
      </c>
      <c r="G3440" s="102" t="s">
        <v>816</v>
      </c>
      <c r="H3440" s="102" t="s">
        <v>48</v>
      </c>
      <c r="I3440" s="105">
        <v>2.1</v>
      </c>
      <c r="J3440" s="106">
        <v>0.9</v>
      </c>
      <c r="K3440" s="105">
        <v>2.1</v>
      </c>
      <c r="L3440" s="105">
        <v>2.1</v>
      </c>
      <c r="M3440" s="105">
        <v>1</v>
      </c>
      <c r="N3440" s="102">
        <v>1989</v>
      </c>
      <c r="O3440" s="102" t="s">
        <v>25</v>
      </c>
      <c r="P3440" s="102" t="s">
        <v>25</v>
      </c>
      <c r="Q3440" s="102" t="s">
        <v>49</v>
      </c>
      <c r="R3440" s="102" t="s">
        <v>50</v>
      </c>
      <c r="S3440" s="102" t="s">
        <v>24</v>
      </c>
      <c r="T3440" s="102" t="s">
        <v>24</v>
      </c>
    </row>
    <row r="3441" spans="2:20">
      <c r="B3441" s="104">
        <v>6017</v>
      </c>
      <c r="C3441" s="102" t="s">
        <v>2094</v>
      </c>
      <c r="D3441" s="104">
        <v>55125</v>
      </c>
      <c r="E3441" s="102" t="s">
        <v>2095</v>
      </c>
      <c r="F3441" s="102" t="s">
        <v>767</v>
      </c>
      <c r="G3441" s="102" t="s">
        <v>2096</v>
      </c>
      <c r="H3441" s="102" t="s">
        <v>269</v>
      </c>
      <c r="I3441" s="105">
        <v>25</v>
      </c>
      <c r="J3441" s="106" t="s">
        <v>25</v>
      </c>
      <c r="K3441" s="105">
        <v>25</v>
      </c>
      <c r="L3441" s="105">
        <v>25</v>
      </c>
      <c r="M3441" s="105">
        <v>1.2</v>
      </c>
      <c r="N3441" s="102">
        <v>1998</v>
      </c>
      <c r="O3441" s="102" t="s">
        <v>25</v>
      </c>
      <c r="P3441" s="102" t="s">
        <v>25</v>
      </c>
      <c r="Q3441" s="102" t="s">
        <v>41</v>
      </c>
      <c r="R3441" s="102" t="s">
        <v>270</v>
      </c>
      <c r="S3441" s="102" t="s">
        <v>24</v>
      </c>
      <c r="T3441" s="102" t="s">
        <v>24</v>
      </c>
    </row>
    <row r="3442" spans="2:20">
      <c r="B3442" s="104">
        <v>6027</v>
      </c>
      <c r="C3442" s="102" t="s">
        <v>2097</v>
      </c>
      <c r="D3442" s="104">
        <v>2497</v>
      </c>
      <c r="E3442" s="102" t="s">
        <v>2098</v>
      </c>
      <c r="F3442" s="102" t="s">
        <v>39</v>
      </c>
      <c r="G3442" s="102" t="s">
        <v>2099</v>
      </c>
      <c r="H3442" s="102" t="s">
        <v>160</v>
      </c>
      <c r="I3442" s="105">
        <v>1299</v>
      </c>
      <c r="J3442" s="106">
        <v>0.8</v>
      </c>
      <c r="K3442" s="105">
        <v>1020.1</v>
      </c>
      <c r="L3442" s="105">
        <v>1031</v>
      </c>
      <c r="M3442" s="105">
        <v>0</v>
      </c>
      <c r="N3442" s="102">
        <v>1973</v>
      </c>
      <c r="O3442" s="102" t="s">
        <v>25</v>
      </c>
      <c r="P3442" s="102" t="s">
        <v>25</v>
      </c>
      <c r="Q3442" s="102" t="s">
        <v>41</v>
      </c>
      <c r="R3442" s="102" t="s">
        <v>161</v>
      </c>
      <c r="S3442" s="102" t="s">
        <v>24</v>
      </c>
      <c r="T3442" s="102" t="s">
        <v>24</v>
      </c>
    </row>
    <row r="3443" spans="2:20">
      <c r="B3443" s="104">
        <v>6028</v>
      </c>
      <c r="C3443" s="102" t="s">
        <v>2100</v>
      </c>
      <c r="D3443" s="104">
        <v>8907</v>
      </c>
      <c r="E3443" s="102" t="s">
        <v>2101</v>
      </c>
      <c r="F3443" s="102" t="s">
        <v>39</v>
      </c>
      <c r="G3443" s="102" t="s">
        <v>2099</v>
      </c>
      <c r="H3443" s="102" t="s">
        <v>160</v>
      </c>
      <c r="I3443" s="105">
        <v>1012</v>
      </c>
      <c r="J3443" s="106">
        <v>0.8</v>
      </c>
      <c r="K3443" s="105">
        <v>1040.5999999999999</v>
      </c>
      <c r="L3443" s="105">
        <v>1047</v>
      </c>
      <c r="M3443" s="105">
        <v>0</v>
      </c>
      <c r="N3443" s="102">
        <v>1976</v>
      </c>
      <c r="O3443" s="102" t="s">
        <v>25</v>
      </c>
      <c r="P3443" s="102" t="s">
        <v>25</v>
      </c>
      <c r="Q3443" s="102" t="s">
        <v>41</v>
      </c>
      <c r="R3443" s="102" t="s">
        <v>161</v>
      </c>
      <c r="S3443" s="102" t="s">
        <v>24</v>
      </c>
      <c r="T3443" s="102" t="s">
        <v>24</v>
      </c>
    </row>
    <row r="3444" spans="2:20">
      <c r="B3444" s="104">
        <v>6035</v>
      </c>
      <c r="C3444" s="102" t="s">
        <v>2102</v>
      </c>
      <c r="D3444" s="104">
        <v>1574</v>
      </c>
      <c r="E3444" s="102" t="s">
        <v>2103</v>
      </c>
      <c r="F3444" s="102" t="s">
        <v>54</v>
      </c>
      <c r="G3444" s="102" t="s">
        <v>1440</v>
      </c>
      <c r="H3444" s="102" t="s">
        <v>48</v>
      </c>
      <c r="I3444" s="105">
        <v>45</v>
      </c>
      <c r="J3444" s="106">
        <v>0.9</v>
      </c>
      <c r="K3444" s="105">
        <v>48</v>
      </c>
      <c r="L3444" s="105">
        <v>48</v>
      </c>
      <c r="M3444" s="105">
        <v>5</v>
      </c>
      <c r="N3444" s="102">
        <v>1928</v>
      </c>
      <c r="O3444" s="102" t="s">
        <v>25</v>
      </c>
      <c r="P3444" s="102" t="s">
        <v>25</v>
      </c>
      <c r="Q3444" s="102" t="s">
        <v>41</v>
      </c>
      <c r="R3444" s="102" t="s">
        <v>50</v>
      </c>
      <c r="S3444" s="102" t="s">
        <v>24</v>
      </c>
      <c r="T3444" s="102" t="s">
        <v>24</v>
      </c>
    </row>
    <row r="3445" spans="2:20">
      <c r="B3445" s="104">
        <v>6035</v>
      </c>
      <c r="C3445" s="102" t="s">
        <v>2102</v>
      </c>
      <c r="D3445" s="104">
        <v>1574</v>
      </c>
      <c r="E3445" s="102" t="s">
        <v>2103</v>
      </c>
      <c r="F3445" s="102" t="s">
        <v>54</v>
      </c>
      <c r="G3445" s="102" t="s">
        <v>1440</v>
      </c>
      <c r="H3445" s="102" t="s">
        <v>48</v>
      </c>
      <c r="I3445" s="105">
        <v>55.6</v>
      </c>
      <c r="J3445" s="106">
        <v>0.9</v>
      </c>
      <c r="K3445" s="105">
        <v>65</v>
      </c>
      <c r="L3445" s="105">
        <v>65</v>
      </c>
      <c r="M3445" s="105">
        <v>30</v>
      </c>
      <c r="N3445" s="102">
        <v>1964</v>
      </c>
      <c r="O3445" s="102" t="s">
        <v>25</v>
      </c>
      <c r="P3445" s="102" t="s">
        <v>25</v>
      </c>
      <c r="Q3445" s="102" t="s">
        <v>41</v>
      </c>
      <c r="R3445" s="102" t="s">
        <v>50</v>
      </c>
      <c r="S3445" s="102" t="s">
        <v>24</v>
      </c>
      <c r="T3445" s="102" t="s">
        <v>24</v>
      </c>
    </row>
    <row r="3446" spans="2:20">
      <c r="B3446" s="104">
        <v>6035</v>
      </c>
      <c r="C3446" s="102" t="s">
        <v>2102</v>
      </c>
      <c r="D3446" s="104">
        <v>1574</v>
      </c>
      <c r="E3446" s="102" t="s">
        <v>2103</v>
      </c>
      <c r="F3446" s="102" t="s">
        <v>54</v>
      </c>
      <c r="G3446" s="102" t="s">
        <v>1440</v>
      </c>
      <c r="H3446" s="102" t="s">
        <v>48</v>
      </c>
      <c r="I3446" s="105">
        <v>55.6</v>
      </c>
      <c r="J3446" s="106">
        <v>0.9</v>
      </c>
      <c r="K3446" s="105">
        <v>65</v>
      </c>
      <c r="L3446" s="105">
        <v>65</v>
      </c>
      <c r="M3446" s="105">
        <v>30</v>
      </c>
      <c r="N3446" s="102">
        <v>1964</v>
      </c>
      <c r="O3446" s="102" t="s">
        <v>25</v>
      </c>
      <c r="P3446" s="102" t="s">
        <v>25</v>
      </c>
      <c r="Q3446" s="102" t="s">
        <v>41</v>
      </c>
      <c r="R3446" s="102" t="s">
        <v>50</v>
      </c>
      <c r="S3446" s="102" t="s">
        <v>24</v>
      </c>
      <c r="T3446" s="102" t="s">
        <v>24</v>
      </c>
    </row>
    <row r="3447" spans="2:20">
      <c r="B3447" s="104">
        <v>6035</v>
      </c>
      <c r="C3447" s="102" t="s">
        <v>2102</v>
      </c>
      <c r="D3447" s="104">
        <v>1574</v>
      </c>
      <c r="E3447" s="102" t="s">
        <v>2103</v>
      </c>
      <c r="F3447" s="102" t="s">
        <v>54</v>
      </c>
      <c r="G3447" s="102" t="s">
        <v>1440</v>
      </c>
      <c r="H3447" s="102" t="s">
        <v>48</v>
      </c>
      <c r="I3447" s="105">
        <v>36</v>
      </c>
      <c r="J3447" s="106">
        <v>0.9</v>
      </c>
      <c r="K3447" s="105">
        <v>36</v>
      </c>
      <c r="L3447" s="105">
        <v>36</v>
      </c>
      <c r="M3447" s="105">
        <v>5</v>
      </c>
      <c r="N3447" s="102">
        <v>1928</v>
      </c>
      <c r="O3447" s="102" t="s">
        <v>25</v>
      </c>
      <c r="P3447" s="102" t="s">
        <v>25</v>
      </c>
      <c r="Q3447" s="102" t="s">
        <v>41</v>
      </c>
      <c r="R3447" s="102" t="s">
        <v>50</v>
      </c>
      <c r="S3447" s="102" t="s">
        <v>24</v>
      </c>
      <c r="T3447" s="102" t="s">
        <v>24</v>
      </c>
    </row>
    <row r="3448" spans="2:20">
      <c r="B3448" s="104">
        <v>6035</v>
      </c>
      <c r="C3448" s="102" t="s">
        <v>2102</v>
      </c>
      <c r="D3448" s="104">
        <v>1574</v>
      </c>
      <c r="E3448" s="102" t="s">
        <v>2103</v>
      </c>
      <c r="F3448" s="102" t="s">
        <v>54</v>
      </c>
      <c r="G3448" s="102" t="s">
        <v>1440</v>
      </c>
      <c r="H3448" s="102" t="s">
        <v>48</v>
      </c>
      <c r="I3448" s="105">
        <v>48</v>
      </c>
      <c r="J3448" s="106">
        <v>0.9</v>
      </c>
      <c r="K3448" s="105">
        <v>48</v>
      </c>
      <c r="L3448" s="105">
        <v>48</v>
      </c>
      <c r="M3448" s="105">
        <v>5</v>
      </c>
      <c r="N3448" s="102">
        <v>1928</v>
      </c>
      <c r="O3448" s="102" t="s">
        <v>25</v>
      </c>
      <c r="P3448" s="102" t="s">
        <v>25</v>
      </c>
      <c r="Q3448" s="102" t="s">
        <v>41</v>
      </c>
      <c r="R3448" s="102" t="s">
        <v>50</v>
      </c>
      <c r="S3448" s="102" t="s">
        <v>24</v>
      </c>
      <c r="T3448" s="102" t="s">
        <v>24</v>
      </c>
    </row>
    <row r="3449" spans="2:20">
      <c r="B3449" s="104">
        <v>6035</v>
      </c>
      <c r="C3449" s="102" t="s">
        <v>2102</v>
      </c>
      <c r="D3449" s="104">
        <v>1574</v>
      </c>
      <c r="E3449" s="102" t="s">
        <v>2103</v>
      </c>
      <c r="F3449" s="102" t="s">
        <v>54</v>
      </c>
      <c r="G3449" s="102" t="s">
        <v>1440</v>
      </c>
      <c r="H3449" s="102" t="s">
        <v>48</v>
      </c>
      <c r="I3449" s="105">
        <v>47.7</v>
      </c>
      <c r="J3449" s="106">
        <v>0.9</v>
      </c>
      <c r="K3449" s="105">
        <v>48</v>
      </c>
      <c r="L3449" s="105">
        <v>48</v>
      </c>
      <c r="M3449" s="105">
        <v>5</v>
      </c>
      <c r="N3449" s="102">
        <v>1928</v>
      </c>
      <c r="O3449" s="102" t="s">
        <v>25</v>
      </c>
      <c r="P3449" s="102" t="s">
        <v>25</v>
      </c>
      <c r="Q3449" s="102" t="s">
        <v>41</v>
      </c>
      <c r="R3449" s="102" t="s">
        <v>50</v>
      </c>
      <c r="S3449" s="102" t="s">
        <v>24</v>
      </c>
      <c r="T3449" s="102" t="s">
        <v>24</v>
      </c>
    </row>
    <row r="3450" spans="2:20">
      <c r="B3450" s="104">
        <v>6035</v>
      </c>
      <c r="C3450" s="102" t="s">
        <v>2102</v>
      </c>
      <c r="D3450" s="104">
        <v>1574</v>
      </c>
      <c r="E3450" s="102" t="s">
        <v>2103</v>
      </c>
      <c r="F3450" s="102" t="s">
        <v>54</v>
      </c>
      <c r="G3450" s="102" t="s">
        <v>1440</v>
      </c>
      <c r="H3450" s="102" t="s">
        <v>48</v>
      </c>
      <c r="I3450" s="105">
        <v>36</v>
      </c>
      <c r="J3450" s="106">
        <v>0.9</v>
      </c>
      <c r="K3450" s="105">
        <v>36</v>
      </c>
      <c r="L3450" s="105">
        <v>36</v>
      </c>
      <c r="M3450" s="105">
        <v>5</v>
      </c>
      <c r="N3450" s="102">
        <v>1928</v>
      </c>
      <c r="O3450" s="102" t="s">
        <v>25</v>
      </c>
      <c r="P3450" s="102" t="s">
        <v>25</v>
      </c>
      <c r="Q3450" s="102" t="s">
        <v>41</v>
      </c>
      <c r="R3450" s="102" t="s">
        <v>50</v>
      </c>
      <c r="S3450" s="102" t="s">
        <v>24</v>
      </c>
      <c r="T3450" s="102" t="s">
        <v>24</v>
      </c>
    </row>
    <row r="3451" spans="2:20">
      <c r="B3451" s="104">
        <v>6035</v>
      </c>
      <c r="C3451" s="102" t="s">
        <v>2102</v>
      </c>
      <c r="D3451" s="104">
        <v>1574</v>
      </c>
      <c r="E3451" s="102" t="s">
        <v>2103</v>
      </c>
      <c r="F3451" s="102" t="s">
        <v>54</v>
      </c>
      <c r="G3451" s="102" t="s">
        <v>1440</v>
      </c>
      <c r="H3451" s="102" t="s">
        <v>48</v>
      </c>
      <c r="I3451" s="105">
        <v>47.7</v>
      </c>
      <c r="J3451" s="106">
        <v>0.9</v>
      </c>
      <c r="K3451" s="105">
        <v>48</v>
      </c>
      <c r="L3451" s="105">
        <v>48</v>
      </c>
      <c r="M3451" s="105">
        <v>5</v>
      </c>
      <c r="N3451" s="102">
        <v>1928</v>
      </c>
      <c r="O3451" s="102" t="s">
        <v>25</v>
      </c>
      <c r="P3451" s="102" t="s">
        <v>25</v>
      </c>
      <c r="Q3451" s="102" t="s">
        <v>41</v>
      </c>
      <c r="R3451" s="102" t="s">
        <v>50</v>
      </c>
      <c r="S3451" s="102" t="s">
        <v>24</v>
      </c>
      <c r="T3451" s="102" t="s">
        <v>24</v>
      </c>
    </row>
    <row r="3452" spans="2:20">
      <c r="B3452" s="104">
        <v>6035</v>
      </c>
      <c r="C3452" s="102" t="s">
        <v>2102</v>
      </c>
      <c r="D3452" s="104">
        <v>1574</v>
      </c>
      <c r="E3452" s="102" t="s">
        <v>2103</v>
      </c>
      <c r="F3452" s="102" t="s">
        <v>54</v>
      </c>
      <c r="G3452" s="102" t="s">
        <v>1440</v>
      </c>
      <c r="H3452" s="102" t="s">
        <v>48</v>
      </c>
      <c r="I3452" s="105">
        <v>48</v>
      </c>
      <c r="J3452" s="106">
        <v>0.9</v>
      </c>
      <c r="K3452" s="105">
        <v>48</v>
      </c>
      <c r="L3452" s="105">
        <v>48</v>
      </c>
      <c r="M3452" s="105">
        <v>5</v>
      </c>
      <c r="N3452" s="102">
        <v>1928</v>
      </c>
      <c r="O3452" s="102" t="s">
        <v>25</v>
      </c>
      <c r="P3452" s="102" t="s">
        <v>25</v>
      </c>
      <c r="Q3452" s="102" t="s">
        <v>41</v>
      </c>
      <c r="R3452" s="102" t="s">
        <v>50</v>
      </c>
      <c r="S3452" s="102" t="s">
        <v>24</v>
      </c>
      <c r="T3452" s="102" t="s">
        <v>24</v>
      </c>
    </row>
    <row r="3453" spans="2:20">
      <c r="B3453" s="104">
        <v>6035</v>
      </c>
      <c r="C3453" s="102" t="s">
        <v>2102</v>
      </c>
      <c r="D3453" s="104">
        <v>1574</v>
      </c>
      <c r="E3453" s="102" t="s">
        <v>2103</v>
      </c>
      <c r="F3453" s="102" t="s">
        <v>54</v>
      </c>
      <c r="G3453" s="102" t="s">
        <v>1440</v>
      </c>
      <c r="H3453" s="102" t="s">
        <v>48</v>
      </c>
      <c r="I3453" s="105">
        <v>55.6</v>
      </c>
      <c r="J3453" s="106">
        <v>0.9</v>
      </c>
      <c r="K3453" s="105">
        <v>65</v>
      </c>
      <c r="L3453" s="105">
        <v>65</v>
      </c>
      <c r="M3453" s="105">
        <v>30</v>
      </c>
      <c r="N3453" s="102">
        <v>1964</v>
      </c>
      <c r="O3453" s="102" t="s">
        <v>25</v>
      </c>
      <c r="P3453" s="102" t="s">
        <v>25</v>
      </c>
      <c r="Q3453" s="102" t="s">
        <v>41</v>
      </c>
      <c r="R3453" s="102" t="s">
        <v>50</v>
      </c>
      <c r="S3453" s="102" t="s">
        <v>24</v>
      </c>
      <c r="T3453" s="102" t="s">
        <v>24</v>
      </c>
    </row>
    <row r="3454" spans="2:20">
      <c r="B3454" s="104">
        <v>6035</v>
      </c>
      <c r="C3454" s="102" t="s">
        <v>2102</v>
      </c>
      <c r="D3454" s="104">
        <v>1574</v>
      </c>
      <c r="E3454" s="102" t="s">
        <v>2103</v>
      </c>
      <c r="F3454" s="102" t="s">
        <v>54</v>
      </c>
      <c r="G3454" s="102" t="s">
        <v>1440</v>
      </c>
      <c r="H3454" s="102" t="s">
        <v>48</v>
      </c>
      <c r="I3454" s="105">
        <v>55.6</v>
      </c>
      <c r="J3454" s="106">
        <v>0.9</v>
      </c>
      <c r="K3454" s="105">
        <v>65</v>
      </c>
      <c r="L3454" s="105">
        <v>65</v>
      </c>
      <c r="M3454" s="105">
        <v>30</v>
      </c>
      <c r="N3454" s="102">
        <v>1964</v>
      </c>
      <c r="O3454" s="102" t="s">
        <v>25</v>
      </c>
      <c r="P3454" s="102" t="s">
        <v>25</v>
      </c>
      <c r="Q3454" s="102" t="s">
        <v>41</v>
      </c>
      <c r="R3454" s="102" t="s">
        <v>50</v>
      </c>
      <c r="S3454" s="102" t="s">
        <v>24</v>
      </c>
      <c r="T3454" s="102" t="s">
        <v>24</v>
      </c>
    </row>
    <row r="3455" spans="2:20">
      <c r="B3455" s="104">
        <v>6035</v>
      </c>
      <c r="C3455" s="102" t="s">
        <v>2102</v>
      </c>
      <c r="D3455" s="104">
        <v>1586</v>
      </c>
      <c r="E3455" s="102" t="s">
        <v>2104</v>
      </c>
      <c r="F3455" s="102" t="s">
        <v>408</v>
      </c>
      <c r="G3455" s="102" t="s">
        <v>409</v>
      </c>
      <c r="H3455" s="102" t="s">
        <v>51</v>
      </c>
      <c r="I3455" s="105">
        <v>14.2</v>
      </c>
      <c r="J3455" s="106">
        <v>0.85</v>
      </c>
      <c r="K3455" s="105">
        <v>10.199999999999999</v>
      </c>
      <c r="L3455" s="105">
        <v>14.2</v>
      </c>
      <c r="M3455" s="105">
        <v>5</v>
      </c>
      <c r="N3455" s="102">
        <v>1970</v>
      </c>
      <c r="O3455" s="102" t="s">
        <v>25</v>
      </c>
      <c r="P3455" s="102" t="s">
        <v>25</v>
      </c>
      <c r="Q3455" s="102" t="s">
        <v>41</v>
      </c>
      <c r="R3455" s="102" t="s">
        <v>43</v>
      </c>
      <c r="S3455" s="102" t="s">
        <v>24</v>
      </c>
      <c r="T3455" s="102" t="s">
        <v>24</v>
      </c>
    </row>
    <row r="3456" spans="2:20">
      <c r="B3456" s="104">
        <v>6035</v>
      </c>
      <c r="C3456" s="102" t="s">
        <v>2102</v>
      </c>
      <c r="D3456" s="104">
        <v>1586</v>
      </c>
      <c r="E3456" s="102" t="s">
        <v>2104</v>
      </c>
      <c r="F3456" s="102" t="s">
        <v>408</v>
      </c>
      <c r="G3456" s="102" t="s">
        <v>409</v>
      </c>
      <c r="H3456" s="102" t="s">
        <v>51</v>
      </c>
      <c r="I3456" s="105">
        <v>14.2</v>
      </c>
      <c r="J3456" s="106">
        <v>0.85</v>
      </c>
      <c r="K3456" s="105">
        <v>9.9</v>
      </c>
      <c r="L3456" s="105">
        <v>13.9</v>
      </c>
      <c r="M3456" s="105">
        <v>5</v>
      </c>
      <c r="N3456" s="102">
        <v>1969</v>
      </c>
      <c r="O3456" s="102" t="s">
        <v>25</v>
      </c>
      <c r="P3456" s="102" t="s">
        <v>25</v>
      </c>
      <c r="Q3456" s="102" t="s">
        <v>41</v>
      </c>
      <c r="R3456" s="102" t="s">
        <v>43</v>
      </c>
      <c r="S3456" s="102" t="s">
        <v>24</v>
      </c>
      <c r="T3456" s="102" t="s">
        <v>24</v>
      </c>
    </row>
    <row r="3457" spans="2:20">
      <c r="B3457" s="104">
        <v>6035</v>
      </c>
      <c r="C3457" s="102" t="s">
        <v>2102</v>
      </c>
      <c r="D3457" s="104">
        <v>1586</v>
      </c>
      <c r="E3457" s="102" t="s">
        <v>2104</v>
      </c>
      <c r="F3457" s="102" t="s">
        <v>408</v>
      </c>
      <c r="G3457" s="102" t="s">
        <v>409</v>
      </c>
      <c r="H3457" s="102" t="s">
        <v>51</v>
      </c>
      <c r="I3457" s="105">
        <v>14.2</v>
      </c>
      <c r="J3457" s="106">
        <v>0.85</v>
      </c>
      <c r="K3457" s="105">
        <v>11.3</v>
      </c>
      <c r="L3457" s="105">
        <v>15.3</v>
      </c>
      <c r="M3457" s="105">
        <v>5</v>
      </c>
      <c r="N3457" s="102">
        <v>1969</v>
      </c>
      <c r="O3457" s="102" t="s">
        <v>25</v>
      </c>
      <c r="P3457" s="102" t="s">
        <v>25</v>
      </c>
      <c r="Q3457" s="102" t="s">
        <v>41</v>
      </c>
      <c r="R3457" s="102" t="s">
        <v>43</v>
      </c>
      <c r="S3457" s="102" t="s">
        <v>24</v>
      </c>
      <c r="T3457" s="102" t="s">
        <v>24</v>
      </c>
    </row>
    <row r="3458" spans="2:20">
      <c r="B3458" s="104">
        <v>6035</v>
      </c>
      <c r="C3458" s="102" t="s">
        <v>2102</v>
      </c>
      <c r="D3458" s="104">
        <v>1587</v>
      </c>
      <c r="E3458" s="102" t="s">
        <v>2105</v>
      </c>
      <c r="F3458" s="102" t="s">
        <v>408</v>
      </c>
      <c r="G3458" s="102" t="s">
        <v>1452</v>
      </c>
      <c r="H3458" s="102" t="s">
        <v>51</v>
      </c>
      <c r="I3458" s="105">
        <v>18.600000000000001</v>
      </c>
      <c r="J3458" s="106">
        <v>0.85</v>
      </c>
      <c r="K3458" s="105">
        <v>16</v>
      </c>
      <c r="L3458" s="105">
        <v>21.8</v>
      </c>
      <c r="M3458" s="105">
        <v>6</v>
      </c>
      <c r="N3458" s="102">
        <v>1966</v>
      </c>
      <c r="O3458" s="102" t="s">
        <v>25</v>
      </c>
      <c r="P3458" s="102" t="s">
        <v>25</v>
      </c>
      <c r="Q3458" s="102" t="s">
        <v>41</v>
      </c>
      <c r="R3458" s="102" t="s">
        <v>43</v>
      </c>
      <c r="S3458" s="102" t="s">
        <v>24</v>
      </c>
      <c r="T3458" s="102" t="s">
        <v>24</v>
      </c>
    </row>
    <row r="3459" spans="2:20">
      <c r="B3459" s="104">
        <v>6035</v>
      </c>
      <c r="C3459" s="102" t="s">
        <v>2102</v>
      </c>
      <c r="D3459" s="104">
        <v>1592</v>
      </c>
      <c r="E3459" s="102" t="s">
        <v>2106</v>
      </c>
      <c r="F3459" s="102" t="s">
        <v>408</v>
      </c>
      <c r="G3459" s="102" t="s">
        <v>409</v>
      </c>
      <c r="H3459" s="102" t="s">
        <v>51</v>
      </c>
      <c r="I3459" s="105">
        <v>45</v>
      </c>
      <c r="J3459" s="106">
        <v>0.85</v>
      </c>
      <c r="K3459" s="105">
        <v>42</v>
      </c>
      <c r="L3459" s="105">
        <v>64</v>
      </c>
      <c r="M3459" s="105">
        <v>20</v>
      </c>
      <c r="N3459" s="102">
        <v>1970</v>
      </c>
      <c r="O3459" s="102" t="s">
        <v>25</v>
      </c>
      <c r="P3459" s="102" t="s">
        <v>25</v>
      </c>
      <c r="Q3459" s="102" t="s">
        <v>41</v>
      </c>
      <c r="R3459" s="102" t="s">
        <v>43</v>
      </c>
      <c r="S3459" s="102" t="s">
        <v>24</v>
      </c>
      <c r="T3459" s="102" t="s">
        <v>24</v>
      </c>
    </row>
    <row r="3460" spans="2:20">
      <c r="B3460" s="104">
        <v>6035</v>
      </c>
      <c r="C3460" s="102" t="s">
        <v>2102</v>
      </c>
      <c r="D3460" s="104">
        <v>1592</v>
      </c>
      <c r="E3460" s="102" t="s">
        <v>2106</v>
      </c>
      <c r="F3460" s="102" t="s">
        <v>408</v>
      </c>
      <c r="G3460" s="102" t="s">
        <v>409</v>
      </c>
      <c r="H3460" s="102" t="s">
        <v>51</v>
      </c>
      <c r="I3460" s="105">
        <v>45</v>
      </c>
      <c r="J3460" s="106">
        <v>0.85</v>
      </c>
      <c r="K3460" s="105">
        <v>39.799999999999997</v>
      </c>
      <c r="L3460" s="105">
        <v>61.6</v>
      </c>
      <c r="M3460" s="105">
        <v>20</v>
      </c>
      <c r="N3460" s="102">
        <v>1971</v>
      </c>
      <c r="O3460" s="102" t="s">
        <v>25</v>
      </c>
      <c r="P3460" s="102" t="s">
        <v>25</v>
      </c>
      <c r="Q3460" s="102" t="s">
        <v>41</v>
      </c>
      <c r="R3460" s="102" t="s">
        <v>43</v>
      </c>
      <c r="S3460" s="102" t="s">
        <v>24</v>
      </c>
      <c r="T3460" s="102" t="s">
        <v>24</v>
      </c>
    </row>
    <row r="3461" spans="2:20">
      <c r="B3461" s="104">
        <v>6035</v>
      </c>
      <c r="C3461" s="102" t="s">
        <v>2102</v>
      </c>
      <c r="D3461" s="104">
        <v>1592</v>
      </c>
      <c r="E3461" s="102" t="s">
        <v>2106</v>
      </c>
      <c r="F3461" s="102" t="s">
        <v>408</v>
      </c>
      <c r="G3461" s="102" t="s">
        <v>409</v>
      </c>
      <c r="H3461" s="102" t="s">
        <v>51</v>
      </c>
      <c r="I3461" s="105">
        <v>45</v>
      </c>
      <c r="J3461" s="106">
        <v>0.85</v>
      </c>
      <c r="K3461" s="105">
        <v>42</v>
      </c>
      <c r="L3461" s="105">
        <v>64</v>
      </c>
      <c r="M3461" s="105">
        <v>20</v>
      </c>
      <c r="N3461" s="102">
        <v>1970</v>
      </c>
      <c r="O3461" s="102" t="s">
        <v>25</v>
      </c>
      <c r="P3461" s="102" t="s">
        <v>25</v>
      </c>
      <c r="Q3461" s="102" t="s">
        <v>41</v>
      </c>
      <c r="R3461" s="102" t="s">
        <v>43</v>
      </c>
      <c r="S3461" s="102" t="s">
        <v>24</v>
      </c>
      <c r="T3461" s="102" t="s">
        <v>24</v>
      </c>
    </row>
    <row r="3462" spans="2:20">
      <c r="B3462" s="104">
        <v>6035</v>
      </c>
      <c r="C3462" s="102" t="s">
        <v>2102</v>
      </c>
      <c r="D3462" s="104">
        <v>3157</v>
      </c>
      <c r="E3462" s="102" t="s">
        <v>2107</v>
      </c>
      <c r="F3462" s="102" t="s">
        <v>85</v>
      </c>
      <c r="G3462" s="102" t="s">
        <v>1861</v>
      </c>
      <c r="H3462" s="102" t="s">
        <v>51</v>
      </c>
      <c r="I3462" s="105">
        <v>18.600000000000001</v>
      </c>
      <c r="J3462" s="106">
        <v>0.85</v>
      </c>
      <c r="K3462" s="105">
        <v>13</v>
      </c>
      <c r="L3462" s="105">
        <v>18</v>
      </c>
      <c r="M3462" s="105">
        <v>5</v>
      </c>
      <c r="N3462" s="102">
        <v>1969</v>
      </c>
      <c r="O3462" s="102" t="s">
        <v>25</v>
      </c>
      <c r="P3462" s="102" t="s">
        <v>25</v>
      </c>
      <c r="Q3462" s="102" t="s">
        <v>41</v>
      </c>
      <c r="R3462" s="102" t="s">
        <v>43</v>
      </c>
      <c r="S3462" s="102" t="s">
        <v>24</v>
      </c>
      <c r="T3462" s="102" t="s">
        <v>24</v>
      </c>
    </row>
    <row r="3463" spans="2:20">
      <c r="B3463" s="104">
        <v>6035</v>
      </c>
      <c r="C3463" s="102" t="s">
        <v>2102</v>
      </c>
      <c r="D3463" s="104">
        <v>3157</v>
      </c>
      <c r="E3463" s="102" t="s">
        <v>2107</v>
      </c>
      <c r="F3463" s="102" t="s">
        <v>85</v>
      </c>
      <c r="G3463" s="102" t="s">
        <v>1861</v>
      </c>
      <c r="H3463" s="102" t="s">
        <v>51</v>
      </c>
      <c r="I3463" s="105">
        <v>18.600000000000001</v>
      </c>
      <c r="J3463" s="106">
        <v>0.85</v>
      </c>
      <c r="K3463" s="105">
        <v>13</v>
      </c>
      <c r="L3463" s="105">
        <v>18</v>
      </c>
      <c r="M3463" s="105">
        <v>5</v>
      </c>
      <c r="N3463" s="102">
        <v>1969</v>
      </c>
      <c r="O3463" s="102" t="s">
        <v>25</v>
      </c>
      <c r="P3463" s="102" t="s">
        <v>25</v>
      </c>
      <c r="Q3463" s="102" t="s">
        <v>41</v>
      </c>
      <c r="R3463" s="102" t="s">
        <v>43</v>
      </c>
      <c r="S3463" s="102" t="s">
        <v>24</v>
      </c>
      <c r="T3463" s="102" t="s">
        <v>24</v>
      </c>
    </row>
    <row r="3464" spans="2:20">
      <c r="B3464" s="104">
        <v>6035</v>
      </c>
      <c r="C3464" s="102" t="s">
        <v>2102</v>
      </c>
      <c r="D3464" s="104">
        <v>3157</v>
      </c>
      <c r="E3464" s="102" t="s">
        <v>2107</v>
      </c>
      <c r="F3464" s="102" t="s">
        <v>85</v>
      </c>
      <c r="G3464" s="102" t="s">
        <v>1861</v>
      </c>
      <c r="H3464" s="102" t="s">
        <v>51</v>
      </c>
      <c r="I3464" s="105">
        <v>18.600000000000001</v>
      </c>
      <c r="J3464" s="106">
        <v>0.85</v>
      </c>
      <c r="K3464" s="105">
        <v>13</v>
      </c>
      <c r="L3464" s="105">
        <v>18</v>
      </c>
      <c r="M3464" s="105">
        <v>5</v>
      </c>
      <c r="N3464" s="102">
        <v>1969</v>
      </c>
      <c r="O3464" s="102" t="s">
        <v>25</v>
      </c>
      <c r="P3464" s="102" t="s">
        <v>25</v>
      </c>
      <c r="Q3464" s="102" t="s">
        <v>41</v>
      </c>
      <c r="R3464" s="102" t="s">
        <v>43</v>
      </c>
      <c r="S3464" s="102" t="s">
        <v>24</v>
      </c>
      <c r="T3464" s="102" t="s">
        <v>24</v>
      </c>
    </row>
    <row r="3465" spans="2:20">
      <c r="B3465" s="104">
        <v>6035</v>
      </c>
      <c r="C3465" s="102" t="s">
        <v>2102</v>
      </c>
      <c r="D3465" s="104">
        <v>3160</v>
      </c>
      <c r="E3465" s="102" t="s">
        <v>2108</v>
      </c>
      <c r="F3465" s="102" t="s">
        <v>85</v>
      </c>
      <c r="G3465" s="102" t="s">
        <v>1441</v>
      </c>
      <c r="H3465" s="102" t="s">
        <v>51</v>
      </c>
      <c r="I3465" s="105">
        <v>18.600000000000001</v>
      </c>
      <c r="J3465" s="106">
        <v>0.85</v>
      </c>
      <c r="K3465" s="105">
        <v>13</v>
      </c>
      <c r="L3465" s="105">
        <v>18</v>
      </c>
      <c r="M3465" s="105">
        <v>5</v>
      </c>
      <c r="N3465" s="102">
        <v>1969</v>
      </c>
      <c r="O3465" s="102" t="s">
        <v>25</v>
      </c>
      <c r="P3465" s="102" t="s">
        <v>25</v>
      </c>
      <c r="Q3465" s="102" t="s">
        <v>41</v>
      </c>
      <c r="R3465" s="102" t="s">
        <v>43</v>
      </c>
      <c r="S3465" s="102" t="s">
        <v>24</v>
      </c>
      <c r="T3465" s="102" t="s">
        <v>24</v>
      </c>
    </row>
    <row r="3466" spans="2:20">
      <c r="B3466" s="104">
        <v>6035</v>
      </c>
      <c r="C3466" s="102" t="s">
        <v>2102</v>
      </c>
      <c r="D3466" s="104">
        <v>3160</v>
      </c>
      <c r="E3466" s="102" t="s">
        <v>2108</v>
      </c>
      <c r="F3466" s="102" t="s">
        <v>85</v>
      </c>
      <c r="G3466" s="102" t="s">
        <v>1441</v>
      </c>
      <c r="H3466" s="102" t="s">
        <v>51</v>
      </c>
      <c r="I3466" s="105">
        <v>18.600000000000001</v>
      </c>
      <c r="J3466" s="106">
        <v>0.85</v>
      </c>
      <c r="K3466" s="105">
        <v>13</v>
      </c>
      <c r="L3466" s="105">
        <v>18</v>
      </c>
      <c r="M3466" s="105">
        <v>5</v>
      </c>
      <c r="N3466" s="102">
        <v>1969</v>
      </c>
      <c r="O3466" s="102" t="s">
        <v>25</v>
      </c>
      <c r="P3466" s="102" t="s">
        <v>25</v>
      </c>
      <c r="Q3466" s="102" t="s">
        <v>41</v>
      </c>
      <c r="R3466" s="102" t="s">
        <v>43</v>
      </c>
      <c r="S3466" s="102" t="s">
        <v>24</v>
      </c>
      <c r="T3466" s="102" t="s">
        <v>24</v>
      </c>
    </row>
    <row r="3467" spans="2:20">
      <c r="B3467" s="104">
        <v>6035</v>
      </c>
      <c r="C3467" s="102" t="s">
        <v>2102</v>
      </c>
      <c r="D3467" s="104">
        <v>3160</v>
      </c>
      <c r="E3467" s="102" t="s">
        <v>2108</v>
      </c>
      <c r="F3467" s="102" t="s">
        <v>85</v>
      </c>
      <c r="G3467" s="102" t="s">
        <v>1441</v>
      </c>
      <c r="H3467" s="102" t="s">
        <v>51</v>
      </c>
      <c r="I3467" s="105">
        <v>18.600000000000001</v>
      </c>
      <c r="J3467" s="106">
        <v>0.85</v>
      </c>
      <c r="K3467" s="105">
        <v>13</v>
      </c>
      <c r="L3467" s="105">
        <v>18</v>
      </c>
      <c r="M3467" s="105">
        <v>5</v>
      </c>
      <c r="N3467" s="102">
        <v>1969</v>
      </c>
      <c r="O3467" s="102" t="s">
        <v>25</v>
      </c>
      <c r="P3467" s="102" t="s">
        <v>25</v>
      </c>
      <c r="Q3467" s="102" t="s">
        <v>41</v>
      </c>
      <c r="R3467" s="102" t="s">
        <v>43</v>
      </c>
      <c r="S3467" s="102" t="s">
        <v>24</v>
      </c>
      <c r="T3467" s="102" t="s">
        <v>24</v>
      </c>
    </row>
    <row r="3468" spans="2:20">
      <c r="B3468" s="104">
        <v>6035</v>
      </c>
      <c r="C3468" s="102" t="s">
        <v>2102</v>
      </c>
      <c r="D3468" s="104">
        <v>3160</v>
      </c>
      <c r="E3468" s="102" t="s">
        <v>2108</v>
      </c>
      <c r="F3468" s="102" t="s">
        <v>85</v>
      </c>
      <c r="G3468" s="102" t="s">
        <v>1441</v>
      </c>
      <c r="H3468" s="102" t="s">
        <v>51</v>
      </c>
      <c r="I3468" s="105">
        <v>21.2</v>
      </c>
      <c r="J3468" s="106">
        <v>0.85</v>
      </c>
      <c r="K3468" s="105">
        <v>17</v>
      </c>
      <c r="L3468" s="105">
        <v>20</v>
      </c>
      <c r="M3468" s="105">
        <v>5</v>
      </c>
      <c r="N3468" s="102">
        <v>1970</v>
      </c>
      <c r="O3468" s="102" t="s">
        <v>25</v>
      </c>
      <c r="P3468" s="102" t="s">
        <v>25</v>
      </c>
      <c r="Q3468" s="102" t="s">
        <v>41</v>
      </c>
      <c r="R3468" s="102" t="s">
        <v>43</v>
      </c>
      <c r="S3468" s="102" t="s">
        <v>24</v>
      </c>
      <c r="T3468" s="102" t="s">
        <v>24</v>
      </c>
    </row>
    <row r="3469" spans="2:20">
      <c r="B3469" s="104">
        <v>6035</v>
      </c>
      <c r="C3469" s="102" t="s">
        <v>2102</v>
      </c>
      <c r="D3469" s="104">
        <v>3161</v>
      </c>
      <c r="E3469" s="102" t="s">
        <v>2109</v>
      </c>
      <c r="F3469" s="102" t="s">
        <v>85</v>
      </c>
      <c r="G3469" s="102" t="s">
        <v>390</v>
      </c>
      <c r="H3469" s="102" t="s">
        <v>51</v>
      </c>
      <c r="I3469" s="105">
        <v>18.600000000000001</v>
      </c>
      <c r="J3469" s="106">
        <v>0.85</v>
      </c>
      <c r="K3469" s="105">
        <v>13</v>
      </c>
      <c r="L3469" s="105">
        <v>18</v>
      </c>
      <c r="M3469" s="105">
        <v>5</v>
      </c>
      <c r="N3469" s="102">
        <v>1967</v>
      </c>
      <c r="O3469" s="102" t="s">
        <v>25</v>
      </c>
      <c r="P3469" s="102" t="s">
        <v>25</v>
      </c>
      <c r="Q3469" s="102" t="s">
        <v>41</v>
      </c>
      <c r="R3469" s="102" t="s">
        <v>43</v>
      </c>
      <c r="S3469" s="102" t="s">
        <v>24</v>
      </c>
      <c r="T3469" s="102" t="s">
        <v>24</v>
      </c>
    </row>
    <row r="3470" spans="2:20">
      <c r="B3470" s="104">
        <v>6035</v>
      </c>
      <c r="C3470" s="102" t="s">
        <v>2102</v>
      </c>
      <c r="D3470" s="104">
        <v>3161</v>
      </c>
      <c r="E3470" s="102" t="s">
        <v>2109</v>
      </c>
      <c r="F3470" s="102" t="s">
        <v>85</v>
      </c>
      <c r="G3470" s="102" t="s">
        <v>390</v>
      </c>
      <c r="H3470" s="102" t="s">
        <v>51</v>
      </c>
      <c r="I3470" s="105">
        <v>18.600000000000001</v>
      </c>
      <c r="J3470" s="106">
        <v>0.85</v>
      </c>
      <c r="K3470" s="105">
        <v>13</v>
      </c>
      <c r="L3470" s="105">
        <v>18</v>
      </c>
      <c r="M3470" s="105">
        <v>5</v>
      </c>
      <c r="N3470" s="102">
        <v>1967</v>
      </c>
      <c r="O3470" s="102" t="s">
        <v>25</v>
      </c>
      <c r="P3470" s="102" t="s">
        <v>25</v>
      </c>
      <c r="Q3470" s="102" t="s">
        <v>41</v>
      </c>
      <c r="R3470" s="102" t="s">
        <v>43</v>
      </c>
      <c r="S3470" s="102" t="s">
        <v>24</v>
      </c>
      <c r="T3470" s="102" t="s">
        <v>24</v>
      </c>
    </row>
    <row r="3471" spans="2:20">
      <c r="B3471" s="104">
        <v>6035</v>
      </c>
      <c r="C3471" s="102" t="s">
        <v>2102</v>
      </c>
      <c r="D3471" s="104">
        <v>3161</v>
      </c>
      <c r="E3471" s="102" t="s">
        <v>2109</v>
      </c>
      <c r="F3471" s="102" t="s">
        <v>85</v>
      </c>
      <c r="G3471" s="102" t="s">
        <v>390</v>
      </c>
      <c r="H3471" s="102" t="s">
        <v>51</v>
      </c>
      <c r="I3471" s="105">
        <v>391</v>
      </c>
      <c r="J3471" s="106">
        <v>0.85</v>
      </c>
      <c r="K3471" s="105">
        <v>380</v>
      </c>
      <c r="L3471" s="105">
        <v>380</v>
      </c>
      <c r="M3471" s="105">
        <v>50</v>
      </c>
      <c r="N3471" s="102">
        <v>1974</v>
      </c>
      <c r="O3471" s="102" t="s">
        <v>25</v>
      </c>
      <c r="P3471" s="102" t="s">
        <v>25</v>
      </c>
      <c r="Q3471" s="102" t="s">
        <v>41</v>
      </c>
      <c r="R3471" s="102" t="s">
        <v>524</v>
      </c>
      <c r="S3471" s="102" t="s">
        <v>28</v>
      </c>
      <c r="T3471" s="102" t="s">
        <v>43</v>
      </c>
    </row>
    <row r="3472" spans="2:20">
      <c r="B3472" s="104">
        <v>6035</v>
      </c>
      <c r="C3472" s="102" t="s">
        <v>2102</v>
      </c>
      <c r="D3472" s="104">
        <v>3161</v>
      </c>
      <c r="E3472" s="102" t="s">
        <v>2109</v>
      </c>
      <c r="F3472" s="102" t="s">
        <v>85</v>
      </c>
      <c r="G3472" s="102" t="s">
        <v>390</v>
      </c>
      <c r="H3472" s="102" t="s">
        <v>51</v>
      </c>
      <c r="I3472" s="105">
        <v>21.2</v>
      </c>
      <c r="J3472" s="106">
        <v>0.85</v>
      </c>
      <c r="K3472" s="105">
        <v>17</v>
      </c>
      <c r="L3472" s="105">
        <v>20</v>
      </c>
      <c r="M3472" s="105">
        <v>5</v>
      </c>
      <c r="N3472" s="102">
        <v>1970</v>
      </c>
      <c r="O3472" s="102" t="s">
        <v>25</v>
      </c>
      <c r="P3472" s="102" t="s">
        <v>25</v>
      </c>
      <c r="Q3472" s="102" t="s">
        <v>41</v>
      </c>
      <c r="R3472" s="102" t="s">
        <v>43</v>
      </c>
      <c r="S3472" s="102" t="s">
        <v>24</v>
      </c>
      <c r="T3472" s="102" t="s">
        <v>24</v>
      </c>
    </row>
    <row r="3473" spans="2:20">
      <c r="B3473" s="104">
        <v>6035</v>
      </c>
      <c r="C3473" s="102" t="s">
        <v>2102</v>
      </c>
      <c r="D3473" s="104">
        <v>3161</v>
      </c>
      <c r="E3473" s="102" t="s">
        <v>2109</v>
      </c>
      <c r="F3473" s="102" t="s">
        <v>85</v>
      </c>
      <c r="G3473" s="102" t="s">
        <v>390</v>
      </c>
      <c r="H3473" s="102" t="s">
        <v>51</v>
      </c>
      <c r="I3473" s="105">
        <v>391</v>
      </c>
      <c r="J3473" s="106">
        <v>0.85</v>
      </c>
      <c r="K3473" s="105">
        <v>380</v>
      </c>
      <c r="L3473" s="105">
        <v>380</v>
      </c>
      <c r="M3473" s="105">
        <v>50</v>
      </c>
      <c r="N3473" s="102">
        <v>1976</v>
      </c>
      <c r="O3473" s="102" t="s">
        <v>25</v>
      </c>
      <c r="P3473" s="102" t="s">
        <v>25</v>
      </c>
      <c r="Q3473" s="102" t="s">
        <v>41</v>
      </c>
      <c r="R3473" s="102" t="s">
        <v>524</v>
      </c>
      <c r="S3473" s="102" t="s">
        <v>28</v>
      </c>
      <c r="T3473" s="102" t="s">
        <v>24</v>
      </c>
    </row>
    <row r="3474" spans="2:20">
      <c r="B3474" s="104">
        <v>6035</v>
      </c>
      <c r="C3474" s="102" t="s">
        <v>2102</v>
      </c>
      <c r="D3474" s="104">
        <v>3161</v>
      </c>
      <c r="E3474" s="102" t="s">
        <v>2109</v>
      </c>
      <c r="F3474" s="102" t="s">
        <v>85</v>
      </c>
      <c r="G3474" s="102" t="s">
        <v>390</v>
      </c>
      <c r="H3474" s="102" t="s">
        <v>51</v>
      </c>
      <c r="I3474" s="105">
        <v>21.2</v>
      </c>
      <c r="J3474" s="106">
        <v>0.85</v>
      </c>
      <c r="K3474" s="105">
        <v>17</v>
      </c>
      <c r="L3474" s="105">
        <v>20</v>
      </c>
      <c r="M3474" s="105">
        <v>5</v>
      </c>
      <c r="N3474" s="102">
        <v>1970</v>
      </c>
      <c r="O3474" s="102" t="s">
        <v>25</v>
      </c>
      <c r="P3474" s="102" t="s">
        <v>25</v>
      </c>
      <c r="Q3474" s="102" t="s">
        <v>41</v>
      </c>
      <c r="R3474" s="102" t="s">
        <v>43</v>
      </c>
      <c r="S3474" s="102" t="s">
        <v>24</v>
      </c>
      <c r="T3474" s="102" t="s">
        <v>24</v>
      </c>
    </row>
    <row r="3475" spans="2:20">
      <c r="B3475" s="104">
        <v>6035</v>
      </c>
      <c r="C3475" s="102" t="s">
        <v>2102</v>
      </c>
      <c r="D3475" s="104">
        <v>3162</v>
      </c>
      <c r="E3475" s="102" t="s">
        <v>2110</v>
      </c>
      <c r="F3475" s="102" t="s">
        <v>85</v>
      </c>
      <c r="G3475" s="102" t="s">
        <v>2111</v>
      </c>
      <c r="H3475" s="102" t="s">
        <v>51</v>
      </c>
      <c r="I3475" s="105">
        <v>21.2</v>
      </c>
      <c r="J3475" s="106">
        <v>0.85</v>
      </c>
      <c r="K3475" s="105">
        <v>17</v>
      </c>
      <c r="L3475" s="105">
        <v>20</v>
      </c>
      <c r="M3475" s="105">
        <v>5</v>
      </c>
      <c r="N3475" s="102">
        <v>1970</v>
      </c>
      <c r="O3475" s="102" t="s">
        <v>25</v>
      </c>
      <c r="P3475" s="102" t="s">
        <v>25</v>
      </c>
      <c r="Q3475" s="102" t="s">
        <v>41</v>
      </c>
      <c r="R3475" s="102" t="s">
        <v>43</v>
      </c>
      <c r="S3475" s="102" t="s">
        <v>24</v>
      </c>
      <c r="T3475" s="102" t="s">
        <v>24</v>
      </c>
    </row>
    <row r="3476" spans="2:20">
      <c r="B3476" s="104">
        <v>6035</v>
      </c>
      <c r="C3476" s="102" t="s">
        <v>2102</v>
      </c>
      <c r="D3476" s="104">
        <v>3162</v>
      </c>
      <c r="E3476" s="102" t="s">
        <v>2110</v>
      </c>
      <c r="F3476" s="102" t="s">
        <v>85</v>
      </c>
      <c r="G3476" s="102" t="s">
        <v>2111</v>
      </c>
      <c r="H3476" s="102" t="s">
        <v>51</v>
      </c>
      <c r="I3476" s="105">
        <v>21.2</v>
      </c>
      <c r="J3476" s="106">
        <v>0.85</v>
      </c>
      <c r="K3476" s="105">
        <v>17</v>
      </c>
      <c r="L3476" s="105">
        <v>20</v>
      </c>
      <c r="M3476" s="105">
        <v>5</v>
      </c>
      <c r="N3476" s="102">
        <v>1970</v>
      </c>
      <c r="O3476" s="102" t="s">
        <v>25</v>
      </c>
      <c r="P3476" s="102" t="s">
        <v>25</v>
      </c>
      <c r="Q3476" s="102" t="s">
        <v>41</v>
      </c>
      <c r="R3476" s="102" t="s">
        <v>43</v>
      </c>
      <c r="S3476" s="102" t="s">
        <v>24</v>
      </c>
      <c r="T3476" s="102" t="s">
        <v>24</v>
      </c>
    </row>
    <row r="3477" spans="2:20">
      <c r="B3477" s="104">
        <v>6035</v>
      </c>
      <c r="C3477" s="102" t="s">
        <v>2102</v>
      </c>
      <c r="D3477" s="104">
        <v>3162</v>
      </c>
      <c r="E3477" s="102" t="s">
        <v>2110</v>
      </c>
      <c r="F3477" s="102" t="s">
        <v>85</v>
      </c>
      <c r="G3477" s="102" t="s">
        <v>2111</v>
      </c>
      <c r="H3477" s="102" t="s">
        <v>51</v>
      </c>
      <c r="I3477" s="105">
        <v>21.2</v>
      </c>
      <c r="J3477" s="106">
        <v>0.85</v>
      </c>
      <c r="K3477" s="105">
        <v>17</v>
      </c>
      <c r="L3477" s="105">
        <v>20</v>
      </c>
      <c r="M3477" s="105">
        <v>5</v>
      </c>
      <c r="N3477" s="102">
        <v>1970</v>
      </c>
      <c r="O3477" s="102" t="s">
        <v>25</v>
      </c>
      <c r="P3477" s="102" t="s">
        <v>25</v>
      </c>
      <c r="Q3477" s="102" t="s">
        <v>41</v>
      </c>
      <c r="R3477" s="102" t="s">
        <v>43</v>
      </c>
      <c r="S3477" s="102" t="s">
        <v>24</v>
      </c>
      <c r="T3477" s="102" t="s">
        <v>24</v>
      </c>
    </row>
    <row r="3478" spans="2:20">
      <c r="B3478" s="104">
        <v>6035</v>
      </c>
      <c r="C3478" s="102" t="s">
        <v>2102</v>
      </c>
      <c r="D3478" s="104">
        <v>3163</v>
      </c>
      <c r="E3478" s="102" t="s">
        <v>2112</v>
      </c>
      <c r="F3478" s="102" t="s">
        <v>85</v>
      </c>
      <c r="G3478" s="102" t="s">
        <v>278</v>
      </c>
      <c r="H3478" s="102" t="s">
        <v>51</v>
      </c>
      <c r="I3478" s="105">
        <v>21.2</v>
      </c>
      <c r="J3478" s="106">
        <v>0.85</v>
      </c>
      <c r="K3478" s="105">
        <v>17</v>
      </c>
      <c r="L3478" s="105">
        <v>20</v>
      </c>
      <c r="M3478" s="105">
        <v>5</v>
      </c>
      <c r="N3478" s="102">
        <v>1970</v>
      </c>
      <c r="O3478" s="102" t="s">
        <v>25</v>
      </c>
      <c r="P3478" s="102" t="s">
        <v>25</v>
      </c>
      <c r="Q3478" s="102" t="s">
        <v>41</v>
      </c>
      <c r="R3478" s="102" t="s">
        <v>43</v>
      </c>
      <c r="S3478" s="102" t="s">
        <v>24</v>
      </c>
      <c r="T3478" s="102" t="s">
        <v>24</v>
      </c>
    </row>
    <row r="3479" spans="2:20">
      <c r="B3479" s="104">
        <v>6035</v>
      </c>
      <c r="C3479" s="102" t="s">
        <v>2102</v>
      </c>
      <c r="D3479" s="104">
        <v>3163</v>
      </c>
      <c r="E3479" s="102" t="s">
        <v>2112</v>
      </c>
      <c r="F3479" s="102" t="s">
        <v>85</v>
      </c>
      <c r="G3479" s="102" t="s">
        <v>278</v>
      </c>
      <c r="H3479" s="102" t="s">
        <v>51</v>
      </c>
      <c r="I3479" s="105">
        <v>21.2</v>
      </c>
      <c r="J3479" s="106">
        <v>0.85</v>
      </c>
      <c r="K3479" s="105">
        <v>17</v>
      </c>
      <c r="L3479" s="105">
        <v>20</v>
      </c>
      <c r="M3479" s="105">
        <v>5</v>
      </c>
      <c r="N3479" s="102">
        <v>1970</v>
      </c>
      <c r="O3479" s="102" t="s">
        <v>25</v>
      </c>
      <c r="P3479" s="102" t="s">
        <v>25</v>
      </c>
      <c r="Q3479" s="102" t="s">
        <v>41</v>
      </c>
      <c r="R3479" s="102" t="s">
        <v>43</v>
      </c>
      <c r="S3479" s="102" t="s">
        <v>24</v>
      </c>
      <c r="T3479" s="102" t="s">
        <v>24</v>
      </c>
    </row>
    <row r="3480" spans="2:20">
      <c r="B3480" s="104">
        <v>6035</v>
      </c>
      <c r="C3480" s="102" t="s">
        <v>2102</v>
      </c>
      <c r="D3480" s="104">
        <v>3163</v>
      </c>
      <c r="E3480" s="102" t="s">
        <v>2112</v>
      </c>
      <c r="F3480" s="102" t="s">
        <v>85</v>
      </c>
      <c r="G3480" s="102" t="s">
        <v>278</v>
      </c>
      <c r="H3480" s="102" t="s">
        <v>51</v>
      </c>
      <c r="I3480" s="105">
        <v>21.2</v>
      </c>
      <c r="J3480" s="106">
        <v>0.85</v>
      </c>
      <c r="K3480" s="105">
        <v>17</v>
      </c>
      <c r="L3480" s="105">
        <v>20</v>
      </c>
      <c r="M3480" s="105">
        <v>5</v>
      </c>
      <c r="N3480" s="102">
        <v>1970</v>
      </c>
      <c r="O3480" s="102" t="s">
        <v>25</v>
      </c>
      <c r="P3480" s="102" t="s">
        <v>25</v>
      </c>
      <c r="Q3480" s="102" t="s">
        <v>41</v>
      </c>
      <c r="R3480" s="102" t="s">
        <v>43</v>
      </c>
      <c r="S3480" s="102" t="s">
        <v>24</v>
      </c>
      <c r="T3480" s="102" t="s">
        <v>24</v>
      </c>
    </row>
    <row r="3481" spans="2:20">
      <c r="B3481" s="104">
        <v>6035</v>
      </c>
      <c r="C3481" s="102" t="s">
        <v>2102</v>
      </c>
      <c r="D3481" s="104">
        <v>3164</v>
      </c>
      <c r="E3481" s="102" t="s">
        <v>2113</v>
      </c>
      <c r="F3481" s="102" t="s">
        <v>85</v>
      </c>
      <c r="G3481" s="102" t="s">
        <v>479</v>
      </c>
      <c r="H3481" s="102" t="s">
        <v>440</v>
      </c>
      <c r="I3481" s="105">
        <v>134</v>
      </c>
      <c r="J3481" s="106">
        <v>0.9</v>
      </c>
      <c r="K3481" s="105">
        <v>134</v>
      </c>
      <c r="L3481" s="105">
        <v>134</v>
      </c>
      <c r="M3481" s="105">
        <v>50</v>
      </c>
      <c r="N3481" s="102">
        <v>1967</v>
      </c>
      <c r="O3481" s="102" t="s">
        <v>25</v>
      </c>
      <c r="P3481" s="102" t="s">
        <v>25</v>
      </c>
      <c r="Q3481" s="102" t="s">
        <v>41</v>
      </c>
      <c r="R3481" s="102" t="s">
        <v>50</v>
      </c>
      <c r="S3481" s="102" t="s">
        <v>24</v>
      </c>
      <c r="T3481" s="102" t="s">
        <v>24</v>
      </c>
    </row>
    <row r="3482" spans="2:20">
      <c r="B3482" s="104">
        <v>6035</v>
      </c>
      <c r="C3482" s="102" t="s">
        <v>2102</v>
      </c>
      <c r="D3482" s="104">
        <v>3164</v>
      </c>
      <c r="E3482" s="102" t="s">
        <v>2113</v>
      </c>
      <c r="F3482" s="102" t="s">
        <v>85</v>
      </c>
      <c r="G3482" s="102" t="s">
        <v>479</v>
      </c>
      <c r="H3482" s="102" t="s">
        <v>440</v>
      </c>
      <c r="I3482" s="105">
        <v>134</v>
      </c>
      <c r="J3482" s="106">
        <v>0.9</v>
      </c>
      <c r="K3482" s="105">
        <v>133</v>
      </c>
      <c r="L3482" s="105">
        <v>133</v>
      </c>
      <c r="M3482" s="105">
        <v>50</v>
      </c>
      <c r="N3482" s="102">
        <v>1967</v>
      </c>
      <c r="O3482" s="102" t="s">
        <v>25</v>
      </c>
      <c r="P3482" s="102" t="s">
        <v>25</v>
      </c>
      <c r="Q3482" s="102" t="s">
        <v>41</v>
      </c>
      <c r="R3482" s="102" t="s">
        <v>50</v>
      </c>
      <c r="S3482" s="102" t="s">
        <v>24</v>
      </c>
      <c r="T3482" s="102" t="s">
        <v>24</v>
      </c>
    </row>
    <row r="3483" spans="2:20">
      <c r="B3483" s="104">
        <v>6035</v>
      </c>
      <c r="C3483" s="102" t="s">
        <v>2102</v>
      </c>
      <c r="D3483" s="104">
        <v>3164</v>
      </c>
      <c r="E3483" s="102" t="s">
        <v>2113</v>
      </c>
      <c r="F3483" s="102" t="s">
        <v>85</v>
      </c>
      <c r="G3483" s="102" t="s">
        <v>479</v>
      </c>
      <c r="H3483" s="102" t="s">
        <v>440</v>
      </c>
      <c r="I3483" s="105">
        <v>134</v>
      </c>
      <c r="J3483" s="106">
        <v>0.9</v>
      </c>
      <c r="K3483" s="105">
        <v>134</v>
      </c>
      <c r="L3483" s="105">
        <v>134</v>
      </c>
      <c r="M3483" s="105">
        <v>50</v>
      </c>
      <c r="N3483" s="102">
        <v>1967</v>
      </c>
      <c r="O3483" s="102" t="s">
        <v>25</v>
      </c>
      <c r="P3483" s="102" t="s">
        <v>25</v>
      </c>
      <c r="Q3483" s="102" t="s">
        <v>41</v>
      </c>
      <c r="R3483" s="102" t="s">
        <v>50</v>
      </c>
      <c r="S3483" s="102" t="s">
        <v>24</v>
      </c>
      <c r="T3483" s="102" t="s">
        <v>24</v>
      </c>
    </row>
    <row r="3484" spans="2:20">
      <c r="B3484" s="104">
        <v>6035</v>
      </c>
      <c r="C3484" s="102" t="s">
        <v>2102</v>
      </c>
      <c r="D3484" s="104">
        <v>3164</v>
      </c>
      <c r="E3484" s="102" t="s">
        <v>2113</v>
      </c>
      <c r="F3484" s="102" t="s">
        <v>85</v>
      </c>
      <c r="G3484" s="102" t="s">
        <v>479</v>
      </c>
      <c r="H3484" s="102" t="s">
        <v>440</v>
      </c>
      <c r="I3484" s="105">
        <v>134</v>
      </c>
      <c r="J3484" s="106">
        <v>0.9</v>
      </c>
      <c r="K3484" s="105">
        <v>134</v>
      </c>
      <c r="L3484" s="105">
        <v>134</v>
      </c>
      <c r="M3484" s="105">
        <v>50</v>
      </c>
      <c r="N3484" s="102">
        <v>1967</v>
      </c>
      <c r="O3484" s="102" t="s">
        <v>25</v>
      </c>
      <c r="P3484" s="102" t="s">
        <v>25</v>
      </c>
      <c r="Q3484" s="102" t="s">
        <v>41</v>
      </c>
      <c r="R3484" s="102" t="s">
        <v>50</v>
      </c>
      <c r="S3484" s="102" t="s">
        <v>24</v>
      </c>
      <c r="T3484" s="102" t="s">
        <v>24</v>
      </c>
    </row>
    <row r="3485" spans="2:20">
      <c r="B3485" s="104">
        <v>6035</v>
      </c>
      <c r="C3485" s="102" t="s">
        <v>2102</v>
      </c>
      <c r="D3485" s="104">
        <v>3164</v>
      </c>
      <c r="E3485" s="102" t="s">
        <v>2113</v>
      </c>
      <c r="F3485" s="102" t="s">
        <v>85</v>
      </c>
      <c r="G3485" s="102" t="s">
        <v>479</v>
      </c>
      <c r="H3485" s="102" t="s">
        <v>440</v>
      </c>
      <c r="I3485" s="105">
        <v>134</v>
      </c>
      <c r="J3485" s="106">
        <v>0.9</v>
      </c>
      <c r="K3485" s="105">
        <v>134</v>
      </c>
      <c r="L3485" s="105">
        <v>134</v>
      </c>
      <c r="M3485" s="105">
        <v>50</v>
      </c>
      <c r="N3485" s="102">
        <v>1967</v>
      </c>
      <c r="O3485" s="102" t="s">
        <v>25</v>
      </c>
      <c r="P3485" s="102" t="s">
        <v>25</v>
      </c>
      <c r="Q3485" s="102" t="s">
        <v>41</v>
      </c>
      <c r="R3485" s="102" t="s">
        <v>50</v>
      </c>
      <c r="S3485" s="102" t="s">
        <v>24</v>
      </c>
      <c r="T3485" s="102" t="s">
        <v>24</v>
      </c>
    </row>
    <row r="3486" spans="2:20">
      <c r="B3486" s="104">
        <v>6035</v>
      </c>
      <c r="C3486" s="102" t="s">
        <v>2102</v>
      </c>
      <c r="D3486" s="104">
        <v>3164</v>
      </c>
      <c r="E3486" s="102" t="s">
        <v>2113</v>
      </c>
      <c r="F3486" s="102" t="s">
        <v>85</v>
      </c>
      <c r="G3486" s="102" t="s">
        <v>479</v>
      </c>
      <c r="H3486" s="102" t="s">
        <v>440</v>
      </c>
      <c r="I3486" s="105">
        <v>134</v>
      </c>
      <c r="J3486" s="106">
        <v>0.9</v>
      </c>
      <c r="K3486" s="105">
        <v>133</v>
      </c>
      <c r="L3486" s="105">
        <v>133</v>
      </c>
      <c r="M3486" s="105">
        <v>50</v>
      </c>
      <c r="N3486" s="102">
        <v>1967</v>
      </c>
      <c r="O3486" s="102" t="s">
        <v>25</v>
      </c>
      <c r="P3486" s="102" t="s">
        <v>25</v>
      </c>
      <c r="Q3486" s="102" t="s">
        <v>41</v>
      </c>
      <c r="R3486" s="102" t="s">
        <v>50</v>
      </c>
      <c r="S3486" s="102" t="s">
        <v>24</v>
      </c>
      <c r="T3486" s="102" t="s">
        <v>24</v>
      </c>
    </row>
    <row r="3487" spans="2:20">
      <c r="B3487" s="104">
        <v>6035</v>
      </c>
      <c r="C3487" s="102" t="s">
        <v>2102</v>
      </c>
      <c r="D3487" s="104">
        <v>3164</v>
      </c>
      <c r="E3487" s="102" t="s">
        <v>2113</v>
      </c>
      <c r="F3487" s="102" t="s">
        <v>85</v>
      </c>
      <c r="G3487" s="102" t="s">
        <v>479</v>
      </c>
      <c r="H3487" s="102" t="s">
        <v>440</v>
      </c>
      <c r="I3487" s="105">
        <v>134</v>
      </c>
      <c r="J3487" s="106">
        <v>0.9</v>
      </c>
      <c r="K3487" s="105">
        <v>134</v>
      </c>
      <c r="L3487" s="105">
        <v>134</v>
      </c>
      <c r="M3487" s="105">
        <v>50</v>
      </c>
      <c r="N3487" s="102">
        <v>1968</v>
      </c>
      <c r="O3487" s="102" t="s">
        <v>25</v>
      </c>
      <c r="P3487" s="102" t="s">
        <v>25</v>
      </c>
      <c r="Q3487" s="102" t="s">
        <v>41</v>
      </c>
      <c r="R3487" s="102" t="s">
        <v>50</v>
      </c>
      <c r="S3487" s="102" t="s">
        <v>24</v>
      </c>
      <c r="T3487" s="102" t="s">
        <v>24</v>
      </c>
    </row>
    <row r="3488" spans="2:20">
      <c r="B3488" s="104">
        <v>6035</v>
      </c>
      <c r="C3488" s="102" t="s">
        <v>2102</v>
      </c>
      <c r="D3488" s="104">
        <v>3164</v>
      </c>
      <c r="E3488" s="102" t="s">
        <v>2113</v>
      </c>
      <c r="F3488" s="102" t="s">
        <v>85</v>
      </c>
      <c r="G3488" s="102" t="s">
        <v>479</v>
      </c>
      <c r="H3488" s="102" t="s">
        <v>440</v>
      </c>
      <c r="I3488" s="105">
        <v>134</v>
      </c>
      <c r="J3488" s="106">
        <v>0.9</v>
      </c>
      <c r="K3488" s="105">
        <v>134</v>
      </c>
      <c r="L3488" s="105">
        <v>134</v>
      </c>
      <c r="M3488" s="105">
        <v>50</v>
      </c>
      <c r="N3488" s="102">
        <v>1968</v>
      </c>
      <c r="O3488" s="102" t="s">
        <v>25</v>
      </c>
      <c r="P3488" s="102" t="s">
        <v>25</v>
      </c>
      <c r="Q3488" s="102" t="s">
        <v>41</v>
      </c>
      <c r="R3488" s="102" t="s">
        <v>50</v>
      </c>
      <c r="S3488" s="102" t="s">
        <v>24</v>
      </c>
      <c r="T3488" s="102" t="s">
        <v>24</v>
      </c>
    </row>
    <row r="3489" spans="2:20">
      <c r="B3489" s="104">
        <v>6035</v>
      </c>
      <c r="C3489" s="102" t="s">
        <v>2102</v>
      </c>
      <c r="D3489" s="104">
        <v>3168</v>
      </c>
      <c r="E3489" s="102" t="s">
        <v>2114</v>
      </c>
      <c r="F3489" s="102" t="s">
        <v>85</v>
      </c>
      <c r="G3489" s="102" t="s">
        <v>1441</v>
      </c>
      <c r="H3489" s="102" t="s">
        <v>51</v>
      </c>
      <c r="I3489" s="105">
        <v>65.8</v>
      </c>
      <c r="J3489" s="106">
        <v>0.9</v>
      </c>
      <c r="K3489" s="105">
        <v>49</v>
      </c>
      <c r="L3489" s="105">
        <v>66</v>
      </c>
      <c r="M3489" s="105">
        <v>20</v>
      </c>
      <c r="N3489" s="102">
        <v>1973</v>
      </c>
      <c r="O3489" s="102" t="s">
        <v>25</v>
      </c>
      <c r="P3489" s="102" t="s">
        <v>25</v>
      </c>
      <c r="Q3489" s="102" t="s">
        <v>41</v>
      </c>
      <c r="R3489" s="102" t="s">
        <v>43</v>
      </c>
      <c r="S3489" s="102" t="s">
        <v>24</v>
      </c>
      <c r="T3489" s="102" t="s">
        <v>24</v>
      </c>
    </row>
    <row r="3490" spans="2:20">
      <c r="B3490" s="104">
        <v>6035</v>
      </c>
      <c r="C3490" s="102" t="s">
        <v>2102</v>
      </c>
      <c r="D3490" s="104">
        <v>3168</v>
      </c>
      <c r="E3490" s="102" t="s">
        <v>2114</v>
      </c>
      <c r="F3490" s="102" t="s">
        <v>85</v>
      </c>
      <c r="G3490" s="102" t="s">
        <v>1441</v>
      </c>
      <c r="H3490" s="102" t="s">
        <v>51</v>
      </c>
      <c r="I3490" s="105">
        <v>65.8</v>
      </c>
      <c r="J3490" s="106">
        <v>0.9</v>
      </c>
      <c r="K3490" s="105">
        <v>49</v>
      </c>
      <c r="L3490" s="105">
        <v>66</v>
      </c>
      <c r="M3490" s="105">
        <v>20</v>
      </c>
      <c r="N3490" s="102">
        <v>1973</v>
      </c>
      <c r="O3490" s="102" t="s">
        <v>25</v>
      </c>
      <c r="P3490" s="102" t="s">
        <v>25</v>
      </c>
      <c r="Q3490" s="102" t="s">
        <v>41</v>
      </c>
      <c r="R3490" s="102" t="s">
        <v>43</v>
      </c>
      <c r="S3490" s="102" t="s">
        <v>24</v>
      </c>
      <c r="T3490" s="102" t="s">
        <v>24</v>
      </c>
    </row>
    <row r="3491" spans="2:20">
      <c r="B3491" s="104">
        <v>6035</v>
      </c>
      <c r="C3491" s="102" t="s">
        <v>2102</v>
      </c>
      <c r="D3491" s="104">
        <v>3169</v>
      </c>
      <c r="E3491" s="102" t="s">
        <v>2115</v>
      </c>
      <c r="F3491" s="102" t="s">
        <v>85</v>
      </c>
      <c r="G3491" s="102" t="s">
        <v>1441</v>
      </c>
      <c r="H3491" s="102" t="s">
        <v>51</v>
      </c>
      <c r="I3491" s="105">
        <v>18.600000000000001</v>
      </c>
      <c r="J3491" s="106">
        <v>0.85</v>
      </c>
      <c r="K3491" s="105">
        <v>13</v>
      </c>
      <c r="L3491" s="105">
        <v>18</v>
      </c>
      <c r="M3491" s="105">
        <v>5</v>
      </c>
      <c r="N3491" s="102">
        <v>1969</v>
      </c>
      <c r="O3491" s="102" t="s">
        <v>25</v>
      </c>
      <c r="P3491" s="102" t="s">
        <v>25</v>
      </c>
      <c r="Q3491" s="102" t="s">
        <v>41</v>
      </c>
      <c r="R3491" s="102" t="s">
        <v>43</v>
      </c>
      <c r="S3491" s="102" t="s">
        <v>24</v>
      </c>
      <c r="T3491" s="102" t="s">
        <v>24</v>
      </c>
    </row>
    <row r="3492" spans="2:20">
      <c r="B3492" s="104">
        <v>6035</v>
      </c>
      <c r="C3492" s="102" t="s">
        <v>2102</v>
      </c>
      <c r="D3492" s="104">
        <v>3169</v>
      </c>
      <c r="E3492" s="102" t="s">
        <v>2115</v>
      </c>
      <c r="F3492" s="102" t="s">
        <v>85</v>
      </c>
      <c r="G3492" s="102" t="s">
        <v>1441</v>
      </c>
      <c r="H3492" s="102" t="s">
        <v>51</v>
      </c>
      <c r="I3492" s="105">
        <v>21.2</v>
      </c>
      <c r="J3492" s="106">
        <v>0.85</v>
      </c>
      <c r="K3492" s="105">
        <v>17</v>
      </c>
      <c r="L3492" s="105">
        <v>20</v>
      </c>
      <c r="M3492" s="105">
        <v>5</v>
      </c>
      <c r="N3492" s="102">
        <v>1971</v>
      </c>
      <c r="O3492" s="102" t="s">
        <v>25</v>
      </c>
      <c r="P3492" s="102" t="s">
        <v>25</v>
      </c>
      <c r="Q3492" s="102" t="s">
        <v>41</v>
      </c>
      <c r="R3492" s="102" t="s">
        <v>43</v>
      </c>
      <c r="S3492" s="102" t="s">
        <v>24</v>
      </c>
      <c r="T3492" s="102" t="s">
        <v>24</v>
      </c>
    </row>
    <row r="3493" spans="2:20">
      <c r="B3493" s="104">
        <v>6035</v>
      </c>
      <c r="C3493" s="102" t="s">
        <v>2102</v>
      </c>
      <c r="D3493" s="104">
        <v>3170</v>
      </c>
      <c r="E3493" s="102" t="s">
        <v>2116</v>
      </c>
      <c r="F3493" s="102" t="s">
        <v>85</v>
      </c>
      <c r="G3493" s="102" t="s">
        <v>1441</v>
      </c>
      <c r="H3493" s="102" t="s">
        <v>51</v>
      </c>
      <c r="I3493" s="105">
        <v>18.600000000000001</v>
      </c>
      <c r="J3493" s="106">
        <v>0.85</v>
      </c>
      <c r="K3493" s="105">
        <v>13</v>
      </c>
      <c r="L3493" s="105">
        <v>18</v>
      </c>
      <c r="M3493" s="105">
        <v>5</v>
      </c>
      <c r="N3493" s="102">
        <v>1967</v>
      </c>
      <c r="O3493" s="102" t="s">
        <v>25</v>
      </c>
      <c r="P3493" s="102" t="s">
        <v>25</v>
      </c>
      <c r="Q3493" s="102" t="s">
        <v>41</v>
      </c>
      <c r="R3493" s="102" t="s">
        <v>43</v>
      </c>
      <c r="S3493" s="102" t="s">
        <v>24</v>
      </c>
      <c r="T3493" s="102" t="s">
        <v>24</v>
      </c>
    </row>
    <row r="3494" spans="2:20">
      <c r="B3494" s="104">
        <v>6035</v>
      </c>
      <c r="C3494" s="102" t="s">
        <v>2102</v>
      </c>
      <c r="D3494" s="104">
        <v>3170</v>
      </c>
      <c r="E3494" s="102" t="s">
        <v>2116</v>
      </c>
      <c r="F3494" s="102" t="s">
        <v>85</v>
      </c>
      <c r="G3494" s="102" t="s">
        <v>1441</v>
      </c>
      <c r="H3494" s="102" t="s">
        <v>51</v>
      </c>
      <c r="I3494" s="105">
        <v>18.600000000000001</v>
      </c>
      <c r="J3494" s="106">
        <v>0.85</v>
      </c>
      <c r="K3494" s="105">
        <v>13</v>
      </c>
      <c r="L3494" s="105">
        <v>18</v>
      </c>
      <c r="M3494" s="105">
        <v>5</v>
      </c>
      <c r="N3494" s="102">
        <v>1967</v>
      </c>
      <c r="O3494" s="102" t="s">
        <v>25</v>
      </c>
      <c r="P3494" s="102" t="s">
        <v>25</v>
      </c>
      <c r="Q3494" s="102" t="s">
        <v>41</v>
      </c>
      <c r="R3494" s="102" t="s">
        <v>43</v>
      </c>
      <c r="S3494" s="102" t="s">
        <v>24</v>
      </c>
      <c r="T3494" s="102" t="s">
        <v>24</v>
      </c>
    </row>
    <row r="3495" spans="2:20">
      <c r="B3495" s="104">
        <v>6035</v>
      </c>
      <c r="C3495" s="102" t="s">
        <v>2102</v>
      </c>
      <c r="D3495" s="104">
        <v>3170</v>
      </c>
      <c r="E3495" s="102" t="s">
        <v>2116</v>
      </c>
      <c r="F3495" s="102" t="s">
        <v>85</v>
      </c>
      <c r="G3495" s="102" t="s">
        <v>1441</v>
      </c>
      <c r="H3495" s="102" t="s">
        <v>51</v>
      </c>
      <c r="I3495" s="105">
        <v>18.600000000000001</v>
      </c>
      <c r="J3495" s="106">
        <v>0.85</v>
      </c>
      <c r="K3495" s="105">
        <v>13</v>
      </c>
      <c r="L3495" s="105">
        <v>18</v>
      </c>
      <c r="M3495" s="105">
        <v>5</v>
      </c>
      <c r="N3495" s="102">
        <v>1967</v>
      </c>
      <c r="O3495" s="102" t="s">
        <v>25</v>
      </c>
      <c r="P3495" s="102" t="s">
        <v>25</v>
      </c>
      <c r="Q3495" s="102" t="s">
        <v>41</v>
      </c>
      <c r="R3495" s="102" t="s">
        <v>43</v>
      </c>
      <c r="S3495" s="102" t="s">
        <v>24</v>
      </c>
      <c r="T3495" s="102" t="s">
        <v>24</v>
      </c>
    </row>
    <row r="3496" spans="2:20">
      <c r="B3496" s="104">
        <v>6035</v>
      </c>
      <c r="C3496" s="102" t="s">
        <v>2102</v>
      </c>
      <c r="D3496" s="104">
        <v>3170</v>
      </c>
      <c r="E3496" s="102" t="s">
        <v>2116</v>
      </c>
      <c r="F3496" s="102" t="s">
        <v>85</v>
      </c>
      <c r="G3496" s="102" t="s">
        <v>1441</v>
      </c>
      <c r="H3496" s="102" t="s">
        <v>51</v>
      </c>
      <c r="I3496" s="105">
        <v>18.600000000000001</v>
      </c>
      <c r="J3496" s="106">
        <v>0.85</v>
      </c>
      <c r="K3496" s="105">
        <v>13</v>
      </c>
      <c r="L3496" s="105">
        <v>18</v>
      </c>
      <c r="M3496" s="105">
        <v>5</v>
      </c>
      <c r="N3496" s="102">
        <v>1968</v>
      </c>
      <c r="O3496" s="102" t="s">
        <v>25</v>
      </c>
      <c r="P3496" s="102" t="s">
        <v>25</v>
      </c>
      <c r="Q3496" s="102" t="s">
        <v>41</v>
      </c>
      <c r="R3496" s="102" t="s">
        <v>43</v>
      </c>
      <c r="S3496" s="102" t="s">
        <v>24</v>
      </c>
      <c r="T3496" s="102" t="s">
        <v>24</v>
      </c>
    </row>
    <row r="3497" spans="2:20">
      <c r="B3497" s="104">
        <v>6035</v>
      </c>
      <c r="C3497" s="102" t="s">
        <v>2102</v>
      </c>
      <c r="D3497" s="104">
        <v>3453</v>
      </c>
      <c r="E3497" s="102" t="s">
        <v>2117</v>
      </c>
      <c r="F3497" s="102" t="s">
        <v>284</v>
      </c>
      <c r="G3497" s="102" t="s">
        <v>2118</v>
      </c>
      <c r="H3497" s="102" t="s">
        <v>255</v>
      </c>
      <c r="I3497" s="105">
        <v>135.69999999999999</v>
      </c>
      <c r="J3497" s="106">
        <v>0.85</v>
      </c>
      <c r="K3497" s="105">
        <v>122</v>
      </c>
      <c r="L3497" s="105">
        <v>122</v>
      </c>
      <c r="M3497" s="105">
        <v>15</v>
      </c>
      <c r="N3497" s="102">
        <v>1956</v>
      </c>
      <c r="O3497" s="102" t="s">
        <v>25</v>
      </c>
      <c r="P3497" s="102" t="s">
        <v>25</v>
      </c>
      <c r="Q3497" s="102" t="s">
        <v>41</v>
      </c>
      <c r="R3497" s="102" t="s">
        <v>28</v>
      </c>
      <c r="S3497" s="102" t="s">
        <v>24</v>
      </c>
      <c r="T3497" s="102" t="s">
        <v>24</v>
      </c>
    </row>
    <row r="3498" spans="2:20">
      <c r="B3498" s="104">
        <v>6035</v>
      </c>
      <c r="C3498" s="102" t="s">
        <v>2102</v>
      </c>
      <c r="D3498" s="104">
        <v>3453</v>
      </c>
      <c r="E3498" s="102" t="s">
        <v>2117</v>
      </c>
      <c r="F3498" s="102" t="s">
        <v>284</v>
      </c>
      <c r="G3498" s="102" t="s">
        <v>2118</v>
      </c>
      <c r="H3498" s="102" t="s">
        <v>255</v>
      </c>
      <c r="I3498" s="105">
        <v>136</v>
      </c>
      <c r="J3498" s="106">
        <v>0.85</v>
      </c>
      <c r="K3498" s="105">
        <v>118</v>
      </c>
      <c r="L3498" s="105">
        <v>118</v>
      </c>
      <c r="M3498" s="105">
        <v>15</v>
      </c>
      <c r="N3498" s="102">
        <v>1958</v>
      </c>
      <c r="O3498" s="102" t="s">
        <v>25</v>
      </c>
      <c r="P3498" s="102" t="s">
        <v>25</v>
      </c>
      <c r="Q3498" s="102" t="s">
        <v>41</v>
      </c>
      <c r="R3498" s="102" t="s">
        <v>28</v>
      </c>
      <c r="S3498" s="102" t="s">
        <v>24</v>
      </c>
      <c r="T3498" s="102" t="s">
        <v>24</v>
      </c>
    </row>
    <row r="3499" spans="2:20">
      <c r="B3499" s="104">
        <v>6035</v>
      </c>
      <c r="C3499" s="102" t="s">
        <v>2102</v>
      </c>
      <c r="D3499" s="104">
        <v>3453</v>
      </c>
      <c r="E3499" s="102" t="s">
        <v>2117</v>
      </c>
      <c r="F3499" s="102" t="s">
        <v>284</v>
      </c>
      <c r="G3499" s="102" t="s">
        <v>2118</v>
      </c>
      <c r="H3499" s="102" t="s">
        <v>255</v>
      </c>
      <c r="I3499" s="105">
        <v>580.5</v>
      </c>
      <c r="J3499" s="106">
        <v>0.9</v>
      </c>
      <c r="K3499" s="105">
        <v>568</v>
      </c>
      <c r="L3499" s="105">
        <v>568</v>
      </c>
      <c r="M3499" s="105">
        <v>100</v>
      </c>
      <c r="N3499" s="102">
        <v>1967</v>
      </c>
      <c r="O3499" s="102" t="s">
        <v>25</v>
      </c>
      <c r="P3499" s="102" t="s">
        <v>25</v>
      </c>
      <c r="Q3499" s="102" t="s">
        <v>41</v>
      </c>
      <c r="R3499" s="102" t="s">
        <v>28</v>
      </c>
      <c r="S3499" s="102" t="s">
        <v>24</v>
      </c>
      <c r="T3499" s="102" t="s">
        <v>24</v>
      </c>
    </row>
    <row r="3500" spans="2:20">
      <c r="B3500" s="104">
        <v>6035</v>
      </c>
      <c r="C3500" s="102" t="s">
        <v>2102</v>
      </c>
      <c r="D3500" s="104">
        <v>3491</v>
      </c>
      <c r="E3500" s="102" t="s">
        <v>2119</v>
      </c>
      <c r="F3500" s="102" t="s">
        <v>284</v>
      </c>
      <c r="G3500" s="102" t="s">
        <v>2120</v>
      </c>
      <c r="H3500" s="102" t="s">
        <v>255</v>
      </c>
      <c r="I3500" s="105">
        <v>404.8</v>
      </c>
      <c r="J3500" s="106">
        <v>0.8</v>
      </c>
      <c r="K3500" s="105">
        <v>395</v>
      </c>
      <c r="L3500" s="105">
        <v>395</v>
      </c>
      <c r="M3500" s="105">
        <v>50</v>
      </c>
      <c r="N3500" s="102">
        <v>1963</v>
      </c>
      <c r="O3500" s="102" t="s">
        <v>25</v>
      </c>
      <c r="P3500" s="102" t="s">
        <v>25</v>
      </c>
      <c r="Q3500" s="102" t="s">
        <v>41</v>
      </c>
      <c r="R3500" s="102" t="s">
        <v>28</v>
      </c>
      <c r="S3500" s="102" t="s">
        <v>24</v>
      </c>
      <c r="T3500" s="102" t="s">
        <v>24</v>
      </c>
    </row>
    <row r="3501" spans="2:20">
      <c r="B3501" s="104">
        <v>6035</v>
      </c>
      <c r="C3501" s="102" t="s">
        <v>2102</v>
      </c>
      <c r="D3501" s="104">
        <v>3491</v>
      </c>
      <c r="E3501" s="102" t="s">
        <v>2119</v>
      </c>
      <c r="F3501" s="102" t="s">
        <v>284</v>
      </c>
      <c r="G3501" s="102" t="s">
        <v>2120</v>
      </c>
      <c r="H3501" s="102" t="s">
        <v>255</v>
      </c>
      <c r="I3501" s="105">
        <v>455</v>
      </c>
      <c r="J3501" s="106">
        <v>0.91</v>
      </c>
      <c r="K3501" s="105">
        <v>435</v>
      </c>
      <c r="L3501" s="105">
        <v>435</v>
      </c>
      <c r="M3501" s="105">
        <v>120</v>
      </c>
      <c r="N3501" s="102">
        <v>1976</v>
      </c>
      <c r="O3501" s="102" t="s">
        <v>25</v>
      </c>
      <c r="P3501" s="102" t="s">
        <v>25</v>
      </c>
      <c r="Q3501" s="102" t="s">
        <v>41</v>
      </c>
      <c r="R3501" s="102" t="s">
        <v>28</v>
      </c>
      <c r="S3501" s="102" t="s">
        <v>43</v>
      </c>
      <c r="T3501" s="102" t="s">
        <v>24</v>
      </c>
    </row>
    <row r="3502" spans="2:20">
      <c r="B3502" s="104">
        <v>6035</v>
      </c>
      <c r="C3502" s="102" t="s">
        <v>2102</v>
      </c>
      <c r="D3502" s="104">
        <v>3491</v>
      </c>
      <c r="E3502" s="102" t="s">
        <v>2119</v>
      </c>
      <c r="F3502" s="102" t="s">
        <v>284</v>
      </c>
      <c r="G3502" s="102" t="s">
        <v>2120</v>
      </c>
      <c r="H3502" s="102" t="s">
        <v>255</v>
      </c>
      <c r="I3502" s="105">
        <v>455</v>
      </c>
      <c r="J3502" s="106">
        <v>0.91</v>
      </c>
      <c r="K3502" s="105">
        <v>435</v>
      </c>
      <c r="L3502" s="105">
        <v>435</v>
      </c>
      <c r="M3502" s="105">
        <v>120</v>
      </c>
      <c r="N3502" s="102">
        <v>1977</v>
      </c>
      <c r="O3502" s="102" t="s">
        <v>25</v>
      </c>
      <c r="P3502" s="102" t="s">
        <v>25</v>
      </c>
      <c r="Q3502" s="102" t="s">
        <v>41</v>
      </c>
      <c r="R3502" s="102" t="s">
        <v>28</v>
      </c>
      <c r="S3502" s="102" t="s">
        <v>43</v>
      </c>
      <c r="T3502" s="102" t="s">
        <v>24</v>
      </c>
    </row>
    <row r="3503" spans="2:20">
      <c r="B3503" s="104">
        <v>6035</v>
      </c>
      <c r="C3503" s="102" t="s">
        <v>2102</v>
      </c>
      <c r="D3503" s="104">
        <v>7690</v>
      </c>
      <c r="E3503" s="102" t="s">
        <v>2121</v>
      </c>
      <c r="F3503" s="102" t="s">
        <v>85</v>
      </c>
      <c r="G3503" s="102" t="s">
        <v>2111</v>
      </c>
      <c r="H3503" s="102" t="s">
        <v>339</v>
      </c>
      <c r="I3503" s="105">
        <v>3</v>
      </c>
      <c r="J3503" s="106">
        <v>0.8</v>
      </c>
      <c r="K3503" s="105">
        <v>2.7</v>
      </c>
      <c r="L3503" s="105">
        <v>2.7</v>
      </c>
      <c r="M3503" s="105">
        <v>1</v>
      </c>
      <c r="N3503" s="102">
        <v>1996</v>
      </c>
      <c r="O3503" s="102" t="s">
        <v>25</v>
      </c>
      <c r="P3503" s="102" t="s">
        <v>25</v>
      </c>
      <c r="Q3503" s="102" t="s">
        <v>41</v>
      </c>
      <c r="R3503" s="102" t="s">
        <v>340</v>
      </c>
      <c r="S3503" s="102" t="s">
        <v>24</v>
      </c>
      <c r="T3503" s="102" t="s">
        <v>24</v>
      </c>
    </row>
    <row r="3504" spans="2:20">
      <c r="B3504" s="104">
        <v>6035</v>
      </c>
      <c r="C3504" s="102" t="s">
        <v>2102</v>
      </c>
      <c r="D3504" s="104">
        <v>7690</v>
      </c>
      <c r="E3504" s="102" t="s">
        <v>2121</v>
      </c>
      <c r="F3504" s="102" t="s">
        <v>85</v>
      </c>
      <c r="G3504" s="102" t="s">
        <v>2111</v>
      </c>
      <c r="H3504" s="102" t="s">
        <v>339</v>
      </c>
      <c r="I3504" s="105">
        <v>3</v>
      </c>
      <c r="J3504" s="106">
        <v>0.8</v>
      </c>
      <c r="K3504" s="105">
        <v>2.7</v>
      </c>
      <c r="L3504" s="105">
        <v>2.7</v>
      </c>
      <c r="M3504" s="105">
        <v>1</v>
      </c>
      <c r="N3504" s="102">
        <v>1996</v>
      </c>
      <c r="O3504" s="102" t="s">
        <v>25</v>
      </c>
      <c r="P3504" s="102" t="s">
        <v>25</v>
      </c>
      <c r="Q3504" s="102" t="s">
        <v>41</v>
      </c>
      <c r="R3504" s="102" t="s">
        <v>340</v>
      </c>
      <c r="S3504" s="102" t="s">
        <v>24</v>
      </c>
      <c r="T3504" s="102" t="s">
        <v>24</v>
      </c>
    </row>
    <row r="3505" spans="2:20">
      <c r="B3505" s="104">
        <v>6035</v>
      </c>
      <c r="C3505" s="102" t="s">
        <v>2102</v>
      </c>
      <c r="D3505" s="104">
        <v>7701</v>
      </c>
      <c r="E3505" s="102" t="s">
        <v>2122</v>
      </c>
      <c r="F3505" s="102" t="s">
        <v>85</v>
      </c>
      <c r="G3505" s="102" t="s">
        <v>2111</v>
      </c>
      <c r="H3505" s="102" t="s">
        <v>339</v>
      </c>
      <c r="I3505" s="105">
        <v>30</v>
      </c>
      <c r="J3505" s="106">
        <v>0.85</v>
      </c>
      <c r="K3505" s="105">
        <v>30</v>
      </c>
      <c r="L3505" s="105">
        <v>30</v>
      </c>
      <c r="M3505" s="105">
        <v>6</v>
      </c>
      <c r="N3505" s="102">
        <v>1996</v>
      </c>
      <c r="O3505" s="102" t="s">
        <v>25</v>
      </c>
      <c r="P3505" s="102" t="s">
        <v>25</v>
      </c>
      <c r="Q3505" s="102" t="s">
        <v>41</v>
      </c>
      <c r="R3505" s="102" t="s">
        <v>340</v>
      </c>
      <c r="S3505" s="102" t="s">
        <v>28</v>
      </c>
      <c r="T3505" s="102" t="s">
        <v>43</v>
      </c>
    </row>
    <row r="3506" spans="2:20">
      <c r="B3506" s="104">
        <v>6035</v>
      </c>
      <c r="C3506" s="102" t="s">
        <v>2102</v>
      </c>
      <c r="D3506" s="104">
        <v>7701</v>
      </c>
      <c r="E3506" s="102" t="s">
        <v>2122</v>
      </c>
      <c r="F3506" s="102" t="s">
        <v>85</v>
      </c>
      <c r="G3506" s="102" t="s">
        <v>2111</v>
      </c>
      <c r="H3506" s="102" t="s">
        <v>339</v>
      </c>
      <c r="I3506" s="105">
        <v>30</v>
      </c>
      <c r="J3506" s="106">
        <v>0.8</v>
      </c>
      <c r="K3506" s="105">
        <v>30</v>
      </c>
      <c r="L3506" s="105">
        <v>30</v>
      </c>
      <c r="M3506" s="105">
        <v>7</v>
      </c>
      <c r="N3506" s="102">
        <v>1996</v>
      </c>
      <c r="O3506" s="102" t="s">
        <v>25</v>
      </c>
      <c r="P3506" s="102" t="s">
        <v>25</v>
      </c>
      <c r="Q3506" s="102" t="s">
        <v>41</v>
      </c>
      <c r="R3506" s="102" t="s">
        <v>340</v>
      </c>
      <c r="S3506" s="102" t="s">
        <v>28</v>
      </c>
      <c r="T3506" s="102" t="s">
        <v>43</v>
      </c>
    </row>
    <row r="3507" spans="2:20">
      <c r="B3507" s="104">
        <v>6035</v>
      </c>
      <c r="C3507" s="102" t="s">
        <v>2102</v>
      </c>
      <c r="D3507" s="104">
        <v>8012</v>
      </c>
      <c r="E3507" s="102" t="s">
        <v>2123</v>
      </c>
      <c r="F3507" s="102" t="s">
        <v>85</v>
      </c>
      <c r="G3507" s="102" t="s">
        <v>2111</v>
      </c>
      <c r="H3507" s="102" t="s">
        <v>51</v>
      </c>
      <c r="I3507" s="105">
        <v>68.3</v>
      </c>
      <c r="J3507" s="106">
        <v>0.9</v>
      </c>
      <c r="K3507" s="105">
        <v>49</v>
      </c>
      <c r="L3507" s="105">
        <v>64</v>
      </c>
      <c r="M3507" s="105">
        <v>10</v>
      </c>
      <c r="N3507" s="102">
        <v>1974</v>
      </c>
      <c r="O3507" s="102" t="s">
        <v>25</v>
      </c>
      <c r="P3507" s="102" t="s">
        <v>25</v>
      </c>
      <c r="Q3507" s="102" t="s">
        <v>41</v>
      </c>
      <c r="R3507" s="102" t="s">
        <v>43</v>
      </c>
      <c r="S3507" s="102" t="s">
        <v>24</v>
      </c>
      <c r="T3507" s="102" t="s">
        <v>24</v>
      </c>
    </row>
    <row r="3508" spans="2:20">
      <c r="B3508" s="104">
        <v>6035</v>
      </c>
      <c r="C3508" s="102" t="s">
        <v>2102</v>
      </c>
      <c r="D3508" s="104">
        <v>8012</v>
      </c>
      <c r="E3508" s="102" t="s">
        <v>2123</v>
      </c>
      <c r="F3508" s="102" t="s">
        <v>85</v>
      </c>
      <c r="G3508" s="102" t="s">
        <v>2111</v>
      </c>
      <c r="H3508" s="102" t="s">
        <v>51</v>
      </c>
      <c r="I3508" s="105">
        <v>68.3</v>
      </c>
      <c r="J3508" s="106">
        <v>0.9</v>
      </c>
      <c r="K3508" s="105">
        <v>49</v>
      </c>
      <c r="L3508" s="105">
        <v>64</v>
      </c>
      <c r="M3508" s="105">
        <v>10</v>
      </c>
      <c r="N3508" s="102">
        <v>1974</v>
      </c>
      <c r="O3508" s="102" t="s">
        <v>25</v>
      </c>
      <c r="P3508" s="102" t="s">
        <v>25</v>
      </c>
      <c r="Q3508" s="102" t="s">
        <v>41</v>
      </c>
      <c r="R3508" s="102" t="s">
        <v>43</v>
      </c>
      <c r="S3508" s="102" t="s">
        <v>24</v>
      </c>
      <c r="T3508" s="102" t="s">
        <v>24</v>
      </c>
    </row>
    <row r="3509" spans="2:20">
      <c r="B3509" s="104">
        <v>6035</v>
      </c>
      <c r="C3509" s="102" t="s">
        <v>2102</v>
      </c>
      <c r="D3509" s="104">
        <v>8012</v>
      </c>
      <c r="E3509" s="102" t="s">
        <v>2123</v>
      </c>
      <c r="F3509" s="102" t="s">
        <v>85</v>
      </c>
      <c r="G3509" s="102" t="s">
        <v>2111</v>
      </c>
      <c r="H3509" s="102" t="s">
        <v>51</v>
      </c>
      <c r="I3509" s="105">
        <v>68.3</v>
      </c>
      <c r="J3509" s="106">
        <v>0.9</v>
      </c>
      <c r="K3509" s="105">
        <v>49</v>
      </c>
      <c r="L3509" s="105">
        <v>64</v>
      </c>
      <c r="M3509" s="105">
        <v>10</v>
      </c>
      <c r="N3509" s="102">
        <v>1974</v>
      </c>
      <c r="O3509" s="102" t="s">
        <v>25</v>
      </c>
      <c r="P3509" s="102" t="s">
        <v>25</v>
      </c>
      <c r="Q3509" s="102" t="s">
        <v>41</v>
      </c>
      <c r="R3509" s="102" t="s">
        <v>43</v>
      </c>
      <c r="S3509" s="102" t="s">
        <v>24</v>
      </c>
      <c r="T3509" s="102" t="s">
        <v>24</v>
      </c>
    </row>
    <row r="3510" spans="2:20">
      <c r="B3510" s="104">
        <v>6035</v>
      </c>
      <c r="C3510" s="102" t="s">
        <v>2102</v>
      </c>
      <c r="D3510" s="104">
        <v>8012</v>
      </c>
      <c r="E3510" s="102" t="s">
        <v>2123</v>
      </c>
      <c r="F3510" s="102" t="s">
        <v>85</v>
      </c>
      <c r="G3510" s="102" t="s">
        <v>2111</v>
      </c>
      <c r="H3510" s="102" t="s">
        <v>51</v>
      </c>
      <c r="I3510" s="105">
        <v>68.3</v>
      </c>
      <c r="J3510" s="106">
        <v>0.9</v>
      </c>
      <c r="K3510" s="105">
        <v>49</v>
      </c>
      <c r="L3510" s="105">
        <v>64</v>
      </c>
      <c r="M3510" s="105">
        <v>10</v>
      </c>
      <c r="N3510" s="102">
        <v>1974</v>
      </c>
      <c r="O3510" s="102" t="s">
        <v>25</v>
      </c>
      <c r="P3510" s="102" t="s">
        <v>25</v>
      </c>
      <c r="Q3510" s="102" t="s">
        <v>41</v>
      </c>
      <c r="R3510" s="102" t="s">
        <v>43</v>
      </c>
      <c r="S3510" s="102" t="s">
        <v>24</v>
      </c>
      <c r="T3510" s="102" t="s">
        <v>24</v>
      </c>
    </row>
    <row r="3511" spans="2:20">
      <c r="B3511" s="104">
        <v>6035</v>
      </c>
      <c r="C3511" s="102" t="s">
        <v>2102</v>
      </c>
      <c r="D3511" s="104">
        <v>8012</v>
      </c>
      <c r="E3511" s="102" t="s">
        <v>2123</v>
      </c>
      <c r="F3511" s="102" t="s">
        <v>85</v>
      </c>
      <c r="G3511" s="102" t="s">
        <v>2111</v>
      </c>
      <c r="H3511" s="102" t="s">
        <v>51</v>
      </c>
      <c r="I3511" s="105">
        <v>68.3</v>
      </c>
      <c r="J3511" s="106">
        <v>0.9</v>
      </c>
      <c r="K3511" s="105">
        <v>49</v>
      </c>
      <c r="L3511" s="105">
        <v>64</v>
      </c>
      <c r="M3511" s="105">
        <v>10</v>
      </c>
      <c r="N3511" s="102">
        <v>1974</v>
      </c>
      <c r="O3511" s="102" t="s">
        <v>25</v>
      </c>
      <c r="P3511" s="102" t="s">
        <v>25</v>
      </c>
      <c r="Q3511" s="102" t="s">
        <v>41</v>
      </c>
      <c r="R3511" s="102" t="s">
        <v>43</v>
      </c>
      <c r="S3511" s="102" t="s">
        <v>24</v>
      </c>
      <c r="T3511" s="102" t="s">
        <v>24</v>
      </c>
    </row>
    <row r="3512" spans="2:20">
      <c r="B3512" s="104">
        <v>6035</v>
      </c>
      <c r="C3512" s="102" t="s">
        <v>2102</v>
      </c>
      <c r="D3512" s="104">
        <v>8012</v>
      </c>
      <c r="E3512" s="102" t="s">
        <v>2123</v>
      </c>
      <c r="F3512" s="102" t="s">
        <v>85</v>
      </c>
      <c r="G3512" s="102" t="s">
        <v>2111</v>
      </c>
      <c r="H3512" s="102" t="s">
        <v>51</v>
      </c>
      <c r="I3512" s="105">
        <v>68.3</v>
      </c>
      <c r="J3512" s="106">
        <v>0.9</v>
      </c>
      <c r="K3512" s="105">
        <v>49</v>
      </c>
      <c r="L3512" s="105">
        <v>64</v>
      </c>
      <c r="M3512" s="105">
        <v>10</v>
      </c>
      <c r="N3512" s="102">
        <v>1974</v>
      </c>
      <c r="O3512" s="102" t="s">
        <v>25</v>
      </c>
      <c r="P3512" s="102" t="s">
        <v>25</v>
      </c>
      <c r="Q3512" s="102" t="s">
        <v>41</v>
      </c>
      <c r="R3512" s="102" t="s">
        <v>43</v>
      </c>
      <c r="S3512" s="102" t="s">
        <v>24</v>
      </c>
      <c r="T3512" s="102" t="s">
        <v>24</v>
      </c>
    </row>
    <row r="3513" spans="2:20">
      <c r="B3513" s="104">
        <v>6035</v>
      </c>
      <c r="C3513" s="102" t="s">
        <v>2102</v>
      </c>
      <c r="D3513" s="104">
        <v>8012</v>
      </c>
      <c r="E3513" s="102" t="s">
        <v>2123</v>
      </c>
      <c r="F3513" s="102" t="s">
        <v>85</v>
      </c>
      <c r="G3513" s="102" t="s">
        <v>2111</v>
      </c>
      <c r="H3513" s="102" t="s">
        <v>51</v>
      </c>
      <c r="I3513" s="105">
        <v>68.3</v>
      </c>
      <c r="J3513" s="106">
        <v>0.9</v>
      </c>
      <c r="K3513" s="105">
        <v>49</v>
      </c>
      <c r="L3513" s="105">
        <v>64</v>
      </c>
      <c r="M3513" s="105">
        <v>10</v>
      </c>
      <c r="N3513" s="102">
        <v>1974</v>
      </c>
      <c r="O3513" s="102" t="s">
        <v>25</v>
      </c>
      <c r="P3513" s="102" t="s">
        <v>25</v>
      </c>
      <c r="Q3513" s="102" t="s">
        <v>41</v>
      </c>
      <c r="R3513" s="102" t="s">
        <v>43</v>
      </c>
      <c r="S3513" s="102" t="s">
        <v>24</v>
      </c>
      <c r="T3513" s="102" t="s">
        <v>24</v>
      </c>
    </row>
    <row r="3514" spans="2:20">
      <c r="B3514" s="104">
        <v>6035</v>
      </c>
      <c r="C3514" s="102" t="s">
        <v>2102</v>
      </c>
      <c r="D3514" s="104">
        <v>8012</v>
      </c>
      <c r="E3514" s="102" t="s">
        <v>2123</v>
      </c>
      <c r="F3514" s="102" t="s">
        <v>85</v>
      </c>
      <c r="G3514" s="102" t="s">
        <v>2111</v>
      </c>
      <c r="H3514" s="102" t="s">
        <v>51</v>
      </c>
      <c r="I3514" s="105">
        <v>68.3</v>
      </c>
      <c r="J3514" s="106">
        <v>0.9</v>
      </c>
      <c r="K3514" s="105">
        <v>49</v>
      </c>
      <c r="L3514" s="105">
        <v>64</v>
      </c>
      <c r="M3514" s="105">
        <v>10</v>
      </c>
      <c r="N3514" s="102">
        <v>1974</v>
      </c>
      <c r="O3514" s="102" t="s">
        <v>25</v>
      </c>
      <c r="P3514" s="102" t="s">
        <v>25</v>
      </c>
      <c r="Q3514" s="102" t="s">
        <v>41</v>
      </c>
      <c r="R3514" s="102" t="s">
        <v>43</v>
      </c>
      <c r="S3514" s="102" t="s">
        <v>24</v>
      </c>
      <c r="T3514" s="102" t="s">
        <v>24</v>
      </c>
    </row>
    <row r="3515" spans="2:20">
      <c r="B3515" s="104">
        <v>6035</v>
      </c>
      <c r="C3515" s="102" t="s">
        <v>2102</v>
      </c>
      <c r="D3515" s="104">
        <v>55139</v>
      </c>
      <c r="E3515" s="102" t="s">
        <v>2124</v>
      </c>
      <c r="F3515" s="102" t="s">
        <v>284</v>
      </c>
      <c r="G3515" s="102" t="s">
        <v>2125</v>
      </c>
      <c r="H3515" s="102" t="s">
        <v>61</v>
      </c>
      <c r="I3515" s="105">
        <v>243.9</v>
      </c>
      <c r="J3515" s="106">
        <v>0.9</v>
      </c>
      <c r="K3515" s="105">
        <v>212.5</v>
      </c>
      <c r="L3515" s="105">
        <v>249</v>
      </c>
      <c r="M3515" s="105">
        <v>84</v>
      </c>
      <c r="N3515" s="102">
        <v>2003</v>
      </c>
      <c r="O3515" s="102" t="s">
        <v>25</v>
      </c>
      <c r="P3515" s="102" t="s">
        <v>25</v>
      </c>
      <c r="Q3515" s="102" t="s">
        <v>41</v>
      </c>
      <c r="R3515" s="102" t="s">
        <v>28</v>
      </c>
      <c r="S3515" s="102" t="s">
        <v>24</v>
      </c>
      <c r="T3515" s="102" t="s">
        <v>24</v>
      </c>
    </row>
    <row r="3516" spans="2:20">
      <c r="B3516" s="104">
        <v>6035</v>
      </c>
      <c r="C3516" s="102" t="s">
        <v>2102</v>
      </c>
      <c r="D3516" s="104">
        <v>55139</v>
      </c>
      <c r="E3516" s="102" t="s">
        <v>2124</v>
      </c>
      <c r="F3516" s="102" t="s">
        <v>284</v>
      </c>
      <c r="G3516" s="102" t="s">
        <v>2125</v>
      </c>
      <c r="H3516" s="102" t="s">
        <v>61</v>
      </c>
      <c r="I3516" s="105">
        <v>243.9</v>
      </c>
      <c r="J3516" s="106">
        <v>0.9</v>
      </c>
      <c r="K3516" s="105">
        <v>212.5</v>
      </c>
      <c r="L3516" s="105">
        <v>249</v>
      </c>
      <c r="M3516" s="105">
        <v>84</v>
      </c>
      <c r="N3516" s="102">
        <v>2003</v>
      </c>
      <c r="O3516" s="102" t="s">
        <v>25</v>
      </c>
      <c r="P3516" s="102" t="s">
        <v>25</v>
      </c>
      <c r="Q3516" s="102" t="s">
        <v>41</v>
      </c>
      <c r="R3516" s="102" t="s">
        <v>28</v>
      </c>
      <c r="S3516" s="102" t="s">
        <v>24</v>
      </c>
      <c r="T3516" s="102" t="s">
        <v>24</v>
      </c>
    </row>
    <row r="3517" spans="2:20">
      <c r="B3517" s="104">
        <v>6035</v>
      </c>
      <c r="C3517" s="102" t="s">
        <v>2102</v>
      </c>
      <c r="D3517" s="104">
        <v>55139</v>
      </c>
      <c r="E3517" s="102" t="s">
        <v>2124</v>
      </c>
      <c r="F3517" s="102" t="s">
        <v>284</v>
      </c>
      <c r="G3517" s="102" t="s">
        <v>2125</v>
      </c>
      <c r="H3517" s="102" t="s">
        <v>61</v>
      </c>
      <c r="I3517" s="105">
        <v>300.60000000000002</v>
      </c>
      <c r="J3517" s="106">
        <v>0.9</v>
      </c>
      <c r="K3517" s="105">
        <v>280</v>
      </c>
      <c r="L3517" s="105">
        <v>293</v>
      </c>
      <c r="M3517" s="105">
        <v>84</v>
      </c>
      <c r="N3517" s="102">
        <v>2003</v>
      </c>
      <c r="O3517" s="102" t="s">
        <v>25</v>
      </c>
      <c r="P3517" s="102" t="s">
        <v>25</v>
      </c>
      <c r="Q3517" s="102" t="s">
        <v>41</v>
      </c>
      <c r="R3517" s="102" t="s">
        <v>28</v>
      </c>
      <c r="S3517" s="102" t="s">
        <v>24</v>
      </c>
      <c r="T3517" s="102" t="s">
        <v>24</v>
      </c>
    </row>
    <row r="3518" spans="2:20">
      <c r="B3518" s="104">
        <v>6035</v>
      </c>
      <c r="C3518" s="102" t="s">
        <v>2102</v>
      </c>
      <c r="D3518" s="104">
        <v>55281</v>
      </c>
      <c r="E3518" s="102" t="s">
        <v>2126</v>
      </c>
      <c r="F3518" s="102" t="s">
        <v>21</v>
      </c>
      <c r="G3518" s="102" t="s">
        <v>1477</v>
      </c>
      <c r="H3518" s="102" t="s">
        <v>95</v>
      </c>
      <c r="I3518" s="105">
        <v>50.9</v>
      </c>
      <c r="J3518" s="106">
        <v>0.85</v>
      </c>
      <c r="K3518" s="105">
        <v>37</v>
      </c>
      <c r="L3518" s="105">
        <v>40</v>
      </c>
      <c r="M3518" s="105">
        <v>20</v>
      </c>
      <c r="N3518" s="102">
        <v>2002</v>
      </c>
      <c r="O3518" s="102" t="s">
        <v>25</v>
      </c>
      <c r="P3518" s="102" t="s">
        <v>25</v>
      </c>
      <c r="Q3518" s="102" t="s">
        <v>41</v>
      </c>
      <c r="R3518" s="102" t="s">
        <v>28</v>
      </c>
      <c r="S3518" s="102" t="s">
        <v>24</v>
      </c>
      <c r="T3518" s="102" t="s">
        <v>24</v>
      </c>
    </row>
    <row r="3519" spans="2:20">
      <c r="B3519" s="104">
        <v>6035</v>
      </c>
      <c r="C3519" s="102" t="s">
        <v>2102</v>
      </c>
      <c r="D3519" s="104">
        <v>55281</v>
      </c>
      <c r="E3519" s="102" t="s">
        <v>2126</v>
      </c>
      <c r="F3519" s="102" t="s">
        <v>21</v>
      </c>
      <c r="G3519" s="102" t="s">
        <v>1477</v>
      </c>
      <c r="H3519" s="102" t="s">
        <v>95</v>
      </c>
      <c r="I3519" s="105">
        <v>50.9</v>
      </c>
      <c r="J3519" s="106">
        <v>0.85</v>
      </c>
      <c r="K3519" s="105">
        <v>37</v>
      </c>
      <c r="L3519" s="105">
        <v>40</v>
      </c>
      <c r="M3519" s="105">
        <v>20</v>
      </c>
      <c r="N3519" s="102">
        <v>2002</v>
      </c>
      <c r="O3519" s="102" t="s">
        <v>25</v>
      </c>
      <c r="P3519" s="102" t="s">
        <v>25</v>
      </c>
      <c r="Q3519" s="102" t="s">
        <v>41</v>
      </c>
      <c r="R3519" s="102" t="s">
        <v>28</v>
      </c>
      <c r="S3519" s="102" t="s">
        <v>24</v>
      </c>
      <c r="T3519" s="102" t="s">
        <v>24</v>
      </c>
    </row>
    <row r="3520" spans="2:20">
      <c r="B3520" s="104">
        <v>6035</v>
      </c>
      <c r="C3520" s="102" t="s">
        <v>2102</v>
      </c>
      <c r="D3520" s="104">
        <v>55281</v>
      </c>
      <c r="E3520" s="102" t="s">
        <v>2126</v>
      </c>
      <c r="F3520" s="102" t="s">
        <v>21</v>
      </c>
      <c r="G3520" s="102" t="s">
        <v>1477</v>
      </c>
      <c r="H3520" s="102" t="s">
        <v>95</v>
      </c>
      <c r="I3520" s="105">
        <v>50.9</v>
      </c>
      <c r="J3520" s="106">
        <v>0.85</v>
      </c>
      <c r="K3520" s="105">
        <v>37</v>
      </c>
      <c r="L3520" s="105">
        <v>40</v>
      </c>
      <c r="M3520" s="105">
        <v>20</v>
      </c>
      <c r="N3520" s="102">
        <v>2002</v>
      </c>
      <c r="O3520" s="102" t="s">
        <v>25</v>
      </c>
      <c r="P3520" s="102" t="s">
        <v>25</v>
      </c>
      <c r="Q3520" s="102" t="s">
        <v>41</v>
      </c>
      <c r="R3520" s="102" t="s">
        <v>28</v>
      </c>
      <c r="S3520" s="102" t="s">
        <v>24</v>
      </c>
      <c r="T3520" s="102" t="s">
        <v>24</v>
      </c>
    </row>
    <row r="3521" spans="2:20">
      <c r="B3521" s="104">
        <v>6035</v>
      </c>
      <c r="C3521" s="102" t="s">
        <v>2102</v>
      </c>
      <c r="D3521" s="104">
        <v>55281</v>
      </c>
      <c r="E3521" s="102" t="s">
        <v>2126</v>
      </c>
      <c r="F3521" s="102" t="s">
        <v>21</v>
      </c>
      <c r="G3521" s="102" t="s">
        <v>1477</v>
      </c>
      <c r="H3521" s="102" t="s">
        <v>95</v>
      </c>
      <c r="I3521" s="105">
        <v>50.9</v>
      </c>
      <c r="J3521" s="106">
        <v>0.85</v>
      </c>
      <c r="K3521" s="105">
        <v>37</v>
      </c>
      <c r="L3521" s="105">
        <v>40</v>
      </c>
      <c r="M3521" s="105">
        <v>20</v>
      </c>
      <c r="N3521" s="102">
        <v>2002</v>
      </c>
      <c r="O3521" s="102" t="s">
        <v>25</v>
      </c>
      <c r="P3521" s="102" t="s">
        <v>25</v>
      </c>
      <c r="Q3521" s="102" t="s">
        <v>41</v>
      </c>
      <c r="R3521" s="102" t="s">
        <v>28</v>
      </c>
      <c r="S3521" s="102" t="s">
        <v>24</v>
      </c>
      <c r="T3521" s="102" t="s">
        <v>24</v>
      </c>
    </row>
    <row r="3522" spans="2:20">
      <c r="B3522" s="104">
        <v>6035</v>
      </c>
      <c r="C3522" s="102" t="s">
        <v>2102</v>
      </c>
      <c r="D3522" s="104">
        <v>55281</v>
      </c>
      <c r="E3522" s="102" t="s">
        <v>2126</v>
      </c>
      <c r="F3522" s="102" t="s">
        <v>21</v>
      </c>
      <c r="G3522" s="102" t="s">
        <v>1477</v>
      </c>
      <c r="H3522" s="102" t="s">
        <v>95</v>
      </c>
      <c r="I3522" s="105">
        <v>50.9</v>
      </c>
      <c r="J3522" s="106">
        <v>0.85</v>
      </c>
      <c r="K3522" s="105">
        <v>37</v>
      </c>
      <c r="L3522" s="105">
        <v>40</v>
      </c>
      <c r="M3522" s="105">
        <v>20</v>
      </c>
      <c r="N3522" s="102">
        <v>2002</v>
      </c>
      <c r="O3522" s="102" t="s">
        <v>25</v>
      </c>
      <c r="P3522" s="102" t="s">
        <v>25</v>
      </c>
      <c r="Q3522" s="102" t="s">
        <v>41</v>
      </c>
      <c r="R3522" s="102" t="s">
        <v>28</v>
      </c>
      <c r="S3522" s="102" t="s">
        <v>24</v>
      </c>
      <c r="T3522" s="102" t="s">
        <v>24</v>
      </c>
    </row>
    <row r="3523" spans="2:20">
      <c r="B3523" s="104">
        <v>6035</v>
      </c>
      <c r="C3523" s="102" t="s">
        <v>2102</v>
      </c>
      <c r="D3523" s="104">
        <v>55281</v>
      </c>
      <c r="E3523" s="102" t="s">
        <v>2126</v>
      </c>
      <c r="F3523" s="102" t="s">
        <v>21</v>
      </c>
      <c r="G3523" s="102" t="s">
        <v>1477</v>
      </c>
      <c r="H3523" s="102" t="s">
        <v>95</v>
      </c>
      <c r="I3523" s="105">
        <v>50.9</v>
      </c>
      <c r="J3523" s="106">
        <v>0.85</v>
      </c>
      <c r="K3523" s="105">
        <v>37</v>
      </c>
      <c r="L3523" s="105">
        <v>40</v>
      </c>
      <c r="M3523" s="105">
        <v>20</v>
      </c>
      <c r="N3523" s="102">
        <v>2002</v>
      </c>
      <c r="O3523" s="102" t="s">
        <v>25</v>
      </c>
      <c r="P3523" s="102" t="s">
        <v>25</v>
      </c>
      <c r="Q3523" s="102" t="s">
        <v>41</v>
      </c>
      <c r="R3523" s="102" t="s">
        <v>28</v>
      </c>
      <c r="S3523" s="102" t="s">
        <v>24</v>
      </c>
      <c r="T3523" s="102" t="s">
        <v>24</v>
      </c>
    </row>
    <row r="3524" spans="2:20">
      <c r="B3524" s="104">
        <v>6035</v>
      </c>
      <c r="C3524" s="102" t="s">
        <v>2102</v>
      </c>
      <c r="D3524" s="104">
        <v>55281</v>
      </c>
      <c r="E3524" s="102" t="s">
        <v>2126</v>
      </c>
      <c r="F3524" s="102" t="s">
        <v>21</v>
      </c>
      <c r="G3524" s="102" t="s">
        <v>1477</v>
      </c>
      <c r="H3524" s="102" t="s">
        <v>95</v>
      </c>
      <c r="I3524" s="105">
        <v>50.9</v>
      </c>
      <c r="J3524" s="106">
        <v>0.85</v>
      </c>
      <c r="K3524" s="105">
        <v>37</v>
      </c>
      <c r="L3524" s="105">
        <v>40</v>
      </c>
      <c r="M3524" s="105">
        <v>20</v>
      </c>
      <c r="N3524" s="102">
        <v>2002</v>
      </c>
      <c r="O3524" s="102" t="s">
        <v>25</v>
      </c>
      <c r="P3524" s="102" t="s">
        <v>25</v>
      </c>
      <c r="Q3524" s="102" t="s">
        <v>41</v>
      </c>
      <c r="R3524" s="102" t="s">
        <v>28</v>
      </c>
      <c r="S3524" s="102" t="s">
        <v>24</v>
      </c>
      <c r="T3524" s="102" t="s">
        <v>24</v>
      </c>
    </row>
    <row r="3525" spans="2:20">
      <c r="B3525" s="104">
        <v>6035</v>
      </c>
      <c r="C3525" s="102" t="s">
        <v>2102</v>
      </c>
      <c r="D3525" s="104">
        <v>55281</v>
      </c>
      <c r="E3525" s="102" t="s">
        <v>2126</v>
      </c>
      <c r="F3525" s="102" t="s">
        <v>21</v>
      </c>
      <c r="G3525" s="102" t="s">
        <v>1477</v>
      </c>
      <c r="H3525" s="102" t="s">
        <v>95</v>
      </c>
      <c r="I3525" s="105">
        <v>50.9</v>
      </c>
      <c r="J3525" s="106">
        <v>0.85</v>
      </c>
      <c r="K3525" s="105">
        <v>37</v>
      </c>
      <c r="L3525" s="105">
        <v>40</v>
      </c>
      <c r="M3525" s="105">
        <v>20</v>
      </c>
      <c r="N3525" s="102">
        <v>2002</v>
      </c>
      <c r="O3525" s="102" t="s">
        <v>25</v>
      </c>
      <c r="P3525" s="102" t="s">
        <v>25</v>
      </c>
      <c r="Q3525" s="102" t="s">
        <v>41</v>
      </c>
      <c r="R3525" s="102" t="s">
        <v>28</v>
      </c>
      <c r="S3525" s="102" t="s">
        <v>24</v>
      </c>
      <c r="T3525" s="102" t="s">
        <v>24</v>
      </c>
    </row>
    <row r="3526" spans="2:20">
      <c r="B3526" s="104">
        <v>6035</v>
      </c>
      <c r="C3526" s="102" t="s">
        <v>2102</v>
      </c>
      <c r="D3526" s="104">
        <v>55365</v>
      </c>
      <c r="E3526" s="102" t="s">
        <v>2127</v>
      </c>
      <c r="F3526" s="102" t="s">
        <v>284</v>
      </c>
      <c r="G3526" s="102" t="s">
        <v>285</v>
      </c>
      <c r="H3526" s="102" t="s">
        <v>95</v>
      </c>
      <c r="I3526" s="105">
        <v>59</v>
      </c>
      <c r="J3526" s="106">
        <v>0.85</v>
      </c>
      <c r="K3526" s="105">
        <v>38.299999999999997</v>
      </c>
      <c r="L3526" s="105">
        <v>45</v>
      </c>
      <c r="M3526" s="105">
        <v>38</v>
      </c>
      <c r="N3526" s="102">
        <v>2001</v>
      </c>
      <c r="O3526" s="102" t="s">
        <v>25</v>
      </c>
      <c r="P3526" s="102" t="s">
        <v>25</v>
      </c>
      <c r="Q3526" s="102" t="s">
        <v>41</v>
      </c>
      <c r="R3526" s="102" t="s">
        <v>28</v>
      </c>
      <c r="S3526" s="102" t="s">
        <v>24</v>
      </c>
      <c r="T3526" s="102" t="s">
        <v>24</v>
      </c>
    </row>
    <row r="3527" spans="2:20">
      <c r="B3527" s="104">
        <v>6035</v>
      </c>
      <c r="C3527" s="102" t="s">
        <v>2102</v>
      </c>
      <c r="D3527" s="104">
        <v>55365</v>
      </c>
      <c r="E3527" s="102" t="s">
        <v>2127</v>
      </c>
      <c r="F3527" s="102" t="s">
        <v>284</v>
      </c>
      <c r="G3527" s="102" t="s">
        <v>285</v>
      </c>
      <c r="H3527" s="102" t="s">
        <v>95</v>
      </c>
      <c r="I3527" s="105">
        <v>59</v>
      </c>
      <c r="J3527" s="106">
        <v>0.85</v>
      </c>
      <c r="K3527" s="105">
        <v>38.299999999999997</v>
      </c>
      <c r="L3527" s="105">
        <v>45</v>
      </c>
      <c r="M3527" s="105">
        <v>38</v>
      </c>
      <c r="N3527" s="102">
        <v>2001</v>
      </c>
      <c r="O3527" s="102" t="s">
        <v>25</v>
      </c>
      <c r="P3527" s="102" t="s">
        <v>25</v>
      </c>
      <c r="Q3527" s="102" t="s">
        <v>41</v>
      </c>
      <c r="R3527" s="102" t="s">
        <v>28</v>
      </c>
      <c r="S3527" s="102" t="s">
        <v>24</v>
      </c>
      <c r="T3527" s="102" t="s">
        <v>24</v>
      </c>
    </row>
    <row r="3528" spans="2:20">
      <c r="B3528" s="104">
        <v>6035</v>
      </c>
      <c r="C3528" s="102" t="s">
        <v>2102</v>
      </c>
      <c r="D3528" s="104">
        <v>55365</v>
      </c>
      <c r="E3528" s="102" t="s">
        <v>2127</v>
      </c>
      <c r="F3528" s="102" t="s">
        <v>284</v>
      </c>
      <c r="G3528" s="102" t="s">
        <v>285</v>
      </c>
      <c r="H3528" s="102" t="s">
        <v>95</v>
      </c>
      <c r="I3528" s="105">
        <v>59</v>
      </c>
      <c r="J3528" s="106">
        <v>0.85</v>
      </c>
      <c r="K3528" s="105">
        <v>38.299999999999997</v>
      </c>
      <c r="L3528" s="105">
        <v>45</v>
      </c>
      <c r="M3528" s="105">
        <v>38</v>
      </c>
      <c r="N3528" s="102">
        <v>2001</v>
      </c>
      <c r="O3528" s="102" t="s">
        <v>25</v>
      </c>
      <c r="P3528" s="102" t="s">
        <v>25</v>
      </c>
      <c r="Q3528" s="102" t="s">
        <v>41</v>
      </c>
      <c r="R3528" s="102" t="s">
        <v>28</v>
      </c>
      <c r="S3528" s="102" t="s">
        <v>24</v>
      </c>
      <c r="T3528" s="102" t="s">
        <v>24</v>
      </c>
    </row>
    <row r="3529" spans="2:20">
      <c r="B3529" s="104">
        <v>6035</v>
      </c>
      <c r="C3529" s="102" t="s">
        <v>2102</v>
      </c>
      <c r="D3529" s="104">
        <v>55365</v>
      </c>
      <c r="E3529" s="102" t="s">
        <v>2127</v>
      </c>
      <c r="F3529" s="102" t="s">
        <v>284</v>
      </c>
      <c r="G3529" s="102" t="s">
        <v>285</v>
      </c>
      <c r="H3529" s="102" t="s">
        <v>95</v>
      </c>
      <c r="I3529" s="105">
        <v>59</v>
      </c>
      <c r="J3529" s="106">
        <v>0.85</v>
      </c>
      <c r="K3529" s="105">
        <v>38.299999999999997</v>
      </c>
      <c r="L3529" s="105">
        <v>45</v>
      </c>
      <c r="M3529" s="105">
        <v>38</v>
      </c>
      <c r="N3529" s="102">
        <v>2001</v>
      </c>
      <c r="O3529" s="102" t="s">
        <v>25</v>
      </c>
      <c r="P3529" s="102" t="s">
        <v>25</v>
      </c>
      <c r="Q3529" s="102" t="s">
        <v>41</v>
      </c>
      <c r="R3529" s="102" t="s">
        <v>28</v>
      </c>
      <c r="S3529" s="102" t="s">
        <v>24</v>
      </c>
      <c r="T3529" s="102" t="s">
        <v>24</v>
      </c>
    </row>
    <row r="3530" spans="2:20">
      <c r="B3530" s="104">
        <v>6035</v>
      </c>
      <c r="C3530" s="102" t="s">
        <v>2102</v>
      </c>
      <c r="D3530" s="104">
        <v>57191</v>
      </c>
      <c r="E3530" s="102" t="s">
        <v>2128</v>
      </c>
      <c r="F3530" s="102" t="s">
        <v>21</v>
      </c>
      <c r="G3530" s="102" t="s">
        <v>1477</v>
      </c>
      <c r="H3530" s="102" t="s">
        <v>517</v>
      </c>
      <c r="I3530" s="105">
        <v>9</v>
      </c>
      <c r="J3530" s="106" t="s">
        <v>25</v>
      </c>
      <c r="K3530" s="105">
        <v>9</v>
      </c>
      <c r="L3530" s="105">
        <v>9</v>
      </c>
      <c r="M3530" s="105" t="s">
        <v>25</v>
      </c>
      <c r="N3530" s="102">
        <v>2009</v>
      </c>
      <c r="O3530" s="102" t="s">
        <v>25</v>
      </c>
      <c r="P3530" s="102" t="s">
        <v>25</v>
      </c>
      <c r="Q3530" s="102" t="s">
        <v>41</v>
      </c>
      <c r="R3530" s="102" t="s">
        <v>518</v>
      </c>
      <c r="S3530" s="102" t="s">
        <v>24</v>
      </c>
      <c r="T3530" s="102" t="s">
        <v>24</v>
      </c>
    </row>
    <row r="3531" spans="2:20">
      <c r="B3531" s="104">
        <v>6036</v>
      </c>
      <c r="C3531" s="102" t="s">
        <v>2129</v>
      </c>
      <c r="D3531" s="104">
        <v>50051</v>
      </c>
      <c r="E3531" s="102" t="s">
        <v>2130</v>
      </c>
      <c r="F3531" s="102" t="s">
        <v>643</v>
      </c>
      <c r="G3531" s="102" t="s">
        <v>645</v>
      </c>
      <c r="H3531" s="102" t="s">
        <v>344</v>
      </c>
      <c r="I3531" s="105">
        <v>25.3</v>
      </c>
      <c r="J3531" s="106">
        <v>0.85</v>
      </c>
      <c r="K3531" s="105">
        <v>21.2</v>
      </c>
      <c r="L3531" s="105">
        <v>21.2</v>
      </c>
      <c r="M3531" s="105">
        <v>5</v>
      </c>
      <c r="N3531" s="102">
        <v>1987</v>
      </c>
      <c r="O3531" s="102" t="s">
        <v>25</v>
      </c>
      <c r="P3531" s="102" t="s">
        <v>25</v>
      </c>
      <c r="Q3531" s="102" t="s">
        <v>579</v>
      </c>
      <c r="R3531" s="102" t="s">
        <v>345</v>
      </c>
      <c r="S3531" s="102" t="s">
        <v>43</v>
      </c>
      <c r="T3531" s="102" t="s">
        <v>42</v>
      </c>
    </row>
    <row r="3532" spans="2:20">
      <c r="B3532" s="104">
        <v>6042</v>
      </c>
      <c r="C3532" s="102" t="s">
        <v>2131</v>
      </c>
      <c r="D3532" s="104">
        <v>10027</v>
      </c>
      <c r="E3532" s="102" t="s">
        <v>2132</v>
      </c>
      <c r="F3532" s="102" t="s">
        <v>63</v>
      </c>
      <c r="G3532" s="102" t="s">
        <v>1046</v>
      </c>
      <c r="H3532" s="102" t="s">
        <v>269</v>
      </c>
      <c r="I3532" s="105">
        <v>25.4</v>
      </c>
      <c r="J3532" s="106" t="s">
        <v>25</v>
      </c>
      <c r="K3532" s="105">
        <v>25.4</v>
      </c>
      <c r="L3532" s="105">
        <v>25.4</v>
      </c>
      <c r="M3532" s="105">
        <v>0.1</v>
      </c>
      <c r="N3532" s="102">
        <v>1985</v>
      </c>
      <c r="O3532" s="102" t="s">
        <v>25</v>
      </c>
      <c r="P3532" s="102" t="s">
        <v>25</v>
      </c>
      <c r="Q3532" s="102" t="s">
        <v>41</v>
      </c>
      <c r="R3532" s="102" t="s">
        <v>270</v>
      </c>
      <c r="S3532" s="102" t="s">
        <v>24</v>
      </c>
      <c r="T3532" s="102" t="s">
        <v>24</v>
      </c>
    </row>
    <row r="3533" spans="2:20">
      <c r="B3533" s="104">
        <v>6088</v>
      </c>
      <c r="C3533" s="102" t="s">
        <v>2133</v>
      </c>
      <c r="D3533" s="104">
        <v>10690</v>
      </c>
      <c r="E3533" s="102" t="s">
        <v>2134</v>
      </c>
      <c r="F3533" s="102" t="s">
        <v>79</v>
      </c>
      <c r="G3533" s="102" t="s">
        <v>2135</v>
      </c>
      <c r="H3533" s="102" t="s">
        <v>95</v>
      </c>
      <c r="I3533" s="105">
        <v>85.3</v>
      </c>
      <c r="J3533" s="106">
        <v>0.9</v>
      </c>
      <c r="K3533" s="105">
        <v>76.7</v>
      </c>
      <c r="L3533" s="105">
        <v>83.9</v>
      </c>
      <c r="M3533" s="105">
        <v>73</v>
      </c>
      <c r="N3533" s="102">
        <v>1990</v>
      </c>
      <c r="O3533" s="102" t="s">
        <v>25</v>
      </c>
      <c r="P3533" s="102" t="s">
        <v>25</v>
      </c>
      <c r="Q3533" s="102" t="s">
        <v>26</v>
      </c>
      <c r="R3533" s="102" t="s">
        <v>28</v>
      </c>
      <c r="S3533" s="102" t="s">
        <v>24</v>
      </c>
      <c r="T3533" s="102" t="s">
        <v>24</v>
      </c>
    </row>
    <row r="3534" spans="2:20">
      <c r="B3534" s="104">
        <v>6090</v>
      </c>
      <c r="C3534" s="102" t="s">
        <v>1899</v>
      </c>
      <c r="D3534" s="104">
        <v>50625</v>
      </c>
      <c r="E3534" s="102" t="s">
        <v>2136</v>
      </c>
      <c r="F3534" s="102" t="s">
        <v>284</v>
      </c>
      <c r="G3534" s="102" t="s">
        <v>163</v>
      </c>
      <c r="H3534" s="102" t="s">
        <v>780</v>
      </c>
      <c r="I3534" s="105">
        <v>7.5</v>
      </c>
      <c r="J3534" s="106">
        <v>0.93</v>
      </c>
      <c r="K3534" s="105">
        <v>5</v>
      </c>
      <c r="L3534" s="105">
        <v>5</v>
      </c>
      <c r="M3534" s="105">
        <v>2</v>
      </c>
      <c r="N3534" s="102">
        <v>1978</v>
      </c>
      <c r="O3534" s="102" t="s">
        <v>25</v>
      </c>
      <c r="P3534" s="102" t="s">
        <v>25</v>
      </c>
      <c r="Q3534" s="102" t="s">
        <v>26</v>
      </c>
      <c r="R3534" s="102" t="s">
        <v>286</v>
      </c>
      <c r="S3534" s="102" t="s">
        <v>24</v>
      </c>
      <c r="T3534" s="102" t="s">
        <v>24</v>
      </c>
    </row>
    <row r="3535" spans="2:20">
      <c r="B3535" s="104">
        <v>6090</v>
      </c>
      <c r="C3535" s="102" t="s">
        <v>1899</v>
      </c>
      <c r="D3535" s="104">
        <v>50625</v>
      </c>
      <c r="E3535" s="102" t="s">
        <v>2136</v>
      </c>
      <c r="F3535" s="102" t="s">
        <v>284</v>
      </c>
      <c r="G3535" s="102" t="s">
        <v>163</v>
      </c>
      <c r="H3535" s="102" t="s">
        <v>255</v>
      </c>
      <c r="I3535" s="105">
        <v>27.2</v>
      </c>
      <c r="J3535" s="106">
        <v>0.98</v>
      </c>
      <c r="K3535" s="105">
        <v>25</v>
      </c>
      <c r="L3535" s="105">
        <v>25</v>
      </c>
      <c r="M3535" s="105">
        <v>8</v>
      </c>
      <c r="N3535" s="102">
        <v>1978</v>
      </c>
      <c r="O3535" s="102" t="s">
        <v>25</v>
      </c>
      <c r="P3535" s="102" t="s">
        <v>25</v>
      </c>
      <c r="Q3535" s="102" t="s">
        <v>26</v>
      </c>
      <c r="R3535" s="102" t="s">
        <v>28</v>
      </c>
      <c r="S3535" s="102" t="s">
        <v>286</v>
      </c>
      <c r="T3535" s="102" t="s">
        <v>24</v>
      </c>
    </row>
    <row r="3536" spans="2:20">
      <c r="B3536" s="104">
        <v>6090</v>
      </c>
      <c r="C3536" s="102" t="s">
        <v>1899</v>
      </c>
      <c r="D3536" s="104">
        <v>50625</v>
      </c>
      <c r="E3536" s="102" t="s">
        <v>2136</v>
      </c>
      <c r="F3536" s="102" t="s">
        <v>284</v>
      </c>
      <c r="G3536" s="102" t="s">
        <v>163</v>
      </c>
      <c r="H3536" s="102" t="s">
        <v>255</v>
      </c>
      <c r="I3536" s="105">
        <v>40.5</v>
      </c>
      <c r="J3536" s="106">
        <v>0.94</v>
      </c>
      <c r="K3536" s="105">
        <v>38.6</v>
      </c>
      <c r="L3536" s="105">
        <v>38.6</v>
      </c>
      <c r="M3536" s="105">
        <v>15</v>
      </c>
      <c r="N3536" s="102">
        <v>1993</v>
      </c>
      <c r="O3536" s="102" t="s">
        <v>25</v>
      </c>
      <c r="P3536" s="102" t="s">
        <v>25</v>
      </c>
      <c r="Q3536" s="102" t="s">
        <v>26</v>
      </c>
      <c r="R3536" s="102" t="s">
        <v>28</v>
      </c>
      <c r="S3536" s="102" t="s">
        <v>286</v>
      </c>
      <c r="T3536" s="102" t="s">
        <v>24</v>
      </c>
    </row>
    <row r="3537" spans="2:20">
      <c r="B3537" s="104">
        <v>6090</v>
      </c>
      <c r="C3537" s="102" t="s">
        <v>1899</v>
      </c>
      <c r="D3537" s="104">
        <v>50625</v>
      </c>
      <c r="E3537" s="102" t="s">
        <v>2136</v>
      </c>
      <c r="F3537" s="102" t="s">
        <v>284</v>
      </c>
      <c r="G3537" s="102" t="s">
        <v>163</v>
      </c>
      <c r="H3537" s="102" t="s">
        <v>95</v>
      </c>
      <c r="I3537" s="105">
        <v>38.6</v>
      </c>
      <c r="J3537" s="106">
        <v>0.93</v>
      </c>
      <c r="K3537" s="105">
        <v>32</v>
      </c>
      <c r="L3537" s="105">
        <v>38</v>
      </c>
      <c r="M3537" s="105">
        <v>18</v>
      </c>
      <c r="N3537" s="102">
        <v>1993</v>
      </c>
      <c r="O3537" s="102" t="s">
        <v>25</v>
      </c>
      <c r="P3537" s="102" t="s">
        <v>25</v>
      </c>
      <c r="Q3537" s="102" t="s">
        <v>26</v>
      </c>
      <c r="R3537" s="102" t="s">
        <v>28</v>
      </c>
      <c r="S3537" s="102" t="s">
        <v>24</v>
      </c>
      <c r="T3537" s="102" t="s">
        <v>24</v>
      </c>
    </row>
    <row r="3538" spans="2:20">
      <c r="B3538" s="104">
        <v>6090</v>
      </c>
      <c r="C3538" s="102" t="s">
        <v>1899</v>
      </c>
      <c r="D3538" s="104">
        <v>50625</v>
      </c>
      <c r="E3538" s="102" t="s">
        <v>2136</v>
      </c>
      <c r="F3538" s="102" t="s">
        <v>284</v>
      </c>
      <c r="G3538" s="102" t="s">
        <v>163</v>
      </c>
      <c r="H3538" s="102" t="s">
        <v>255</v>
      </c>
      <c r="I3538" s="105">
        <v>25</v>
      </c>
      <c r="J3538" s="106">
        <v>0.97</v>
      </c>
      <c r="K3538" s="105">
        <v>25</v>
      </c>
      <c r="L3538" s="105">
        <v>25</v>
      </c>
      <c r="M3538" s="105">
        <v>10</v>
      </c>
      <c r="N3538" s="102">
        <v>1970</v>
      </c>
      <c r="O3538" s="102" t="s">
        <v>25</v>
      </c>
      <c r="P3538" s="102" t="s">
        <v>25</v>
      </c>
      <c r="Q3538" s="102" t="s">
        <v>26</v>
      </c>
      <c r="R3538" s="102" t="s">
        <v>28</v>
      </c>
      <c r="S3538" s="102" t="s">
        <v>286</v>
      </c>
      <c r="T3538" s="102" t="s">
        <v>24</v>
      </c>
    </row>
    <row r="3539" spans="2:20">
      <c r="B3539" s="104">
        <v>6090</v>
      </c>
      <c r="C3539" s="102" t="s">
        <v>1899</v>
      </c>
      <c r="D3539" s="104">
        <v>50625</v>
      </c>
      <c r="E3539" s="102" t="s">
        <v>2136</v>
      </c>
      <c r="F3539" s="102" t="s">
        <v>284</v>
      </c>
      <c r="G3539" s="102" t="s">
        <v>163</v>
      </c>
      <c r="H3539" s="102" t="s">
        <v>255</v>
      </c>
      <c r="I3539" s="105">
        <v>20</v>
      </c>
      <c r="J3539" s="106">
        <v>0.97</v>
      </c>
      <c r="K3539" s="105">
        <v>20</v>
      </c>
      <c r="L3539" s="105">
        <v>20</v>
      </c>
      <c r="M3539" s="105">
        <v>5</v>
      </c>
      <c r="N3539" s="102">
        <v>1966</v>
      </c>
      <c r="O3539" s="102" t="s">
        <v>25</v>
      </c>
      <c r="P3539" s="102" t="s">
        <v>25</v>
      </c>
      <c r="Q3539" s="102" t="s">
        <v>26</v>
      </c>
      <c r="R3539" s="102" t="s">
        <v>28</v>
      </c>
      <c r="S3539" s="102" t="s">
        <v>286</v>
      </c>
      <c r="T3539" s="102" t="s">
        <v>24</v>
      </c>
    </row>
    <row r="3540" spans="2:20">
      <c r="B3540" s="104">
        <v>6090</v>
      </c>
      <c r="C3540" s="102" t="s">
        <v>1899</v>
      </c>
      <c r="D3540" s="104">
        <v>50625</v>
      </c>
      <c r="E3540" s="102" t="s">
        <v>2136</v>
      </c>
      <c r="F3540" s="102" t="s">
        <v>284</v>
      </c>
      <c r="G3540" s="102" t="s">
        <v>163</v>
      </c>
      <c r="H3540" s="102" t="s">
        <v>255</v>
      </c>
      <c r="I3540" s="105">
        <v>30</v>
      </c>
      <c r="J3540" s="106">
        <v>0.96</v>
      </c>
      <c r="K3540" s="105">
        <v>30</v>
      </c>
      <c r="L3540" s="105">
        <v>30</v>
      </c>
      <c r="M3540" s="105">
        <v>10</v>
      </c>
      <c r="N3540" s="102">
        <v>1967</v>
      </c>
      <c r="O3540" s="102" t="s">
        <v>25</v>
      </c>
      <c r="P3540" s="102" t="s">
        <v>25</v>
      </c>
      <c r="Q3540" s="102" t="s">
        <v>26</v>
      </c>
      <c r="R3540" s="102" t="s">
        <v>28</v>
      </c>
      <c r="S3540" s="102" t="s">
        <v>286</v>
      </c>
      <c r="T3540" s="102" t="s">
        <v>24</v>
      </c>
    </row>
    <row r="3541" spans="2:20">
      <c r="B3541" s="104">
        <v>6090</v>
      </c>
      <c r="C3541" s="102" t="s">
        <v>1899</v>
      </c>
      <c r="D3541" s="104">
        <v>50625</v>
      </c>
      <c r="E3541" s="102" t="s">
        <v>2136</v>
      </c>
      <c r="F3541" s="102" t="s">
        <v>284</v>
      </c>
      <c r="G3541" s="102" t="s">
        <v>163</v>
      </c>
      <c r="H3541" s="102" t="s">
        <v>95</v>
      </c>
      <c r="I3541" s="105">
        <v>163</v>
      </c>
      <c r="J3541" s="106">
        <v>0.96</v>
      </c>
      <c r="K3541" s="105">
        <v>145</v>
      </c>
      <c r="L3541" s="105">
        <v>165</v>
      </c>
      <c r="M3541" s="105">
        <v>90</v>
      </c>
      <c r="N3541" s="102">
        <v>2005</v>
      </c>
      <c r="O3541" s="102" t="s">
        <v>25</v>
      </c>
      <c r="P3541" s="102" t="s">
        <v>25</v>
      </c>
      <c r="Q3541" s="102" t="s">
        <v>26</v>
      </c>
      <c r="R3541" s="102" t="s">
        <v>28</v>
      </c>
      <c r="S3541" s="102" t="s">
        <v>24</v>
      </c>
      <c r="T3541" s="102" t="s">
        <v>24</v>
      </c>
    </row>
    <row r="3542" spans="2:20">
      <c r="B3542" s="104">
        <v>6090</v>
      </c>
      <c r="C3542" s="102" t="s">
        <v>1899</v>
      </c>
      <c r="D3542" s="104">
        <v>50625</v>
      </c>
      <c r="E3542" s="102" t="s">
        <v>2136</v>
      </c>
      <c r="F3542" s="102" t="s">
        <v>284</v>
      </c>
      <c r="G3542" s="102" t="s">
        <v>163</v>
      </c>
      <c r="H3542" s="102" t="s">
        <v>95</v>
      </c>
      <c r="I3542" s="105">
        <v>163</v>
      </c>
      <c r="J3542" s="106">
        <v>0.97</v>
      </c>
      <c r="K3542" s="105">
        <v>145</v>
      </c>
      <c r="L3542" s="105">
        <v>165</v>
      </c>
      <c r="M3542" s="105">
        <v>90</v>
      </c>
      <c r="N3542" s="102">
        <v>2005</v>
      </c>
      <c r="O3542" s="102" t="s">
        <v>25</v>
      </c>
      <c r="P3542" s="102" t="s">
        <v>25</v>
      </c>
      <c r="Q3542" s="102" t="s">
        <v>26</v>
      </c>
      <c r="R3542" s="102" t="s">
        <v>28</v>
      </c>
      <c r="S3542" s="102" t="s">
        <v>24</v>
      </c>
      <c r="T3542" s="102" t="s">
        <v>24</v>
      </c>
    </row>
    <row r="3543" spans="2:20">
      <c r="B3543" s="104">
        <v>6090</v>
      </c>
      <c r="C3543" s="102" t="s">
        <v>1899</v>
      </c>
      <c r="D3543" s="104">
        <v>50625</v>
      </c>
      <c r="E3543" s="102" t="s">
        <v>2136</v>
      </c>
      <c r="F3543" s="102" t="s">
        <v>284</v>
      </c>
      <c r="G3543" s="102" t="s">
        <v>163</v>
      </c>
      <c r="H3543" s="102" t="s">
        <v>95</v>
      </c>
      <c r="I3543" s="105">
        <v>163</v>
      </c>
      <c r="J3543" s="106">
        <v>0.97</v>
      </c>
      <c r="K3543" s="105">
        <v>145</v>
      </c>
      <c r="L3543" s="105">
        <v>165</v>
      </c>
      <c r="M3543" s="105">
        <v>90</v>
      </c>
      <c r="N3543" s="102">
        <v>2004</v>
      </c>
      <c r="O3543" s="102" t="s">
        <v>25</v>
      </c>
      <c r="P3543" s="102" t="s">
        <v>25</v>
      </c>
      <c r="Q3543" s="102" t="s">
        <v>26</v>
      </c>
      <c r="R3543" s="102" t="s">
        <v>28</v>
      </c>
      <c r="S3543" s="102" t="s">
        <v>24</v>
      </c>
      <c r="T3543" s="102" t="s">
        <v>24</v>
      </c>
    </row>
    <row r="3544" spans="2:20">
      <c r="B3544" s="104">
        <v>6091</v>
      </c>
      <c r="C3544" s="102" t="s">
        <v>2137</v>
      </c>
      <c r="D3544" s="104">
        <v>10436</v>
      </c>
      <c r="E3544" s="102" t="s">
        <v>2138</v>
      </c>
      <c r="F3544" s="102" t="s">
        <v>284</v>
      </c>
      <c r="G3544" s="102" t="s">
        <v>2139</v>
      </c>
      <c r="H3544" s="102" t="s">
        <v>95</v>
      </c>
      <c r="I3544" s="105">
        <v>36.5</v>
      </c>
      <c r="J3544" s="106">
        <v>0.85</v>
      </c>
      <c r="K3544" s="105">
        <v>31</v>
      </c>
      <c r="L3544" s="105">
        <v>35</v>
      </c>
      <c r="M3544" s="105">
        <v>18</v>
      </c>
      <c r="N3544" s="102">
        <v>1989</v>
      </c>
      <c r="O3544" s="102" t="s">
        <v>25</v>
      </c>
      <c r="P3544" s="102" t="s">
        <v>25</v>
      </c>
      <c r="Q3544" s="102" t="s">
        <v>26</v>
      </c>
      <c r="R3544" s="102" t="s">
        <v>28</v>
      </c>
      <c r="S3544" s="102" t="s">
        <v>24</v>
      </c>
      <c r="T3544" s="102" t="s">
        <v>24</v>
      </c>
    </row>
    <row r="3545" spans="2:20">
      <c r="B3545" s="104">
        <v>6091</v>
      </c>
      <c r="C3545" s="102" t="s">
        <v>2137</v>
      </c>
      <c r="D3545" s="104">
        <v>10436</v>
      </c>
      <c r="E3545" s="102" t="s">
        <v>2138</v>
      </c>
      <c r="F3545" s="102" t="s">
        <v>284</v>
      </c>
      <c r="G3545" s="102" t="s">
        <v>2139</v>
      </c>
      <c r="H3545" s="102" t="s">
        <v>95</v>
      </c>
      <c r="I3545" s="105">
        <v>24.2</v>
      </c>
      <c r="J3545" s="106">
        <v>0.8</v>
      </c>
      <c r="K3545" s="105">
        <v>18</v>
      </c>
      <c r="L3545" s="105">
        <v>24</v>
      </c>
      <c r="M3545" s="105">
        <v>16</v>
      </c>
      <c r="N3545" s="102">
        <v>1977</v>
      </c>
      <c r="O3545" s="102" t="s">
        <v>25</v>
      </c>
      <c r="P3545" s="102" t="s">
        <v>25</v>
      </c>
      <c r="Q3545" s="102" t="s">
        <v>26</v>
      </c>
      <c r="R3545" s="102" t="s">
        <v>28</v>
      </c>
      <c r="S3545" s="102" t="s">
        <v>24</v>
      </c>
      <c r="T3545" s="102" t="s">
        <v>24</v>
      </c>
    </row>
    <row r="3546" spans="2:20">
      <c r="B3546" s="104">
        <v>6091</v>
      </c>
      <c r="C3546" s="102" t="s">
        <v>2137</v>
      </c>
      <c r="D3546" s="104">
        <v>10436</v>
      </c>
      <c r="E3546" s="102" t="s">
        <v>2138</v>
      </c>
      <c r="F3546" s="102" t="s">
        <v>284</v>
      </c>
      <c r="G3546" s="102" t="s">
        <v>2139</v>
      </c>
      <c r="H3546" s="102" t="s">
        <v>95</v>
      </c>
      <c r="I3546" s="105">
        <v>24.2</v>
      </c>
      <c r="J3546" s="106">
        <v>0.8</v>
      </c>
      <c r="K3546" s="105">
        <v>18</v>
      </c>
      <c r="L3546" s="105">
        <v>24</v>
      </c>
      <c r="M3546" s="105">
        <v>16</v>
      </c>
      <c r="N3546" s="102">
        <v>1977</v>
      </c>
      <c r="O3546" s="102" t="s">
        <v>25</v>
      </c>
      <c r="P3546" s="102" t="s">
        <v>25</v>
      </c>
      <c r="Q3546" s="102" t="s">
        <v>26</v>
      </c>
      <c r="R3546" s="102" t="s">
        <v>28</v>
      </c>
      <c r="S3546" s="102" t="s">
        <v>24</v>
      </c>
      <c r="T3546" s="102" t="s">
        <v>24</v>
      </c>
    </row>
    <row r="3547" spans="2:20">
      <c r="B3547" s="104">
        <v>6091</v>
      </c>
      <c r="C3547" s="102" t="s">
        <v>2137</v>
      </c>
      <c r="D3547" s="104">
        <v>10436</v>
      </c>
      <c r="E3547" s="102" t="s">
        <v>2138</v>
      </c>
      <c r="F3547" s="102" t="s">
        <v>284</v>
      </c>
      <c r="G3547" s="102" t="s">
        <v>2139</v>
      </c>
      <c r="H3547" s="102" t="s">
        <v>95</v>
      </c>
      <c r="I3547" s="105">
        <v>24.2</v>
      </c>
      <c r="J3547" s="106">
        <v>0.8</v>
      </c>
      <c r="K3547" s="105">
        <v>18</v>
      </c>
      <c r="L3547" s="105">
        <v>24</v>
      </c>
      <c r="M3547" s="105">
        <v>16</v>
      </c>
      <c r="N3547" s="102">
        <v>1977</v>
      </c>
      <c r="O3547" s="102" t="s">
        <v>25</v>
      </c>
      <c r="P3547" s="102" t="s">
        <v>25</v>
      </c>
      <c r="Q3547" s="102" t="s">
        <v>26</v>
      </c>
      <c r="R3547" s="102" t="s">
        <v>28</v>
      </c>
      <c r="S3547" s="102" t="s">
        <v>24</v>
      </c>
      <c r="T3547" s="102" t="s">
        <v>24</v>
      </c>
    </row>
    <row r="3548" spans="2:20">
      <c r="B3548" s="104">
        <v>6091</v>
      </c>
      <c r="C3548" s="102" t="s">
        <v>2137</v>
      </c>
      <c r="D3548" s="104">
        <v>10436</v>
      </c>
      <c r="E3548" s="102" t="s">
        <v>2138</v>
      </c>
      <c r="F3548" s="102" t="s">
        <v>284</v>
      </c>
      <c r="G3548" s="102" t="s">
        <v>2139</v>
      </c>
      <c r="H3548" s="102" t="s">
        <v>95</v>
      </c>
      <c r="I3548" s="105">
        <v>24.2</v>
      </c>
      <c r="J3548" s="106">
        <v>0.8</v>
      </c>
      <c r="K3548" s="105">
        <v>18</v>
      </c>
      <c r="L3548" s="105">
        <v>24</v>
      </c>
      <c r="M3548" s="105">
        <v>16</v>
      </c>
      <c r="N3548" s="102">
        <v>1977</v>
      </c>
      <c r="O3548" s="102" t="s">
        <v>25</v>
      </c>
      <c r="P3548" s="102" t="s">
        <v>25</v>
      </c>
      <c r="Q3548" s="102" t="s">
        <v>26</v>
      </c>
      <c r="R3548" s="102" t="s">
        <v>28</v>
      </c>
      <c r="S3548" s="102" t="s">
        <v>24</v>
      </c>
      <c r="T3548" s="102" t="s">
        <v>24</v>
      </c>
    </row>
    <row r="3549" spans="2:20">
      <c r="B3549" s="104">
        <v>6091</v>
      </c>
      <c r="C3549" s="102" t="s">
        <v>2137</v>
      </c>
      <c r="D3549" s="104">
        <v>10436</v>
      </c>
      <c r="E3549" s="102" t="s">
        <v>2138</v>
      </c>
      <c r="F3549" s="102" t="s">
        <v>284</v>
      </c>
      <c r="G3549" s="102" t="s">
        <v>2139</v>
      </c>
      <c r="H3549" s="102" t="s">
        <v>95</v>
      </c>
      <c r="I3549" s="105">
        <v>36.5</v>
      </c>
      <c r="J3549" s="106">
        <v>0.85</v>
      </c>
      <c r="K3549" s="105">
        <v>31</v>
      </c>
      <c r="L3549" s="105">
        <v>35</v>
      </c>
      <c r="M3549" s="105">
        <v>18</v>
      </c>
      <c r="N3549" s="102">
        <v>1988</v>
      </c>
      <c r="O3549" s="102" t="s">
        <v>25</v>
      </c>
      <c r="P3549" s="102" t="s">
        <v>25</v>
      </c>
      <c r="Q3549" s="102" t="s">
        <v>26</v>
      </c>
      <c r="R3549" s="102" t="s">
        <v>28</v>
      </c>
      <c r="S3549" s="102" t="s">
        <v>24</v>
      </c>
      <c r="T3549" s="102" t="s">
        <v>24</v>
      </c>
    </row>
    <row r="3550" spans="2:20">
      <c r="B3550" s="104">
        <v>6091</v>
      </c>
      <c r="C3550" s="102" t="s">
        <v>2137</v>
      </c>
      <c r="D3550" s="104">
        <v>10436</v>
      </c>
      <c r="E3550" s="102" t="s">
        <v>2138</v>
      </c>
      <c r="F3550" s="102" t="s">
        <v>284</v>
      </c>
      <c r="G3550" s="102" t="s">
        <v>2139</v>
      </c>
      <c r="H3550" s="102" t="s">
        <v>320</v>
      </c>
      <c r="I3550" s="105">
        <v>7.5</v>
      </c>
      <c r="J3550" s="106">
        <v>0.8</v>
      </c>
      <c r="K3550" s="105">
        <v>7.5</v>
      </c>
      <c r="L3550" s="105">
        <v>7.5</v>
      </c>
      <c r="M3550" s="105">
        <v>0.5</v>
      </c>
      <c r="N3550" s="102">
        <v>1952</v>
      </c>
      <c r="O3550" s="102" t="s">
        <v>25</v>
      </c>
      <c r="P3550" s="102" t="s">
        <v>25</v>
      </c>
      <c r="Q3550" s="102" t="s">
        <v>26</v>
      </c>
      <c r="R3550" s="102" t="s">
        <v>611</v>
      </c>
      <c r="S3550" s="102" t="s">
        <v>24</v>
      </c>
      <c r="T3550" s="102" t="s">
        <v>24</v>
      </c>
    </row>
    <row r="3551" spans="2:20">
      <c r="B3551" s="104">
        <v>6091</v>
      </c>
      <c r="C3551" s="102" t="s">
        <v>2137</v>
      </c>
      <c r="D3551" s="104">
        <v>10692</v>
      </c>
      <c r="E3551" s="102" t="s">
        <v>2140</v>
      </c>
      <c r="F3551" s="102" t="s">
        <v>284</v>
      </c>
      <c r="G3551" s="102" t="s">
        <v>285</v>
      </c>
      <c r="H3551" s="102" t="s">
        <v>95</v>
      </c>
      <c r="I3551" s="105">
        <v>39.700000000000003</v>
      </c>
      <c r="J3551" s="106">
        <v>0.85</v>
      </c>
      <c r="K3551" s="105">
        <v>27</v>
      </c>
      <c r="L3551" s="105">
        <v>33</v>
      </c>
      <c r="M3551" s="105">
        <v>25</v>
      </c>
      <c r="N3551" s="102">
        <v>1989</v>
      </c>
      <c r="O3551" s="102" t="s">
        <v>25</v>
      </c>
      <c r="P3551" s="102" t="s">
        <v>25</v>
      </c>
      <c r="Q3551" s="102" t="s">
        <v>26</v>
      </c>
      <c r="R3551" s="102" t="s">
        <v>28</v>
      </c>
      <c r="S3551" s="102" t="s">
        <v>24</v>
      </c>
      <c r="T3551" s="102" t="s">
        <v>24</v>
      </c>
    </row>
    <row r="3552" spans="2:20">
      <c r="B3552" s="104">
        <v>6091</v>
      </c>
      <c r="C3552" s="102" t="s">
        <v>2137</v>
      </c>
      <c r="D3552" s="104">
        <v>10692</v>
      </c>
      <c r="E3552" s="102" t="s">
        <v>2140</v>
      </c>
      <c r="F3552" s="102" t="s">
        <v>284</v>
      </c>
      <c r="G3552" s="102" t="s">
        <v>285</v>
      </c>
      <c r="H3552" s="102" t="s">
        <v>95</v>
      </c>
      <c r="I3552" s="105">
        <v>39.700000000000003</v>
      </c>
      <c r="J3552" s="106">
        <v>0.85</v>
      </c>
      <c r="K3552" s="105">
        <v>27</v>
      </c>
      <c r="L3552" s="105">
        <v>33</v>
      </c>
      <c r="M3552" s="105">
        <v>25</v>
      </c>
      <c r="N3552" s="102">
        <v>1989</v>
      </c>
      <c r="O3552" s="102" t="s">
        <v>25</v>
      </c>
      <c r="P3552" s="102" t="s">
        <v>25</v>
      </c>
      <c r="Q3552" s="102" t="s">
        <v>26</v>
      </c>
      <c r="R3552" s="102" t="s">
        <v>28</v>
      </c>
      <c r="S3552" s="102" t="s">
        <v>24</v>
      </c>
      <c r="T3552" s="102" t="s">
        <v>24</v>
      </c>
    </row>
    <row r="3553" spans="2:20">
      <c r="B3553" s="104">
        <v>6091</v>
      </c>
      <c r="C3553" s="102" t="s">
        <v>2137</v>
      </c>
      <c r="D3553" s="104">
        <v>10692</v>
      </c>
      <c r="E3553" s="102" t="s">
        <v>2140</v>
      </c>
      <c r="F3553" s="102" t="s">
        <v>284</v>
      </c>
      <c r="G3553" s="102" t="s">
        <v>285</v>
      </c>
      <c r="H3553" s="102" t="s">
        <v>95</v>
      </c>
      <c r="I3553" s="105">
        <v>39.700000000000003</v>
      </c>
      <c r="J3553" s="106">
        <v>0.85</v>
      </c>
      <c r="K3553" s="105">
        <v>27</v>
      </c>
      <c r="L3553" s="105">
        <v>33</v>
      </c>
      <c r="M3553" s="105">
        <v>25</v>
      </c>
      <c r="N3553" s="102">
        <v>1989</v>
      </c>
      <c r="O3553" s="102" t="s">
        <v>25</v>
      </c>
      <c r="P3553" s="102" t="s">
        <v>25</v>
      </c>
      <c r="Q3553" s="102" t="s">
        <v>26</v>
      </c>
      <c r="R3553" s="102" t="s">
        <v>28</v>
      </c>
      <c r="S3553" s="102" t="s">
        <v>24</v>
      </c>
      <c r="T3553" s="102" t="s">
        <v>24</v>
      </c>
    </row>
    <row r="3554" spans="2:20">
      <c r="B3554" s="104">
        <v>6091</v>
      </c>
      <c r="C3554" s="102" t="s">
        <v>2137</v>
      </c>
      <c r="D3554" s="104">
        <v>10692</v>
      </c>
      <c r="E3554" s="102" t="s">
        <v>2140</v>
      </c>
      <c r="F3554" s="102" t="s">
        <v>284</v>
      </c>
      <c r="G3554" s="102" t="s">
        <v>285</v>
      </c>
      <c r="H3554" s="102" t="s">
        <v>95</v>
      </c>
      <c r="I3554" s="105">
        <v>98.9</v>
      </c>
      <c r="J3554" s="106">
        <v>0.85</v>
      </c>
      <c r="K3554" s="105">
        <v>76</v>
      </c>
      <c r="L3554" s="105">
        <v>98</v>
      </c>
      <c r="M3554" s="105">
        <v>50</v>
      </c>
      <c r="N3554" s="102">
        <v>1997</v>
      </c>
      <c r="O3554" s="102" t="s">
        <v>25</v>
      </c>
      <c r="P3554" s="102" t="s">
        <v>25</v>
      </c>
      <c r="Q3554" s="102" t="s">
        <v>26</v>
      </c>
      <c r="R3554" s="102" t="s">
        <v>28</v>
      </c>
      <c r="S3554" s="102" t="s">
        <v>24</v>
      </c>
      <c r="T3554" s="102" t="s">
        <v>24</v>
      </c>
    </row>
    <row r="3555" spans="2:20">
      <c r="B3555" s="104">
        <v>6091</v>
      </c>
      <c r="C3555" s="102" t="s">
        <v>2137</v>
      </c>
      <c r="D3555" s="104">
        <v>10692</v>
      </c>
      <c r="E3555" s="102" t="s">
        <v>2140</v>
      </c>
      <c r="F3555" s="102" t="s">
        <v>284</v>
      </c>
      <c r="G3555" s="102" t="s">
        <v>285</v>
      </c>
      <c r="H3555" s="102" t="s">
        <v>95</v>
      </c>
      <c r="I3555" s="105">
        <v>163.80000000000001</v>
      </c>
      <c r="J3555" s="106">
        <v>0.85</v>
      </c>
      <c r="K3555" s="105">
        <v>140</v>
      </c>
      <c r="L3555" s="105">
        <v>180.1</v>
      </c>
      <c r="M3555" s="105">
        <v>80</v>
      </c>
      <c r="N3555" s="102">
        <v>2004</v>
      </c>
      <c r="O3555" s="102" t="s">
        <v>25</v>
      </c>
      <c r="P3555" s="102" t="s">
        <v>25</v>
      </c>
      <c r="Q3555" s="102" t="s">
        <v>26</v>
      </c>
      <c r="R3555" s="102" t="s">
        <v>28</v>
      </c>
      <c r="S3555" s="102" t="s">
        <v>24</v>
      </c>
      <c r="T3555" s="102" t="s">
        <v>24</v>
      </c>
    </row>
    <row r="3556" spans="2:20">
      <c r="B3556" s="104">
        <v>6132</v>
      </c>
      <c r="C3556" s="102" t="s">
        <v>2141</v>
      </c>
      <c r="D3556" s="104">
        <v>2236</v>
      </c>
      <c r="E3556" s="102" t="s">
        <v>2142</v>
      </c>
      <c r="F3556" s="102" t="s">
        <v>418</v>
      </c>
      <c r="G3556" s="102" t="s">
        <v>163</v>
      </c>
      <c r="H3556" s="102" t="s">
        <v>255</v>
      </c>
      <c r="I3556" s="105">
        <v>4</v>
      </c>
      <c r="J3556" s="106">
        <v>0.9</v>
      </c>
      <c r="K3556" s="105">
        <v>3.8</v>
      </c>
      <c r="L3556" s="105">
        <v>4</v>
      </c>
      <c r="M3556" s="105">
        <v>0.1</v>
      </c>
      <c r="N3556" s="102">
        <v>1948</v>
      </c>
      <c r="O3556" s="102" t="s">
        <v>25</v>
      </c>
      <c r="P3556" s="102" t="s">
        <v>25</v>
      </c>
      <c r="Q3556" s="102" t="s">
        <v>49</v>
      </c>
      <c r="R3556" s="102" t="s">
        <v>28</v>
      </c>
      <c r="S3556" s="102" t="s">
        <v>524</v>
      </c>
      <c r="T3556" s="102" t="s">
        <v>24</v>
      </c>
    </row>
    <row r="3557" spans="2:20">
      <c r="B3557" s="104">
        <v>6132</v>
      </c>
      <c r="C3557" s="102" t="s">
        <v>2141</v>
      </c>
      <c r="D3557" s="104">
        <v>2236</v>
      </c>
      <c r="E3557" s="102" t="s">
        <v>2142</v>
      </c>
      <c r="F3557" s="102" t="s">
        <v>418</v>
      </c>
      <c r="G3557" s="102" t="s">
        <v>163</v>
      </c>
      <c r="H3557" s="102" t="s">
        <v>255</v>
      </c>
      <c r="I3557" s="105">
        <v>2.5</v>
      </c>
      <c r="J3557" s="106">
        <v>0.9</v>
      </c>
      <c r="K3557" s="105">
        <v>2.5</v>
      </c>
      <c r="L3557" s="105">
        <v>2.5</v>
      </c>
      <c r="M3557" s="105">
        <v>0.1</v>
      </c>
      <c r="N3557" s="102">
        <v>1938</v>
      </c>
      <c r="O3557" s="102" t="s">
        <v>25</v>
      </c>
      <c r="P3557" s="102" t="s">
        <v>25</v>
      </c>
      <c r="Q3557" s="102" t="s">
        <v>49</v>
      </c>
      <c r="R3557" s="102" t="s">
        <v>28</v>
      </c>
      <c r="S3557" s="102" t="s">
        <v>524</v>
      </c>
      <c r="T3557" s="102" t="s">
        <v>24</v>
      </c>
    </row>
    <row r="3558" spans="2:20">
      <c r="B3558" s="104">
        <v>6132</v>
      </c>
      <c r="C3558" s="102" t="s">
        <v>2141</v>
      </c>
      <c r="D3558" s="104">
        <v>2236</v>
      </c>
      <c r="E3558" s="102" t="s">
        <v>2142</v>
      </c>
      <c r="F3558" s="102" t="s">
        <v>418</v>
      </c>
      <c r="G3558" s="102" t="s">
        <v>163</v>
      </c>
      <c r="H3558" s="102" t="s">
        <v>255</v>
      </c>
      <c r="I3558" s="105">
        <v>12.5</v>
      </c>
      <c r="J3558" s="106">
        <v>0.9</v>
      </c>
      <c r="K3558" s="105">
        <v>12.5</v>
      </c>
      <c r="L3558" s="105">
        <v>13</v>
      </c>
      <c r="M3558" s="105">
        <v>0.1</v>
      </c>
      <c r="N3558" s="102">
        <v>1965</v>
      </c>
      <c r="O3558" s="102" t="s">
        <v>25</v>
      </c>
      <c r="P3558" s="102" t="s">
        <v>25</v>
      </c>
      <c r="Q3558" s="102" t="s">
        <v>49</v>
      </c>
      <c r="R3558" s="102" t="s">
        <v>28</v>
      </c>
      <c r="S3558" s="102" t="s">
        <v>524</v>
      </c>
      <c r="T3558" s="102" t="s">
        <v>24</v>
      </c>
    </row>
    <row r="3559" spans="2:20">
      <c r="B3559" s="104">
        <v>6138</v>
      </c>
      <c r="C3559" s="102" t="s">
        <v>2143</v>
      </c>
      <c r="D3559" s="104">
        <v>1972</v>
      </c>
      <c r="E3559" s="102" t="s">
        <v>1572</v>
      </c>
      <c r="F3559" s="102" t="s">
        <v>90</v>
      </c>
      <c r="G3559" s="102" t="s">
        <v>2144</v>
      </c>
      <c r="H3559" s="102" t="s">
        <v>51</v>
      </c>
      <c r="I3559" s="105">
        <v>2</v>
      </c>
      <c r="J3559" s="106">
        <v>0.8</v>
      </c>
      <c r="K3559" s="105">
        <v>1.9</v>
      </c>
      <c r="L3559" s="105">
        <v>1.9</v>
      </c>
      <c r="M3559" s="105">
        <v>1.5</v>
      </c>
      <c r="N3559" s="102">
        <v>2001</v>
      </c>
      <c r="O3559" s="102" t="s">
        <v>25</v>
      </c>
      <c r="P3559" s="102" t="s">
        <v>25</v>
      </c>
      <c r="Q3559" s="102" t="s">
        <v>49</v>
      </c>
      <c r="R3559" s="102" t="s">
        <v>43</v>
      </c>
      <c r="S3559" s="102" t="s">
        <v>24</v>
      </c>
      <c r="T3559" s="102" t="s">
        <v>24</v>
      </c>
    </row>
    <row r="3560" spans="2:20">
      <c r="B3560" s="104">
        <v>6141</v>
      </c>
      <c r="C3560" s="102" t="s">
        <v>2145</v>
      </c>
      <c r="D3560" s="104">
        <v>940</v>
      </c>
      <c r="E3560" s="102" t="s">
        <v>874</v>
      </c>
      <c r="F3560" s="102" t="s">
        <v>21</v>
      </c>
      <c r="G3560" s="102" t="s">
        <v>452</v>
      </c>
      <c r="H3560" s="102" t="s">
        <v>51</v>
      </c>
      <c r="I3560" s="105">
        <v>2.4</v>
      </c>
      <c r="J3560" s="106">
        <v>0.8</v>
      </c>
      <c r="K3560" s="105">
        <v>2.4</v>
      </c>
      <c r="L3560" s="105">
        <v>2.4</v>
      </c>
      <c r="M3560" s="105">
        <v>1</v>
      </c>
      <c r="N3560" s="102">
        <v>1967</v>
      </c>
      <c r="O3560" s="102" t="s">
        <v>25</v>
      </c>
      <c r="P3560" s="102" t="s">
        <v>25</v>
      </c>
      <c r="Q3560" s="102" t="s">
        <v>49</v>
      </c>
      <c r="R3560" s="102" t="s">
        <v>43</v>
      </c>
      <c r="S3560" s="102" t="s">
        <v>24</v>
      </c>
      <c r="T3560" s="102" t="s">
        <v>24</v>
      </c>
    </row>
    <row r="3561" spans="2:20">
      <c r="B3561" s="104">
        <v>6141</v>
      </c>
      <c r="C3561" s="102" t="s">
        <v>2145</v>
      </c>
      <c r="D3561" s="104">
        <v>940</v>
      </c>
      <c r="E3561" s="102" t="s">
        <v>874</v>
      </c>
      <c r="F3561" s="102" t="s">
        <v>21</v>
      </c>
      <c r="G3561" s="102" t="s">
        <v>452</v>
      </c>
      <c r="H3561" s="102" t="s">
        <v>51</v>
      </c>
      <c r="I3561" s="105">
        <v>2.4</v>
      </c>
      <c r="J3561" s="106">
        <v>0.8</v>
      </c>
      <c r="K3561" s="105">
        <v>2.4</v>
      </c>
      <c r="L3561" s="105">
        <v>2.4</v>
      </c>
      <c r="M3561" s="105">
        <v>1</v>
      </c>
      <c r="N3561" s="102">
        <v>1967</v>
      </c>
      <c r="O3561" s="102" t="s">
        <v>25</v>
      </c>
      <c r="P3561" s="102" t="s">
        <v>25</v>
      </c>
      <c r="Q3561" s="102" t="s">
        <v>49</v>
      </c>
      <c r="R3561" s="102" t="s">
        <v>43</v>
      </c>
      <c r="S3561" s="102" t="s">
        <v>24</v>
      </c>
      <c r="T3561" s="102" t="s">
        <v>24</v>
      </c>
    </row>
    <row r="3562" spans="2:20">
      <c r="B3562" s="104">
        <v>6141</v>
      </c>
      <c r="C3562" s="102" t="s">
        <v>2145</v>
      </c>
      <c r="D3562" s="104">
        <v>940</v>
      </c>
      <c r="E3562" s="102" t="s">
        <v>874</v>
      </c>
      <c r="F3562" s="102" t="s">
        <v>21</v>
      </c>
      <c r="G3562" s="102" t="s">
        <v>452</v>
      </c>
      <c r="H3562" s="102" t="s">
        <v>51</v>
      </c>
      <c r="I3562" s="105">
        <v>2.7</v>
      </c>
      <c r="J3562" s="106">
        <v>0.8</v>
      </c>
      <c r="K3562" s="105">
        <v>2.7</v>
      </c>
      <c r="L3562" s="105">
        <v>2.7</v>
      </c>
      <c r="M3562" s="105">
        <v>1</v>
      </c>
      <c r="N3562" s="102">
        <v>1979</v>
      </c>
      <c r="O3562" s="102" t="s">
        <v>25</v>
      </c>
      <c r="P3562" s="102" t="s">
        <v>25</v>
      </c>
      <c r="Q3562" s="102" t="s">
        <v>49</v>
      </c>
      <c r="R3562" s="102" t="s">
        <v>43</v>
      </c>
      <c r="S3562" s="102" t="s">
        <v>24</v>
      </c>
      <c r="T3562" s="102" t="s">
        <v>24</v>
      </c>
    </row>
    <row r="3563" spans="2:20">
      <c r="B3563" s="104">
        <v>6169</v>
      </c>
      <c r="C3563" s="102" t="s">
        <v>2146</v>
      </c>
      <c r="D3563" s="104">
        <v>4204</v>
      </c>
      <c r="E3563" s="102" t="s">
        <v>2147</v>
      </c>
      <c r="F3563" s="102" t="s">
        <v>334</v>
      </c>
      <c r="G3563" s="102" t="s">
        <v>934</v>
      </c>
      <c r="H3563" s="102" t="s">
        <v>48</v>
      </c>
      <c r="I3563" s="105">
        <v>2.4</v>
      </c>
      <c r="J3563" s="106">
        <v>0.9</v>
      </c>
      <c r="K3563" s="105">
        <v>2.4</v>
      </c>
      <c r="L3563" s="105">
        <v>2.4</v>
      </c>
      <c r="M3563" s="105">
        <v>0.8</v>
      </c>
      <c r="N3563" s="102">
        <v>1994</v>
      </c>
      <c r="O3563" s="102" t="s">
        <v>25</v>
      </c>
      <c r="P3563" s="102" t="s">
        <v>25</v>
      </c>
      <c r="Q3563" s="102" t="s">
        <v>49</v>
      </c>
      <c r="R3563" s="102" t="s">
        <v>50</v>
      </c>
      <c r="S3563" s="102" t="s">
        <v>24</v>
      </c>
      <c r="T3563" s="102" t="s">
        <v>24</v>
      </c>
    </row>
    <row r="3564" spans="2:20">
      <c r="B3564" s="104">
        <v>6169</v>
      </c>
      <c r="C3564" s="102" t="s">
        <v>2146</v>
      </c>
      <c r="D3564" s="104">
        <v>4204</v>
      </c>
      <c r="E3564" s="102" t="s">
        <v>2147</v>
      </c>
      <c r="F3564" s="102" t="s">
        <v>334</v>
      </c>
      <c r="G3564" s="102" t="s">
        <v>934</v>
      </c>
      <c r="H3564" s="102" t="s">
        <v>48</v>
      </c>
      <c r="I3564" s="105">
        <v>2.4</v>
      </c>
      <c r="J3564" s="106">
        <v>0.9</v>
      </c>
      <c r="K3564" s="105">
        <v>2.4</v>
      </c>
      <c r="L3564" s="105">
        <v>2.4</v>
      </c>
      <c r="M3564" s="105">
        <v>0.8</v>
      </c>
      <c r="N3564" s="102">
        <v>1994</v>
      </c>
      <c r="O3564" s="102" t="s">
        <v>25</v>
      </c>
      <c r="P3564" s="102" t="s">
        <v>25</v>
      </c>
      <c r="Q3564" s="102" t="s">
        <v>49</v>
      </c>
      <c r="R3564" s="102" t="s">
        <v>50</v>
      </c>
      <c r="S3564" s="102" t="s">
        <v>24</v>
      </c>
      <c r="T3564" s="102" t="s">
        <v>24</v>
      </c>
    </row>
    <row r="3565" spans="2:20">
      <c r="B3565" s="104">
        <v>6169</v>
      </c>
      <c r="C3565" s="102" t="s">
        <v>2146</v>
      </c>
      <c r="D3565" s="104">
        <v>6359</v>
      </c>
      <c r="E3565" s="102" t="s">
        <v>2148</v>
      </c>
      <c r="F3565" s="102" t="s">
        <v>334</v>
      </c>
      <c r="G3565" s="102" t="s">
        <v>1196</v>
      </c>
      <c r="H3565" s="102" t="s">
        <v>48</v>
      </c>
      <c r="I3565" s="105">
        <v>2.8</v>
      </c>
      <c r="J3565" s="106">
        <v>1</v>
      </c>
      <c r="K3565" s="105">
        <v>2.8</v>
      </c>
      <c r="L3565" s="105">
        <v>2.8</v>
      </c>
      <c r="M3565" s="105">
        <v>1</v>
      </c>
      <c r="N3565" s="102">
        <v>1986</v>
      </c>
      <c r="O3565" s="102" t="s">
        <v>25</v>
      </c>
      <c r="P3565" s="102" t="s">
        <v>25</v>
      </c>
      <c r="Q3565" s="102" t="s">
        <v>49</v>
      </c>
      <c r="R3565" s="102" t="s">
        <v>50</v>
      </c>
      <c r="S3565" s="102" t="s">
        <v>24</v>
      </c>
      <c r="T3565" s="102" t="s">
        <v>24</v>
      </c>
    </row>
    <row r="3566" spans="2:20">
      <c r="B3566" s="104">
        <v>6169</v>
      </c>
      <c r="C3566" s="102" t="s">
        <v>2146</v>
      </c>
      <c r="D3566" s="104">
        <v>6359</v>
      </c>
      <c r="E3566" s="102" t="s">
        <v>2148</v>
      </c>
      <c r="F3566" s="102" t="s">
        <v>334</v>
      </c>
      <c r="G3566" s="102" t="s">
        <v>1196</v>
      </c>
      <c r="H3566" s="102" t="s">
        <v>48</v>
      </c>
      <c r="I3566" s="105">
        <v>2.8</v>
      </c>
      <c r="J3566" s="106">
        <v>1</v>
      </c>
      <c r="K3566" s="105">
        <v>2.8</v>
      </c>
      <c r="L3566" s="105">
        <v>2.8</v>
      </c>
      <c r="M3566" s="105">
        <v>1</v>
      </c>
      <c r="N3566" s="102">
        <v>1986</v>
      </c>
      <c r="O3566" s="102" t="s">
        <v>25</v>
      </c>
      <c r="P3566" s="102" t="s">
        <v>25</v>
      </c>
      <c r="Q3566" s="102" t="s">
        <v>49</v>
      </c>
      <c r="R3566" s="102" t="s">
        <v>50</v>
      </c>
      <c r="S3566" s="102" t="s">
        <v>24</v>
      </c>
      <c r="T3566" s="102" t="s">
        <v>24</v>
      </c>
    </row>
    <row r="3567" spans="2:20">
      <c r="B3567" s="104">
        <v>6169</v>
      </c>
      <c r="C3567" s="102" t="s">
        <v>2146</v>
      </c>
      <c r="D3567" s="104">
        <v>6359</v>
      </c>
      <c r="E3567" s="102" t="s">
        <v>2148</v>
      </c>
      <c r="F3567" s="102" t="s">
        <v>334</v>
      </c>
      <c r="G3567" s="102" t="s">
        <v>1196</v>
      </c>
      <c r="H3567" s="102" t="s">
        <v>48</v>
      </c>
      <c r="I3567" s="105">
        <v>0.6</v>
      </c>
      <c r="J3567" s="106">
        <v>0.9</v>
      </c>
      <c r="K3567" s="105">
        <v>0.6</v>
      </c>
      <c r="L3567" s="105">
        <v>0.6</v>
      </c>
      <c r="M3567" s="105">
        <v>0.1</v>
      </c>
      <c r="N3567" s="102">
        <v>1946</v>
      </c>
      <c r="O3567" s="102" t="s">
        <v>25</v>
      </c>
      <c r="P3567" s="102" t="s">
        <v>25</v>
      </c>
      <c r="Q3567" s="102" t="s">
        <v>49</v>
      </c>
      <c r="R3567" s="102" t="s">
        <v>50</v>
      </c>
      <c r="S3567" s="102" t="s">
        <v>24</v>
      </c>
      <c r="T3567" s="102" t="s">
        <v>24</v>
      </c>
    </row>
    <row r="3568" spans="2:20">
      <c r="B3568" s="104">
        <v>6169</v>
      </c>
      <c r="C3568" s="102" t="s">
        <v>2146</v>
      </c>
      <c r="D3568" s="104">
        <v>6359</v>
      </c>
      <c r="E3568" s="102" t="s">
        <v>2148</v>
      </c>
      <c r="F3568" s="102" t="s">
        <v>334</v>
      </c>
      <c r="G3568" s="102" t="s">
        <v>1196</v>
      </c>
      <c r="H3568" s="102" t="s">
        <v>48</v>
      </c>
      <c r="I3568" s="105">
        <v>0.7</v>
      </c>
      <c r="J3568" s="106">
        <v>0.9</v>
      </c>
      <c r="K3568" s="105">
        <v>0.7</v>
      </c>
      <c r="L3568" s="105">
        <v>0.6</v>
      </c>
      <c r="M3568" s="105">
        <v>0.7</v>
      </c>
      <c r="N3568" s="102">
        <v>1947</v>
      </c>
      <c r="O3568" s="102" t="s">
        <v>25</v>
      </c>
      <c r="P3568" s="102" t="s">
        <v>25</v>
      </c>
      <c r="Q3568" s="102" t="s">
        <v>49</v>
      </c>
      <c r="R3568" s="102" t="s">
        <v>50</v>
      </c>
      <c r="S3568" s="102" t="s">
        <v>24</v>
      </c>
      <c r="T3568" s="102" t="s">
        <v>24</v>
      </c>
    </row>
    <row r="3569" spans="2:20">
      <c r="B3569" s="104">
        <v>6169</v>
      </c>
      <c r="C3569" s="102" t="s">
        <v>2146</v>
      </c>
      <c r="D3569" s="104">
        <v>56893</v>
      </c>
      <c r="E3569" s="102" t="s">
        <v>2149</v>
      </c>
      <c r="F3569" s="102" t="s">
        <v>334</v>
      </c>
      <c r="G3569" s="102" t="s">
        <v>934</v>
      </c>
      <c r="H3569" s="102" t="s">
        <v>48</v>
      </c>
      <c r="I3569" s="105">
        <v>1.2</v>
      </c>
      <c r="J3569" s="106">
        <v>0.9</v>
      </c>
      <c r="K3569" s="105">
        <v>1.2</v>
      </c>
      <c r="L3569" s="105">
        <v>1.2</v>
      </c>
      <c r="M3569" s="105">
        <v>0.5</v>
      </c>
      <c r="N3569" s="102">
        <v>2014</v>
      </c>
      <c r="O3569" s="102" t="s">
        <v>25</v>
      </c>
      <c r="P3569" s="102" t="s">
        <v>25</v>
      </c>
      <c r="Q3569" s="102" t="s">
        <v>49</v>
      </c>
      <c r="R3569" s="102" t="s">
        <v>50</v>
      </c>
      <c r="S3569" s="102" t="s">
        <v>24</v>
      </c>
      <c r="T3569" s="102" t="s">
        <v>24</v>
      </c>
    </row>
    <row r="3570" spans="2:20">
      <c r="B3570" s="104">
        <v>6169</v>
      </c>
      <c r="C3570" s="102" t="s">
        <v>2146</v>
      </c>
      <c r="D3570" s="104">
        <v>56893</v>
      </c>
      <c r="E3570" s="102" t="s">
        <v>2149</v>
      </c>
      <c r="F3570" s="102" t="s">
        <v>334</v>
      </c>
      <c r="G3570" s="102" t="s">
        <v>934</v>
      </c>
      <c r="H3570" s="102" t="s">
        <v>48</v>
      </c>
      <c r="I3570" s="105">
        <v>1.2</v>
      </c>
      <c r="J3570" s="106">
        <v>0.9</v>
      </c>
      <c r="K3570" s="105">
        <v>1.2</v>
      </c>
      <c r="L3570" s="105">
        <v>1.2</v>
      </c>
      <c r="M3570" s="105">
        <v>0.5</v>
      </c>
      <c r="N3570" s="102">
        <v>2014</v>
      </c>
      <c r="O3570" s="102" t="s">
        <v>25</v>
      </c>
      <c r="P3570" s="102" t="s">
        <v>25</v>
      </c>
      <c r="Q3570" s="102" t="s">
        <v>49</v>
      </c>
      <c r="R3570" s="102" t="s">
        <v>50</v>
      </c>
      <c r="S3570" s="102" t="s">
        <v>24</v>
      </c>
      <c r="T3570" s="102" t="s">
        <v>24</v>
      </c>
    </row>
    <row r="3571" spans="2:20">
      <c r="B3571" s="104">
        <v>6169</v>
      </c>
      <c r="C3571" s="102" t="s">
        <v>2146</v>
      </c>
      <c r="D3571" s="104">
        <v>56893</v>
      </c>
      <c r="E3571" s="102" t="s">
        <v>2149</v>
      </c>
      <c r="F3571" s="102" t="s">
        <v>334</v>
      </c>
      <c r="G3571" s="102" t="s">
        <v>934</v>
      </c>
      <c r="H3571" s="102" t="s">
        <v>48</v>
      </c>
      <c r="I3571" s="105">
        <v>1.2</v>
      </c>
      <c r="J3571" s="106">
        <v>0.9</v>
      </c>
      <c r="K3571" s="105">
        <v>1.2</v>
      </c>
      <c r="L3571" s="105">
        <v>1.2</v>
      </c>
      <c r="M3571" s="105">
        <v>0.5</v>
      </c>
      <c r="N3571" s="102">
        <v>2014</v>
      </c>
      <c r="O3571" s="102" t="s">
        <v>25</v>
      </c>
      <c r="P3571" s="102" t="s">
        <v>25</v>
      </c>
      <c r="Q3571" s="102" t="s">
        <v>49</v>
      </c>
      <c r="R3571" s="102" t="s">
        <v>50</v>
      </c>
      <c r="S3571" s="102" t="s">
        <v>24</v>
      </c>
      <c r="T3571" s="102" t="s">
        <v>24</v>
      </c>
    </row>
    <row r="3572" spans="2:20">
      <c r="B3572" s="104">
        <v>6175</v>
      </c>
      <c r="C3572" s="102" t="s">
        <v>2150</v>
      </c>
      <c r="D3572" s="104">
        <v>2237</v>
      </c>
      <c r="E3572" s="102" t="s">
        <v>2151</v>
      </c>
      <c r="F3572" s="102" t="s">
        <v>418</v>
      </c>
      <c r="G3572" s="102" t="s">
        <v>2152</v>
      </c>
      <c r="H3572" s="102" t="s">
        <v>51</v>
      </c>
      <c r="I3572" s="105">
        <v>0.6</v>
      </c>
      <c r="J3572" s="106">
        <v>0.85</v>
      </c>
      <c r="K3572" s="105">
        <v>0.6</v>
      </c>
      <c r="L3572" s="105">
        <v>0.6</v>
      </c>
      <c r="M3572" s="105">
        <v>0.4</v>
      </c>
      <c r="N3572" s="102">
        <v>1930</v>
      </c>
      <c r="O3572" s="102" t="s">
        <v>25</v>
      </c>
      <c r="P3572" s="102" t="s">
        <v>25</v>
      </c>
      <c r="Q3572" s="102" t="s">
        <v>49</v>
      </c>
      <c r="R3572" s="102" t="s">
        <v>43</v>
      </c>
      <c r="S3572" s="102" t="s">
        <v>24</v>
      </c>
      <c r="T3572" s="102" t="s">
        <v>24</v>
      </c>
    </row>
    <row r="3573" spans="2:20">
      <c r="B3573" s="104">
        <v>6175</v>
      </c>
      <c r="C3573" s="102" t="s">
        <v>2150</v>
      </c>
      <c r="D3573" s="104">
        <v>2237</v>
      </c>
      <c r="E3573" s="102" t="s">
        <v>2151</v>
      </c>
      <c r="F3573" s="102" t="s">
        <v>418</v>
      </c>
      <c r="G3573" s="102" t="s">
        <v>2152</v>
      </c>
      <c r="H3573" s="102" t="s">
        <v>51</v>
      </c>
      <c r="I3573" s="105">
        <v>0.9</v>
      </c>
      <c r="J3573" s="106">
        <v>0.85</v>
      </c>
      <c r="K3573" s="105">
        <v>0.9</v>
      </c>
      <c r="L3573" s="105">
        <v>0.9</v>
      </c>
      <c r="M3573" s="105">
        <v>0.5</v>
      </c>
      <c r="N3573" s="102">
        <v>1937</v>
      </c>
      <c r="O3573" s="102" t="s">
        <v>25</v>
      </c>
      <c r="P3573" s="102" t="s">
        <v>25</v>
      </c>
      <c r="Q3573" s="102" t="s">
        <v>49</v>
      </c>
      <c r="R3573" s="102" t="s">
        <v>43</v>
      </c>
      <c r="S3573" s="102" t="s">
        <v>24</v>
      </c>
      <c r="T3573" s="102" t="s">
        <v>24</v>
      </c>
    </row>
    <row r="3574" spans="2:20">
      <c r="B3574" s="104">
        <v>6175</v>
      </c>
      <c r="C3574" s="102" t="s">
        <v>2150</v>
      </c>
      <c r="D3574" s="104">
        <v>2237</v>
      </c>
      <c r="E3574" s="102" t="s">
        <v>2151</v>
      </c>
      <c r="F3574" s="102" t="s">
        <v>418</v>
      </c>
      <c r="G3574" s="102" t="s">
        <v>2152</v>
      </c>
      <c r="H3574" s="102" t="s">
        <v>125</v>
      </c>
      <c r="I3574" s="105">
        <v>2.7</v>
      </c>
      <c r="J3574" s="106">
        <v>0.85</v>
      </c>
      <c r="K3574" s="105">
        <v>2.2999999999999998</v>
      </c>
      <c r="L3574" s="105">
        <v>2.2999999999999998</v>
      </c>
      <c r="M3574" s="105">
        <v>1.5</v>
      </c>
      <c r="N3574" s="102">
        <v>1965</v>
      </c>
      <c r="O3574" s="102" t="s">
        <v>25</v>
      </c>
      <c r="P3574" s="102" t="s">
        <v>25</v>
      </c>
      <c r="Q3574" s="102" t="s">
        <v>49</v>
      </c>
      <c r="R3574" s="102" t="s">
        <v>28</v>
      </c>
      <c r="S3574" s="102" t="s">
        <v>43</v>
      </c>
      <c r="T3574" s="102" t="s">
        <v>24</v>
      </c>
    </row>
    <row r="3575" spans="2:20">
      <c r="B3575" s="104">
        <v>6175</v>
      </c>
      <c r="C3575" s="102" t="s">
        <v>2150</v>
      </c>
      <c r="D3575" s="104">
        <v>2237</v>
      </c>
      <c r="E3575" s="102" t="s">
        <v>2151</v>
      </c>
      <c r="F3575" s="102" t="s">
        <v>418</v>
      </c>
      <c r="G3575" s="102" t="s">
        <v>2152</v>
      </c>
      <c r="H3575" s="102" t="s">
        <v>125</v>
      </c>
      <c r="I3575" s="105">
        <v>1.1000000000000001</v>
      </c>
      <c r="J3575" s="106">
        <v>0.85</v>
      </c>
      <c r="K3575" s="105">
        <v>0.8</v>
      </c>
      <c r="L3575" s="105">
        <v>0.8</v>
      </c>
      <c r="M3575" s="105">
        <v>0.5</v>
      </c>
      <c r="N3575" s="102">
        <v>1946</v>
      </c>
      <c r="O3575" s="102" t="s">
        <v>25</v>
      </c>
      <c r="P3575" s="102" t="s">
        <v>25</v>
      </c>
      <c r="Q3575" s="102" t="s">
        <v>49</v>
      </c>
      <c r="R3575" s="102" t="s">
        <v>28</v>
      </c>
      <c r="S3575" s="102" t="s">
        <v>43</v>
      </c>
      <c r="T3575" s="102" t="s">
        <v>24</v>
      </c>
    </row>
    <row r="3576" spans="2:20">
      <c r="B3576" s="104">
        <v>6175</v>
      </c>
      <c r="C3576" s="102" t="s">
        <v>2150</v>
      </c>
      <c r="D3576" s="104">
        <v>2237</v>
      </c>
      <c r="E3576" s="102" t="s">
        <v>2151</v>
      </c>
      <c r="F3576" s="102" t="s">
        <v>418</v>
      </c>
      <c r="G3576" s="102" t="s">
        <v>2152</v>
      </c>
      <c r="H3576" s="102" t="s">
        <v>125</v>
      </c>
      <c r="I3576" s="105">
        <v>2</v>
      </c>
      <c r="J3576" s="106">
        <v>0.85</v>
      </c>
      <c r="K3576" s="105">
        <v>1.4</v>
      </c>
      <c r="L3576" s="105">
        <v>1.4</v>
      </c>
      <c r="M3576" s="105">
        <v>0.8</v>
      </c>
      <c r="N3576" s="102">
        <v>1950</v>
      </c>
      <c r="O3576" s="102" t="s">
        <v>25</v>
      </c>
      <c r="P3576" s="102" t="s">
        <v>25</v>
      </c>
      <c r="Q3576" s="102" t="s">
        <v>49</v>
      </c>
      <c r="R3576" s="102" t="s">
        <v>28</v>
      </c>
      <c r="S3576" s="102" t="s">
        <v>43</v>
      </c>
      <c r="T3576" s="102" t="s">
        <v>24</v>
      </c>
    </row>
    <row r="3577" spans="2:20">
      <c r="B3577" s="104">
        <v>6175</v>
      </c>
      <c r="C3577" s="102" t="s">
        <v>2150</v>
      </c>
      <c r="D3577" s="104">
        <v>2237</v>
      </c>
      <c r="E3577" s="102" t="s">
        <v>2151</v>
      </c>
      <c r="F3577" s="102" t="s">
        <v>418</v>
      </c>
      <c r="G3577" s="102" t="s">
        <v>2152</v>
      </c>
      <c r="H3577" s="102" t="s">
        <v>125</v>
      </c>
      <c r="I3577" s="105">
        <v>2.5</v>
      </c>
      <c r="J3577" s="106">
        <v>0.85</v>
      </c>
      <c r="K3577" s="105">
        <v>2</v>
      </c>
      <c r="L3577" s="105">
        <v>2</v>
      </c>
      <c r="M3577" s="105">
        <v>1.4</v>
      </c>
      <c r="N3577" s="102">
        <v>1958</v>
      </c>
      <c r="O3577" s="102" t="s">
        <v>25</v>
      </c>
      <c r="P3577" s="102" t="s">
        <v>25</v>
      </c>
      <c r="Q3577" s="102" t="s">
        <v>49</v>
      </c>
      <c r="R3577" s="102" t="s">
        <v>28</v>
      </c>
      <c r="S3577" s="102" t="s">
        <v>43</v>
      </c>
      <c r="T3577" s="102" t="s">
        <v>24</v>
      </c>
    </row>
    <row r="3578" spans="2:20">
      <c r="B3578" s="104">
        <v>6175</v>
      </c>
      <c r="C3578" s="102" t="s">
        <v>2150</v>
      </c>
      <c r="D3578" s="104">
        <v>2237</v>
      </c>
      <c r="E3578" s="102" t="s">
        <v>2151</v>
      </c>
      <c r="F3578" s="102" t="s">
        <v>418</v>
      </c>
      <c r="G3578" s="102" t="s">
        <v>2152</v>
      </c>
      <c r="H3578" s="102" t="s">
        <v>125</v>
      </c>
      <c r="I3578" s="105">
        <v>6.2</v>
      </c>
      <c r="J3578" s="106">
        <v>0.85</v>
      </c>
      <c r="K3578" s="105">
        <v>5.9</v>
      </c>
      <c r="L3578" s="105">
        <v>5.9</v>
      </c>
      <c r="M3578" s="105">
        <v>4</v>
      </c>
      <c r="N3578" s="102">
        <v>1972</v>
      </c>
      <c r="O3578" s="102" t="s">
        <v>25</v>
      </c>
      <c r="P3578" s="102" t="s">
        <v>25</v>
      </c>
      <c r="Q3578" s="102" t="s">
        <v>49</v>
      </c>
      <c r="R3578" s="102" t="s">
        <v>28</v>
      </c>
      <c r="S3578" s="102" t="s">
        <v>43</v>
      </c>
      <c r="T3578" s="102" t="s">
        <v>24</v>
      </c>
    </row>
    <row r="3579" spans="2:20">
      <c r="B3579" s="104">
        <v>6175</v>
      </c>
      <c r="C3579" s="102" t="s">
        <v>2150</v>
      </c>
      <c r="D3579" s="104">
        <v>2237</v>
      </c>
      <c r="E3579" s="102" t="s">
        <v>2151</v>
      </c>
      <c r="F3579" s="102" t="s">
        <v>418</v>
      </c>
      <c r="G3579" s="102" t="s">
        <v>2152</v>
      </c>
      <c r="H3579" s="102" t="s">
        <v>125</v>
      </c>
      <c r="I3579" s="105">
        <v>6</v>
      </c>
      <c r="J3579" s="106">
        <v>0.85</v>
      </c>
      <c r="K3579" s="105">
        <v>6</v>
      </c>
      <c r="L3579" s="105">
        <v>6</v>
      </c>
      <c r="M3579" s="105">
        <v>3.8</v>
      </c>
      <c r="N3579" s="102">
        <v>1982</v>
      </c>
      <c r="O3579" s="102" t="s">
        <v>25</v>
      </c>
      <c r="P3579" s="102" t="s">
        <v>25</v>
      </c>
      <c r="Q3579" s="102" t="s">
        <v>49</v>
      </c>
      <c r="R3579" s="102" t="s">
        <v>28</v>
      </c>
      <c r="S3579" s="102" t="s">
        <v>43</v>
      </c>
      <c r="T3579" s="102" t="s">
        <v>24</v>
      </c>
    </row>
    <row r="3580" spans="2:20">
      <c r="B3580" s="104">
        <v>6192</v>
      </c>
      <c r="C3580" s="102" t="s">
        <v>2153</v>
      </c>
      <c r="D3580" s="104">
        <v>941</v>
      </c>
      <c r="E3580" s="102" t="s">
        <v>2154</v>
      </c>
      <c r="F3580" s="102" t="s">
        <v>21</v>
      </c>
      <c r="G3580" s="102" t="s">
        <v>2155</v>
      </c>
      <c r="H3580" s="102" t="s">
        <v>125</v>
      </c>
      <c r="I3580" s="105">
        <v>1.5</v>
      </c>
      <c r="J3580" s="106">
        <v>0.8</v>
      </c>
      <c r="K3580" s="105">
        <v>1.3</v>
      </c>
      <c r="L3580" s="105">
        <v>1.3</v>
      </c>
      <c r="M3580" s="105">
        <v>0.5</v>
      </c>
      <c r="N3580" s="102">
        <v>1967</v>
      </c>
      <c r="O3580" s="102" t="s">
        <v>25</v>
      </c>
      <c r="P3580" s="102" t="s">
        <v>25</v>
      </c>
      <c r="Q3580" s="102" t="s">
        <v>49</v>
      </c>
      <c r="R3580" s="102" t="s">
        <v>28</v>
      </c>
      <c r="S3580" s="102" t="s">
        <v>43</v>
      </c>
      <c r="T3580" s="102" t="s">
        <v>24</v>
      </c>
    </row>
    <row r="3581" spans="2:20">
      <c r="B3581" s="104">
        <v>6192</v>
      </c>
      <c r="C3581" s="102" t="s">
        <v>2153</v>
      </c>
      <c r="D3581" s="104">
        <v>941</v>
      </c>
      <c r="E3581" s="102" t="s">
        <v>2154</v>
      </c>
      <c r="F3581" s="102" t="s">
        <v>21</v>
      </c>
      <c r="G3581" s="102" t="s">
        <v>2155</v>
      </c>
      <c r="H3581" s="102" t="s">
        <v>51</v>
      </c>
      <c r="I3581" s="105">
        <v>1.1000000000000001</v>
      </c>
      <c r="J3581" s="106">
        <v>0.8</v>
      </c>
      <c r="K3581" s="105">
        <v>0.9</v>
      </c>
      <c r="L3581" s="105">
        <v>0.9</v>
      </c>
      <c r="M3581" s="105">
        <v>0.5</v>
      </c>
      <c r="N3581" s="102">
        <v>1963</v>
      </c>
      <c r="O3581" s="102" t="s">
        <v>25</v>
      </c>
      <c r="P3581" s="102" t="s">
        <v>25</v>
      </c>
      <c r="Q3581" s="102" t="s">
        <v>49</v>
      </c>
      <c r="R3581" s="102" t="s">
        <v>43</v>
      </c>
      <c r="S3581" s="102" t="s">
        <v>24</v>
      </c>
      <c r="T3581" s="102" t="s">
        <v>24</v>
      </c>
    </row>
    <row r="3582" spans="2:20">
      <c r="B3582" s="104">
        <v>6192</v>
      </c>
      <c r="C3582" s="102" t="s">
        <v>2153</v>
      </c>
      <c r="D3582" s="104">
        <v>941</v>
      </c>
      <c r="E3582" s="102" t="s">
        <v>2154</v>
      </c>
      <c r="F3582" s="102" t="s">
        <v>21</v>
      </c>
      <c r="G3582" s="102" t="s">
        <v>2155</v>
      </c>
      <c r="H3582" s="102" t="s">
        <v>51</v>
      </c>
      <c r="I3582" s="105">
        <v>0.8</v>
      </c>
      <c r="J3582" s="106">
        <v>0.8</v>
      </c>
      <c r="K3582" s="105">
        <v>0.7</v>
      </c>
      <c r="L3582" s="105">
        <v>0.7</v>
      </c>
      <c r="M3582" s="105">
        <v>0.5</v>
      </c>
      <c r="N3582" s="102">
        <v>1951</v>
      </c>
      <c r="O3582" s="102" t="s">
        <v>25</v>
      </c>
      <c r="P3582" s="102" t="s">
        <v>25</v>
      </c>
      <c r="Q3582" s="102" t="s">
        <v>49</v>
      </c>
      <c r="R3582" s="102" t="s">
        <v>43</v>
      </c>
      <c r="S3582" s="102" t="s">
        <v>24</v>
      </c>
      <c r="T3582" s="102" t="s">
        <v>24</v>
      </c>
    </row>
    <row r="3583" spans="2:20">
      <c r="B3583" s="104">
        <v>6192</v>
      </c>
      <c r="C3583" s="102" t="s">
        <v>2153</v>
      </c>
      <c r="D3583" s="104">
        <v>941</v>
      </c>
      <c r="E3583" s="102" t="s">
        <v>2154</v>
      </c>
      <c r="F3583" s="102" t="s">
        <v>21</v>
      </c>
      <c r="G3583" s="102" t="s">
        <v>2155</v>
      </c>
      <c r="H3583" s="102" t="s">
        <v>125</v>
      </c>
      <c r="I3583" s="105">
        <v>3.5</v>
      </c>
      <c r="J3583" s="106">
        <v>0.8</v>
      </c>
      <c r="K3583" s="105">
        <v>2.8</v>
      </c>
      <c r="L3583" s="105">
        <v>2.8</v>
      </c>
      <c r="M3583" s="105">
        <v>0.5</v>
      </c>
      <c r="N3583" s="102">
        <v>1974</v>
      </c>
      <c r="O3583" s="102" t="s">
        <v>25</v>
      </c>
      <c r="P3583" s="102" t="s">
        <v>25</v>
      </c>
      <c r="Q3583" s="102" t="s">
        <v>49</v>
      </c>
      <c r="R3583" s="102" t="s">
        <v>28</v>
      </c>
      <c r="S3583" s="102" t="s">
        <v>43</v>
      </c>
      <c r="T3583" s="102" t="s">
        <v>24</v>
      </c>
    </row>
    <row r="3584" spans="2:20">
      <c r="B3584" s="104">
        <v>6192</v>
      </c>
      <c r="C3584" s="102" t="s">
        <v>2153</v>
      </c>
      <c r="D3584" s="104">
        <v>941</v>
      </c>
      <c r="E3584" s="102" t="s">
        <v>2154</v>
      </c>
      <c r="F3584" s="102" t="s">
        <v>21</v>
      </c>
      <c r="G3584" s="102" t="s">
        <v>2155</v>
      </c>
      <c r="H3584" s="102" t="s">
        <v>51</v>
      </c>
      <c r="I3584" s="105">
        <v>2.2000000000000002</v>
      </c>
      <c r="J3584" s="106">
        <v>0.8</v>
      </c>
      <c r="K3584" s="105">
        <v>2</v>
      </c>
      <c r="L3584" s="105">
        <v>2</v>
      </c>
      <c r="M3584" s="105">
        <v>0.5</v>
      </c>
      <c r="N3584" s="102">
        <v>2012</v>
      </c>
      <c r="O3584" s="102" t="s">
        <v>25</v>
      </c>
      <c r="P3584" s="102" t="s">
        <v>25</v>
      </c>
      <c r="Q3584" s="102" t="s">
        <v>49</v>
      </c>
      <c r="R3584" s="102" t="s">
        <v>43</v>
      </c>
      <c r="S3584" s="102" t="s">
        <v>24</v>
      </c>
      <c r="T3584" s="102" t="s">
        <v>24</v>
      </c>
    </row>
    <row r="3585" spans="2:20">
      <c r="B3585" s="104">
        <v>6192</v>
      </c>
      <c r="C3585" s="102" t="s">
        <v>2153</v>
      </c>
      <c r="D3585" s="104">
        <v>941</v>
      </c>
      <c r="E3585" s="102" t="s">
        <v>2154</v>
      </c>
      <c r="F3585" s="102" t="s">
        <v>21</v>
      </c>
      <c r="G3585" s="102" t="s">
        <v>2155</v>
      </c>
      <c r="H3585" s="102" t="s">
        <v>51</v>
      </c>
      <c r="I3585" s="105">
        <v>2.2000000000000002</v>
      </c>
      <c r="J3585" s="106">
        <v>0.8</v>
      </c>
      <c r="K3585" s="105">
        <v>2</v>
      </c>
      <c r="L3585" s="105">
        <v>2</v>
      </c>
      <c r="M3585" s="105">
        <v>0.5</v>
      </c>
      <c r="N3585" s="102">
        <v>2012</v>
      </c>
      <c r="O3585" s="102" t="s">
        <v>25</v>
      </c>
      <c r="P3585" s="102" t="s">
        <v>25</v>
      </c>
      <c r="Q3585" s="102" t="s">
        <v>49</v>
      </c>
      <c r="R3585" s="102" t="s">
        <v>43</v>
      </c>
      <c r="S3585" s="102" t="s">
        <v>24</v>
      </c>
      <c r="T3585" s="102" t="s">
        <v>24</v>
      </c>
    </row>
    <row r="3586" spans="2:20">
      <c r="B3586" s="104">
        <v>6201</v>
      </c>
      <c r="C3586" s="102" t="s">
        <v>2156</v>
      </c>
      <c r="D3586" s="104">
        <v>10323</v>
      </c>
      <c r="E3586" s="102" t="s">
        <v>2157</v>
      </c>
      <c r="F3586" s="102" t="s">
        <v>767</v>
      </c>
      <c r="G3586" s="102" t="s">
        <v>2158</v>
      </c>
      <c r="H3586" s="102" t="s">
        <v>48</v>
      </c>
      <c r="I3586" s="105">
        <v>2</v>
      </c>
      <c r="J3586" s="106">
        <v>1</v>
      </c>
      <c r="K3586" s="105">
        <v>1</v>
      </c>
      <c r="L3586" s="105">
        <v>2</v>
      </c>
      <c r="M3586" s="105">
        <v>0.5</v>
      </c>
      <c r="N3586" s="102">
        <v>1986</v>
      </c>
      <c r="O3586" s="102" t="s">
        <v>25</v>
      </c>
      <c r="P3586" s="102" t="s">
        <v>25</v>
      </c>
      <c r="Q3586" s="102" t="s">
        <v>41</v>
      </c>
      <c r="R3586" s="102" t="s">
        <v>50</v>
      </c>
      <c r="S3586" s="102" t="s">
        <v>24</v>
      </c>
      <c r="T3586" s="102" t="s">
        <v>24</v>
      </c>
    </row>
    <row r="3587" spans="2:20">
      <c r="B3587" s="104">
        <v>6201</v>
      </c>
      <c r="C3587" s="102" t="s">
        <v>2156</v>
      </c>
      <c r="D3587" s="104">
        <v>10323</v>
      </c>
      <c r="E3587" s="102" t="s">
        <v>2157</v>
      </c>
      <c r="F3587" s="102" t="s">
        <v>767</v>
      </c>
      <c r="G3587" s="102" t="s">
        <v>2158</v>
      </c>
      <c r="H3587" s="102" t="s">
        <v>48</v>
      </c>
      <c r="I3587" s="105">
        <v>1</v>
      </c>
      <c r="J3587" s="106">
        <v>1</v>
      </c>
      <c r="K3587" s="105">
        <v>0.5</v>
      </c>
      <c r="L3587" s="105">
        <v>1</v>
      </c>
      <c r="M3587" s="105">
        <v>0.5</v>
      </c>
      <c r="N3587" s="102">
        <v>1986</v>
      </c>
      <c r="O3587" s="102" t="s">
        <v>25</v>
      </c>
      <c r="P3587" s="102" t="s">
        <v>25</v>
      </c>
      <c r="Q3587" s="102" t="s">
        <v>41</v>
      </c>
      <c r="R3587" s="102" t="s">
        <v>50</v>
      </c>
      <c r="S3587" s="102" t="s">
        <v>24</v>
      </c>
      <c r="T3587" s="102" t="s">
        <v>24</v>
      </c>
    </row>
    <row r="3588" spans="2:20">
      <c r="B3588" s="104">
        <v>6201</v>
      </c>
      <c r="C3588" s="102" t="s">
        <v>2156</v>
      </c>
      <c r="D3588" s="104">
        <v>10324</v>
      </c>
      <c r="E3588" s="102" t="s">
        <v>2159</v>
      </c>
      <c r="F3588" s="102" t="s">
        <v>767</v>
      </c>
      <c r="G3588" s="102" t="s">
        <v>2158</v>
      </c>
      <c r="H3588" s="102" t="s">
        <v>48</v>
      </c>
      <c r="I3588" s="105">
        <v>1.8</v>
      </c>
      <c r="J3588" s="106">
        <v>1</v>
      </c>
      <c r="K3588" s="105">
        <v>0.3</v>
      </c>
      <c r="L3588" s="105">
        <v>1.2</v>
      </c>
      <c r="M3588" s="105">
        <v>0.3</v>
      </c>
      <c r="N3588" s="102">
        <v>1987</v>
      </c>
      <c r="O3588" s="102" t="s">
        <v>25</v>
      </c>
      <c r="P3588" s="102" t="s">
        <v>25</v>
      </c>
      <c r="Q3588" s="102" t="s">
        <v>41</v>
      </c>
      <c r="R3588" s="102" t="s">
        <v>50</v>
      </c>
      <c r="S3588" s="102" t="s">
        <v>24</v>
      </c>
      <c r="T3588" s="102" t="s">
        <v>24</v>
      </c>
    </row>
    <row r="3589" spans="2:20">
      <c r="B3589" s="104">
        <v>6204</v>
      </c>
      <c r="C3589" s="102" t="s">
        <v>2160</v>
      </c>
      <c r="D3589" s="104">
        <v>584</v>
      </c>
      <c r="E3589" s="102" t="s">
        <v>2161</v>
      </c>
      <c r="F3589" s="102" t="s">
        <v>123</v>
      </c>
      <c r="G3589" s="102" t="s">
        <v>526</v>
      </c>
      <c r="H3589" s="102" t="s">
        <v>48</v>
      </c>
      <c r="I3589" s="105">
        <v>15</v>
      </c>
      <c r="J3589" s="106">
        <v>0.9</v>
      </c>
      <c r="K3589" s="105">
        <v>15</v>
      </c>
      <c r="L3589" s="105">
        <v>15</v>
      </c>
      <c r="M3589" s="105">
        <v>6</v>
      </c>
      <c r="N3589" s="102">
        <v>1989</v>
      </c>
      <c r="O3589" s="102" t="s">
        <v>25</v>
      </c>
      <c r="P3589" s="102" t="s">
        <v>25</v>
      </c>
      <c r="Q3589" s="102" t="s">
        <v>49</v>
      </c>
      <c r="R3589" s="102" t="s">
        <v>50</v>
      </c>
      <c r="S3589" s="102" t="s">
        <v>24</v>
      </c>
      <c r="T3589" s="102" t="s">
        <v>24</v>
      </c>
    </row>
    <row r="3590" spans="2:20">
      <c r="B3590" s="104">
        <v>6204</v>
      </c>
      <c r="C3590" s="102" t="s">
        <v>2160</v>
      </c>
      <c r="D3590" s="104">
        <v>584</v>
      </c>
      <c r="E3590" s="102" t="s">
        <v>2161</v>
      </c>
      <c r="F3590" s="102" t="s">
        <v>123</v>
      </c>
      <c r="G3590" s="102" t="s">
        <v>526</v>
      </c>
      <c r="H3590" s="102" t="s">
        <v>48</v>
      </c>
      <c r="I3590" s="105">
        <v>15</v>
      </c>
      <c r="J3590" s="106">
        <v>0.9</v>
      </c>
      <c r="K3590" s="105">
        <v>15</v>
      </c>
      <c r="L3590" s="105">
        <v>15</v>
      </c>
      <c r="M3590" s="105">
        <v>6</v>
      </c>
      <c r="N3590" s="102">
        <v>1989</v>
      </c>
      <c r="O3590" s="102" t="s">
        <v>25</v>
      </c>
      <c r="P3590" s="102" t="s">
        <v>25</v>
      </c>
      <c r="Q3590" s="102" t="s">
        <v>49</v>
      </c>
      <c r="R3590" s="102" t="s">
        <v>50</v>
      </c>
      <c r="S3590" s="102" t="s">
        <v>24</v>
      </c>
      <c r="T3590" s="102" t="s">
        <v>24</v>
      </c>
    </row>
    <row r="3591" spans="2:20">
      <c r="B3591" s="104">
        <v>6204</v>
      </c>
      <c r="C3591" s="102" t="s">
        <v>2160</v>
      </c>
      <c r="D3591" s="104">
        <v>2465</v>
      </c>
      <c r="E3591" s="102" t="s">
        <v>2162</v>
      </c>
      <c r="F3591" s="102" t="s">
        <v>123</v>
      </c>
      <c r="G3591" s="102" t="s">
        <v>526</v>
      </c>
      <c r="H3591" s="102" t="s">
        <v>61</v>
      </c>
      <c r="I3591" s="105">
        <v>3</v>
      </c>
      <c r="J3591" s="106">
        <v>0.8</v>
      </c>
      <c r="K3591" s="105">
        <v>3</v>
      </c>
      <c r="L3591" s="105">
        <v>3</v>
      </c>
      <c r="M3591" s="105">
        <v>1</v>
      </c>
      <c r="N3591" s="102">
        <v>1955</v>
      </c>
      <c r="O3591" s="102">
        <v>3</v>
      </c>
      <c r="P3591" s="102">
        <v>2015</v>
      </c>
      <c r="Q3591" s="102" t="s">
        <v>49</v>
      </c>
      <c r="R3591" s="102" t="s">
        <v>28</v>
      </c>
      <c r="S3591" s="102" t="s">
        <v>24</v>
      </c>
      <c r="T3591" s="102" t="s">
        <v>24</v>
      </c>
    </row>
    <row r="3592" spans="2:20">
      <c r="B3592" s="104">
        <v>6204</v>
      </c>
      <c r="C3592" s="102" t="s">
        <v>2160</v>
      </c>
      <c r="D3592" s="104">
        <v>2465</v>
      </c>
      <c r="E3592" s="102" t="s">
        <v>2162</v>
      </c>
      <c r="F3592" s="102" t="s">
        <v>123</v>
      </c>
      <c r="G3592" s="102" t="s">
        <v>526</v>
      </c>
      <c r="H3592" s="102" t="s">
        <v>61</v>
      </c>
      <c r="I3592" s="105">
        <v>3</v>
      </c>
      <c r="J3592" s="106">
        <v>0.8</v>
      </c>
      <c r="K3592" s="105">
        <v>3</v>
      </c>
      <c r="L3592" s="105">
        <v>3</v>
      </c>
      <c r="M3592" s="105">
        <v>1</v>
      </c>
      <c r="N3592" s="102">
        <v>1955</v>
      </c>
      <c r="O3592" s="102">
        <v>3</v>
      </c>
      <c r="P3592" s="102">
        <v>2015</v>
      </c>
      <c r="Q3592" s="102" t="s">
        <v>49</v>
      </c>
      <c r="R3592" s="102" t="s">
        <v>28</v>
      </c>
      <c r="S3592" s="102" t="s">
        <v>24</v>
      </c>
      <c r="T3592" s="102" t="s">
        <v>24</v>
      </c>
    </row>
    <row r="3593" spans="2:20">
      <c r="B3593" s="104">
        <v>6204</v>
      </c>
      <c r="C3593" s="102" t="s">
        <v>2160</v>
      </c>
      <c r="D3593" s="104">
        <v>2465</v>
      </c>
      <c r="E3593" s="102" t="s">
        <v>2162</v>
      </c>
      <c r="F3593" s="102" t="s">
        <v>123</v>
      </c>
      <c r="G3593" s="102" t="s">
        <v>526</v>
      </c>
      <c r="H3593" s="102" t="s">
        <v>61</v>
      </c>
      <c r="I3593" s="105">
        <v>18.600000000000001</v>
      </c>
      <c r="J3593" s="106">
        <v>0.8</v>
      </c>
      <c r="K3593" s="105">
        <v>17</v>
      </c>
      <c r="L3593" s="105">
        <v>19</v>
      </c>
      <c r="M3593" s="105">
        <v>10</v>
      </c>
      <c r="N3593" s="102">
        <v>1994</v>
      </c>
      <c r="O3593" s="102" t="s">
        <v>25</v>
      </c>
      <c r="P3593" s="102" t="s">
        <v>25</v>
      </c>
      <c r="Q3593" s="102" t="s">
        <v>49</v>
      </c>
      <c r="R3593" s="102" t="s">
        <v>28</v>
      </c>
      <c r="S3593" s="102" t="s">
        <v>24</v>
      </c>
      <c r="T3593" s="102" t="s">
        <v>24</v>
      </c>
    </row>
    <row r="3594" spans="2:20">
      <c r="B3594" s="104">
        <v>6204</v>
      </c>
      <c r="C3594" s="102" t="s">
        <v>2160</v>
      </c>
      <c r="D3594" s="104">
        <v>2465</v>
      </c>
      <c r="E3594" s="102" t="s">
        <v>2162</v>
      </c>
      <c r="F3594" s="102" t="s">
        <v>123</v>
      </c>
      <c r="G3594" s="102" t="s">
        <v>526</v>
      </c>
      <c r="H3594" s="102" t="s">
        <v>48</v>
      </c>
      <c r="I3594" s="105">
        <v>0.2</v>
      </c>
      <c r="J3594" s="106">
        <v>0.8</v>
      </c>
      <c r="K3594" s="105">
        <v>0.2</v>
      </c>
      <c r="L3594" s="105">
        <v>0.2</v>
      </c>
      <c r="M3594" s="105" t="s">
        <v>25</v>
      </c>
      <c r="N3594" s="102">
        <v>1927</v>
      </c>
      <c r="O3594" s="102" t="s">
        <v>25</v>
      </c>
      <c r="P3594" s="102" t="s">
        <v>25</v>
      </c>
      <c r="Q3594" s="102" t="s">
        <v>49</v>
      </c>
      <c r="R3594" s="102" t="s">
        <v>50</v>
      </c>
      <c r="S3594" s="102" t="s">
        <v>24</v>
      </c>
      <c r="T3594" s="102" t="s">
        <v>24</v>
      </c>
    </row>
    <row r="3595" spans="2:20">
      <c r="B3595" s="104">
        <v>6204</v>
      </c>
      <c r="C3595" s="102" t="s">
        <v>2160</v>
      </c>
      <c r="D3595" s="104">
        <v>55977</v>
      </c>
      <c r="E3595" s="102" t="s">
        <v>2163</v>
      </c>
      <c r="F3595" s="102" t="s">
        <v>123</v>
      </c>
      <c r="G3595" s="102" t="s">
        <v>526</v>
      </c>
      <c r="H3595" s="102" t="s">
        <v>61</v>
      </c>
      <c r="I3595" s="105">
        <v>40</v>
      </c>
      <c r="J3595" s="106">
        <v>0.8</v>
      </c>
      <c r="K3595" s="105">
        <v>31</v>
      </c>
      <c r="L3595" s="105">
        <v>40</v>
      </c>
      <c r="M3595" s="105">
        <v>12</v>
      </c>
      <c r="N3595" s="102">
        <v>2005</v>
      </c>
      <c r="O3595" s="102" t="s">
        <v>25</v>
      </c>
      <c r="P3595" s="102" t="s">
        <v>25</v>
      </c>
      <c r="Q3595" s="102" t="s">
        <v>49</v>
      </c>
      <c r="R3595" s="102" t="s">
        <v>28</v>
      </c>
      <c r="S3595" s="102" t="s">
        <v>24</v>
      </c>
      <c r="T3595" s="102" t="s">
        <v>24</v>
      </c>
    </row>
    <row r="3596" spans="2:20">
      <c r="B3596" s="104">
        <v>6204</v>
      </c>
      <c r="C3596" s="102" t="s">
        <v>2160</v>
      </c>
      <c r="D3596" s="104">
        <v>55977</v>
      </c>
      <c r="E3596" s="102" t="s">
        <v>2163</v>
      </c>
      <c r="F3596" s="102" t="s">
        <v>123</v>
      </c>
      <c r="G3596" s="102" t="s">
        <v>526</v>
      </c>
      <c r="H3596" s="102" t="s">
        <v>61</v>
      </c>
      <c r="I3596" s="105">
        <v>27</v>
      </c>
      <c r="J3596" s="106">
        <v>0.85</v>
      </c>
      <c r="K3596" s="105">
        <v>27</v>
      </c>
      <c r="L3596" s="105">
        <v>27</v>
      </c>
      <c r="M3596" s="105">
        <v>0</v>
      </c>
      <c r="N3596" s="102">
        <v>2005</v>
      </c>
      <c r="O3596" s="102" t="s">
        <v>25</v>
      </c>
      <c r="P3596" s="102" t="s">
        <v>25</v>
      </c>
      <c r="Q3596" s="102" t="s">
        <v>49</v>
      </c>
      <c r="R3596" s="102" t="s">
        <v>28</v>
      </c>
      <c r="S3596" s="102" t="s">
        <v>24</v>
      </c>
      <c r="T3596" s="102" t="s">
        <v>24</v>
      </c>
    </row>
    <row r="3597" spans="2:20">
      <c r="B3597" s="104">
        <v>6205</v>
      </c>
      <c r="C3597" s="102" t="s">
        <v>2164</v>
      </c>
      <c r="D3597" s="104">
        <v>56597</v>
      </c>
      <c r="E3597" s="102" t="s">
        <v>2165</v>
      </c>
      <c r="F3597" s="102" t="s">
        <v>239</v>
      </c>
      <c r="G3597" s="102" t="s">
        <v>2166</v>
      </c>
      <c r="H3597" s="102" t="s">
        <v>51</v>
      </c>
      <c r="I3597" s="105">
        <v>2</v>
      </c>
      <c r="J3597" s="106">
        <v>1</v>
      </c>
      <c r="K3597" s="105">
        <v>1.3</v>
      </c>
      <c r="L3597" s="105">
        <v>1.5</v>
      </c>
      <c r="M3597" s="105">
        <v>0.9</v>
      </c>
      <c r="N3597" s="102">
        <v>2002</v>
      </c>
      <c r="O3597" s="102" t="s">
        <v>25</v>
      </c>
      <c r="P3597" s="102" t="s">
        <v>25</v>
      </c>
      <c r="Q3597" s="102" t="s">
        <v>49</v>
      </c>
      <c r="R3597" s="102" t="s">
        <v>43</v>
      </c>
      <c r="S3597" s="102" t="s">
        <v>24</v>
      </c>
      <c r="T3597" s="102" t="s">
        <v>24</v>
      </c>
    </row>
    <row r="3598" spans="2:20">
      <c r="B3598" s="104">
        <v>6205</v>
      </c>
      <c r="C3598" s="102" t="s">
        <v>2164</v>
      </c>
      <c r="D3598" s="104">
        <v>56597</v>
      </c>
      <c r="E3598" s="102" t="s">
        <v>2165</v>
      </c>
      <c r="F3598" s="102" t="s">
        <v>239</v>
      </c>
      <c r="G3598" s="102" t="s">
        <v>2166</v>
      </c>
      <c r="H3598" s="102" t="s">
        <v>51</v>
      </c>
      <c r="I3598" s="105">
        <v>2</v>
      </c>
      <c r="J3598" s="106">
        <v>1</v>
      </c>
      <c r="K3598" s="105">
        <v>1.3</v>
      </c>
      <c r="L3598" s="105">
        <v>1.5</v>
      </c>
      <c r="M3598" s="105">
        <v>0.9</v>
      </c>
      <c r="N3598" s="102">
        <v>2002</v>
      </c>
      <c r="O3598" s="102" t="s">
        <v>25</v>
      </c>
      <c r="P3598" s="102" t="s">
        <v>25</v>
      </c>
      <c r="Q3598" s="102" t="s">
        <v>49</v>
      </c>
      <c r="R3598" s="102" t="s">
        <v>43</v>
      </c>
      <c r="S3598" s="102" t="s">
        <v>24</v>
      </c>
      <c r="T3598" s="102" t="s">
        <v>24</v>
      </c>
    </row>
    <row r="3599" spans="2:20">
      <c r="B3599" s="104">
        <v>6205</v>
      </c>
      <c r="C3599" s="102" t="s">
        <v>2164</v>
      </c>
      <c r="D3599" s="104">
        <v>56597</v>
      </c>
      <c r="E3599" s="102" t="s">
        <v>2165</v>
      </c>
      <c r="F3599" s="102" t="s">
        <v>239</v>
      </c>
      <c r="G3599" s="102" t="s">
        <v>2166</v>
      </c>
      <c r="H3599" s="102" t="s">
        <v>51</v>
      </c>
      <c r="I3599" s="105">
        <v>2</v>
      </c>
      <c r="J3599" s="106">
        <v>1</v>
      </c>
      <c r="K3599" s="105">
        <v>1.3</v>
      </c>
      <c r="L3599" s="105">
        <v>1.5</v>
      </c>
      <c r="M3599" s="105">
        <v>0.9</v>
      </c>
      <c r="N3599" s="102">
        <v>2002</v>
      </c>
      <c r="O3599" s="102" t="s">
        <v>25</v>
      </c>
      <c r="P3599" s="102" t="s">
        <v>25</v>
      </c>
      <c r="Q3599" s="102" t="s">
        <v>49</v>
      </c>
      <c r="R3599" s="102" t="s">
        <v>43</v>
      </c>
      <c r="S3599" s="102" t="s">
        <v>24</v>
      </c>
      <c r="T3599" s="102" t="s">
        <v>24</v>
      </c>
    </row>
    <row r="3600" spans="2:20">
      <c r="B3600" s="104">
        <v>6205</v>
      </c>
      <c r="C3600" s="102" t="s">
        <v>2164</v>
      </c>
      <c r="D3600" s="104">
        <v>56597</v>
      </c>
      <c r="E3600" s="102" t="s">
        <v>2165</v>
      </c>
      <c r="F3600" s="102" t="s">
        <v>239</v>
      </c>
      <c r="G3600" s="102" t="s">
        <v>2166</v>
      </c>
      <c r="H3600" s="102" t="s">
        <v>51</v>
      </c>
      <c r="I3600" s="105">
        <v>2</v>
      </c>
      <c r="J3600" s="106">
        <v>1</v>
      </c>
      <c r="K3600" s="105">
        <v>1.3</v>
      </c>
      <c r="L3600" s="105">
        <v>1.5</v>
      </c>
      <c r="M3600" s="105">
        <v>0.9</v>
      </c>
      <c r="N3600" s="102">
        <v>2002</v>
      </c>
      <c r="O3600" s="102" t="s">
        <v>25</v>
      </c>
      <c r="P3600" s="102" t="s">
        <v>25</v>
      </c>
      <c r="Q3600" s="102" t="s">
        <v>49</v>
      </c>
      <c r="R3600" s="102" t="s">
        <v>43</v>
      </c>
      <c r="S3600" s="102" t="s">
        <v>24</v>
      </c>
      <c r="T3600" s="102" t="s">
        <v>24</v>
      </c>
    </row>
    <row r="3601" spans="2:20">
      <c r="B3601" s="104">
        <v>6205</v>
      </c>
      <c r="C3601" s="102" t="s">
        <v>2164</v>
      </c>
      <c r="D3601" s="104">
        <v>56598</v>
      </c>
      <c r="E3601" s="102" t="s">
        <v>2167</v>
      </c>
      <c r="F3601" s="102" t="s">
        <v>239</v>
      </c>
      <c r="G3601" s="102" t="s">
        <v>2166</v>
      </c>
      <c r="H3601" s="102" t="s">
        <v>51</v>
      </c>
      <c r="I3601" s="105">
        <v>2</v>
      </c>
      <c r="J3601" s="106">
        <v>1</v>
      </c>
      <c r="K3601" s="105">
        <v>1.3</v>
      </c>
      <c r="L3601" s="105">
        <v>1.5</v>
      </c>
      <c r="M3601" s="105">
        <v>0.9</v>
      </c>
      <c r="N3601" s="102">
        <v>2003</v>
      </c>
      <c r="O3601" s="102" t="s">
        <v>25</v>
      </c>
      <c r="P3601" s="102" t="s">
        <v>25</v>
      </c>
      <c r="Q3601" s="102" t="s">
        <v>49</v>
      </c>
      <c r="R3601" s="102" t="s">
        <v>43</v>
      </c>
      <c r="S3601" s="102" t="s">
        <v>24</v>
      </c>
      <c r="T3601" s="102" t="s">
        <v>24</v>
      </c>
    </row>
    <row r="3602" spans="2:20">
      <c r="B3602" s="104">
        <v>6205</v>
      </c>
      <c r="C3602" s="102" t="s">
        <v>2164</v>
      </c>
      <c r="D3602" s="104">
        <v>56598</v>
      </c>
      <c r="E3602" s="102" t="s">
        <v>2167</v>
      </c>
      <c r="F3602" s="102" t="s">
        <v>239</v>
      </c>
      <c r="G3602" s="102" t="s">
        <v>2166</v>
      </c>
      <c r="H3602" s="102" t="s">
        <v>51</v>
      </c>
      <c r="I3602" s="105">
        <v>2</v>
      </c>
      <c r="J3602" s="106">
        <v>1</v>
      </c>
      <c r="K3602" s="105">
        <v>1.3</v>
      </c>
      <c r="L3602" s="105">
        <v>1.5</v>
      </c>
      <c r="M3602" s="105">
        <v>0.9</v>
      </c>
      <c r="N3602" s="102">
        <v>2003</v>
      </c>
      <c r="O3602" s="102" t="s">
        <v>25</v>
      </c>
      <c r="P3602" s="102" t="s">
        <v>25</v>
      </c>
      <c r="Q3602" s="102" t="s">
        <v>49</v>
      </c>
      <c r="R3602" s="102" t="s">
        <v>43</v>
      </c>
      <c r="S3602" s="102" t="s">
        <v>24</v>
      </c>
      <c r="T3602" s="102" t="s">
        <v>24</v>
      </c>
    </row>
    <row r="3603" spans="2:20">
      <c r="B3603" s="104">
        <v>6205</v>
      </c>
      <c r="C3603" s="102" t="s">
        <v>2164</v>
      </c>
      <c r="D3603" s="104">
        <v>56598</v>
      </c>
      <c r="E3603" s="102" t="s">
        <v>2167</v>
      </c>
      <c r="F3603" s="102" t="s">
        <v>239</v>
      </c>
      <c r="G3603" s="102" t="s">
        <v>2166</v>
      </c>
      <c r="H3603" s="102" t="s">
        <v>51</v>
      </c>
      <c r="I3603" s="105">
        <v>2</v>
      </c>
      <c r="J3603" s="106">
        <v>1</v>
      </c>
      <c r="K3603" s="105">
        <v>1.3</v>
      </c>
      <c r="L3603" s="105">
        <v>1.5</v>
      </c>
      <c r="M3603" s="105">
        <v>0.9</v>
      </c>
      <c r="N3603" s="102">
        <v>2003</v>
      </c>
      <c r="O3603" s="102" t="s">
        <v>25</v>
      </c>
      <c r="P3603" s="102" t="s">
        <v>25</v>
      </c>
      <c r="Q3603" s="102" t="s">
        <v>49</v>
      </c>
      <c r="R3603" s="102" t="s">
        <v>43</v>
      </c>
      <c r="S3603" s="102" t="s">
        <v>24</v>
      </c>
      <c r="T3603" s="102" t="s">
        <v>24</v>
      </c>
    </row>
    <row r="3604" spans="2:20">
      <c r="B3604" s="104">
        <v>6205</v>
      </c>
      <c r="C3604" s="102" t="s">
        <v>2164</v>
      </c>
      <c r="D3604" s="104">
        <v>56599</v>
      </c>
      <c r="E3604" s="102" t="s">
        <v>2168</v>
      </c>
      <c r="F3604" s="102" t="s">
        <v>239</v>
      </c>
      <c r="G3604" s="102" t="s">
        <v>2166</v>
      </c>
      <c r="H3604" s="102" t="s">
        <v>51</v>
      </c>
      <c r="I3604" s="105">
        <v>2</v>
      </c>
      <c r="J3604" s="106">
        <v>1</v>
      </c>
      <c r="K3604" s="105">
        <v>1.3</v>
      </c>
      <c r="L3604" s="105">
        <v>1.5</v>
      </c>
      <c r="M3604" s="105">
        <v>0.9</v>
      </c>
      <c r="N3604" s="102">
        <v>2002</v>
      </c>
      <c r="O3604" s="102" t="s">
        <v>25</v>
      </c>
      <c r="P3604" s="102" t="s">
        <v>25</v>
      </c>
      <c r="Q3604" s="102" t="s">
        <v>49</v>
      </c>
      <c r="R3604" s="102" t="s">
        <v>43</v>
      </c>
      <c r="S3604" s="102" t="s">
        <v>24</v>
      </c>
      <c r="T3604" s="102" t="s">
        <v>24</v>
      </c>
    </row>
    <row r="3605" spans="2:20">
      <c r="B3605" s="104">
        <v>6205</v>
      </c>
      <c r="C3605" s="102" t="s">
        <v>2164</v>
      </c>
      <c r="D3605" s="104">
        <v>56599</v>
      </c>
      <c r="E3605" s="102" t="s">
        <v>2168</v>
      </c>
      <c r="F3605" s="102" t="s">
        <v>239</v>
      </c>
      <c r="G3605" s="102" t="s">
        <v>2166</v>
      </c>
      <c r="H3605" s="102" t="s">
        <v>51</v>
      </c>
      <c r="I3605" s="105">
        <v>2</v>
      </c>
      <c r="J3605" s="106">
        <v>1</v>
      </c>
      <c r="K3605" s="105">
        <v>1.3</v>
      </c>
      <c r="L3605" s="105">
        <v>1.5</v>
      </c>
      <c r="M3605" s="105">
        <v>0.9</v>
      </c>
      <c r="N3605" s="102">
        <v>2002</v>
      </c>
      <c r="O3605" s="102" t="s">
        <v>25</v>
      </c>
      <c r="P3605" s="102" t="s">
        <v>25</v>
      </c>
      <c r="Q3605" s="102" t="s">
        <v>49</v>
      </c>
      <c r="R3605" s="102" t="s">
        <v>43</v>
      </c>
      <c r="S3605" s="102" t="s">
        <v>24</v>
      </c>
      <c r="T3605" s="102" t="s">
        <v>24</v>
      </c>
    </row>
    <row r="3606" spans="2:20">
      <c r="B3606" s="104">
        <v>6205</v>
      </c>
      <c r="C3606" s="102" t="s">
        <v>2164</v>
      </c>
      <c r="D3606" s="104">
        <v>56599</v>
      </c>
      <c r="E3606" s="102" t="s">
        <v>2168</v>
      </c>
      <c r="F3606" s="102" t="s">
        <v>239</v>
      </c>
      <c r="G3606" s="102" t="s">
        <v>2166</v>
      </c>
      <c r="H3606" s="102" t="s">
        <v>51</v>
      </c>
      <c r="I3606" s="105">
        <v>2</v>
      </c>
      <c r="J3606" s="106">
        <v>1</v>
      </c>
      <c r="K3606" s="105">
        <v>1.3</v>
      </c>
      <c r="L3606" s="105">
        <v>1.5</v>
      </c>
      <c r="M3606" s="105">
        <v>0.9</v>
      </c>
      <c r="N3606" s="102">
        <v>2002</v>
      </c>
      <c r="O3606" s="102" t="s">
        <v>25</v>
      </c>
      <c r="P3606" s="102" t="s">
        <v>25</v>
      </c>
      <c r="Q3606" s="102" t="s">
        <v>49</v>
      </c>
      <c r="R3606" s="102" t="s">
        <v>43</v>
      </c>
      <c r="S3606" s="102" t="s">
        <v>24</v>
      </c>
      <c r="T3606" s="102" t="s">
        <v>24</v>
      </c>
    </row>
    <row r="3607" spans="2:20">
      <c r="B3607" s="104">
        <v>6205</v>
      </c>
      <c r="C3607" s="102" t="s">
        <v>2164</v>
      </c>
      <c r="D3607" s="104">
        <v>56600</v>
      </c>
      <c r="E3607" s="102" t="s">
        <v>2169</v>
      </c>
      <c r="F3607" s="102" t="s">
        <v>239</v>
      </c>
      <c r="G3607" s="102" t="s">
        <v>2166</v>
      </c>
      <c r="H3607" s="102" t="s">
        <v>51</v>
      </c>
      <c r="I3607" s="105">
        <v>2</v>
      </c>
      <c r="J3607" s="106">
        <v>1</v>
      </c>
      <c r="K3607" s="105">
        <v>1.3</v>
      </c>
      <c r="L3607" s="105">
        <v>1.5</v>
      </c>
      <c r="M3607" s="105">
        <v>0.9</v>
      </c>
      <c r="N3607" s="102">
        <v>2003</v>
      </c>
      <c r="O3607" s="102" t="s">
        <v>25</v>
      </c>
      <c r="P3607" s="102" t="s">
        <v>25</v>
      </c>
      <c r="Q3607" s="102" t="s">
        <v>49</v>
      </c>
      <c r="R3607" s="102" t="s">
        <v>43</v>
      </c>
      <c r="S3607" s="102" t="s">
        <v>24</v>
      </c>
      <c r="T3607" s="102" t="s">
        <v>24</v>
      </c>
    </row>
    <row r="3608" spans="2:20">
      <c r="B3608" s="104">
        <v>6205</v>
      </c>
      <c r="C3608" s="102" t="s">
        <v>2164</v>
      </c>
      <c r="D3608" s="104">
        <v>56600</v>
      </c>
      <c r="E3608" s="102" t="s">
        <v>2169</v>
      </c>
      <c r="F3608" s="102" t="s">
        <v>239</v>
      </c>
      <c r="G3608" s="102" t="s">
        <v>2166</v>
      </c>
      <c r="H3608" s="102" t="s">
        <v>51</v>
      </c>
      <c r="I3608" s="105">
        <v>2</v>
      </c>
      <c r="J3608" s="106">
        <v>1</v>
      </c>
      <c r="K3608" s="105">
        <v>1.3</v>
      </c>
      <c r="L3608" s="105">
        <v>1.5</v>
      </c>
      <c r="M3608" s="105">
        <v>0.9</v>
      </c>
      <c r="N3608" s="102">
        <v>2003</v>
      </c>
      <c r="O3608" s="102" t="s">
        <v>25</v>
      </c>
      <c r="P3608" s="102" t="s">
        <v>25</v>
      </c>
      <c r="Q3608" s="102" t="s">
        <v>49</v>
      </c>
      <c r="R3608" s="102" t="s">
        <v>43</v>
      </c>
      <c r="S3608" s="102" t="s">
        <v>24</v>
      </c>
      <c r="T3608" s="102" t="s">
        <v>24</v>
      </c>
    </row>
    <row r="3609" spans="2:20">
      <c r="B3609" s="104">
        <v>6205</v>
      </c>
      <c r="C3609" s="102" t="s">
        <v>2164</v>
      </c>
      <c r="D3609" s="104">
        <v>56600</v>
      </c>
      <c r="E3609" s="102" t="s">
        <v>2169</v>
      </c>
      <c r="F3609" s="102" t="s">
        <v>239</v>
      </c>
      <c r="G3609" s="102" t="s">
        <v>2166</v>
      </c>
      <c r="H3609" s="102" t="s">
        <v>51</v>
      </c>
      <c r="I3609" s="105">
        <v>2</v>
      </c>
      <c r="J3609" s="106">
        <v>1</v>
      </c>
      <c r="K3609" s="105">
        <v>1.3</v>
      </c>
      <c r="L3609" s="105">
        <v>1.5</v>
      </c>
      <c r="M3609" s="105">
        <v>0.9</v>
      </c>
      <c r="N3609" s="102">
        <v>2003</v>
      </c>
      <c r="O3609" s="102" t="s">
        <v>25</v>
      </c>
      <c r="P3609" s="102" t="s">
        <v>25</v>
      </c>
      <c r="Q3609" s="102" t="s">
        <v>49</v>
      </c>
      <c r="R3609" s="102" t="s">
        <v>43</v>
      </c>
      <c r="S3609" s="102" t="s">
        <v>24</v>
      </c>
      <c r="T3609" s="102" t="s">
        <v>24</v>
      </c>
    </row>
    <row r="3610" spans="2:20">
      <c r="B3610" s="104">
        <v>6205</v>
      </c>
      <c r="C3610" s="102" t="s">
        <v>2164</v>
      </c>
      <c r="D3610" s="104">
        <v>56600</v>
      </c>
      <c r="E3610" s="102" t="s">
        <v>2169</v>
      </c>
      <c r="F3610" s="102" t="s">
        <v>239</v>
      </c>
      <c r="G3610" s="102" t="s">
        <v>2166</v>
      </c>
      <c r="H3610" s="102" t="s">
        <v>51</v>
      </c>
      <c r="I3610" s="105">
        <v>2</v>
      </c>
      <c r="J3610" s="106">
        <v>1</v>
      </c>
      <c r="K3610" s="105">
        <v>1.3</v>
      </c>
      <c r="L3610" s="105">
        <v>1.5</v>
      </c>
      <c r="M3610" s="105">
        <v>0.9</v>
      </c>
      <c r="N3610" s="102">
        <v>2003</v>
      </c>
      <c r="O3610" s="102" t="s">
        <v>25</v>
      </c>
      <c r="P3610" s="102" t="s">
        <v>25</v>
      </c>
      <c r="Q3610" s="102" t="s">
        <v>49</v>
      </c>
      <c r="R3610" s="102" t="s">
        <v>43</v>
      </c>
      <c r="S3610" s="102" t="s">
        <v>24</v>
      </c>
      <c r="T3610" s="102" t="s">
        <v>24</v>
      </c>
    </row>
    <row r="3611" spans="2:20">
      <c r="B3611" s="104">
        <v>6207</v>
      </c>
      <c r="C3611" s="102" t="s">
        <v>2170</v>
      </c>
      <c r="D3611" s="104">
        <v>559</v>
      </c>
      <c r="E3611" s="102" t="s">
        <v>2171</v>
      </c>
      <c r="F3611" s="102" t="s">
        <v>62</v>
      </c>
      <c r="G3611" s="102" t="s">
        <v>248</v>
      </c>
      <c r="H3611" s="102" t="s">
        <v>48</v>
      </c>
      <c r="I3611" s="105">
        <v>4</v>
      </c>
      <c r="J3611" s="106">
        <v>1</v>
      </c>
      <c r="K3611" s="105">
        <v>4</v>
      </c>
      <c r="L3611" s="105">
        <v>4</v>
      </c>
      <c r="M3611" s="105">
        <v>4</v>
      </c>
      <c r="N3611" s="102">
        <v>1925</v>
      </c>
      <c r="O3611" s="102" t="s">
        <v>25</v>
      </c>
      <c r="P3611" s="102" t="s">
        <v>25</v>
      </c>
      <c r="Q3611" s="102" t="s">
        <v>49</v>
      </c>
      <c r="R3611" s="102" t="s">
        <v>50</v>
      </c>
      <c r="S3611" s="102" t="s">
        <v>24</v>
      </c>
      <c r="T3611" s="102" t="s">
        <v>24</v>
      </c>
    </row>
    <row r="3612" spans="2:20">
      <c r="B3612" s="104">
        <v>6207</v>
      </c>
      <c r="C3612" s="102" t="s">
        <v>2170</v>
      </c>
      <c r="D3612" s="104">
        <v>559</v>
      </c>
      <c r="E3612" s="102" t="s">
        <v>2171</v>
      </c>
      <c r="F3612" s="102" t="s">
        <v>62</v>
      </c>
      <c r="G3612" s="102" t="s">
        <v>248</v>
      </c>
      <c r="H3612" s="102" t="s">
        <v>48</v>
      </c>
      <c r="I3612" s="105">
        <v>4</v>
      </c>
      <c r="J3612" s="106">
        <v>1</v>
      </c>
      <c r="K3612" s="105">
        <v>4</v>
      </c>
      <c r="L3612" s="105">
        <v>4</v>
      </c>
      <c r="M3612" s="105">
        <v>4</v>
      </c>
      <c r="N3612" s="102">
        <v>1925</v>
      </c>
      <c r="O3612" s="102" t="s">
        <v>25</v>
      </c>
      <c r="P3612" s="102" t="s">
        <v>25</v>
      </c>
      <c r="Q3612" s="102" t="s">
        <v>49</v>
      </c>
      <c r="R3612" s="102" t="s">
        <v>50</v>
      </c>
      <c r="S3612" s="102" t="s">
        <v>24</v>
      </c>
      <c r="T3612" s="102" t="s">
        <v>24</v>
      </c>
    </row>
    <row r="3613" spans="2:20">
      <c r="B3613" s="104">
        <v>6231</v>
      </c>
      <c r="C3613" s="102" t="s">
        <v>2172</v>
      </c>
      <c r="D3613" s="104">
        <v>2125</v>
      </c>
      <c r="E3613" s="102" t="s">
        <v>2173</v>
      </c>
      <c r="F3613" s="102" t="s">
        <v>239</v>
      </c>
      <c r="G3613" s="102" t="s">
        <v>308</v>
      </c>
      <c r="H3613" s="102" t="s">
        <v>51</v>
      </c>
      <c r="I3613" s="105">
        <v>3.5</v>
      </c>
      <c r="J3613" s="106">
        <v>0.8</v>
      </c>
      <c r="K3613" s="105">
        <v>3</v>
      </c>
      <c r="L3613" s="105">
        <v>3</v>
      </c>
      <c r="M3613" s="105">
        <v>3</v>
      </c>
      <c r="N3613" s="102">
        <v>1985</v>
      </c>
      <c r="O3613" s="102" t="s">
        <v>25</v>
      </c>
      <c r="P3613" s="102" t="s">
        <v>25</v>
      </c>
      <c r="Q3613" s="102" t="s">
        <v>49</v>
      </c>
      <c r="R3613" s="102" t="s">
        <v>43</v>
      </c>
      <c r="S3613" s="102" t="s">
        <v>24</v>
      </c>
      <c r="T3613" s="102" t="s">
        <v>24</v>
      </c>
    </row>
    <row r="3614" spans="2:20">
      <c r="B3614" s="104">
        <v>6231</v>
      </c>
      <c r="C3614" s="102" t="s">
        <v>2172</v>
      </c>
      <c r="D3614" s="104">
        <v>2125</v>
      </c>
      <c r="E3614" s="102" t="s">
        <v>2173</v>
      </c>
      <c r="F3614" s="102" t="s">
        <v>239</v>
      </c>
      <c r="G3614" s="102" t="s">
        <v>308</v>
      </c>
      <c r="H3614" s="102" t="s">
        <v>51</v>
      </c>
      <c r="I3614" s="105">
        <v>3.5</v>
      </c>
      <c r="J3614" s="106">
        <v>0.8</v>
      </c>
      <c r="K3614" s="105">
        <v>2.8</v>
      </c>
      <c r="L3614" s="105">
        <v>2.8</v>
      </c>
      <c r="M3614" s="105">
        <v>2.8</v>
      </c>
      <c r="N3614" s="102">
        <v>1985</v>
      </c>
      <c r="O3614" s="102" t="s">
        <v>25</v>
      </c>
      <c r="P3614" s="102" t="s">
        <v>25</v>
      </c>
      <c r="Q3614" s="102" t="s">
        <v>49</v>
      </c>
      <c r="R3614" s="102" t="s">
        <v>43</v>
      </c>
      <c r="S3614" s="102" t="s">
        <v>24</v>
      </c>
      <c r="T3614" s="102" t="s">
        <v>24</v>
      </c>
    </row>
    <row r="3615" spans="2:20">
      <c r="B3615" s="104">
        <v>6231</v>
      </c>
      <c r="C3615" s="102" t="s">
        <v>2172</v>
      </c>
      <c r="D3615" s="104">
        <v>2125</v>
      </c>
      <c r="E3615" s="102" t="s">
        <v>2173</v>
      </c>
      <c r="F3615" s="102" t="s">
        <v>239</v>
      </c>
      <c r="G3615" s="102" t="s">
        <v>308</v>
      </c>
      <c r="H3615" s="102" t="s">
        <v>51</v>
      </c>
      <c r="I3615" s="105">
        <v>2.8</v>
      </c>
      <c r="J3615" s="106">
        <v>0.8</v>
      </c>
      <c r="K3615" s="105">
        <v>2.4</v>
      </c>
      <c r="L3615" s="105">
        <v>2.4</v>
      </c>
      <c r="M3615" s="105">
        <v>2.4</v>
      </c>
      <c r="N3615" s="102">
        <v>1977</v>
      </c>
      <c r="O3615" s="102" t="s">
        <v>25</v>
      </c>
      <c r="P3615" s="102" t="s">
        <v>25</v>
      </c>
      <c r="Q3615" s="102" t="s">
        <v>49</v>
      </c>
      <c r="R3615" s="102" t="s">
        <v>43</v>
      </c>
      <c r="S3615" s="102" t="s">
        <v>24</v>
      </c>
      <c r="T3615" s="102" t="s">
        <v>24</v>
      </c>
    </row>
    <row r="3616" spans="2:20">
      <c r="B3616" s="104">
        <v>6231</v>
      </c>
      <c r="C3616" s="102" t="s">
        <v>2172</v>
      </c>
      <c r="D3616" s="104">
        <v>2125</v>
      </c>
      <c r="E3616" s="102" t="s">
        <v>2173</v>
      </c>
      <c r="F3616" s="102" t="s">
        <v>239</v>
      </c>
      <c r="G3616" s="102" t="s">
        <v>308</v>
      </c>
      <c r="H3616" s="102" t="s">
        <v>51</v>
      </c>
      <c r="I3616" s="105">
        <v>1.1000000000000001</v>
      </c>
      <c r="J3616" s="106">
        <v>0.8</v>
      </c>
      <c r="K3616" s="105">
        <v>1</v>
      </c>
      <c r="L3616" s="105">
        <v>1</v>
      </c>
      <c r="M3616" s="105">
        <v>1</v>
      </c>
      <c r="N3616" s="102">
        <v>1969</v>
      </c>
      <c r="O3616" s="102" t="s">
        <v>25</v>
      </c>
      <c r="P3616" s="102" t="s">
        <v>25</v>
      </c>
      <c r="Q3616" s="102" t="s">
        <v>49</v>
      </c>
      <c r="R3616" s="102" t="s">
        <v>43</v>
      </c>
      <c r="S3616" s="102" t="s">
        <v>24</v>
      </c>
      <c r="T3616" s="102" t="s">
        <v>24</v>
      </c>
    </row>
    <row r="3617" spans="2:20">
      <c r="B3617" s="104">
        <v>6235</v>
      </c>
      <c r="C3617" s="102" t="s">
        <v>2174</v>
      </c>
      <c r="D3617" s="104">
        <v>1016</v>
      </c>
      <c r="E3617" s="102" t="s">
        <v>2175</v>
      </c>
      <c r="F3617" s="102" t="s">
        <v>258</v>
      </c>
      <c r="G3617" s="102" t="s">
        <v>1124</v>
      </c>
      <c r="H3617" s="102" t="s">
        <v>61</v>
      </c>
      <c r="I3617" s="105">
        <v>28.8</v>
      </c>
      <c r="J3617" s="106">
        <v>0.9</v>
      </c>
      <c r="K3617" s="105">
        <v>20</v>
      </c>
      <c r="L3617" s="105">
        <v>25</v>
      </c>
      <c r="M3617" s="105">
        <v>1</v>
      </c>
      <c r="N3617" s="102">
        <v>1976</v>
      </c>
      <c r="O3617" s="102" t="s">
        <v>25</v>
      </c>
      <c r="P3617" s="102" t="s">
        <v>25</v>
      </c>
      <c r="Q3617" s="102" t="s">
        <v>49</v>
      </c>
      <c r="R3617" s="102" t="s">
        <v>28</v>
      </c>
      <c r="S3617" s="102" t="s">
        <v>43</v>
      </c>
      <c r="T3617" s="102" t="s">
        <v>24</v>
      </c>
    </row>
    <row r="3618" spans="2:20">
      <c r="B3618" s="104">
        <v>6235</v>
      </c>
      <c r="C3618" s="102" t="s">
        <v>2174</v>
      </c>
      <c r="D3618" s="104">
        <v>1016</v>
      </c>
      <c r="E3618" s="102" t="s">
        <v>2175</v>
      </c>
      <c r="F3618" s="102" t="s">
        <v>258</v>
      </c>
      <c r="G3618" s="102" t="s">
        <v>1124</v>
      </c>
      <c r="H3618" s="102" t="s">
        <v>61</v>
      </c>
      <c r="I3618" s="105">
        <v>28.8</v>
      </c>
      <c r="J3618" s="106">
        <v>0.9</v>
      </c>
      <c r="K3618" s="105">
        <v>20</v>
      </c>
      <c r="L3618" s="105">
        <v>25</v>
      </c>
      <c r="M3618" s="105">
        <v>1</v>
      </c>
      <c r="N3618" s="102">
        <v>1976</v>
      </c>
      <c r="O3618" s="102" t="s">
        <v>25</v>
      </c>
      <c r="P3618" s="102" t="s">
        <v>25</v>
      </c>
      <c r="Q3618" s="102" t="s">
        <v>49</v>
      </c>
      <c r="R3618" s="102" t="s">
        <v>28</v>
      </c>
      <c r="S3618" s="102" t="s">
        <v>43</v>
      </c>
      <c r="T3618" s="102" t="s">
        <v>24</v>
      </c>
    </row>
    <row r="3619" spans="2:20">
      <c r="B3619" s="104">
        <v>6235</v>
      </c>
      <c r="C3619" s="102" t="s">
        <v>2174</v>
      </c>
      <c r="D3619" s="104">
        <v>1016</v>
      </c>
      <c r="E3619" s="102" t="s">
        <v>2175</v>
      </c>
      <c r="F3619" s="102" t="s">
        <v>258</v>
      </c>
      <c r="G3619" s="102" t="s">
        <v>1124</v>
      </c>
      <c r="H3619" s="102" t="s">
        <v>61</v>
      </c>
      <c r="I3619" s="105">
        <v>28.8</v>
      </c>
      <c r="J3619" s="106">
        <v>0.9</v>
      </c>
      <c r="K3619" s="105">
        <v>20</v>
      </c>
      <c r="L3619" s="105">
        <v>25</v>
      </c>
      <c r="M3619" s="105">
        <v>1</v>
      </c>
      <c r="N3619" s="102">
        <v>1976</v>
      </c>
      <c r="O3619" s="102" t="s">
        <v>25</v>
      </c>
      <c r="P3619" s="102" t="s">
        <v>25</v>
      </c>
      <c r="Q3619" s="102" t="s">
        <v>49</v>
      </c>
      <c r="R3619" s="102" t="s">
        <v>28</v>
      </c>
      <c r="S3619" s="102" t="s">
        <v>43</v>
      </c>
      <c r="T3619" s="102" t="s">
        <v>24</v>
      </c>
    </row>
    <row r="3620" spans="2:20">
      <c r="B3620" s="104">
        <v>6235</v>
      </c>
      <c r="C3620" s="102" t="s">
        <v>2174</v>
      </c>
      <c r="D3620" s="104">
        <v>1016</v>
      </c>
      <c r="E3620" s="102" t="s">
        <v>2175</v>
      </c>
      <c r="F3620" s="102" t="s">
        <v>258</v>
      </c>
      <c r="G3620" s="102" t="s">
        <v>1124</v>
      </c>
      <c r="H3620" s="102" t="s">
        <v>95</v>
      </c>
      <c r="I3620" s="105">
        <v>28.8</v>
      </c>
      <c r="J3620" s="106">
        <v>0.9</v>
      </c>
      <c r="K3620" s="105">
        <v>20</v>
      </c>
      <c r="L3620" s="105">
        <v>25</v>
      </c>
      <c r="M3620" s="105">
        <v>1</v>
      </c>
      <c r="N3620" s="102">
        <v>1976</v>
      </c>
      <c r="O3620" s="102" t="s">
        <v>25</v>
      </c>
      <c r="P3620" s="102" t="s">
        <v>25</v>
      </c>
      <c r="Q3620" s="102" t="s">
        <v>49</v>
      </c>
      <c r="R3620" s="102" t="s">
        <v>28</v>
      </c>
      <c r="S3620" s="102" t="s">
        <v>43</v>
      </c>
      <c r="T3620" s="102" t="s">
        <v>24</v>
      </c>
    </row>
    <row r="3621" spans="2:20">
      <c r="B3621" s="104">
        <v>6235</v>
      </c>
      <c r="C3621" s="102" t="s">
        <v>2174</v>
      </c>
      <c r="D3621" s="104">
        <v>1016</v>
      </c>
      <c r="E3621" s="102" t="s">
        <v>2175</v>
      </c>
      <c r="F3621" s="102" t="s">
        <v>258</v>
      </c>
      <c r="G3621" s="102" t="s">
        <v>1124</v>
      </c>
      <c r="H3621" s="102" t="s">
        <v>95</v>
      </c>
      <c r="I3621" s="105">
        <v>28.8</v>
      </c>
      <c r="J3621" s="106">
        <v>0.9</v>
      </c>
      <c r="K3621" s="105">
        <v>20</v>
      </c>
      <c r="L3621" s="105">
        <v>25</v>
      </c>
      <c r="M3621" s="105">
        <v>1</v>
      </c>
      <c r="N3621" s="102">
        <v>1977</v>
      </c>
      <c r="O3621" s="102" t="s">
        <v>25</v>
      </c>
      <c r="P3621" s="102" t="s">
        <v>25</v>
      </c>
      <c r="Q3621" s="102" t="s">
        <v>49</v>
      </c>
      <c r="R3621" s="102" t="s">
        <v>28</v>
      </c>
      <c r="S3621" s="102" t="s">
        <v>43</v>
      </c>
      <c r="T3621" s="102" t="s">
        <v>24</v>
      </c>
    </row>
    <row r="3622" spans="2:20">
      <c r="B3622" s="104">
        <v>6235</v>
      </c>
      <c r="C3622" s="102" t="s">
        <v>2174</v>
      </c>
      <c r="D3622" s="104">
        <v>1016</v>
      </c>
      <c r="E3622" s="102" t="s">
        <v>2175</v>
      </c>
      <c r="F3622" s="102" t="s">
        <v>258</v>
      </c>
      <c r="G3622" s="102" t="s">
        <v>1124</v>
      </c>
      <c r="H3622" s="102" t="s">
        <v>61</v>
      </c>
      <c r="I3622" s="105">
        <v>28.8</v>
      </c>
      <c r="J3622" s="106">
        <v>0.9</v>
      </c>
      <c r="K3622" s="105">
        <v>20</v>
      </c>
      <c r="L3622" s="105">
        <v>25</v>
      </c>
      <c r="M3622" s="105">
        <v>1</v>
      </c>
      <c r="N3622" s="102">
        <v>1978</v>
      </c>
      <c r="O3622" s="102" t="s">
        <v>25</v>
      </c>
      <c r="P3622" s="102" t="s">
        <v>25</v>
      </c>
      <c r="Q3622" s="102" t="s">
        <v>49</v>
      </c>
      <c r="R3622" s="102" t="s">
        <v>28</v>
      </c>
      <c r="S3622" s="102" t="s">
        <v>43</v>
      </c>
      <c r="T3622" s="102" t="s">
        <v>24</v>
      </c>
    </row>
    <row r="3623" spans="2:20">
      <c r="B3623" s="104">
        <v>6235</v>
      </c>
      <c r="C3623" s="102" t="s">
        <v>2174</v>
      </c>
      <c r="D3623" s="104">
        <v>1016</v>
      </c>
      <c r="E3623" s="102" t="s">
        <v>2175</v>
      </c>
      <c r="F3623" s="102" t="s">
        <v>258</v>
      </c>
      <c r="G3623" s="102" t="s">
        <v>1124</v>
      </c>
      <c r="H3623" s="102" t="s">
        <v>61</v>
      </c>
      <c r="I3623" s="105">
        <v>28.8</v>
      </c>
      <c r="J3623" s="106">
        <v>0.9</v>
      </c>
      <c r="K3623" s="105">
        <v>20</v>
      </c>
      <c r="L3623" s="105">
        <v>25</v>
      </c>
      <c r="M3623" s="105">
        <v>1</v>
      </c>
      <c r="N3623" s="102">
        <v>1979</v>
      </c>
      <c r="O3623" s="102" t="s">
        <v>25</v>
      </c>
      <c r="P3623" s="102" t="s">
        <v>25</v>
      </c>
      <c r="Q3623" s="102" t="s">
        <v>49</v>
      </c>
      <c r="R3623" s="102" t="s">
        <v>28</v>
      </c>
      <c r="S3623" s="102" t="s">
        <v>43</v>
      </c>
      <c r="T3623" s="102" t="s">
        <v>24</v>
      </c>
    </row>
    <row r="3624" spans="2:20">
      <c r="B3624" s="104">
        <v>6235</v>
      </c>
      <c r="C3624" s="102" t="s">
        <v>2174</v>
      </c>
      <c r="D3624" s="104">
        <v>1016</v>
      </c>
      <c r="E3624" s="102" t="s">
        <v>2175</v>
      </c>
      <c r="F3624" s="102" t="s">
        <v>258</v>
      </c>
      <c r="G3624" s="102" t="s">
        <v>1124</v>
      </c>
      <c r="H3624" s="102" t="s">
        <v>61</v>
      </c>
      <c r="I3624" s="105">
        <v>28.8</v>
      </c>
      <c r="J3624" s="106">
        <v>0.9</v>
      </c>
      <c r="K3624" s="105">
        <v>20</v>
      </c>
      <c r="L3624" s="105">
        <v>25</v>
      </c>
      <c r="M3624" s="105">
        <v>1</v>
      </c>
      <c r="N3624" s="102">
        <v>1980</v>
      </c>
      <c r="O3624" s="102" t="s">
        <v>25</v>
      </c>
      <c r="P3624" s="102" t="s">
        <v>25</v>
      </c>
      <c r="Q3624" s="102" t="s">
        <v>49</v>
      </c>
      <c r="R3624" s="102" t="s">
        <v>28</v>
      </c>
      <c r="S3624" s="102" t="s">
        <v>43</v>
      </c>
      <c r="T3624" s="102" t="s">
        <v>24</v>
      </c>
    </row>
    <row r="3625" spans="2:20">
      <c r="B3625" s="104">
        <v>6235</v>
      </c>
      <c r="C3625" s="102" t="s">
        <v>2174</v>
      </c>
      <c r="D3625" s="104">
        <v>1016</v>
      </c>
      <c r="E3625" s="102" t="s">
        <v>2175</v>
      </c>
      <c r="F3625" s="102" t="s">
        <v>258</v>
      </c>
      <c r="G3625" s="102" t="s">
        <v>1124</v>
      </c>
      <c r="H3625" s="102" t="s">
        <v>61</v>
      </c>
      <c r="I3625" s="105">
        <v>73</v>
      </c>
      <c r="J3625" s="106">
        <v>0.9</v>
      </c>
      <c r="K3625" s="105">
        <v>65</v>
      </c>
      <c r="L3625" s="105">
        <v>65</v>
      </c>
      <c r="M3625" s="105">
        <v>15</v>
      </c>
      <c r="N3625" s="102">
        <v>1988</v>
      </c>
      <c r="O3625" s="102" t="s">
        <v>25</v>
      </c>
      <c r="P3625" s="102" t="s">
        <v>25</v>
      </c>
      <c r="Q3625" s="102" t="s">
        <v>49</v>
      </c>
      <c r="R3625" s="102" t="s">
        <v>28</v>
      </c>
      <c r="S3625" s="102" t="s">
        <v>43</v>
      </c>
      <c r="T3625" s="102" t="s">
        <v>24</v>
      </c>
    </row>
    <row r="3626" spans="2:20">
      <c r="B3626" s="104">
        <v>6258</v>
      </c>
      <c r="C3626" s="102" t="s">
        <v>2176</v>
      </c>
      <c r="D3626" s="104">
        <v>57248</v>
      </c>
      <c r="E3626" s="102" t="s">
        <v>2177</v>
      </c>
      <c r="F3626" s="102" t="s">
        <v>90</v>
      </c>
      <c r="G3626" s="102" t="s">
        <v>2178</v>
      </c>
      <c r="H3626" s="102" t="s">
        <v>269</v>
      </c>
      <c r="I3626" s="105">
        <v>2.1</v>
      </c>
      <c r="J3626" s="106" t="s">
        <v>25</v>
      </c>
      <c r="K3626" s="105">
        <v>2.1</v>
      </c>
      <c r="L3626" s="105">
        <v>2.1</v>
      </c>
      <c r="M3626" s="105">
        <v>0.3</v>
      </c>
      <c r="N3626" s="102">
        <v>2008</v>
      </c>
      <c r="O3626" s="102" t="s">
        <v>25</v>
      </c>
      <c r="P3626" s="102" t="s">
        <v>25</v>
      </c>
      <c r="Q3626" s="102" t="s">
        <v>49</v>
      </c>
      <c r="R3626" s="102" t="s">
        <v>270</v>
      </c>
      <c r="S3626" s="102" t="s">
        <v>24</v>
      </c>
      <c r="T3626" s="102" t="s">
        <v>24</v>
      </c>
    </row>
    <row r="3627" spans="2:20">
      <c r="B3627" s="104">
        <v>6274</v>
      </c>
      <c r="C3627" s="102" t="s">
        <v>2179</v>
      </c>
      <c r="D3627" s="104">
        <v>4114</v>
      </c>
      <c r="E3627" s="102" t="s">
        <v>2180</v>
      </c>
      <c r="F3627" s="102" t="s">
        <v>470</v>
      </c>
      <c r="G3627" s="102" t="s">
        <v>971</v>
      </c>
      <c r="H3627" s="102" t="s">
        <v>51</v>
      </c>
      <c r="I3627" s="105">
        <v>1.1000000000000001</v>
      </c>
      <c r="J3627" s="106">
        <v>0.8</v>
      </c>
      <c r="K3627" s="105">
        <v>1.1000000000000001</v>
      </c>
      <c r="L3627" s="105">
        <v>1.1000000000000001</v>
      </c>
      <c r="M3627" s="105">
        <v>0.5</v>
      </c>
      <c r="N3627" s="102">
        <v>1964</v>
      </c>
      <c r="O3627" s="102" t="s">
        <v>25</v>
      </c>
      <c r="P3627" s="102" t="s">
        <v>25</v>
      </c>
      <c r="Q3627" s="102" t="s">
        <v>49</v>
      </c>
      <c r="R3627" s="102" t="s">
        <v>43</v>
      </c>
      <c r="S3627" s="102" t="s">
        <v>24</v>
      </c>
      <c r="T3627" s="102" t="s">
        <v>24</v>
      </c>
    </row>
    <row r="3628" spans="2:20">
      <c r="B3628" s="104">
        <v>6274</v>
      </c>
      <c r="C3628" s="102" t="s">
        <v>2179</v>
      </c>
      <c r="D3628" s="104">
        <v>4114</v>
      </c>
      <c r="E3628" s="102" t="s">
        <v>2180</v>
      </c>
      <c r="F3628" s="102" t="s">
        <v>470</v>
      </c>
      <c r="G3628" s="102" t="s">
        <v>971</v>
      </c>
      <c r="H3628" s="102" t="s">
        <v>51</v>
      </c>
      <c r="I3628" s="105">
        <v>0.9</v>
      </c>
      <c r="J3628" s="106">
        <v>0.8</v>
      </c>
      <c r="K3628" s="105">
        <v>0.9</v>
      </c>
      <c r="L3628" s="105">
        <v>0.9</v>
      </c>
      <c r="M3628" s="105">
        <v>0.5</v>
      </c>
      <c r="N3628" s="102">
        <v>1952</v>
      </c>
      <c r="O3628" s="102" t="s">
        <v>25</v>
      </c>
      <c r="P3628" s="102" t="s">
        <v>25</v>
      </c>
      <c r="Q3628" s="102" t="s">
        <v>49</v>
      </c>
      <c r="R3628" s="102" t="s">
        <v>43</v>
      </c>
      <c r="S3628" s="102" t="s">
        <v>24</v>
      </c>
      <c r="T3628" s="102" t="s">
        <v>24</v>
      </c>
    </row>
    <row r="3629" spans="2:20">
      <c r="B3629" s="104">
        <v>6274</v>
      </c>
      <c r="C3629" s="102" t="s">
        <v>2179</v>
      </c>
      <c r="D3629" s="104">
        <v>4114</v>
      </c>
      <c r="E3629" s="102" t="s">
        <v>2180</v>
      </c>
      <c r="F3629" s="102" t="s">
        <v>470</v>
      </c>
      <c r="G3629" s="102" t="s">
        <v>971</v>
      </c>
      <c r="H3629" s="102" t="s">
        <v>51</v>
      </c>
      <c r="I3629" s="105">
        <v>1.8</v>
      </c>
      <c r="J3629" s="106">
        <v>0.8</v>
      </c>
      <c r="K3629" s="105">
        <v>2</v>
      </c>
      <c r="L3629" s="105">
        <v>2</v>
      </c>
      <c r="M3629" s="105">
        <v>0.5</v>
      </c>
      <c r="N3629" s="102">
        <v>1999</v>
      </c>
      <c r="O3629" s="102" t="s">
        <v>25</v>
      </c>
      <c r="P3629" s="102" t="s">
        <v>25</v>
      </c>
      <c r="Q3629" s="102" t="s">
        <v>49</v>
      </c>
      <c r="R3629" s="102" t="s">
        <v>43</v>
      </c>
      <c r="S3629" s="102" t="s">
        <v>24</v>
      </c>
      <c r="T3629" s="102" t="s">
        <v>24</v>
      </c>
    </row>
    <row r="3630" spans="2:20">
      <c r="B3630" s="104">
        <v>6274</v>
      </c>
      <c r="C3630" s="102" t="s">
        <v>2179</v>
      </c>
      <c r="D3630" s="104">
        <v>4114</v>
      </c>
      <c r="E3630" s="102" t="s">
        <v>2180</v>
      </c>
      <c r="F3630" s="102" t="s">
        <v>470</v>
      </c>
      <c r="G3630" s="102" t="s">
        <v>971</v>
      </c>
      <c r="H3630" s="102" t="s">
        <v>51</v>
      </c>
      <c r="I3630" s="105">
        <v>1.8</v>
      </c>
      <c r="J3630" s="106">
        <v>0.8</v>
      </c>
      <c r="K3630" s="105">
        <v>2</v>
      </c>
      <c r="L3630" s="105">
        <v>2</v>
      </c>
      <c r="M3630" s="105">
        <v>0.5</v>
      </c>
      <c r="N3630" s="102">
        <v>1999</v>
      </c>
      <c r="O3630" s="102" t="s">
        <v>25</v>
      </c>
      <c r="P3630" s="102" t="s">
        <v>25</v>
      </c>
      <c r="Q3630" s="102" t="s">
        <v>49</v>
      </c>
      <c r="R3630" s="102" t="s">
        <v>43</v>
      </c>
      <c r="S3630" s="102" t="s">
        <v>24</v>
      </c>
      <c r="T3630" s="102" t="s">
        <v>24</v>
      </c>
    </row>
    <row r="3631" spans="2:20">
      <c r="B3631" s="104">
        <v>6274</v>
      </c>
      <c r="C3631" s="102" t="s">
        <v>2179</v>
      </c>
      <c r="D3631" s="104">
        <v>4114</v>
      </c>
      <c r="E3631" s="102" t="s">
        <v>2180</v>
      </c>
      <c r="F3631" s="102" t="s">
        <v>470</v>
      </c>
      <c r="G3631" s="102" t="s">
        <v>971</v>
      </c>
      <c r="H3631" s="102" t="s">
        <v>51</v>
      </c>
      <c r="I3631" s="105">
        <v>1.8</v>
      </c>
      <c r="J3631" s="106">
        <v>0.8</v>
      </c>
      <c r="K3631" s="105">
        <v>2</v>
      </c>
      <c r="L3631" s="105">
        <v>2</v>
      </c>
      <c r="M3631" s="105">
        <v>0.5</v>
      </c>
      <c r="N3631" s="102">
        <v>1999</v>
      </c>
      <c r="O3631" s="102" t="s">
        <v>25</v>
      </c>
      <c r="P3631" s="102" t="s">
        <v>25</v>
      </c>
      <c r="Q3631" s="102" t="s">
        <v>49</v>
      </c>
      <c r="R3631" s="102" t="s">
        <v>43</v>
      </c>
      <c r="S3631" s="102" t="s">
        <v>24</v>
      </c>
      <c r="T3631" s="102" t="s">
        <v>24</v>
      </c>
    </row>
    <row r="3632" spans="2:20">
      <c r="B3632" s="104">
        <v>6288</v>
      </c>
      <c r="C3632" s="102" t="s">
        <v>2181</v>
      </c>
      <c r="D3632" s="104">
        <v>10325</v>
      </c>
      <c r="E3632" s="102" t="s">
        <v>2182</v>
      </c>
      <c r="F3632" s="102" t="s">
        <v>334</v>
      </c>
      <c r="G3632" s="102" t="s">
        <v>542</v>
      </c>
      <c r="H3632" s="102" t="s">
        <v>48</v>
      </c>
      <c r="I3632" s="105">
        <v>3.1</v>
      </c>
      <c r="J3632" s="106">
        <v>1</v>
      </c>
      <c r="K3632" s="105">
        <v>2</v>
      </c>
      <c r="L3632" s="105">
        <v>0.6</v>
      </c>
      <c r="M3632" s="105">
        <v>0.2</v>
      </c>
      <c r="N3632" s="102">
        <v>1986</v>
      </c>
      <c r="O3632" s="102" t="s">
        <v>25</v>
      </c>
      <c r="P3632" s="102" t="s">
        <v>25</v>
      </c>
      <c r="Q3632" s="102" t="s">
        <v>41</v>
      </c>
      <c r="R3632" s="102" t="s">
        <v>50</v>
      </c>
      <c r="S3632" s="102" t="s">
        <v>24</v>
      </c>
      <c r="T3632" s="102" t="s">
        <v>24</v>
      </c>
    </row>
    <row r="3633" spans="2:20">
      <c r="B3633" s="104">
        <v>6306</v>
      </c>
      <c r="C3633" s="102" t="s">
        <v>2183</v>
      </c>
      <c r="D3633" s="104">
        <v>55867</v>
      </c>
      <c r="E3633" s="102" t="s">
        <v>2184</v>
      </c>
      <c r="F3633" s="102" t="s">
        <v>90</v>
      </c>
      <c r="G3633" s="102" t="s">
        <v>742</v>
      </c>
      <c r="H3633" s="102" t="s">
        <v>81</v>
      </c>
      <c r="I3633" s="105">
        <v>62.3</v>
      </c>
      <c r="J3633" s="106">
        <v>0.85</v>
      </c>
      <c r="K3633" s="105">
        <v>55</v>
      </c>
      <c r="L3633" s="105">
        <v>55</v>
      </c>
      <c r="M3633" s="105">
        <v>5</v>
      </c>
      <c r="N3633" s="102">
        <v>2007</v>
      </c>
      <c r="O3633" s="102" t="s">
        <v>25</v>
      </c>
      <c r="P3633" s="102" t="s">
        <v>25</v>
      </c>
      <c r="Q3633" s="102" t="s">
        <v>41</v>
      </c>
      <c r="R3633" s="102" t="s">
        <v>82</v>
      </c>
      <c r="S3633" s="102" t="s">
        <v>42</v>
      </c>
      <c r="T3633" s="102" t="s">
        <v>24</v>
      </c>
    </row>
    <row r="3634" spans="2:20">
      <c r="B3634" s="104">
        <v>6354</v>
      </c>
      <c r="C3634" s="102" t="s">
        <v>2185</v>
      </c>
      <c r="D3634" s="104">
        <v>55581</v>
      </c>
      <c r="E3634" s="102" t="s">
        <v>2186</v>
      </c>
      <c r="F3634" s="102" t="s">
        <v>284</v>
      </c>
      <c r="G3634" s="102" t="s">
        <v>2187</v>
      </c>
      <c r="H3634" s="102" t="s">
        <v>269</v>
      </c>
      <c r="I3634" s="105">
        <v>278</v>
      </c>
      <c r="J3634" s="106" t="s">
        <v>25</v>
      </c>
      <c r="K3634" s="105">
        <v>278</v>
      </c>
      <c r="L3634" s="105">
        <v>278</v>
      </c>
      <c r="M3634" s="105">
        <v>14.1</v>
      </c>
      <c r="N3634" s="102">
        <v>2001</v>
      </c>
      <c r="O3634" s="102" t="s">
        <v>25</v>
      </c>
      <c r="P3634" s="102" t="s">
        <v>25</v>
      </c>
      <c r="Q3634" s="102" t="s">
        <v>41</v>
      </c>
      <c r="R3634" s="102" t="s">
        <v>270</v>
      </c>
      <c r="S3634" s="102" t="s">
        <v>24</v>
      </c>
      <c r="T3634" s="102" t="s">
        <v>24</v>
      </c>
    </row>
    <row r="3635" spans="2:20">
      <c r="B3635" s="104">
        <v>6359</v>
      </c>
      <c r="C3635" s="102" t="s">
        <v>2188</v>
      </c>
      <c r="D3635" s="104">
        <v>52187</v>
      </c>
      <c r="E3635" s="102" t="s">
        <v>2189</v>
      </c>
      <c r="F3635" s="102" t="s">
        <v>767</v>
      </c>
      <c r="G3635" s="102" t="s">
        <v>303</v>
      </c>
      <c r="H3635" s="102" t="s">
        <v>48</v>
      </c>
      <c r="I3635" s="105">
        <v>4.0999999999999996</v>
      </c>
      <c r="J3635" s="106">
        <v>0.85</v>
      </c>
      <c r="K3635" s="105">
        <v>3.9</v>
      </c>
      <c r="L3635" s="105">
        <v>4.8</v>
      </c>
      <c r="M3635" s="105">
        <v>0.2</v>
      </c>
      <c r="N3635" s="102">
        <v>1984</v>
      </c>
      <c r="O3635" s="102" t="s">
        <v>25</v>
      </c>
      <c r="P3635" s="102" t="s">
        <v>25</v>
      </c>
      <c r="Q3635" s="102" t="s">
        <v>41</v>
      </c>
      <c r="R3635" s="102" t="s">
        <v>50</v>
      </c>
      <c r="S3635" s="102" t="s">
        <v>24</v>
      </c>
      <c r="T3635" s="102" t="s">
        <v>24</v>
      </c>
    </row>
    <row r="3636" spans="2:20">
      <c r="B3636" s="104">
        <v>6371</v>
      </c>
      <c r="C3636" s="102" t="s">
        <v>2190</v>
      </c>
      <c r="D3636" s="104">
        <v>54678</v>
      </c>
      <c r="E3636" s="102" t="s">
        <v>2191</v>
      </c>
      <c r="F3636" s="102" t="s">
        <v>79</v>
      </c>
      <c r="G3636" s="102" t="s">
        <v>2192</v>
      </c>
      <c r="H3636" s="102" t="s">
        <v>48</v>
      </c>
      <c r="I3636" s="105">
        <v>24</v>
      </c>
      <c r="J3636" s="106">
        <v>0.95</v>
      </c>
      <c r="K3636" s="105">
        <v>24</v>
      </c>
      <c r="L3636" s="105">
        <v>24</v>
      </c>
      <c r="M3636" s="105">
        <v>3</v>
      </c>
      <c r="N3636" s="102">
        <v>1990</v>
      </c>
      <c r="O3636" s="102" t="s">
        <v>25</v>
      </c>
      <c r="P3636" s="102" t="s">
        <v>25</v>
      </c>
      <c r="Q3636" s="102" t="s">
        <v>41</v>
      </c>
      <c r="R3636" s="102" t="s">
        <v>50</v>
      </c>
      <c r="S3636" s="102" t="s">
        <v>24</v>
      </c>
      <c r="T3636" s="102" t="s">
        <v>24</v>
      </c>
    </row>
    <row r="3637" spans="2:20">
      <c r="B3637" s="104">
        <v>6371</v>
      </c>
      <c r="C3637" s="102" t="s">
        <v>2190</v>
      </c>
      <c r="D3637" s="104">
        <v>54678</v>
      </c>
      <c r="E3637" s="102" t="s">
        <v>2191</v>
      </c>
      <c r="F3637" s="102" t="s">
        <v>79</v>
      </c>
      <c r="G3637" s="102" t="s">
        <v>2192</v>
      </c>
      <c r="H3637" s="102" t="s">
        <v>48</v>
      </c>
      <c r="I3637" s="105">
        <v>24</v>
      </c>
      <c r="J3637" s="106">
        <v>0.95</v>
      </c>
      <c r="K3637" s="105">
        <v>24</v>
      </c>
      <c r="L3637" s="105">
        <v>24</v>
      </c>
      <c r="M3637" s="105">
        <v>3</v>
      </c>
      <c r="N3637" s="102">
        <v>1990</v>
      </c>
      <c r="O3637" s="102" t="s">
        <v>25</v>
      </c>
      <c r="P3637" s="102" t="s">
        <v>25</v>
      </c>
      <c r="Q3637" s="102" t="s">
        <v>41</v>
      </c>
      <c r="R3637" s="102" t="s">
        <v>50</v>
      </c>
      <c r="S3637" s="102" t="s">
        <v>24</v>
      </c>
      <c r="T3637" s="102" t="s">
        <v>24</v>
      </c>
    </row>
    <row r="3638" spans="2:20">
      <c r="B3638" s="104">
        <v>6371</v>
      </c>
      <c r="C3638" s="102" t="s">
        <v>2190</v>
      </c>
      <c r="D3638" s="104">
        <v>54678</v>
      </c>
      <c r="E3638" s="102" t="s">
        <v>2191</v>
      </c>
      <c r="F3638" s="102" t="s">
        <v>79</v>
      </c>
      <c r="G3638" s="102" t="s">
        <v>2192</v>
      </c>
      <c r="H3638" s="102" t="s">
        <v>48</v>
      </c>
      <c r="I3638" s="105">
        <v>24</v>
      </c>
      <c r="J3638" s="106">
        <v>0.95</v>
      </c>
      <c r="K3638" s="105">
        <v>24</v>
      </c>
      <c r="L3638" s="105">
        <v>24</v>
      </c>
      <c r="M3638" s="105">
        <v>3</v>
      </c>
      <c r="N3638" s="102">
        <v>1990</v>
      </c>
      <c r="O3638" s="102" t="s">
        <v>25</v>
      </c>
      <c r="P3638" s="102" t="s">
        <v>25</v>
      </c>
      <c r="Q3638" s="102" t="s">
        <v>41</v>
      </c>
      <c r="R3638" s="102" t="s">
        <v>50</v>
      </c>
      <c r="S3638" s="102" t="s">
        <v>24</v>
      </c>
      <c r="T3638" s="102" t="s">
        <v>24</v>
      </c>
    </row>
    <row r="3639" spans="2:20">
      <c r="B3639" s="104">
        <v>6371</v>
      </c>
      <c r="C3639" s="102" t="s">
        <v>2190</v>
      </c>
      <c r="D3639" s="104">
        <v>54678</v>
      </c>
      <c r="E3639" s="102" t="s">
        <v>2191</v>
      </c>
      <c r="F3639" s="102" t="s">
        <v>79</v>
      </c>
      <c r="G3639" s="102" t="s">
        <v>2192</v>
      </c>
      <c r="H3639" s="102" t="s">
        <v>48</v>
      </c>
      <c r="I3639" s="105">
        <v>24</v>
      </c>
      <c r="J3639" s="106">
        <v>0.95</v>
      </c>
      <c r="K3639" s="105">
        <v>24</v>
      </c>
      <c r="L3639" s="105">
        <v>24</v>
      </c>
      <c r="M3639" s="105">
        <v>3</v>
      </c>
      <c r="N3639" s="102">
        <v>1990</v>
      </c>
      <c r="O3639" s="102" t="s">
        <v>25</v>
      </c>
      <c r="P3639" s="102" t="s">
        <v>25</v>
      </c>
      <c r="Q3639" s="102" t="s">
        <v>41</v>
      </c>
      <c r="R3639" s="102" t="s">
        <v>50</v>
      </c>
      <c r="S3639" s="102" t="s">
        <v>24</v>
      </c>
      <c r="T3639" s="102" t="s">
        <v>24</v>
      </c>
    </row>
    <row r="3640" spans="2:20">
      <c r="B3640" s="104">
        <v>6371</v>
      </c>
      <c r="C3640" s="102" t="s">
        <v>2190</v>
      </c>
      <c r="D3640" s="104">
        <v>54678</v>
      </c>
      <c r="E3640" s="102" t="s">
        <v>2191</v>
      </c>
      <c r="F3640" s="102" t="s">
        <v>79</v>
      </c>
      <c r="G3640" s="102" t="s">
        <v>2192</v>
      </c>
      <c r="H3640" s="102" t="s">
        <v>48</v>
      </c>
      <c r="I3640" s="105">
        <v>24</v>
      </c>
      <c r="J3640" s="106">
        <v>0.95</v>
      </c>
      <c r="K3640" s="105">
        <v>24</v>
      </c>
      <c r="L3640" s="105">
        <v>24</v>
      </c>
      <c r="M3640" s="105">
        <v>3</v>
      </c>
      <c r="N3640" s="102">
        <v>1990</v>
      </c>
      <c r="O3640" s="102" t="s">
        <v>25</v>
      </c>
      <c r="P3640" s="102" t="s">
        <v>25</v>
      </c>
      <c r="Q3640" s="102" t="s">
        <v>41</v>
      </c>
      <c r="R3640" s="102" t="s">
        <v>50</v>
      </c>
      <c r="S3640" s="102" t="s">
        <v>24</v>
      </c>
      <c r="T3640" s="102" t="s">
        <v>24</v>
      </c>
    </row>
    <row r="3641" spans="2:20">
      <c r="B3641" s="104">
        <v>6371</v>
      </c>
      <c r="C3641" s="102" t="s">
        <v>2190</v>
      </c>
      <c r="D3641" s="104">
        <v>54678</v>
      </c>
      <c r="E3641" s="102" t="s">
        <v>2191</v>
      </c>
      <c r="F3641" s="102" t="s">
        <v>79</v>
      </c>
      <c r="G3641" s="102" t="s">
        <v>2192</v>
      </c>
      <c r="H3641" s="102" t="s">
        <v>48</v>
      </c>
      <c r="I3641" s="105">
        <v>24</v>
      </c>
      <c r="J3641" s="106">
        <v>0.95</v>
      </c>
      <c r="K3641" s="105">
        <v>24</v>
      </c>
      <c r="L3641" s="105">
        <v>24</v>
      </c>
      <c r="M3641" s="105">
        <v>3</v>
      </c>
      <c r="N3641" s="102">
        <v>1990</v>
      </c>
      <c r="O3641" s="102" t="s">
        <v>25</v>
      </c>
      <c r="P3641" s="102" t="s">
        <v>25</v>
      </c>
      <c r="Q3641" s="102" t="s">
        <v>41</v>
      </c>
      <c r="R3641" s="102" t="s">
        <v>50</v>
      </c>
      <c r="S3641" s="102" t="s">
        <v>24</v>
      </c>
      <c r="T3641" s="102" t="s">
        <v>24</v>
      </c>
    </row>
    <row r="3642" spans="2:20">
      <c r="B3642" s="104">
        <v>6371</v>
      </c>
      <c r="C3642" s="102" t="s">
        <v>2190</v>
      </c>
      <c r="D3642" s="104">
        <v>54678</v>
      </c>
      <c r="E3642" s="102" t="s">
        <v>2191</v>
      </c>
      <c r="F3642" s="102" t="s">
        <v>79</v>
      </c>
      <c r="G3642" s="102" t="s">
        <v>2192</v>
      </c>
      <c r="H3642" s="102" t="s">
        <v>48</v>
      </c>
      <c r="I3642" s="105">
        <v>24</v>
      </c>
      <c r="J3642" s="106">
        <v>0.95</v>
      </c>
      <c r="K3642" s="105">
        <v>24</v>
      </c>
      <c r="L3642" s="105">
        <v>24</v>
      </c>
      <c r="M3642" s="105">
        <v>3</v>
      </c>
      <c r="N3642" s="102">
        <v>1990</v>
      </c>
      <c r="O3642" s="102" t="s">
        <v>25</v>
      </c>
      <c r="P3642" s="102" t="s">
        <v>25</v>
      </c>
      <c r="Q3642" s="102" t="s">
        <v>41</v>
      </c>
      <c r="R3642" s="102" t="s">
        <v>50</v>
      </c>
      <c r="S3642" s="102" t="s">
        <v>24</v>
      </c>
      <c r="T3642" s="102" t="s">
        <v>24</v>
      </c>
    </row>
    <row r="3643" spans="2:20">
      <c r="B3643" s="104">
        <v>6371</v>
      </c>
      <c r="C3643" s="102" t="s">
        <v>2190</v>
      </c>
      <c r="D3643" s="104">
        <v>54678</v>
      </c>
      <c r="E3643" s="102" t="s">
        <v>2191</v>
      </c>
      <c r="F3643" s="102" t="s">
        <v>79</v>
      </c>
      <c r="G3643" s="102" t="s">
        <v>2192</v>
      </c>
      <c r="H3643" s="102" t="s">
        <v>48</v>
      </c>
      <c r="I3643" s="105">
        <v>24</v>
      </c>
      <c r="J3643" s="106">
        <v>0.95</v>
      </c>
      <c r="K3643" s="105">
        <v>24</v>
      </c>
      <c r="L3643" s="105">
        <v>24</v>
      </c>
      <c r="M3643" s="105">
        <v>3</v>
      </c>
      <c r="N3643" s="102">
        <v>1990</v>
      </c>
      <c r="O3643" s="102" t="s">
        <v>25</v>
      </c>
      <c r="P3643" s="102" t="s">
        <v>25</v>
      </c>
      <c r="Q3643" s="102" t="s">
        <v>41</v>
      </c>
      <c r="R3643" s="102" t="s">
        <v>50</v>
      </c>
      <c r="S3643" s="102" t="s">
        <v>24</v>
      </c>
      <c r="T3643" s="102" t="s">
        <v>24</v>
      </c>
    </row>
    <row r="3644" spans="2:20">
      <c r="B3644" s="104">
        <v>6417</v>
      </c>
      <c r="C3644" s="102" t="s">
        <v>2193</v>
      </c>
      <c r="D3644" s="104">
        <v>56117</v>
      </c>
      <c r="E3644" s="102" t="s">
        <v>2194</v>
      </c>
      <c r="F3644" s="102" t="s">
        <v>21</v>
      </c>
      <c r="G3644" s="102" t="s">
        <v>359</v>
      </c>
      <c r="H3644" s="102" t="s">
        <v>51</v>
      </c>
      <c r="I3644" s="105">
        <v>1.8</v>
      </c>
      <c r="J3644" s="106">
        <v>0.8</v>
      </c>
      <c r="K3644" s="105">
        <v>1.8</v>
      </c>
      <c r="L3644" s="105">
        <v>1.8</v>
      </c>
      <c r="M3644" s="105">
        <v>0.5</v>
      </c>
      <c r="N3644" s="102">
        <v>2001</v>
      </c>
      <c r="O3644" s="102" t="s">
        <v>25</v>
      </c>
      <c r="P3644" s="102" t="s">
        <v>25</v>
      </c>
      <c r="Q3644" s="102" t="s">
        <v>49</v>
      </c>
      <c r="R3644" s="102" t="s">
        <v>43</v>
      </c>
      <c r="S3644" s="102" t="s">
        <v>24</v>
      </c>
      <c r="T3644" s="102" t="s">
        <v>24</v>
      </c>
    </row>
    <row r="3645" spans="2:20">
      <c r="B3645" s="104">
        <v>6417</v>
      </c>
      <c r="C3645" s="102" t="s">
        <v>2193</v>
      </c>
      <c r="D3645" s="104">
        <v>56117</v>
      </c>
      <c r="E3645" s="102" t="s">
        <v>2194</v>
      </c>
      <c r="F3645" s="102" t="s">
        <v>21</v>
      </c>
      <c r="G3645" s="102" t="s">
        <v>359</v>
      </c>
      <c r="H3645" s="102" t="s">
        <v>51</v>
      </c>
      <c r="I3645" s="105">
        <v>1.8</v>
      </c>
      <c r="J3645" s="106">
        <v>0.8</v>
      </c>
      <c r="K3645" s="105">
        <v>1.8</v>
      </c>
      <c r="L3645" s="105">
        <v>1.8</v>
      </c>
      <c r="M3645" s="105">
        <v>0.5</v>
      </c>
      <c r="N3645" s="102">
        <v>2001</v>
      </c>
      <c r="O3645" s="102" t="s">
        <v>25</v>
      </c>
      <c r="P3645" s="102" t="s">
        <v>25</v>
      </c>
      <c r="Q3645" s="102" t="s">
        <v>49</v>
      </c>
      <c r="R3645" s="102" t="s">
        <v>43</v>
      </c>
      <c r="S3645" s="102" t="s">
        <v>24</v>
      </c>
      <c r="T3645" s="102" t="s">
        <v>24</v>
      </c>
    </row>
    <row r="3646" spans="2:20">
      <c r="B3646" s="104">
        <v>6417</v>
      </c>
      <c r="C3646" s="102" t="s">
        <v>2193</v>
      </c>
      <c r="D3646" s="104">
        <v>56117</v>
      </c>
      <c r="E3646" s="102" t="s">
        <v>2194</v>
      </c>
      <c r="F3646" s="102" t="s">
        <v>21</v>
      </c>
      <c r="G3646" s="102" t="s">
        <v>359</v>
      </c>
      <c r="H3646" s="102" t="s">
        <v>51</v>
      </c>
      <c r="I3646" s="105">
        <v>1.8</v>
      </c>
      <c r="J3646" s="106">
        <v>0.8</v>
      </c>
      <c r="K3646" s="105">
        <v>1.8</v>
      </c>
      <c r="L3646" s="105">
        <v>1.8</v>
      </c>
      <c r="M3646" s="105">
        <v>0.5</v>
      </c>
      <c r="N3646" s="102">
        <v>2001</v>
      </c>
      <c r="O3646" s="102" t="s">
        <v>25</v>
      </c>
      <c r="P3646" s="102" t="s">
        <v>25</v>
      </c>
      <c r="Q3646" s="102" t="s">
        <v>49</v>
      </c>
      <c r="R3646" s="102" t="s">
        <v>43</v>
      </c>
      <c r="S3646" s="102" t="s">
        <v>24</v>
      </c>
      <c r="T3646" s="102" t="s">
        <v>24</v>
      </c>
    </row>
    <row r="3647" spans="2:20">
      <c r="B3647" s="104">
        <v>6417</v>
      </c>
      <c r="C3647" s="102" t="s">
        <v>2193</v>
      </c>
      <c r="D3647" s="104">
        <v>56118</v>
      </c>
      <c r="E3647" s="102" t="s">
        <v>2195</v>
      </c>
      <c r="F3647" s="102" t="s">
        <v>21</v>
      </c>
      <c r="G3647" s="102" t="s">
        <v>359</v>
      </c>
      <c r="H3647" s="102" t="s">
        <v>51</v>
      </c>
      <c r="I3647" s="105">
        <v>1.8</v>
      </c>
      <c r="J3647" s="106">
        <v>0.8</v>
      </c>
      <c r="K3647" s="105">
        <v>1.9</v>
      </c>
      <c r="L3647" s="105">
        <v>1.9</v>
      </c>
      <c r="M3647" s="105">
        <v>0.5</v>
      </c>
      <c r="N3647" s="102">
        <v>2001</v>
      </c>
      <c r="O3647" s="102" t="s">
        <v>25</v>
      </c>
      <c r="P3647" s="102" t="s">
        <v>25</v>
      </c>
      <c r="Q3647" s="102" t="s">
        <v>49</v>
      </c>
      <c r="R3647" s="102" t="s">
        <v>43</v>
      </c>
      <c r="S3647" s="102" t="s">
        <v>24</v>
      </c>
      <c r="T3647" s="102" t="s">
        <v>24</v>
      </c>
    </row>
    <row r="3648" spans="2:20">
      <c r="B3648" s="104">
        <v>6417</v>
      </c>
      <c r="C3648" s="102" t="s">
        <v>2193</v>
      </c>
      <c r="D3648" s="104">
        <v>56118</v>
      </c>
      <c r="E3648" s="102" t="s">
        <v>2195</v>
      </c>
      <c r="F3648" s="102" t="s">
        <v>21</v>
      </c>
      <c r="G3648" s="102" t="s">
        <v>359</v>
      </c>
      <c r="H3648" s="102" t="s">
        <v>51</v>
      </c>
      <c r="I3648" s="105">
        <v>1.8</v>
      </c>
      <c r="J3648" s="106">
        <v>0.8</v>
      </c>
      <c r="K3648" s="105">
        <v>1.8</v>
      </c>
      <c r="L3648" s="105">
        <v>1.8</v>
      </c>
      <c r="M3648" s="105">
        <v>0.5</v>
      </c>
      <c r="N3648" s="102">
        <v>2001</v>
      </c>
      <c r="O3648" s="102" t="s">
        <v>25</v>
      </c>
      <c r="P3648" s="102" t="s">
        <v>25</v>
      </c>
      <c r="Q3648" s="102" t="s">
        <v>49</v>
      </c>
      <c r="R3648" s="102" t="s">
        <v>43</v>
      </c>
      <c r="S3648" s="102" t="s">
        <v>24</v>
      </c>
      <c r="T3648" s="102" t="s">
        <v>24</v>
      </c>
    </row>
    <row r="3649" spans="2:20">
      <c r="B3649" s="104">
        <v>6426</v>
      </c>
      <c r="C3649" s="102" t="s">
        <v>2196</v>
      </c>
      <c r="D3649" s="104">
        <v>50026</v>
      </c>
      <c r="E3649" s="102" t="s">
        <v>2197</v>
      </c>
      <c r="F3649" s="102" t="s">
        <v>284</v>
      </c>
      <c r="G3649" s="102" t="s">
        <v>1291</v>
      </c>
      <c r="H3649" s="102" t="s">
        <v>95</v>
      </c>
      <c r="I3649" s="105">
        <v>47</v>
      </c>
      <c r="J3649" s="106">
        <v>0.85</v>
      </c>
      <c r="K3649" s="105">
        <v>32</v>
      </c>
      <c r="L3649" s="105">
        <v>41</v>
      </c>
      <c r="M3649" s="105">
        <v>5</v>
      </c>
      <c r="N3649" s="102">
        <v>1988</v>
      </c>
      <c r="O3649" s="102" t="s">
        <v>25</v>
      </c>
      <c r="P3649" s="102" t="s">
        <v>25</v>
      </c>
      <c r="Q3649" s="102" t="s">
        <v>26</v>
      </c>
      <c r="R3649" s="102" t="s">
        <v>28</v>
      </c>
      <c r="S3649" s="102" t="s">
        <v>24</v>
      </c>
      <c r="T3649" s="102" t="s">
        <v>24</v>
      </c>
    </row>
    <row r="3650" spans="2:20">
      <c r="B3650" s="104">
        <v>6443</v>
      </c>
      <c r="C3650" s="102" t="s">
        <v>2198</v>
      </c>
      <c r="D3650" s="104">
        <v>696</v>
      </c>
      <c r="E3650" s="102" t="s">
        <v>2199</v>
      </c>
      <c r="F3650" s="102" t="s">
        <v>404</v>
      </c>
      <c r="G3650" s="102" t="s">
        <v>2200</v>
      </c>
      <c r="H3650" s="102" t="s">
        <v>51</v>
      </c>
      <c r="I3650" s="105">
        <v>3.5</v>
      </c>
      <c r="J3650" s="106">
        <v>1</v>
      </c>
      <c r="K3650" s="105">
        <v>3.5</v>
      </c>
      <c r="L3650" s="105">
        <v>3.5</v>
      </c>
      <c r="M3650" s="105">
        <v>3.5</v>
      </c>
      <c r="N3650" s="102">
        <v>1998</v>
      </c>
      <c r="O3650" s="102" t="s">
        <v>25</v>
      </c>
      <c r="P3650" s="102" t="s">
        <v>25</v>
      </c>
      <c r="Q3650" s="102" t="s">
        <v>49</v>
      </c>
      <c r="R3650" s="102" t="s">
        <v>43</v>
      </c>
      <c r="S3650" s="102" t="s">
        <v>24</v>
      </c>
      <c r="T3650" s="102" t="s">
        <v>24</v>
      </c>
    </row>
    <row r="3651" spans="2:20">
      <c r="B3651" s="104">
        <v>6443</v>
      </c>
      <c r="C3651" s="102" t="s">
        <v>2198</v>
      </c>
      <c r="D3651" s="104">
        <v>696</v>
      </c>
      <c r="E3651" s="102" t="s">
        <v>2199</v>
      </c>
      <c r="F3651" s="102" t="s">
        <v>404</v>
      </c>
      <c r="G3651" s="102" t="s">
        <v>2200</v>
      </c>
      <c r="H3651" s="102" t="s">
        <v>51</v>
      </c>
      <c r="I3651" s="105">
        <v>3.5</v>
      </c>
      <c r="J3651" s="106">
        <v>1</v>
      </c>
      <c r="K3651" s="105">
        <v>3.5</v>
      </c>
      <c r="L3651" s="105">
        <v>3.5</v>
      </c>
      <c r="M3651" s="105">
        <v>3.5</v>
      </c>
      <c r="N3651" s="102">
        <v>2001</v>
      </c>
      <c r="O3651" s="102" t="s">
        <v>25</v>
      </c>
      <c r="P3651" s="102" t="s">
        <v>25</v>
      </c>
      <c r="Q3651" s="102" t="s">
        <v>49</v>
      </c>
      <c r="R3651" s="102" t="s">
        <v>43</v>
      </c>
      <c r="S3651" s="102" t="s">
        <v>24</v>
      </c>
      <c r="T3651" s="102" t="s">
        <v>24</v>
      </c>
    </row>
    <row r="3652" spans="2:20">
      <c r="B3652" s="104">
        <v>6443</v>
      </c>
      <c r="C3652" s="102" t="s">
        <v>2198</v>
      </c>
      <c r="D3652" s="104">
        <v>696</v>
      </c>
      <c r="E3652" s="102" t="s">
        <v>2199</v>
      </c>
      <c r="F3652" s="102" t="s">
        <v>404</v>
      </c>
      <c r="G3652" s="102" t="s">
        <v>2200</v>
      </c>
      <c r="H3652" s="102" t="s">
        <v>51</v>
      </c>
      <c r="I3652" s="105">
        <v>3</v>
      </c>
      <c r="J3652" s="106">
        <v>1</v>
      </c>
      <c r="K3652" s="105">
        <v>3</v>
      </c>
      <c r="L3652" s="105">
        <v>3</v>
      </c>
      <c r="M3652" s="105">
        <v>3</v>
      </c>
      <c r="N3652" s="102">
        <v>1958</v>
      </c>
      <c r="O3652" s="102" t="s">
        <v>25</v>
      </c>
      <c r="P3652" s="102" t="s">
        <v>25</v>
      </c>
      <c r="Q3652" s="102" t="s">
        <v>49</v>
      </c>
      <c r="R3652" s="102" t="s">
        <v>43</v>
      </c>
      <c r="S3652" s="102" t="s">
        <v>24</v>
      </c>
      <c r="T3652" s="102" t="s">
        <v>24</v>
      </c>
    </row>
    <row r="3653" spans="2:20">
      <c r="B3653" s="104">
        <v>6443</v>
      </c>
      <c r="C3653" s="102" t="s">
        <v>2198</v>
      </c>
      <c r="D3653" s="104">
        <v>696</v>
      </c>
      <c r="E3653" s="102" t="s">
        <v>2199</v>
      </c>
      <c r="F3653" s="102" t="s">
        <v>404</v>
      </c>
      <c r="G3653" s="102" t="s">
        <v>2200</v>
      </c>
      <c r="H3653" s="102" t="s">
        <v>51</v>
      </c>
      <c r="I3653" s="105">
        <v>3</v>
      </c>
      <c r="J3653" s="106">
        <v>1</v>
      </c>
      <c r="K3653" s="105">
        <v>3</v>
      </c>
      <c r="L3653" s="105">
        <v>3</v>
      </c>
      <c r="M3653" s="105">
        <v>3</v>
      </c>
      <c r="N3653" s="102">
        <v>1959</v>
      </c>
      <c r="O3653" s="102" t="s">
        <v>25</v>
      </c>
      <c r="P3653" s="102" t="s">
        <v>25</v>
      </c>
      <c r="Q3653" s="102" t="s">
        <v>49</v>
      </c>
      <c r="R3653" s="102" t="s">
        <v>43</v>
      </c>
      <c r="S3653" s="102" t="s">
        <v>24</v>
      </c>
      <c r="T3653" s="102" t="s">
        <v>24</v>
      </c>
    </row>
    <row r="3654" spans="2:20">
      <c r="B3654" s="104">
        <v>6443</v>
      </c>
      <c r="C3654" s="102" t="s">
        <v>2198</v>
      </c>
      <c r="D3654" s="104">
        <v>696</v>
      </c>
      <c r="E3654" s="102" t="s">
        <v>2199</v>
      </c>
      <c r="F3654" s="102" t="s">
        <v>404</v>
      </c>
      <c r="G3654" s="102" t="s">
        <v>2200</v>
      </c>
      <c r="H3654" s="102" t="s">
        <v>51</v>
      </c>
      <c r="I3654" s="105">
        <v>2.5</v>
      </c>
      <c r="J3654" s="106">
        <v>1</v>
      </c>
      <c r="K3654" s="105">
        <v>2.5</v>
      </c>
      <c r="L3654" s="105">
        <v>2.5</v>
      </c>
      <c r="M3654" s="105">
        <v>2.5</v>
      </c>
      <c r="N3654" s="102">
        <v>1973</v>
      </c>
      <c r="O3654" s="102" t="s">
        <v>25</v>
      </c>
      <c r="P3654" s="102" t="s">
        <v>25</v>
      </c>
      <c r="Q3654" s="102" t="s">
        <v>49</v>
      </c>
      <c r="R3654" s="102" t="s">
        <v>43</v>
      </c>
      <c r="S3654" s="102" t="s">
        <v>24</v>
      </c>
      <c r="T3654" s="102" t="s">
        <v>24</v>
      </c>
    </row>
    <row r="3655" spans="2:20">
      <c r="B3655" s="104">
        <v>6443</v>
      </c>
      <c r="C3655" s="102" t="s">
        <v>2198</v>
      </c>
      <c r="D3655" s="104">
        <v>696</v>
      </c>
      <c r="E3655" s="102" t="s">
        <v>2199</v>
      </c>
      <c r="F3655" s="102" t="s">
        <v>404</v>
      </c>
      <c r="G3655" s="102" t="s">
        <v>2200</v>
      </c>
      <c r="H3655" s="102" t="s">
        <v>51</v>
      </c>
      <c r="I3655" s="105">
        <v>2.5</v>
      </c>
      <c r="J3655" s="106">
        <v>1</v>
      </c>
      <c r="K3655" s="105">
        <v>2.5</v>
      </c>
      <c r="L3655" s="105">
        <v>2.5</v>
      </c>
      <c r="M3655" s="105">
        <v>2.5</v>
      </c>
      <c r="N3655" s="102">
        <v>1973</v>
      </c>
      <c r="O3655" s="102" t="s">
        <v>25</v>
      </c>
      <c r="P3655" s="102" t="s">
        <v>25</v>
      </c>
      <c r="Q3655" s="102" t="s">
        <v>49</v>
      </c>
      <c r="R3655" s="102" t="s">
        <v>43</v>
      </c>
      <c r="S3655" s="102" t="s">
        <v>24</v>
      </c>
      <c r="T3655" s="102" t="s">
        <v>24</v>
      </c>
    </row>
    <row r="3656" spans="2:20">
      <c r="B3656" s="104">
        <v>6443</v>
      </c>
      <c r="C3656" s="102" t="s">
        <v>2198</v>
      </c>
      <c r="D3656" s="104">
        <v>696</v>
      </c>
      <c r="E3656" s="102" t="s">
        <v>2199</v>
      </c>
      <c r="F3656" s="102" t="s">
        <v>404</v>
      </c>
      <c r="G3656" s="102" t="s">
        <v>2200</v>
      </c>
      <c r="H3656" s="102" t="s">
        <v>51</v>
      </c>
      <c r="I3656" s="105">
        <v>2</v>
      </c>
      <c r="J3656" s="106">
        <v>1</v>
      </c>
      <c r="K3656" s="105">
        <v>2</v>
      </c>
      <c r="L3656" s="105">
        <v>2</v>
      </c>
      <c r="M3656" s="105">
        <v>2</v>
      </c>
      <c r="N3656" s="102">
        <v>1989</v>
      </c>
      <c r="O3656" s="102" t="s">
        <v>25</v>
      </c>
      <c r="P3656" s="102" t="s">
        <v>25</v>
      </c>
      <c r="Q3656" s="102" t="s">
        <v>49</v>
      </c>
      <c r="R3656" s="102" t="s">
        <v>43</v>
      </c>
      <c r="S3656" s="102" t="s">
        <v>24</v>
      </c>
      <c r="T3656" s="102" t="s">
        <v>24</v>
      </c>
    </row>
    <row r="3657" spans="2:20">
      <c r="B3657" s="104">
        <v>6443</v>
      </c>
      <c r="C3657" s="102" t="s">
        <v>2198</v>
      </c>
      <c r="D3657" s="104">
        <v>696</v>
      </c>
      <c r="E3657" s="102" t="s">
        <v>2199</v>
      </c>
      <c r="F3657" s="102" t="s">
        <v>404</v>
      </c>
      <c r="G3657" s="102" t="s">
        <v>2200</v>
      </c>
      <c r="H3657" s="102" t="s">
        <v>51</v>
      </c>
      <c r="I3657" s="105">
        <v>2</v>
      </c>
      <c r="J3657" s="106">
        <v>1</v>
      </c>
      <c r="K3657" s="105">
        <v>2</v>
      </c>
      <c r="L3657" s="105">
        <v>2</v>
      </c>
      <c r="M3657" s="105">
        <v>2</v>
      </c>
      <c r="N3657" s="102">
        <v>1989</v>
      </c>
      <c r="O3657" s="102" t="s">
        <v>25</v>
      </c>
      <c r="P3657" s="102" t="s">
        <v>25</v>
      </c>
      <c r="Q3657" s="102" t="s">
        <v>49</v>
      </c>
      <c r="R3657" s="102" t="s">
        <v>43</v>
      </c>
      <c r="S3657" s="102" t="s">
        <v>24</v>
      </c>
      <c r="T3657" s="102" t="s">
        <v>24</v>
      </c>
    </row>
    <row r="3658" spans="2:20">
      <c r="B3658" s="104">
        <v>6452</v>
      </c>
      <c r="C3658" s="102" t="s">
        <v>2201</v>
      </c>
      <c r="D3658" s="104">
        <v>609</v>
      </c>
      <c r="E3658" s="102" t="s">
        <v>2202</v>
      </c>
      <c r="F3658" s="102" t="s">
        <v>404</v>
      </c>
      <c r="G3658" s="102" t="s">
        <v>2203</v>
      </c>
      <c r="H3658" s="102" t="s">
        <v>61</v>
      </c>
      <c r="I3658" s="105">
        <v>265</v>
      </c>
      <c r="J3658" s="106">
        <v>0.85</v>
      </c>
      <c r="K3658" s="105" t="s">
        <v>25</v>
      </c>
      <c r="L3658" s="105" t="s">
        <v>25</v>
      </c>
      <c r="M3658" s="105">
        <v>189</v>
      </c>
      <c r="N3658" s="102">
        <v>2013</v>
      </c>
      <c r="O3658" s="102" t="s">
        <v>25</v>
      </c>
      <c r="P3658" s="102" t="s">
        <v>25</v>
      </c>
      <c r="Q3658" s="102" t="s">
        <v>49</v>
      </c>
      <c r="R3658" s="102" t="s">
        <v>28</v>
      </c>
      <c r="S3658" s="102" t="s">
        <v>43</v>
      </c>
      <c r="T3658" s="102" t="s">
        <v>24</v>
      </c>
    </row>
    <row r="3659" spans="2:20">
      <c r="B3659" s="104">
        <v>6452</v>
      </c>
      <c r="C3659" s="102" t="s">
        <v>2201</v>
      </c>
      <c r="D3659" s="104">
        <v>609</v>
      </c>
      <c r="E3659" s="102" t="s">
        <v>2202</v>
      </c>
      <c r="F3659" s="102" t="s">
        <v>404</v>
      </c>
      <c r="G3659" s="102" t="s">
        <v>2203</v>
      </c>
      <c r="H3659" s="102" t="s">
        <v>61</v>
      </c>
      <c r="I3659" s="105">
        <v>265</v>
      </c>
      <c r="J3659" s="106">
        <v>0.85</v>
      </c>
      <c r="K3659" s="105" t="s">
        <v>25</v>
      </c>
      <c r="L3659" s="105" t="s">
        <v>25</v>
      </c>
      <c r="M3659" s="105">
        <v>189</v>
      </c>
      <c r="N3659" s="102">
        <v>2013</v>
      </c>
      <c r="O3659" s="102" t="s">
        <v>25</v>
      </c>
      <c r="P3659" s="102" t="s">
        <v>25</v>
      </c>
      <c r="Q3659" s="102" t="s">
        <v>49</v>
      </c>
      <c r="R3659" s="102" t="s">
        <v>28</v>
      </c>
      <c r="S3659" s="102" t="s">
        <v>43</v>
      </c>
      <c r="T3659" s="102" t="s">
        <v>24</v>
      </c>
    </row>
    <row r="3660" spans="2:20">
      <c r="B3660" s="104">
        <v>6452</v>
      </c>
      <c r="C3660" s="102" t="s">
        <v>2201</v>
      </c>
      <c r="D3660" s="104">
        <v>609</v>
      </c>
      <c r="E3660" s="102" t="s">
        <v>2202</v>
      </c>
      <c r="F3660" s="102" t="s">
        <v>404</v>
      </c>
      <c r="G3660" s="102" t="s">
        <v>2203</v>
      </c>
      <c r="H3660" s="102" t="s">
        <v>61</v>
      </c>
      <c r="I3660" s="105">
        <v>265</v>
      </c>
      <c r="J3660" s="106">
        <v>0.85</v>
      </c>
      <c r="K3660" s="105" t="s">
        <v>25</v>
      </c>
      <c r="L3660" s="105" t="s">
        <v>25</v>
      </c>
      <c r="M3660" s="105">
        <v>189</v>
      </c>
      <c r="N3660" s="102">
        <v>2013</v>
      </c>
      <c r="O3660" s="102" t="s">
        <v>25</v>
      </c>
      <c r="P3660" s="102" t="s">
        <v>25</v>
      </c>
      <c r="Q3660" s="102" t="s">
        <v>49</v>
      </c>
      <c r="R3660" s="102" t="s">
        <v>28</v>
      </c>
      <c r="S3660" s="102" t="s">
        <v>43</v>
      </c>
      <c r="T3660" s="102" t="s">
        <v>24</v>
      </c>
    </row>
    <row r="3661" spans="2:20">
      <c r="B3661" s="104">
        <v>6452</v>
      </c>
      <c r="C3661" s="102" t="s">
        <v>2201</v>
      </c>
      <c r="D3661" s="104">
        <v>609</v>
      </c>
      <c r="E3661" s="102" t="s">
        <v>2202</v>
      </c>
      <c r="F3661" s="102" t="s">
        <v>404</v>
      </c>
      <c r="G3661" s="102" t="s">
        <v>2203</v>
      </c>
      <c r="H3661" s="102" t="s">
        <v>61</v>
      </c>
      <c r="I3661" s="105">
        <v>500</v>
      </c>
      <c r="J3661" s="106">
        <v>0.85</v>
      </c>
      <c r="K3661" s="105">
        <v>1210</v>
      </c>
      <c r="L3661" s="105">
        <v>1355</v>
      </c>
      <c r="M3661" s="105">
        <v>189</v>
      </c>
      <c r="N3661" s="102">
        <v>2013</v>
      </c>
      <c r="O3661" s="102" t="s">
        <v>25</v>
      </c>
      <c r="P3661" s="102" t="s">
        <v>25</v>
      </c>
      <c r="Q3661" s="102" t="s">
        <v>49</v>
      </c>
      <c r="R3661" s="102" t="s">
        <v>28</v>
      </c>
      <c r="S3661" s="102" t="s">
        <v>43</v>
      </c>
      <c r="T3661" s="102" t="s">
        <v>24</v>
      </c>
    </row>
    <row r="3662" spans="2:20">
      <c r="B3662" s="104">
        <v>6452</v>
      </c>
      <c r="C3662" s="102" t="s">
        <v>2201</v>
      </c>
      <c r="D3662" s="104">
        <v>612</v>
      </c>
      <c r="E3662" s="102" t="s">
        <v>2204</v>
      </c>
      <c r="F3662" s="102" t="s">
        <v>404</v>
      </c>
      <c r="G3662" s="102" t="s">
        <v>2205</v>
      </c>
      <c r="H3662" s="102" t="s">
        <v>51</v>
      </c>
      <c r="I3662" s="105">
        <v>62</v>
      </c>
      <c r="J3662" s="106">
        <v>0.9</v>
      </c>
      <c r="K3662" s="105">
        <v>54</v>
      </c>
      <c r="L3662" s="105">
        <v>60</v>
      </c>
      <c r="M3662" s="105">
        <v>5</v>
      </c>
      <c r="N3662" s="102">
        <v>1974</v>
      </c>
      <c r="O3662" s="102" t="s">
        <v>25</v>
      </c>
      <c r="P3662" s="102" t="s">
        <v>25</v>
      </c>
      <c r="Q3662" s="102" t="s">
        <v>49</v>
      </c>
      <c r="R3662" s="102" t="s">
        <v>43</v>
      </c>
      <c r="S3662" s="102" t="s">
        <v>24</v>
      </c>
      <c r="T3662" s="102" t="s">
        <v>24</v>
      </c>
    </row>
    <row r="3663" spans="2:20">
      <c r="B3663" s="104">
        <v>6452</v>
      </c>
      <c r="C3663" s="102" t="s">
        <v>2201</v>
      </c>
      <c r="D3663" s="104">
        <v>612</v>
      </c>
      <c r="E3663" s="102" t="s">
        <v>2204</v>
      </c>
      <c r="F3663" s="102" t="s">
        <v>404</v>
      </c>
      <c r="G3663" s="102" t="s">
        <v>2205</v>
      </c>
      <c r="H3663" s="102" t="s">
        <v>51</v>
      </c>
      <c r="I3663" s="105">
        <v>62</v>
      </c>
      <c r="J3663" s="106">
        <v>0.9</v>
      </c>
      <c r="K3663" s="105">
        <v>54</v>
      </c>
      <c r="L3663" s="105">
        <v>60</v>
      </c>
      <c r="M3663" s="105">
        <v>5</v>
      </c>
      <c r="N3663" s="102">
        <v>1974</v>
      </c>
      <c r="O3663" s="102" t="s">
        <v>25</v>
      </c>
      <c r="P3663" s="102" t="s">
        <v>25</v>
      </c>
      <c r="Q3663" s="102" t="s">
        <v>49</v>
      </c>
      <c r="R3663" s="102" t="s">
        <v>43</v>
      </c>
      <c r="S3663" s="102" t="s">
        <v>24</v>
      </c>
      <c r="T3663" s="102" t="s">
        <v>24</v>
      </c>
    </row>
    <row r="3664" spans="2:20">
      <c r="B3664" s="104">
        <v>6452</v>
      </c>
      <c r="C3664" s="102" t="s">
        <v>2201</v>
      </c>
      <c r="D3664" s="104">
        <v>612</v>
      </c>
      <c r="E3664" s="102" t="s">
        <v>2204</v>
      </c>
      <c r="F3664" s="102" t="s">
        <v>404</v>
      </c>
      <c r="G3664" s="102" t="s">
        <v>2205</v>
      </c>
      <c r="H3664" s="102" t="s">
        <v>61</v>
      </c>
      <c r="I3664" s="105">
        <v>188.2</v>
      </c>
      <c r="J3664" s="106">
        <v>0.85</v>
      </c>
      <c r="K3664" s="105" t="s">
        <v>25</v>
      </c>
      <c r="L3664" s="105" t="s">
        <v>25</v>
      </c>
      <c r="M3664" s="105">
        <v>90</v>
      </c>
      <c r="N3664" s="102">
        <v>2000</v>
      </c>
      <c r="O3664" s="102" t="s">
        <v>25</v>
      </c>
      <c r="P3664" s="102" t="s">
        <v>25</v>
      </c>
      <c r="Q3664" s="102" t="s">
        <v>49</v>
      </c>
      <c r="R3664" s="102" t="s">
        <v>28</v>
      </c>
      <c r="S3664" s="102" t="s">
        <v>43</v>
      </c>
      <c r="T3664" s="102" t="s">
        <v>24</v>
      </c>
    </row>
    <row r="3665" spans="2:20">
      <c r="B3665" s="104">
        <v>6452</v>
      </c>
      <c r="C3665" s="102" t="s">
        <v>2201</v>
      </c>
      <c r="D3665" s="104">
        <v>612</v>
      </c>
      <c r="E3665" s="102" t="s">
        <v>2204</v>
      </c>
      <c r="F3665" s="102" t="s">
        <v>404</v>
      </c>
      <c r="G3665" s="102" t="s">
        <v>2205</v>
      </c>
      <c r="H3665" s="102" t="s">
        <v>61</v>
      </c>
      <c r="I3665" s="105">
        <v>188.2</v>
      </c>
      <c r="J3665" s="106">
        <v>0.85</v>
      </c>
      <c r="K3665" s="105" t="s">
        <v>25</v>
      </c>
      <c r="L3665" s="105" t="s">
        <v>25</v>
      </c>
      <c r="M3665" s="105">
        <v>90</v>
      </c>
      <c r="N3665" s="102">
        <v>2000</v>
      </c>
      <c r="O3665" s="102" t="s">
        <v>25</v>
      </c>
      <c r="P3665" s="102" t="s">
        <v>25</v>
      </c>
      <c r="Q3665" s="102" t="s">
        <v>49</v>
      </c>
      <c r="R3665" s="102" t="s">
        <v>28</v>
      </c>
      <c r="S3665" s="102" t="s">
        <v>43</v>
      </c>
      <c r="T3665" s="102" t="s">
        <v>24</v>
      </c>
    </row>
    <row r="3666" spans="2:20">
      <c r="B3666" s="104">
        <v>6452</v>
      </c>
      <c r="C3666" s="102" t="s">
        <v>2201</v>
      </c>
      <c r="D3666" s="104">
        <v>612</v>
      </c>
      <c r="E3666" s="102" t="s">
        <v>2204</v>
      </c>
      <c r="F3666" s="102" t="s">
        <v>404</v>
      </c>
      <c r="G3666" s="102" t="s">
        <v>2205</v>
      </c>
      <c r="H3666" s="102" t="s">
        <v>61</v>
      </c>
      <c r="I3666" s="105">
        <v>188.2</v>
      </c>
      <c r="J3666" s="106">
        <v>0.85</v>
      </c>
      <c r="K3666" s="105" t="s">
        <v>25</v>
      </c>
      <c r="L3666" s="105" t="s">
        <v>25</v>
      </c>
      <c r="M3666" s="105">
        <v>90</v>
      </c>
      <c r="N3666" s="102">
        <v>2000</v>
      </c>
      <c r="O3666" s="102" t="s">
        <v>25</v>
      </c>
      <c r="P3666" s="102" t="s">
        <v>25</v>
      </c>
      <c r="Q3666" s="102" t="s">
        <v>49</v>
      </c>
      <c r="R3666" s="102" t="s">
        <v>28</v>
      </c>
      <c r="S3666" s="102" t="s">
        <v>43</v>
      </c>
      <c r="T3666" s="102" t="s">
        <v>24</v>
      </c>
    </row>
    <row r="3667" spans="2:20">
      <c r="B3667" s="104">
        <v>6452</v>
      </c>
      <c r="C3667" s="102" t="s">
        <v>2201</v>
      </c>
      <c r="D3667" s="104">
        <v>612</v>
      </c>
      <c r="E3667" s="102" t="s">
        <v>2204</v>
      </c>
      <c r="F3667" s="102" t="s">
        <v>404</v>
      </c>
      <c r="G3667" s="102" t="s">
        <v>2205</v>
      </c>
      <c r="H3667" s="102" t="s">
        <v>61</v>
      </c>
      <c r="I3667" s="105">
        <v>188.2</v>
      </c>
      <c r="J3667" s="106">
        <v>0.85</v>
      </c>
      <c r="K3667" s="105" t="s">
        <v>25</v>
      </c>
      <c r="L3667" s="105" t="s">
        <v>25</v>
      </c>
      <c r="M3667" s="105">
        <v>90</v>
      </c>
      <c r="N3667" s="102">
        <v>2001</v>
      </c>
      <c r="O3667" s="102" t="s">
        <v>25</v>
      </c>
      <c r="P3667" s="102" t="s">
        <v>25</v>
      </c>
      <c r="Q3667" s="102" t="s">
        <v>49</v>
      </c>
      <c r="R3667" s="102" t="s">
        <v>28</v>
      </c>
      <c r="S3667" s="102" t="s">
        <v>43</v>
      </c>
      <c r="T3667" s="102" t="s">
        <v>24</v>
      </c>
    </row>
    <row r="3668" spans="2:20">
      <c r="B3668" s="104">
        <v>6452</v>
      </c>
      <c r="C3668" s="102" t="s">
        <v>2201</v>
      </c>
      <c r="D3668" s="104">
        <v>612</v>
      </c>
      <c r="E3668" s="102" t="s">
        <v>2204</v>
      </c>
      <c r="F3668" s="102" t="s">
        <v>404</v>
      </c>
      <c r="G3668" s="102" t="s">
        <v>2205</v>
      </c>
      <c r="H3668" s="102" t="s">
        <v>61</v>
      </c>
      <c r="I3668" s="105">
        <v>188.2</v>
      </c>
      <c r="J3668" s="106">
        <v>0.85</v>
      </c>
      <c r="K3668" s="105" t="s">
        <v>25</v>
      </c>
      <c r="L3668" s="105" t="s">
        <v>25</v>
      </c>
      <c r="M3668" s="105">
        <v>90</v>
      </c>
      <c r="N3668" s="102">
        <v>2001</v>
      </c>
      <c r="O3668" s="102" t="s">
        <v>25</v>
      </c>
      <c r="P3668" s="102" t="s">
        <v>25</v>
      </c>
      <c r="Q3668" s="102" t="s">
        <v>49</v>
      </c>
      <c r="R3668" s="102" t="s">
        <v>28</v>
      </c>
      <c r="S3668" s="102" t="s">
        <v>43</v>
      </c>
      <c r="T3668" s="102" t="s">
        <v>24</v>
      </c>
    </row>
    <row r="3669" spans="2:20">
      <c r="B3669" s="104">
        <v>6452</v>
      </c>
      <c r="C3669" s="102" t="s">
        <v>2201</v>
      </c>
      <c r="D3669" s="104">
        <v>612</v>
      </c>
      <c r="E3669" s="102" t="s">
        <v>2204</v>
      </c>
      <c r="F3669" s="102" t="s">
        <v>404</v>
      </c>
      <c r="G3669" s="102" t="s">
        <v>2205</v>
      </c>
      <c r="H3669" s="102" t="s">
        <v>61</v>
      </c>
      <c r="I3669" s="105">
        <v>188.2</v>
      </c>
      <c r="J3669" s="106">
        <v>0.85</v>
      </c>
      <c r="K3669" s="105" t="s">
        <v>25</v>
      </c>
      <c r="L3669" s="105" t="s">
        <v>25</v>
      </c>
      <c r="M3669" s="105">
        <v>90</v>
      </c>
      <c r="N3669" s="102">
        <v>2001</v>
      </c>
      <c r="O3669" s="102" t="s">
        <v>25</v>
      </c>
      <c r="P3669" s="102" t="s">
        <v>25</v>
      </c>
      <c r="Q3669" s="102" t="s">
        <v>49</v>
      </c>
      <c r="R3669" s="102" t="s">
        <v>28</v>
      </c>
      <c r="S3669" s="102" t="s">
        <v>43</v>
      </c>
      <c r="T3669" s="102" t="s">
        <v>24</v>
      </c>
    </row>
    <row r="3670" spans="2:20">
      <c r="B3670" s="104">
        <v>6452</v>
      </c>
      <c r="C3670" s="102" t="s">
        <v>2201</v>
      </c>
      <c r="D3670" s="104">
        <v>612</v>
      </c>
      <c r="E3670" s="102" t="s">
        <v>2204</v>
      </c>
      <c r="F3670" s="102" t="s">
        <v>404</v>
      </c>
      <c r="G3670" s="102" t="s">
        <v>2205</v>
      </c>
      <c r="H3670" s="102" t="s">
        <v>51</v>
      </c>
      <c r="I3670" s="105">
        <v>62</v>
      </c>
      <c r="J3670" s="106">
        <v>0.9</v>
      </c>
      <c r="K3670" s="105">
        <v>54</v>
      </c>
      <c r="L3670" s="105">
        <v>60</v>
      </c>
      <c r="M3670" s="105">
        <v>5</v>
      </c>
      <c r="N3670" s="102">
        <v>1974</v>
      </c>
      <c r="O3670" s="102" t="s">
        <v>25</v>
      </c>
      <c r="P3670" s="102" t="s">
        <v>25</v>
      </c>
      <c r="Q3670" s="102" t="s">
        <v>49</v>
      </c>
      <c r="R3670" s="102" t="s">
        <v>43</v>
      </c>
      <c r="S3670" s="102" t="s">
        <v>24</v>
      </c>
      <c r="T3670" s="102" t="s">
        <v>24</v>
      </c>
    </row>
    <row r="3671" spans="2:20">
      <c r="B3671" s="104">
        <v>6452</v>
      </c>
      <c r="C3671" s="102" t="s">
        <v>2201</v>
      </c>
      <c r="D3671" s="104">
        <v>612</v>
      </c>
      <c r="E3671" s="102" t="s">
        <v>2204</v>
      </c>
      <c r="F3671" s="102" t="s">
        <v>404</v>
      </c>
      <c r="G3671" s="102" t="s">
        <v>2205</v>
      </c>
      <c r="H3671" s="102" t="s">
        <v>51</v>
      </c>
      <c r="I3671" s="105">
        <v>62</v>
      </c>
      <c r="J3671" s="106">
        <v>0.9</v>
      </c>
      <c r="K3671" s="105">
        <v>54</v>
      </c>
      <c r="L3671" s="105">
        <v>60</v>
      </c>
      <c r="M3671" s="105">
        <v>5</v>
      </c>
      <c r="N3671" s="102">
        <v>1974</v>
      </c>
      <c r="O3671" s="102" t="s">
        <v>25</v>
      </c>
      <c r="P3671" s="102" t="s">
        <v>25</v>
      </c>
      <c r="Q3671" s="102" t="s">
        <v>49</v>
      </c>
      <c r="R3671" s="102" t="s">
        <v>43</v>
      </c>
      <c r="S3671" s="102" t="s">
        <v>24</v>
      </c>
      <c r="T3671" s="102" t="s">
        <v>24</v>
      </c>
    </row>
    <row r="3672" spans="2:20">
      <c r="B3672" s="104">
        <v>6452</v>
      </c>
      <c r="C3672" s="102" t="s">
        <v>2201</v>
      </c>
      <c r="D3672" s="104">
        <v>612</v>
      </c>
      <c r="E3672" s="102" t="s">
        <v>2204</v>
      </c>
      <c r="F3672" s="102" t="s">
        <v>404</v>
      </c>
      <c r="G3672" s="102" t="s">
        <v>2205</v>
      </c>
      <c r="H3672" s="102" t="s">
        <v>51</v>
      </c>
      <c r="I3672" s="105">
        <v>62</v>
      </c>
      <c r="J3672" s="106">
        <v>0.9</v>
      </c>
      <c r="K3672" s="105">
        <v>54</v>
      </c>
      <c r="L3672" s="105">
        <v>60</v>
      </c>
      <c r="M3672" s="105">
        <v>5</v>
      </c>
      <c r="N3672" s="102">
        <v>1974</v>
      </c>
      <c r="O3672" s="102" t="s">
        <v>25</v>
      </c>
      <c r="P3672" s="102" t="s">
        <v>25</v>
      </c>
      <c r="Q3672" s="102" t="s">
        <v>49</v>
      </c>
      <c r="R3672" s="102" t="s">
        <v>43</v>
      </c>
      <c r="S3672" s="102" t="s">
        <v>24</v>
      </c>
      <c r="T3672" s="102" t="s">
        <v>24</v>
      </c>
    </row>
    <row r="3673" spans="2:20">
      <c r="B3673" s="104">
        <v>6452</v>
      </c>
      <c r="C3673" s="102" t="s">
        <v>2201</v>
      </c>
      <c r="D3673" s="104">
        <v>612</v>
      </c>
      <c r="E3673" s="102" t="s">
        <v>2204</v>
      </c>
      <c r="F3673" s="102" t="s">
        <v>404</v>
      </c>
      <c r="G3673" s="102" t="s">
        <v>2205</v>
      </c>
      <c r="H3673" s="102" t="s">
        <v>51</v>
      </c>
      <c r="I3673" s="105">
        <v>62</v>
      </c>
      <c r="J3673" s="106">
        <v>0.9</v>
      </c>
      <c r="K3673" s="105">
        <v>54</v>
      </c>
      <c r="L3673" s="105">
        <v>60</v>
      </c>
      <c r="M3673" s="105">
        <v>5</v>
      </c>
      <c r="N3673" s="102">
        <v>1974</v>
      </c>
      <c r="O3673" s="102" t="s">
        <v>25</v>
      </c>
      <c r="P3673" s="102" t="s">
        <v>25</v>
      </c>
      <c r="Q3673" s="102" t="s">
        <v>49</v>
      </c>
      <c r="R3673" s="102" t="s">
        <v>43</v>
      </c>
      <c r="S3673" s="102" t="s">
        <v>24</v>
      </c>
      <c r="T3673" s="102" t="s">
        <v>24</v>
      </c>
    </row>
    <row r="3674" spans="2:20">
      <c r="B3674" s="104">
        <v>6452</v>
      </c>
      <c r="C3674" s="102" t="s">
        <v>2201</v>
      </c>
      <c r="D3674" s="104">
        <v>612</v>
      </c>
      <c r="E3674" s="102" t="s">
        <v>2204</v>
      </c>
      <c r="F3674" s="102" t="s">
        <v>404</v>
      </c>
      <c r="G3674" s="102" t="s">
        <v>2205</v>
      </c>
      <c r="H3674" s="102" t="s">
        <v>51</v>
      </c>
      <c r="I3674" s="105">
        <v>62</v>
      </c>
      <c r="J3674" s="106">
        <v>0.9</v>
      </c>
      <c r="K3674" s="105">
        <v>54</v>
      </c>
      <c r="L3674" s="105">
        <v>60</v>
      </c>
      <c r="M3674" s="105">
        <v>5</v>
      </c>
      <c r="N3674" s="102">
        <v>1974</v>
      </c>
      <c r="O3674" s="102" t="s">
        <v>25</v>
      </c>
      <c r="P3674" s="102" t="s">
        <v>25</v>
      </c>
      <c r="Q3674" s="102" t="s">
        <v>49</v>
      </c>
      <c r="R3674" s="102" t="s">
        <v>43</v>
      </c>
      <c r="S3674" s="102" t="s">
        <v>24</v>
      </c>
      <c r="T3674" s="102" t="s">
        <v>24</v>
      </c>
    </row>
    <row r="3675" spans="2:20">
      <c r="B3675" s="104">
        <v>6452</v>
      </c>
      <c r="C3675" s="102" t="s">
        <v>2201</v>
      </c>
      <c r="D3675" s="104">
        <v>612</v>
      </c>
      <c r="E3675" s="102" t="s">
        <v>2204</v>
      </c>
      <c r="F3675" s="102" t="s">
        <v>404</v>
      </c>
      <c r="G3675" s="102" t="s">
        <v>2205</v>
      </c>
      <c r="H3675" s="102" t="s">
        <v>51</v>
      </c>
      <c r="I3675" s="105">
        <v>62</v>
      </c>
      <c r="J3675" s="106">
        <v>0.9</v>
      </c>
      <c r="K3675" s="105">
        <v>54</v>
      </c>
      <c r="L3675" s="105">
        <v>60</v>
      </c>
      <c r="M3675" s="105">
        <v>5</v>
      </c>
      <c r="N3675" s="102">
        <v>1974</v>
      </c>
      <c r="O3675" s="102" t="s">
        <v>25</v>
      </c>
      <c r="P3675" s="102" t="s">
        <v>25</v>
      </c>
      <c r="Q3675" s="102" t="s">
        <v>49</v>
      </c>
      <c r="R3675" s="102" t="s">
        <v>43</v>
      </c>
      <c r="S3675" s="102" t="s">
        <v>24</v>
      </c>
      <c r="T3675" s="102" t="s">
        <v>24</v>
      </c>
    </row>
    <row r="3676" spans="2:20">
      <c r="B3676" s="104">
        <v>6452</v>
      </c>
      <c r="C3676" s="102" t="s">
        <v>2201</v>
      </c>
      <c r="D3676" s="104">
        <v>612</v>
      </c>
      <c r="E3676" s="102" t="s">
        <v>2204</v>
      </c>
      <c r="F3676" s="102" t="s">
        <v>404</v>
      </c>
      <c r="G3676" s="102" t="s">
        <v>2205</v>
      </c>
      <c r="H3676" s="102" t="s">
        <v>51</v>
      </c>
      <c r="I3676" s="105">
        <v>62</v>
      </c>
      <c r="J3676" s="106">
        <v>0.9</v>
      </c>
      <c r="K3676" s="105">
        <v>54</v>
      </c>
      <c r="L3676" s="105">
        <v>60</v>
      </c>
      <c r="M3676" s="105">
        <v>5</v>
      </c>
      <c r="N3676" s="102">
        <v>1974</v>
      </c>
      <c r="O3676" s="102" t="s">
        <v>25</v>
      </c>
      <c r="P3676" s="102" t="s">
        <v>25</v>
      </c>
      <c r="Q3676" s="102" t="s">
        <v>49</v>
      </c>
      <c r="R3676" s="102" t="s">
        <v>43</v>
      </c>
      <c r="S3676" s="102" t="s">
        <v>24</v>
      </c>
      <c r="T3676" s="102" t="s">
        <v>24</v>
      </c>
    </row>
    <row r="3677" spans="2:20">
      <c r="B3677" s="104">
        <v>6452</v>
      </c>
      <c r="C3677" s="102" t="s">
        <v>2201</v>
      </c>
      <c r="D3677" s="104">
        <v>612</v>
      </c>
      <c r="E3677" s="102" t="s">
        <v>2204</v>
      </c>
      <c r="F3677" s="102" t="s">
        <v>404</v>
      </c>
      <c r="G3677" s="102" t="s">
        <v>2205</v>
      </c>
      <c r="H3677" s="102" t="s">
        <v>95</v>
      </c>
      <c r="I3677" s="105">
        <v>181</v>
      </c>
      <c r="J3677" s="106">
        <v>0.85</v>
      </c>
      <c r="K3677" s="105">
        <v>315</v>
      </c>
      <c r="L3677" s="105">
        <v>370</v>
      </c>
      <c r="M3677" s="105">
        <v>19</v>
      </c>
      <c r="N3677" s="102">
        <v>2003</v>
      </c>
      <c r="O3677" s="102" t="s">
        <v>25</v>
      </c>
      <c r="P3677" s="102" t="s">
        <v>25</v>
      </c>
      <c r="Q3677" s="102" t="s">
        <v>49</v>
      </c>
      <c r="R3677" s="102" t="s">
        <v>28</v>
      </c>
      <c r="S3677" s="102" t="s">
        <v>43</v>
      </c>
      <c r="T3677" s="102" t="s">
        <v>24</v>
      </c>
    </row>
    <row r="3678" spans="2:20">
      <c r="B3678" s="104">
        <v>6452</v>
      </c>
      <c r="C3678" s="102" t="s">
        <v>2201</v>
      </c>
      <c r="D3678" s="104">
        <v>612</v>
      </c>
      <c r="E3678" s="102" t="s">
        <v>2204</v>
      </c>
      <c r="F3678" s="102" t="s">
        <v>404</v>
      </c>
      <c r="G3678" s="102" t="s">
        <v>2205</v>
      </c>
      <c r="H3678" s="102" t="s">
        <v>95</v>
      </c>
      <c r="I3678" s="105">
        <v>181</v>
      </c>
      <c r="J3678" s="106">
        <v>0.85</v>
      </c>
      <c r="K3678" s="105" t="s">
        <v>25</v>
      </c>
      <c r="L3678" s="105" t="s">
        <v>25</v>
      </c>
      <c r="M3678" s="105">
        <v>159</v>
      </c>
      <c r="N3678" s="102">
        <v>2003</v>
      </c>
      <c r="O3678" s="102" t="s">
        <v>25</v>
      </c>
      <c r="P3678" s="102" t="s">
        <v>25</v>
      </c>
      <c r="Q3678" s="102" t="s">
        <v>49</v>
      </c>
      <c r="R3678" s="102" t="s">
        <v>28</v>
      </c>
      <c r="S3678" s="102" t="s">
        <v>43</v>
      </c>
      <c r="T3678" s="102" t="s">
        <v>24</v>
      </c>
    </row>
    <row r="3679" spans="2:20">
      <c r="B3679" s="104">
        <v>6452</v>
      </c>
      <c r="C3679" s="102" t="s">
        <v>2201</v>
      </c>
      <c r="D3679" s="104">
        <v>612</v>
      </c>
      <c r="E3679" s="102" t="s">
        <v>2204</v>
      </c>
      <c r="F3679" s="102" t="s">
        <v>404</v>
      </c>
      <c r="G3679" s="102" t="s">
        <v>2205</v>
      </c>
      <c r="H3679" s="102" t="s">
        <v>51</v>
      </c>
      <c r="I3679" s="105">
        <v>62</v>
      </c>
      <c r="J3679" s="106">
        <v>0.9</v>
      </c>
      <c r="K3679" s="105">
        <v>54</v>
      </c>
      <c r="L3679" s="105">
        <v>60</v>
      </c>
      <c r="M3679" s="105">
        <v>5</v>
      </c>
      <c r="N3679" s="102">
        <v>1974</v>
      </c>
      <c r="O3679" s="102" t="s">
        <v>25</v>
      </c>
      <c r="P3679" s="102" t="s">
        <v>25</v>
      </c>
      <c r="Q3679" s="102" t="s">
        <v>49</v>
      </c>
      <c r="R3679" s="102" t="s">
        <v>43</v>
      </c>
      <c r="S3679" s="102" t="s">
        <v>24</v>
      </c>
      <c r="T3679" s="102" t="s">
        <v>24</v>
      </c>
    </row>
    <row r="3680" spans="2:20">
      <c r="B3680" s="104">
        <v>6452</v>
      </c>
      <c r="C3680" s="102" t="s">
        <v>2201</v>
      </c>
      <c r="D3680" s="104">
        <v>612</v>
      </c>
      <c r="E3680" s="102" t="s">
        <v>2204</v>
      </c>
      <c r="F3680" s="102" t="s">
        <v>404</v>
      </c>
      <c r="G3680" s="102" t="s">
        <v>2205</v>
      </c>
      <c r="H3680" s="102" t="s">
        <v>51</v>
      </c>
      <c r="I3680" s="105">
        <v>62</v>
      </c>
      <c r="J3680" s="106">
        <v>0.9</v>
      </c>
      <c r="K3680" s="105">
        <v>54</v>
      </c>
      <c r="L3680" s="105">
        <v>60</v>
      </c>
      <c r="M3680" s="105">
        <v>5</v>
      </c>
      <c r="N3680" s="102">
        <v>1974</v>
      </c>
      <c r="O3680" s="102" t="s">
        <v>25</v>
      </c>
      <c r="P3680" s="102" t="s">
        <v>25</v>
      </c>
      <c r="Q3680" s="102" t="s">
        <v>49</v>
      </c>
      <c r="R3680" s="102" t="s">
        <v>43</v>
      </c>
      <c r="S3680" s="102" t="s">
        <v>24</v>
      </c>
      <c r="T3680" s="102" t="s">
        <v>24</v>
      </c>
    </row>
    <row r="3681" spans="2:20">
      <c r="B3681" s="104">
        <v>6452</v>
      </c>
      <c r="C3681" s="102" t="s">
        <v>2201</v>
      </c>
      <c r="D3681" s="104">
        <v>612</v>
      </c>
      <c r="E3681" s="102" t="s">
        <v>2204</v>
      </c>
      <c r="F3681" s="102" t="s">
        <v>404</v>
      </c>
      <c r="G3681" s="102" t="s">
        <v>2205</v>
      </c>
      <c r="H3681" s="102" t="s">
        <v>51</v>
      </c>
      <c r="I3681" s="105">
        <v>62</v>
      </c>
      <c r="J3681" s="106">
        <v>0.9</v>
      </c>
      <c r="K3681" s="105">
        <v>54</v>
      </c>
      <c r="L3681" s="105">
        <v>60</v>
      </c>
      <c r="M3681" s="105">
        <v>5</v>
      </c>
      <c r="N3681" s="102">
        <v>1974</v>
      </c>
      <c r="O3681" s="102" t="s">
        <v>25</v>
      </c>
      <c r="P3681" s="102" t="s">
        <v>25</v>
      </c>
      <c r="Q3681" s="102" t="s">
        <v>49</v>
      </c>
      <c r="R3681" s="102" t="s">
        <v>43</v>
      </c>
      <c r="S3681" s="102" t="s">
        <v>24</v>
      </c>
      <c r="T3681" s="102" t="s">
        <v>24</v>
      </c>
    </row>
    <row r="3682" spans="2:20">
      <c r="B3682" s="104">
        <v>6452</v>
      </c>
      <c r="C3682" s="102" t="s">
        <v>2201</v>
      </c>
      <c r="D3682" s="104">
        <v>612</v>
      </c>
      <c r="E3682" s="102" t="s">
        <v>2204</v>
      </c>
      <c r="F3682" s="102" t="s">
        <v>404</v>
      </c>
      <c r="G3682" s="102" t="s">
        <v>2205</v>
      </c>
      <c r="H3682" s="102" t="s">
        <v>61</v>
      </c>
      <c r="I3682" s="105">
        <v>156.19999999999999</v>
      </c>
      <c r="J3682" s="106">
        <v>0.85</v>
      </c>
      <c r="K3682" s="105">
        <v>1432</v>
      </c>
      <c r="L3682" s="105">
        <v>1490</v>
      </c>
      <c r="M3682" s="105">
        <v>510</v>
      </c>
      <c r="N3682" s="102">
        <v>1958</v>
      </c>
      <c r="O3682" s="102" t="s">
        <v>25</v>
      </c>
      <c r="P3682" s="102" t="s">
        <v>25</v>
      </c>
      <c r="Q3682" s="102" t="s">
        <v>49</v>
      </c>
      <c r="R3682" s="102" t="s">
        <v>28</v>
      </c>
      <c r="S3682" s="102" t="s">
        <v>24</v>
      </c>
      <c r="T3682" s="102" t="s">
        <v>24</v>
      </c>
    </row>
    <row r="3683" spans="2:20">
      <c r="B3683" s="104">
        <v>6452</v>
      </c>
      <c r="C3683" s="102" t="s">
        <v>2201</v>
      </c>
      <c r="D3683" s="104">
        <v>612</v>
      </c>
      <c r="E3683" s="102" t="s">
        <v>2204</v>
      </c>
      <c r="F3683" s="102" t="s">
        <v>404</v>
      </c>
      <c r="G3683" s="102" t="s">
        <v>2205</v>
      </c>
      <c r="H3683" s="102" t="s">
        <v>61</v>
      </c>
      <c r="I3683" s="105">
        <v>436.1</v>
      </c>
      <c r="J3683" s="106">
        <v>0.85</v>
      </c>
      <c r="K3683" s="105" t="s">
        <v>25</v>
      </c>
      <c r="L3683" s="105" t="s">
        <v>25</v>
      </c>
      <c r="M3683" s="105">
        <v>510</v>
      </c>
      <c r="N3683" s="102">
        <v>1969</v>
      </c>
      <c r="O3683" s="102" t="s">
        <v>25</v>
      </c>
      <c r="P3683" s="102" t="s">
        <v>25</v>
      </c>
      <c r="Q3683" s="102" t="s">
        <v>49</v>
      </c>
      <c r="R3683" s="102" t="s">
        <v>28</v>
      </c>
      <c r="S3683" s="102" t="s">
        <v>24</v>
      </c>
      <c r="T3683" s="102" t="s">
        <v>24</v>
      </c>
    </row>
    <row r="3684" spans="2:20">
      <c r="B3684" s="104">
        <v>6452</v>
      </c>
      <c r="C3684" s="102" t="s">
        <v>2201</v>
      </c>
      <c r="D3684" s="104">
        <v>613</v>
      </c>
      <c r="E3684" s="102" t="s">
        <v>2206</v>
      </c>
      <c r="F3684" s="102" t="s">
        <v>404</v>
      </c>
      <c r="G3684" s="102" t="s">
        <v>2207</v>
      </c>
      <c r="H3684" s="102" t="s">
        <v>95</v>
      </c>
      <c r="I3684" s="105">
        <v>34.200000000000003</v>
      </c>
      <c r="J3684" s="106">
        <v>0.85</v>
      </c>
      <c r="K3684" s="105">
        <v>35</v>
      </c>
      <c r="L3684" s="105">
        <v>40</v>
      </c>
      <c r="M3684" s="105">
        <v>5</v>
      </c>
      <c r="N3684" s="102">
        <v>1970</v>
      </c>
      <c r="O3684" s="102" t="s">
        <v>25</v>
      </c>
      <c r="P3684" s="102" t="s">
        <v>25</v>
      </c>
      <c r="Q3684" s="102" t="s">
        <v>49</v>
      </c>
      <c r="R3684" s="102" t="s">
        <v>28</v>
      </c>
      <c r="S3684" s="102" t="s">
        <v>43</v>
      </c>
      <c r="T3684" s="102" t="s">
        <v>24</v>
      </c>
    </row>
    <row r="3685" spans="2:20">
      <c r="B3685" s="104">
        <v>6452</v>
      </c>
      <c r="C3685" s="102" t="s">
        <v>2201</v>
      </c>
      <c r="D3685" s="104">
        <v>613</v>
      </c>
      <c r="E3685" s="102" t="s">
        <v>2206</v>
      </c>
      <c r="F3685" s="102" t="s">
        <v>404</v>
      </c>
      <c r="G3685" s="102" t="s">
        <v>2207</v>
      </c>
      <c r="H3685" s="102" t="s">
        <v>95</v>
      </c>
      <c r="I3685" s="105">
        <v>34.200000000000003</v>
      </c>
      <c r="J3685" s="106">
        <v>0.85</v>
      </c>
      <c r="K3685" s="105">
        <v>35</v>
      </c>
      <c r="L3685" s="105">
        <v>40</v>
      </c>
      <c r="M3685" s="105">
        <v>5</v>
      </c>
      <c r="N3685" s="102">
        <v>1970</v>
      </c>
      <c r="O3685" s="102" t="s">
        <v>25</v>
      </c>
      <c r="P3685" s="102" t="s">
        <v>25</v>
      </c>
      <c r="Q3685" s="102" t="s">
        <v>49</v>
      </c>
      <c r="R3685" s="102" t="s">
        <v>28</v>
      </c>
      <c r="S3685" s="102" t="s">
        <v>43</v>
      </c>
      <c r="T3685" s="102" t="s">
        <v>24</v>
      </c>
    </row>
    <row r="3686" spans="2:20">
      <c r="B3686" s="104">
        <v>6452</v>
      </c>
      <c r="C3686" s="102" t="s">
        <v>2201</v>
      </c>
      <c r="D3686" s="104">
        <v>613</v>
      </c>
      <c r="E3686" s="102" t="s">
        <v>2206</v>
      </c>
      <c r="F3686" s="102" t="s">
        <v>404</v>
      </c>
      <c r="G3686" s="102" t="s">
        <v>2207</v>
      </c>
      <c r="H3686" s="102" t="s">
        <v>95</v>
      </c>
      <c r="I3686" s="105">
        <v>34.200000000000003</v>
      </c>
      <c r="J3686" s="106">
        <v>0.85</v>
      </c>
      <c r="K3686" s="105">
        <v>35</v>
      </c>
      <c r="L3686" s="105">
        <v>40</v>
      </c>
      <c r="M3686" s="105">
        <v>5</v>
      </c>
      <c r="N3686" s="102">
        <v>1970</v>
      </c>
      <c r="O3686" s="102" t="s">
        <v>25</v>
      </c>
      <c r="P3686" s="102" t="s">
        <v>25</v>
      </c>
      <c r="Q3686" s="102" t="s">
        <v>49</v>
      </c>
      <c r="R3686" s="102" t="s">
        <v>28</v>
      </c>
      <c r="S3686" s="102" t="s">
        <v>43</v>
      </c>
      <c r="T3686" s="102" t="s">
        <v>24</v>
      </c>
    </row>
    <row r="3687" spans="2:20">
      <c r="B3687" s="104">
        <v>6452</v>
      </c>
      <c r="C3687" s="102" t="s">
        <v>2201</v>
      </c>
      <c r="D3687" s="104">
        <v>613</v>
      </c>
      <c r="E3687" s="102" t="s">
        <v>2206</v>
      </c>
      <c r="F3687" s="102" t="s">
        <v>404</v>
      </c>
      <c r="G3687" s="102" t="s">
        <v>2207</v>
      </c>
      <c r="H3687" s="102" t="s">
        <v>95</v>
      </c>
      <c r="I3687" s="105">
        <v>34.200000000000003</v>
      </c>
      <c r="J3687" s="106">
        <v>0.85</v>
      </c>
      <c r="K3687" s="105">
        <v>35</v>
      </c>
      <c r="L3687" s="105">
        <v>40</v>
      </c>
      <c r="M3687" s="105">
        <v>5</v>
      </c>
      <c r="N3687" s="102">
        <v>1970</v>
      </c>
      <c r="O3687" s="102" t="s">
        <v>25</v>
      </c>
      <c r="P3687" s="102" t="s">
        <v>25</v>
      </c>
      <c r="Q3687" s="102" t="s">
        <v>49</v>
      </c>
      <c r="R3687" s="102" t="s">
        <v>28</v>
      </c>
      <c r="S3687" s="102" t="s">
        <v>43</v>
      </c>
      <c r="T3687" s="102" t="s">
        <v>24</v>
      </c>
    </row>
    <row r="3688" spans="2:20">
      <c r="B3688" s="104">
        <v>6452</v>
      </c>
      <c r="C3688" s="102" t="s">
        <v>2201</v>
      </c>
      <c r="D3688" s="104">
        <v>613</v>
      </c>
      <c r="E3688" s="102" t="s">
        <v>2206</v>
      </c>
      <c r="F3688" s="102" t="s">
        <v>404</v>
      </c>
      <c r="G3688" s="102" t="s">
        <v>2207</v>
      </c>
      <c r="H3688" s="102" t="s">
        <v>95</v>
      </c>
      <c r="I3688" s="105">
        <v>34.200000000000003</v>
      </c>
      <c r="J3688" s="106">
        <v>0.85</v>
      </c>
      <c r="K3688" s="105">
        <v>35</v>
      </c>
      <c r="L3688" s="105">
        <v>40</v>
      </c>
      <c r="M3688" s="105">
        <v>5</v>
      </c>
      <c r="N3688" s="102">
        <v>1972</v>
      </c>
      <c r="O3688" s="102" t="s">
        <v>25</v>
      </c>
      <c r="P3688" s="102" t="s">
        <v>25</v>
      </c>
      <c r="Q3688" s="102" t="s">
        <v>49</v>
      </c>
      <c r="R3688" s="102" t="s">
        <v>28</v>
      </c>
      <c r="S3688" s="102" t="s">
        <v>43</v>
      </c>
      <c r="T3688" s="102" t="s">
        <v>24</v>
      </c>
    </row>
    <row r="3689" spans="2:20">
      <c r="B3689" s="104">
        <v>6452</v>
      </c>
      <c r="C3689" s="102" t="s">
        <v>2201</v>
      </c>
      <c r="D3689" s="104">
        <v>613</v>
      </c>
      <c r="E3689" s="102" t="s">
        <v>2206</v>
      </c>
      <c r="F3689" s="102" t="s">
        <v>404</v>
      </c>
      <c r="G3689" s="102" t="s">
        <v>2207</v>
      </c>
      <c r="H3689" s="102" t="s">
        <v>95</v>
      </c>
      <c r="I3689" s="105">
        <v>34.200000000000003</v>
      </c>
      <c r="J3689" s="106">
        <v>0.85</v>
      </c>
      <c r="K3689" s="105">
        <v>35</v>
      </c>
      <c r="L3689" s="105">
        <v>40</v>
      </c>
      <c r="M3689" s="105">
        <v>5</v>
      </c>
      <c r="N3689" s="102">
        <v>1972</v>
      </c>
      <c r="O3689" s="102" t="s">
        <v>25</v>
      </c>
      <c r="P3689" s="102" t="s">
        <v>25</v>
      </c>
      <c r="Q3689" s="102" t="s">
        <v>49</v>
      </c>
      <c r="R3689" s="102" t="s">
        <v>28</v>
      </c>
      <c r="S3689" s="102" t="s">
        <v>43</v>
      </c>
      <c r="T3689" s="102" t="s">
        <v>24</v>
      </c>
    </row>
    <row r="3690" spans="2:20">
      <c r="B3690" s="104">
        <v>6452</v>
      </c>
      <c r="C3690" s="102" t="s">
        <v>2201</v>
      </c>
      <c r="D3690" s="104">
        <v>613</v>
      </c>
      <c r="E3690" s="102" t="s">
        <v>2206</v>
      </c>
      <c r="F3690" s="102" t="s">
        <v>404</v>
      </c>
      <c r="G3690" s="102" t="s">
        <v>2207</v>
      </c>
      <c r="H3690" s="102" t="s">
        <v>95</v>
      </c>
      <c r="I3690" s="105">
        <v>34.200000000000003</v>
      </c>
      <c r="J3690" s="106">
        <v>0.85</v>
      </c>
      <c r="K3690" s="105">
        <v>35</v>
      </c>
      <c r="L3690" s="105">
        <v>40</v>
      </c>
      <c r="M3690" s="105">
        <v>5</v>
      </c>
      <c r="N3690" s="102">
        <v>1972</v>
      </c>
      <c r="O3690" s="102" t="s">
        <v>25</v>
      </c>
      <c r="P3690" s="102" t="s">
        <v>25</v>
      </c>
      <c r="Q3690" s="102" t="s">
        <v>49</v>
      </c>
      <c r="R3690" s="102" t="s">
        <v>28</v>
      </c>
      <c r="S3690" s="102" t="s">
        <v>43</v>
      </c>
      <c r="T3690" s="102" t="s">
        <v>24</v>
      </c>
    </row>
    <row r="3691" spans="2:20">
      <c r="B3691" s="104">
        <v>6452</v>
      </c>
      <c r="C3691" s="102" t="s">
        <v>2201</v>
      </c>
      <c r="D3691" s="104">
        <v>613</v>
      </c>
      <c r="E3691" s="102" t="s">
        <v>2206</v>
      </c>
      <c r="F3691" s="102" t="s">
        <v>404</v>
      </c>
      <c r="G3691" s="102" t="s">
        <v>2207</v>
      </c>
      <c r="H3691" s="102" t="s">
        <v>95</v>
      </c>
      <c r="I3691" s="105">
        <v>34.200000000000003</v>
      </c>
      <c r="J3691" s="106">
        <v>0.85</v>
      </c>
      <c r="K3691" s="105">
        <v>35</v>
      </c>
      <c r="L3691" s="105">
        <v>40</v>
      </c>
      <c r="M3691" s="105">
        <v>5</v>
      </c>
      <c r="N3691" s="102">
        <v>1972</v>
      </c>
      <c r="O3691" s="102" t="s">
        <v>25</v>
      </c>
      <c r="P3691" s="102" t="s">
        <v>25</v>
      </c>
      <c r="Q3691" s="102" t="s">
        <v>49</v>
      </c>
      <c r="R3691" s="102" t="s">
        <v>28</v>
      </c>
      <c r="S3691" s="102" t="s">
        <v>43</v>
      </c>
      <c r="T3691" s="102" t="s">
        <v>24</v>
      </c>
    </row>
    <row r="3692" spans="2:20">
      <c r="B3692" s="104">
        <v>6452</v>
      </c>
      <c r="C3692" s="102" t="s">
        <v>2201</v>
      </c>
      <c r="D3692" s="104">
        <v>613</v>
      </c>
      <c r="E3692" s="102" t="s">
        <v>2206</v>
      </c>
      <c r="F3692" s="102" t="s">
        <v>404</v>
      </c>
      <c r="G3692" s="102" t="s">
        <v>2207</v>
      </c>
      <c r="H3692" s="102" t="s">
        <v>95</v>
      </c>
      <c r="I3692" s="105">
        <v>34.200000000000003</v>
      </c>
      <c r="J3692" s="106">
        <v>0.85</v>
      </c>
      <c r="K3692" s="105">
        <v>35</v>
      </c>
      <c r="L3692" s="105">
        <v>40</v>
      </c>
      <c r="M3692" s="105">
        <v>5</v>
      </c>
      <c r="N3692" s="102">
        <v>1972</v>
      </c>
      <c r="O3692" s="102" t="s">
        <v>25</v>
      </c>
      <c r="P3692" s="102" t="s">
        <v>25</v>
      </c>
      <c r="Q3692" s="102" t="s">
        <v>49</v>
      </c>
      <c r="R3692" s="102" t="s">
        <v>28</v>
      </c>
      <c r="S3692" s="102" t="s">
        <v>43</v>
      </c>
      <c r="T3692" s="102" t="s">
        <v>24</v>
      </c>
    </row>
    <row r="3693" spans="2:20">
      <c r="B3693" s="104">
        <v>6452</v>
      </c>
      <c r="C3693" s="102" t="s">
        <v>2201</v>
      </c>
      <c r="D3693" s="104">
        <v>613</v>
      </c>
      <c r="E3693" s="102" t="s">
        <v>2206</v>
      </c>
      <c r="F3693" s="102" t="s">
        <v>404</v>
      </c>
      <c r="G3693" s="102" t="s">
        <v>2207</v>
      </c>
      <c r="H3693" s="102" t="s">
        <v>95</v>
      </c>
      <c r="I3693" s="105">
        <v>34.200000000000003</v>
      </c>
      <c r="J3693" s="106">
        <v>0.85</v>
      </c>
      <c r="K3693" s="105">
        <v>35</v>
      </c>
      <c r="L3693" s="105">
        <v>40</v>
      </c>
      <c r="M3693" s="105">
        <v>5</v>
      </c>
      <c r="N3693" s="102">
        <v>1972</v>
      </c>
      <c r="O3693" s="102" t="s">
        <v>25</v>
      </c>
      <c r="P3693" s="102" t="s">
        <v>25</v>
      </c>
      <c r="Q3693" s="102" t="s">
        <v>49</v>
      </c>
      <c r="R3693" s="102" t="s">
        <v>28</v>
      </c>
      <c r="S3693" s="102" t="s">
        <v>43</v>
      </c>
      <c r="T3693" s="102" t="s">
        <v>24</v>
      </c>
    </row>
    <row r="3694" spans="2:20">
      <c r="B3694" s="104">
        <v>6452</v>
      </c>
      <c r="C3694" s="102" t="s">
        <v>2201</v>
      </c>
      <c r="D3694" s="104">
        <v>613</v>
      </c>
      <c r="E3694" s="102" t="s">
        <v>2206</v>
      </c>
      <c r="F3694" s="102" t="s">
        <v>404</v>
      </c>
      <c r="G3694" s="102" t="s">
        <v>2207</v>
      </c>
      <c r="H3694" s="102" t="s">
        <v>95</v>
      </c>
      <c r="I3694" s="105">
        <v>34.200000000000003</v>
      </c>
      <c r="J3694" s="106">
        <v>0.85</v>
      </c>
      <c r="K3694" s="105">
        <v>35</v>
      </c>
      <c r="L3694" s="105">
        <v>40</v>
      </c>
      <c r="M3694" s="105">
        <v>5</v>
      </c>
      <c r="N3694" s="102">
        <v>1972</v>
      </c>
      <c r="O3694" s="102" t="s">
        <v>25</v>
      </c>
      <c r="P3694" s="102" t="s">
        <v>25</v>
      </c>
      <c r="Q3694" s="102" t="s">
        <v>49</v>
      </c>
      <c r="R3694" s="102" t="s">
        <v>28</v>
      </c>
      <c r="S3694" s="102" t="s">
        <v>43</v>
      </c>
      <c r="T3694" s="102" t="s">
        <v>24</v>
      </c>
    </row>
    <row r="3695" spans="2:20">
      <c r="B3695" s="104">
        <v>6452</v>
      </c>
      <c r="C3695" s="102" t="s">
        <v>2201</v>
      </c>
      <c r="D3695" s="104">
        <v>613</v>
      </c>
      <c r="E3695" s="102" t="s">
        <v>2206</v>
      </c>
      <c r="F3695" s="102" t="s">
        <v>404</v>
      </c>
      <c r="G3695" s="102" t="s">
        <v>2207</v>
      </c>
      <c r="H3695" s="102" t="s">
        <v>95</v>
      </c>
      <c r="I3695" s="105">
        <v>34.200000000000003</v>
      </c>
      <c r="J3695" s="106">
        <v>0.85</v>
      </c>
      <c r="K3695" s="105">
        <v>35</v>
      </c>
      <c r="L3695" s="105">
        <v>40</v>
      </c>
      <c r="M3695" s="105">
        <v>5</v>
      </c>
      <c r="N3695" s="102">
        <v>1970</v>
      </c>
      <c r="O3695" s="102" t="s">
        <v>25</v>
      </c>
      <c r="P3695" s="102" t="s">
        <v>25</v>
      </c>
      <c r="Q3695" s="102" t="s">
        <v>49</v>
      </c>
      <c r="R3695" s="102" t="s">
        <v>28</v>
      </c>
      <c r="S3695" s="102" t="s">
        <v>43</v>
      </c>
      <c r="T3695" s="102" t="s">
        <v>24</v>
      </c>
    </row>
    <row r="3696" spans="2:20">
      <c r="B3696" s="104">
        <v>6452</v>
      </c>
      <c r="C3696" s="102" t="s">
        <v>2201</v>
      </c>
      <c r="D3696" s="104">
        <v>613</v>
      </c>
      <c r="E3696" s="102" t="s">
        <v>2206</v>
      </c>
      <c r="F3696" s="102" t="s">
        <v>404</v>
      </c>
      <c r="G3696" s="102" t="s">
        <v>2207</v>
      </c>
      <c r="H3696" s="102" t="s">
        <v>95</v>
      </c>
      <c r="I3696" s="105">
        <v>34.200000000000003</v>
      </c>
      <c r="J3696" s="106">
        <v>0.85</v>
      </c>
      <c r="K3696" s="105">
        <v>35</v>
      </c>
      <c r="L3696" s="105">
        <v>40</v>
      </c>
      <c r="M3696" s="105">
        <v>5</v>
      </c>
      <c r="N3696" s="102">
        <v>1972</v>
      </c>
      <c r="O3696" s="102" t="s">
        <v>25</v>
      </c>
      <c r="P3696" s="102" t="s">
        <v>25</v>
      </c>
      <c r="Q3696" s="102" t="s">
        <v>49</v>
      </c>
      <c r="R3696" s="102" t="s">
        <v>28</v>
      </c>
      <c r="S3696" s="102" t="s">
        <v>43</v>
      </c>
      <c r="T3696" s="102" t="s">
        <v>24</v>
      </c>
    </row>
    <row r="3697" spans="2:20">
      <c r="B3697" s="104">
        <v>6452</v>
      </c>
      <c r="C3697" s="102" t="s">
        <v>2201</v>
      </c>
      <c r="D3697" s="104">
        <v>613</v>
      </c>
      <c r="E3697" s="102" t="s">
        <v>2206</v>
      </c>
      <c r="F3697" s="102" t="s">
        <v>404</v>
      </c>
      <c r="G3697" s="102" t="s">
        <v>2207</v>
      </c>
      <c r="H3697" s="102" t="s">
        <v>95</v>
      </c>
      <c r="I3697" s="105">
        <v>34.200000000000003</v>
      </c>
      <c r="J3697" s="106">
        <v>0.85</v>
      </c>
      <c r="K3697" s="105">
        <v>35</v>
      </c>
      <c r="L3697" s="105">
        <v>40</v>
      </c>
      <c r="M3697" s="105">
        <v>5</v>
      </c>
      <c r="N3697" s="102">
        <v>1972</v>
      </c>
      <c r="O3697" s="102" t="s">
        <v>25</v>
      </c>
      <c r="P3697" s="102" t="s">
        <v>25</v>
      </c>
      <c r="Q3697" s="102" t="s">
        <v>49</v>
      </c>
      <c r="R3697" s="102" t="s">
        <v>28</v>
      </c>
      <c r="S3697" s="102" t="s">
        <v>43</v>
      </c>
      <c r="T3697" s="102" t="s">
        <v>24</v>
      </c>
    </row>
    <row r="3698" spans="2:20">
      <c r="B3698" s="104">
        <v>6452</v>
      </c>
      <c r="C3698" s="102" t="s">
        <v>2201</v>
      </c>
      <c r="D3698" s="104">
        <v>613</v>
      </c>
      <c r="E3698" s="102" t="s">
        <v>2206</v>
      </c>
      <c r="F3698" s="102" t="s">
        <v>404</v>
      </c>
      <c r="G3698" s="102" t="s">
        <v>2207</v>
      </c>
      <c r="H3698" s="102" t="s">
        <v>95</v>
      </c>
      <c r="I3698" s="105">
        <v>34.200000000000003</v>
      </c>
      <c r="J3698" s="106">
        <v>0.85</v>
      </c>
      <c r="K3698" s="105">
        <v>35</v>
      </c>
      <c r="L3698" s="105">
        <v>40</v>
      </c>
      <c r="M3698" s="105">
        <v>5</v>
      </c>
      <c r="N3698" s="102">
        <v>1972</v>
      </c>
      <c r="O3698" s="102" t="s">
        <v>25</v>
      </c>
      <c r="P3698" s="102" t="s">
        <v>25</v>
      </c>
      <c r="Q3698" s="102" t="s">
        <v>49</v>
      </c>
      <c r="R3698" s="102" t="s">
        <v>28</v>
      </c>
      <c r="S3698" s="102" t="s">
        <v>43</v>
      </c>
      <c r="T3698" s="102" t="s">
        <v>24</v>
      </c>
    </row>
    <row r="3699" spans="2:20">
      <c r="B3699" s="104">
        <v>6452</v>
      </c>
      <c r="C3699" s="102" t="s">
        <v>2201</v>
      </c>
      <c r="D3699" s="104">
        <v>613</v>
      </c>
      <c r="E3699" s="102" t="s">
        <v>2206</v>
      </c>
      <c r="F3699" s="102" t="s">
        <v>404</v>
      </c>
      <c r="G3699" s="102" t="s">
        <v>2207</v>
      </c>
      <c r="H3699" s="102" t="s">
        <v>95</v>
      </c>
      <c r="I3699" s="105">
        <v>34.200000000000003</v>
      </c>
      <c r="J3699" s="106">
        <v>0.85</v>
      </c>
      <c r="K3699" s="105">
        <v>35</v>
      </c>
      <c r="L3699" s="105">
        <v>40</v>
      </c>
      <c r="M3699" s="105">
        <v>5</v>
      </c>
      <c r="N3699" s="102">
        <v>1972</v>
      </c>
      <c r="O3699" s="102" t="s">
        <v>25</v>
      </c>
      <c r="P3699" s="102" t="s">
        <v>25</v>
      </c>
      <c r="Q3699" s="102" t="s">
        <v>49</v>
      </c>
      <c r="R3699" s="102" t="s">
        <v>28</v>
      </c>
      <c r="S3699" s="102" t="s">
        <v>43</v>
      </c>
      <c r="T3699" s="102" t="s">
        <v>24</v>
      </c>
    </row>
    <row r="3700" spans="2:20">
      <c r="B3700" s="104">
        <v>6452</v>
      </c>
      <c r="C3700" s="102" t="s">
        <v>2201</v>
      </c>
      <c r="D3700" s="104">
        <v>613</v>
      </c>
      <c r="E3700" s="102" t="s">
        <v>2206</v>
      </c>
      <c r="F3700" s="102" t="s">
        <v>404</v>
      </c>
      <c r="G3700" s="102" t="s">
        <v>2207</v>
      </c>
      <c r="H3700" s="102" t="s">
        <v>95</v>
      </c>
      <c r="I3700" s="105">
        <v>34.200000000000003</v>
      </c>
      <c r="J3700" s="106">
        <v>0.85</v>
      </c>
      <c r="K3700" s="105">
        <v>35</v>
      </c>
      <c r="L3700" s="105">
        <v>40</v>
      </c>
      <c r="M3700" s="105">
        <v>5</v>
      </c>
      <c r="N3700" s="102">
        <v>1972</v>
      </c>
      <c r="O3700" s="102" t="s">
        <v>25</v>
      </c>
      <c r="P3700" s="102" t="s">
        <v>25</v>
      </c>
      <c r="Q3700" s="102" t="s">
        <v>49</v>
      </c>
      <c r="R3700" s="102" t="s">
        <v>28</v>
      </c>
      <c r="S3700" s="102" t="s">
        <v>43</v>
      </c>
      <c r="T3700" s="102" t="s">
        <v>24</v>
      </c>
    </row>
    <row r="3701" spans="2:20">
      <c r="B3701" s="104">
        <v>6452</v>
      </c>
      <c r="C3701" s="102" t="s">
        <v>2201</v>
      </c>
      <c r="D3701" s="104">
        <v>613</v>
      </c>
      <c r="E3701" s="102" t="s">
        <v>2206</v>
      </c>
      <c r="F3701" s="102" t="s">
        <v>404</v>
      </c>
      <c r="G3701" s="102" t="s">
        <v>2207</v>
      </c>
      <c r="H3701" s="102" t="s">
        <v>95</v>
      </c>
      <c r="I3701" s="105">
        <v>34.200000000000003</v>
      </c>
      <c r="J3701" s="106">
        <v>0.85</v>
      </c>
      <c r="K3701" s="105">
        <v>35</v>
      </c>
      <c r="L3701" s="105">
        <v>40</v>
      </c>
      <c r="M3701" s="105">
        <v>5</v>
      </c>
      <c r="N3701" s="102">
        <v>1970</v>
      </c>
      <c r="O3701" s="102" t="s">
        <v>25</v>
      </c>
      <c r="P3701" s="102" t="s">
        <v>25</v>
      </c>
      <c r="Q3701" s="102" t="s">
        <v>49</v>
      </c>
      <c r="R3701" s="102" t="s">
        <v>28</v>
      </c>
      <c r="S3701" s="102" t="s">
        <v>43</v>
      </c>
      <c r="T3701" s="102" t="s">
        <v>24</v>
      </c>
    </row>
    <row r="3702" spans="2:20">
      <c r="B3702" s="104">
        <v>6452</v>
      </c>
      <c r="C3702" s="102" t="s">
        <v>2201</v>
      </c>
      <c r="D3702" s="104">
        <v>613</v>
      </c>
      <c r="E3702" s="102" t="s">
        <v>2206</v>
      </c>
      <c r="F3702" s="102" t="s">
        <v>404</v>
      </c>
      <c r="G3702" s="102" t="s">
        <v>2207</v>
      </c>
      <c r="H3702" s="102" t="s">
        <v>95</v>
      </c>
      <c r="I3702" s="105">
        <v>34.200000000000003</v>
      </c>
      <c r="J3702" s="106">
        <v>0.85</v>
      </c>
      <c r="K3702" s="105">
        <v>35</v>
      </c>
      <c r="L3702" s="105">
        <v>40</v>
      </c>
      <c r="M3702" s="105">
        <v>5</v>
      </c>
      <c r="N3702" s="102">
        <v>1970</v>
      </c>
      <c r="O3702" s="102" t="s">
        <v>25</v>
      </c>
      <c r="P3702" s="102" t="s">
        <v>25</v>
      </c>
      <c r="Q3702" s="102" t="s">
        <v>49</v>
      </c>
      <c r="R3702" s="102" t="s">
        <v>28</v>
      </c>
      <c r="S3702" s="102" t="s">
        <v>43</v>
      </c>
      <c r="T3702" s="102" t="s">
        <v>24</v>
      </c>
    </row>
    <row r="3703" spans="2:20">
      <c r="B3703" s="104">
        <v>6452</v>
      </c>
      <c r="C3703" s="102" t="s">
        <v>2201</v>
      </c>
      <c r="D3703" s="104">
        <v>613</v>
      </c>
      <c r="E3703" s="102" t="s">
        <v>2206</v>
      </c>
      <c r="F3703" s="102" t="s">
        <v>404</v>
      </c>
      <c r="G3703" s="102" t="s">
        <v>2207</v>
      </c>
      <c r="H3703" s="102" t="s">
        <v>61</v>
      </c>
      <c r="I3703" s="105">
        <v>185</v>
      </c>
      <c r="J3703" s="106">
        <v>0.8</v>
      </c>
      <c r="K3703" s="105" t="s">
        <v>25</v>
      </c>
      <c r="L3703" s="105" t="s">
        <v>25</v>
      </c>
      <c r="M3703" s="105">
        <v>155</v>
      </c>
      <c r="N3703" s="102">
        <v>1993</v>
      </c>
      <c r="O3703" s="102" t="s">
        <v>25</v>
      </c>
      <c r="P3703" s="102" t="s">
        <v>25</v>
      </c>
      <c r="Q3703" s="102" t="s">
        <v>49</v>
      </c>
      <c r="R3703" s="102" t="s">
        <v>28</v>
      </c>
      <c r="S3703" s="102" t="s">
        <v>43</v>
      </c>
      <c r="T3703" s="102" t="s">
        <v>24</v>
      </c>
    </row>
    <row r="3704" spans="2:20">
      <c r="B3704" s="104">
        <v>6452</v>
      </c>
      <c r="C3704" s="102" t="s">
        <v>2201</v>
      </c>
      <c r="D3704" s="104">
        <v>613</v>
      </c>
      <c r="E3704" s="102" t="s">
        <v>2206</v>
      </c>
      <c r="F3704" s="102" t="s">
        <v>404</v>
      </c>
      <c r="G3704" s="102" t="s">
        <v>2207</v>
      </c>
      <c r="H3704" s="102" t="s">
        <v>61</v>
      </c>
      <c r="I3704" s="105">
        <v>185</v>
      </c>
      <c r="J3704" s="106">
        <v>0.8</v>
      </c>
      <c r="K3704" s="105" t="s">
        <v>25</v>
      </c>
      <c r="L3704" s="105" t="s">
        <v>25</v>
      </c>
      <c r="M3704" s="105">
        <v>155</v>
      </c>
      <c r="N3704" s="102">
        <v>1993</v>
      </c>
      <c r="O3704" s="102" t="s">
        <v>25</v>
      </c>
      <c r="P3704" s="102" t="s">
        <v>25</v>
      </c>
      <c r="Q3704" s="102" t="s">
        <v>49</v>
      </c>
      <c r="R3704" s="102" t="s">
        <v>28</v>
      </c>
      <c r="S3704" s="102" t="s">
        <v>43</v>
      </c>
      <c r="T3704" s="102" t="s">
        <v>24</v>
      </c>
    </row>
    <row r="3705" spans="2:20">
      <c r="B3705" s="104">
        <v>6452</v>
      </c>
      <c r="C3705" s="102" t="s">
        <v>2201</v>
      </c>
      <c r="D3705" s="104">
        <v>613</v>
      </c>
      <c r="E3705" s="102" t="s">
        <v>2206</v>
      </c>
      <c r="F3705" s="102" t="s">
        <v>404</v>
      </c>
      <c r="G3705" s="102" t="s">
        <v>2207</v>
      </c>
      <c r="H3705" s="102" t="s">
        <v>95</v>
      </c>
      <c r="I3705" s="105">
        <v>34.200000000000003</v>
      </c>
      <c r="J3705" s="106">
        <v>0.8</v>
      </c>
      <c r="K3705" s="105">
        <v>35</v>
      </c>
      <c r="L3705" s="105">
        <v>40</v>
      </c>
      <c r="M3705" s="105">
        <v>5</v>
      </c>
      <c r="N3705" s="102">
        <v>1970</v>
      </c>
      <c r="O3705" s="102" t="s">
        <v>25</v>
      </c>
      <c r="P3705" s="102" t="s">
        <v>25</v>
      </c>
      <c r="Q3705" s="102" t="s">
        <v>49</v>
      </c>
      <c r="R3705" s="102" t="s">
        <v>28</v>
      </c>
      <c r="S3705" s="102" t="s">
        <v>43</v>
      </c>
      <c r="T3705" s="102" t="s">
        <v>24</v>
      </c>
    </row>
    <row r="3706" spans="2:20">
      <c r="B3706" s="104">
        <v>6452</v>
      </c>
      <c r="C3706" s="102" t="s">
        <v>2201</v>
      </c>
      <c r="D3706" s="104">
        <v>613</v>
      </c>
      <c r="E3706" s="102" t="s">
        <v>2206</v>
      </c>
      <c r="F3706" s="102" t="s">
        <v>404</v>
      </c>
      <c r="G3706" s="102" t="s">
        <v>2207</v>
      </c>
      <c r="H3706" s="102" t="s">
        <v>61</v>
      </c>
      <c r="I3706" s="105">
        <v>185</v>
      </c>
      <c r="J3706" s="106">
        <v>0.8</v>
      </c>
      <c r="K3706" s="105" t="s">
        <v>25</v>
      </c>
      <c r="L3706" s="105" t="s">
        <v>25</v>
      </c>
      <c r="M3706" s="105">
        <v>155</v>
      </c>
      <c r="N3706" s="102">
        <v>1993</v>
      </c>
      <c r="O3706" s="102" t="s">
        <v>25</v>
      </c>
      <c r="P3706" s="102" t="s">
        <v>25</v>
      </c>
      <c r="Q3706" s="102" t="s">
        <v>49</v>
      </c>
      <c r="R3706" s="102" t="s">
        <v>28</v>
      </c>
      <c r="S3706" s="102" t="s">
        <v>43</v>
      </c>
      <c r="T3706" s="102" t="s">
        <v>24</v>
      </c>
    </row>
    <row r="3707" spans="2:20">
      <c r="B3707" s="104">
        <v>6452</v>
      </c>
      <c r="C3707" s="102" t="s">
        <v>2201</v>
      </c>
      <c r="D3707" s="104">
        <v>613</v>
      </c>
      <c r="E3707" s="102" t="s">
        <v>2206</v>
      </c>
      <c r="F3707" s="102" t="s">
        <v>404</v>
      </c>
      <c r="G3707" s="102" t="s">
        <v>2207</v>
      </c>
      <c r="H3707" s="102" t="s">
        <v>61</v>
      </c>
      <c r="I3707" s="105">
        <v>185</v>
      </c>
      <c r="J3707" s="106">
        <v>0.8</v>
      </c>
      <c r="K3707" s="105" t="s">
        <v>25</v>
      </c>
      <c r="L3707" s="105" t="s">
        <v>25</v>
      </c>
      <c r="M3707" s="105">
        <v>155</v>
      </c>
      <c r="N3707" s="102">
        <v>1993</v>
      </c>
      <c r="O3707" s="102" t="s">
        <v>25</v>
      </c>
      <c r="P3707" s="102" t="s">
        <v>25</v>
      </c>
      <c r="Q3707" s="102" t="s">
        <v>49</v>
      </c>
      <c r="R3707" s="102" t="s">
        <v>28</v>
      </c>
      <c r="S3707" s="102" t="s">
        <v>43</v>
      </c>
      <c r="T3707" s="102" t="s">
        <v>24</v>
      </c>
    </row>
    <row r="3708" spans="2:20">
      <c r="B3708" s="104">
        <v>6452</v>
      </c>
      <c r="C3708" s="102" t="s">
        <v>2201</v>
      </c>
      <c r="D3708" s="104">
        <v>613</v>
      </c>
      <c r="E3708" s="102" t="s">
        <v>2206</v>
      </c>
      <c r="F3708" s="102" t="s">
        <v>404</v>
      </c>
      <c r="G3708" s="102" t="s">
        <v>2207</v>
      </c>
      <c r="H3708" s="102" t="s">
        <v>95</v>
      </c>
      <c r="I3708" s="105">
        <v>34.200000000000003</v>
      </c>
      <c r="J3708" s="106">
        <v>0.85</v>
      </c>
      <c r="K3708" s="105">
        <v>35</v>
      </c>
      <c r="L3708" s="105">
        <v>40</v>
      </c>
      <c r="M3708" s="105">
        <v>5</v>
      </c>
      <c r="N3708" s="102">
        <v>1970</v>
      </c>
      <c r="O3708" s="102" t="s">
        <v>25</v>
      </c>
      <c r="P3708" s="102" t="s">
        <v>25</v>
      </c>
      <c r="Q3708" s="102" t="s">
        <v>49</v>
      </c>
      <c r="R3708" s="102" t="s">
        <v>28</v>
      </c>
      <c r="S3708" s="102" t="s">
        <v>43</v>
      </c>
      <c r="T3708" s="102" t="s">
        <v>24</v>
      </c>
    </row>
    <row r="3709" spans="2:20">
      <c r="B3709" s="104">
        <v>6452</v>
      </c>
      <c r="C3709" s="102" t="s">
        <v>2201</v>
      </c>
      <c r="D3709" s="104">
        <v>613</v>
      </c>
      <c r="E3709" s="102" t="s">
        <v>2206</v>
      </c>
      <c r="F3709" s="102" t="s">
        <v>404</v>
      </c>
      <c r="G3709" s="102" t="s">
        <v>2207</v>
      </c>
      <c r="H3709" s="102" t="s">
        <v>95</v>
      </c>
      <c r="I3709" s="105">
        <v>34.200000000000003</v>
      </c>
      <c r="J3709" s="106">
        <v>0.85</v>
      </c>
      <c r="K3709" s="105">
        <v>35</v>
      </c>
      <c r="L3709" s="105">
        <v>40</v>
      </c>
      <c r="M3709" s="105">
        <v>5</v>
      </c>
      <c r="N3709" s="102">
        <v>1970</v>
      </c>
      <c r="O3709" s="102" t="s">
        <v>25</v>
      </c>
      <c r="P3709" s="102" t="s">
        <v>25</v>
      </c>
      <c r="Q3709" s="102" t="s">
        <v>49</v>
      </c>
      <c r="R3709" s="102" t="s">
        <v>28</v>
      </c>
      <c r="S3709" s="102" t="s">
        <v>43</v>
      </c>
      <c r="T3709" s="102" t="s">
        <v>24</v>
      </c>
    </row>
    <row r="3710" spans="2:20">
      <c r="B3710" s="104">
        <v>6452</v>
      </c>
      <c r="C3710" s="102" t="s">
        <v>2201</v>
      </c>
      <c r="D3710" s="104">
        <v>613</v>
      </c>
      <c r="E3710" s="102" t="s">
        <v>2206</v>
      </c>
      <c r="F3710" s="102" t="s">
        <v>404</v>
      </c>
      <c r="G3710" s="102" t="s">
        <v>2207</v>
      </c>
      <c r="H3710" s="102" t="s">
        <v>95</v>
      </c>
      <c r="I3710" s="105">
        <v>34.200000000000003</v>
      </c>
      <c r="J3710" s="106">
        <v>0.85</v>
      </c>
      <c r="K3710" s="105">
        <v>35</v>
      </c>
      <c r="L3710" s="105">
        <v>40</v>
      </c>
      <c r="M3710" s="105">
        <v>5</v>
      </c>
      <c r="N3710" s="102">
        <v>1970</v>
      </c>
      <c r="O3710" s="102" t="s">
        <v>25</v>
      </c>
      <c r="P3710" s="102" t="s">
        <v>25</v>
      </c>
      <c r="Q3710" s="102" t="s">
        <v>49</v>
      </c>
      <c r="R3710" s="102" t="s">
        <v>28</v>
      </c>
      <c r="S3710" s="102" t="s">
        <v>43</v>
      </c>
      <c r="T3710" s="102" t="s">
        <v>24</v>
      </c>
    </row>
    <row r="3711" spans="2:20">
      <c r="B3711" s="104">
        <v>6452</v>
      </c>
      <c r="C3711" s="102" t="s">
        <v>2201</v>
      </c>
      <c r="D3711" s="104">
        <v>613</v>
      </c>
      <c r="E3711" s="102" t="s">
        <v>2206</v>
      </c>
      <c r="F3711" s="102" t="s">
        <v>404</v>
      </c>
      <c r="G3711" s="102" t="s">
        <v>2207</v>
      </c>
      <c r="H3711" s="102" t="s">
        <v>95</v>
      </c>
      <c r="I3711" s="105">
        <v>34.200000000000003</v>
      </c>
      <c r="J3711" s="106">
        <v>0.85</v>
      </c>
      <c r="K3711" s="105">
        <v>35</v>
      </c>
      <c r="L3711" s="105">
        <v>40</v>
      </c>
      <c r="M3711" s="105">
        <v>5</v>
      </c>
      <c r="N3711" s="102">
        <v>1970</v>
      </c>
      <c r="O3711" s="102" t="s">
        <v>25</v>
      </c>
      <c r="P3711" s="102" t="s">
        <v>25</v>
      </c>
      <c r="Q3711" s="102" t="s">
        <v>49</v>
      </c>
      <c r="R3711" s="102" t="s">
        <v>28</v>
      </c>
      <c r="S3711" s="102" t="s">
        <v>43</v>
      </c>
      <c r="T3711" s="102" t="s">
        <v>24</v>
      </c>
    </row>
    <row r="3712" spans="2:20">
      <c r="B3712" s="104">
        <v>6452</v>
      </c>
      <c r="C3712" s="102" t="s">
        <v>2201</v>
      </c>
      <c r="D3712" s="104">
        <v>613</v>
      </c>
      <c r="E3712" s="102" t="s">
        <v>2206</v>
      </c>
      <c r="F3712" s="102" t="s">
        <v>404</v>
      </c>
      <c r="G3712" s="102" t="s">
        <v>2207</v>
      </c>
      <c r="H3712" s="102" t="s">
        <v>61</v>
      </c>
      <c r="I3712" s="105">
        <v>151.19999999999999</v>
      </c>
      <c r="J3712" s="106">
        <v>0.85</v>
      </c>
      <c r="K3712" s="105">
        <v>442</v>
      </c>
      <c r="L3712" s="105">
        <v>485</v>
      </c>
      <c r="M3712" s="105">
        <v>155</v>
      </c>
      <c r="N3712" s="102">
        <v>1957</v>
      </c>
      <c r="O3712" s="102" t="s">
        <v>25</v>
      </c>
      <c r="P3712" s="102" t="s">
        <v>25</v>
      </c>
      <c r="Q3712" s="102" t="s">
        <v>49</v>
      </c>
      <c r="R3712" s="102" t="s">
        <v>28</v>
      </c>
      <c r="S3712" s="102" t="s">
        <v>43</v>
      </c>
      <c r="T3712" s="102" t="s">
        <v>24</v>
      </c>
    </row>
    <row r="3713" spans="2:20">
      <c r="B3713" s="104">
        <v>6452</v>
      </c>
      <c r="C3713" s="102" t="s">
        <v>2201</v>
      </c>
      <c r="D3713" s="104">
        <v>613</v>
      </c>
      <c r="E3713" s="102" t="s">
        <v>2206</v>
      </c>
      <c r="F3713" s="102" t="s">
        <v>404</v>
      </c>
      <c r="G3713" s="102" t="s">
        <v>2207</v>
      </c>
      <c r="H3713" s="102" t="s">
        <v>61</v>
      </c>
      <c r="I3713" s="105">
        <v>151.19999999999999</v>
      </c>
      <c r="J3713" s="106">
        <v>0.85</v>
      </c>
      <c r="K3713" s="105">
        <v>442</v>
      </c>
      <c r="L3713" s="105">
        <v>485</v>
      </c>
      <c r="M3713" s="105">
        <v>155</v>
      </c>
      <c r="N3713" s="102">
        <v>1958</v>
      </c>
      <c r="O3713" s="102" t="s">
        <v>25</v>
      </c>
      <c r="P3713" s="102" t="s">
        <v>25</v>
      </c>
      <c r="Q3713" s="102" t="s">
        <v>49</v>
      </c>
      <c r="R3713" s="102" t="s">
        <v>28</v>
      </c>
      <c r="S3713" s="102" t="s">
        <v>43</v>
      </c>
      <c r="T3713" s="102" t="s">
        <v>24</v>
      </c>
    </row>
    <row r="3714" spans="2:20">
      <c r="B3714" s="104">
        <v>6452</v>
      </c>
      <c r="C3714" s="102" t="s">
        <v>2201</v>
      </c>
      <c r="D3714" s="104">
        <v>617</v>
      </c>
      <c r="E3714" s="102" t="s">
        <v>2208</v>
      </c>
      <c r="F3714" s="102" t="s">
        <v>404</v>
      </c>
      <c r="G3714" s="102" t="s">
        <v>2207</v>
      </c>
      <c r="H3714" s="102" t="s">
        <v>95</v>
      </c>
      <c r="I3714" s="105">
        <v>34.200000000000003</v>
      </c>
      <c r="J3714" s="106">
        <v>0.85</v>
      </c>
      <c r="K3714" s="105">
        <v>35</v>
      </c>
      <c r="L3714" s="105">
        <v>40</v>
      </c>
      <c r="M3714" s="105">
        <v>5</v>
      </c>
      <c r="N3714" s="102">
        <v>1971</v>
      </c>
      <c r="O3714" s="102" t="s">
        <v>25</v>
      </c>
      <c r="P3714" s="102" t="s">
        <v>25</v>
      </c>
      <c r="Q3714" s="102" t="s">
        <v>49</v>
      </c>
      <c r="R3714" s="102" t="s">
        <v>28</v>
      </c>
      <c r="S3714" s="102" t="s">
        <v>43</v>
      </c>
      <c r="T3714" s="102" t="s">
        <v>24</v>
      </c>
    </row>
    <row r="3715" spans="2:20">
      <c r="B3715" s="104">
        <v>6452</v>
      </c>
      <c r="C3715" s="102" t="s">
        <v>2201</v>
      </c>
      <c r="D3715" s="104">
        <v>617</v>
      </c>
      <c r="E3715" s="102" t="s">
        <v>2208</v>
      </c>
      <c r="F3715" s="102" t="s">
        <v>404</v>
      </c>
      <c r="G3715" s="102" t="s">
        <v>2207</v>
      </c>
      <c r="H3715" s="102" t="s">
        <v>95</v>
      </c>
      <c r="I3715" s="105">
        <v>34.200000000000003</v>
      </c>
      <c r="J3715" s="106">
        <v>0.85</v>
      </c>
      <c r="K3715" s="105">
        <v>35</v>
      </c>
      <c r="L3715" s="105">
        <v>40</v>
      </c>
      <c r="M3715" s="105">
        <v>5</v>
      </c>
      <c r="N3715" s="102">
        <v>1971</v>
      </c>
      <c r="O3715" s="102" t="s">
        <v>25</v>
      </c>
      <c r="P3715" s="102" t="s">
        <v>25</v>
      </c>
      <c r="Q3715" s="102" t="s">
        <v>49</v>
      </c>
      <c r="R3715" s="102" t="s">
        <v>28</v>
      </c>
      <c r="S3715" s="102" t="s">
        <v>43</v>
      </c>
      <c r="T3715" s="102" t="s">
        <v>24</v>
      </c>
    </row>
    <row r="3716" spans="2:20">
      <c r="B3716" s="104">
        <v>6452</v>
      </c>
      <c r="C3716" s="102" t="s">
        <v>2201</v>
      </c>
      <c r="D3716" s="104">
        <v>617</v>
      </c>
      <c r="E3716" s="102" t="s">
        <v>2208</v>
      </c>
      <c r="F3716" s="102" t="s">
        <v>404</v>
      </c>
      <c r="G3716" s="102" t="s">
        <v>2207</v>
      </c>
      <c r="H3716" s="102" t="s">
        <v>95</v>
      </c>
      <c r="I3716" s="105">
        <v>34.200000000000003</v>
      </c>
      <c r="J3716" s="106">
        <v>0.85</v>
      </c>
      <c r="K3716" s="105">
        <v>35</v>
      </c>
      <c r="L3716" s="105">
        <v>40</v>
      </c>
      <c r="M3716" s="105">
        <v>5</v>
      </c>
      <c r="N3716" s="102">
        <v>1971</v>
      </c>
      <c r="O3716" s="102" t="s">
        <v>25</v>
      </c>
      <c r="P3716" s="102" t="s">
        <v>25</v>
      </c>
      <c r="Q3716" s="102" t="s">
        <v>49</v>
      </c>
      <c r="R3716" s="102" t="s">
        <v>28</v>
      </c>
      <c r="S3716" s="102" t="s">
        <v>43</v>
      </c>
      <c r="T3716" s="102" t="s">
        <v>24</v>
      </c>
    </row>
    <row r="3717" spans="2:20">
      <c r="B3717" s="104">
        <v>6452</v>
      </c>
      <c r="C3717" s="102" t="s">
        <v>2201</v>
      </c>
      <c r="D3717" s="104">
        <v>617</v>
      </c>
      <c r="E3717" s="102" t="s">
        <v>2208</v>
      </c>
      <c r="F3717" s="102" t="s">
        <v>404</v>
      </c>
      <c r="G3717" s="102" t="s">
        <v>2207</v>
      </c>
      <c r="H3717" s="102" t="s">
        <v>95</v>
      </c>
      <c r="I3717" s="105">
        <v>34.200000000000003</v>
      </c>
      <c r="J3717" s="106">
        <v>0.85</v>
      </c>
      <c r="K3717" s="105">
        <v>35</v>
      </c>
      <c r="L3717" s="105">
        <v>40</v>
      </c>
      <c r="M3717" s="105">
        <v>5</v>
      </c>
      <c r="N3717" s="102">
        <v>1971</v>
      </c>
      <c r="O3717" s="102" t="s">
        <v>25</v>
      </c>
      <c r="P3717" s="102" t="s">
        <v>25</v>
      </c>
      <c r="Q3717" s="102" t="s">
        <v>49</v>
      </c>
      <c r="R3717" s="102" t="s">
        <v>28</v>
      </c>
      <c r="S3717" s="102" t="s">
        <v>43</v>
      </c>
      <c r="T3717" s="102" t="s">
        <v>24</v>
      </c>
    </row>
    <row r="3718" spans="2:20">
      <c r="B3718" s="104">
        <v>6452</v>
      </c>
      <c r="C3718" s="102" t="s">
        <v>2201</v>
      </c>
      <c r="D3718" s="104">
        <v>617</v>
      </c>
      <c r="E3718" s="102" t="s">
        <v>2208</v>
      </c>
      <c r="F3718" s="102" t="s">
        <v>404</v>
      </c>
      <c r="G3718" s="102" t="s">
        <v>2207</v>
      </c>
      <c r="H3718" s="102" t="s">
        <v>95</v>
      </c>
      <c r="I3718" s="105">
        <v>34.200000000000003</v>
      </c>
      <c r="J3718" s="106">
        <v>0.85</v>
      </c>
      <c r="K3718" s="105">
        <v>35</v>
      </c>
      <c r="L3718" s="105">
        <v>40</v>
      </c>
      <c r="M3718" s="105">
        <v>5</v>
      </c>
      <c r="N3718" s="102">
        <v>1971</v>
      </c>
      <c r="O3718" s="102" t="s">
        <v>25</v>
      </c>
      <c r="P3718" s="102" t="s">
        <v>25</v>
      </c>
      <c r="Q3718" s="102" t="s">
        <v>49</v>
      </c>
      <c r="R3718" s="102" t="s">
        <v>28</v>
      </c>
      <c r="S3718" s="102" t="s">
        <v>43</v>
      </c>
      <c r="T3718" s="102" t="s">
        <v>24</v>
      </c>
    </row>
    <row r="3719" spans="2:20">
      <c r="B3719" s="104">
        <v>6452</v>
      </c>
      <c r="C3719" s="102" t="s">
        <v>2201</v>
      </c>
      <c r="D3719" s="104">
        <v>617</v>
      </c>
      <c r="E3719" s="102" t="s">
        <v>2208</v>
      </c>
      <c r="F3719" s="102" t="s">
        <v>404</v>
      </c>
      <c r="G3719" s="102" t="s">
        <v>2207</v>
      </c>
      <c r="H3719" s="102" t="s">
        <v>95</v>
      </c>
      <c r="I3719" s="105">
        <v>34.200000000000003</v>
      </c>
      <c r="J3719" s="106">
        <v>0.85</v>
      </c>
      <c r="K3719" s="105">
        <v>35</v>
      </c>
      <c r="L3719" s="105">
        <v>40</v>
      </c>
      <c r="M3719" s="105">
        <v>5</v>
      </c>
      <c r="N3719" s="102">
        <v>1971</v>
      </c>
      <c r="O3719" s="102" t="s">
        <v>25</v>
      </c>
      <c r="P3719" s="102" t="s">
        <v>25</v>
      </c>
      <c r="Q3719" s="102" t="s">
        <v>49</v>
      </c>
      <c r="R3719" s="102" t="s">
        <v>28</v>
      </c>
      <c r="S3719" s="102" t="s">
        <v>43</v>
      </c>
      <c r="T3719" s="102" t="s">
        <v>24</v>
      </c>
    </row>
    <row r="3720" spans="2:20">
      <c r="B3720" s="104">
        <v>6452</v>
      </c>
      <c r="C3720" s="102" t="s">
        <v>2201</v>
      </c>
      <c r="D3720" s="104">
        <v>617</v>
      </c>
      <c r="E3720" s="102" t="s">
        <v>2208</v>
      </c>
      <c r="F3720" s="102" t="s">
        <v>404</v>
      </c>
      <c r="G3720" s="102" t="s">
        <v>2207</v>
      </c>
      <c r="H3720" s="102" t="s">
        <v>95</v>
      </c>
      <c r="I3720" s="105">
        <v>34.200000000000003</v>
      </c>
      <c r="J3720" s="106">
        <v>0.85</v>
      </c>
      <c r="K3720" s="105">
        <v>35</v>
      </c>
      <c r="L3720" s="105">
        <v>40</v>
      </c>
      <c r="M3720" s="105">
        <v>5</v>
      </c>
      <c r="N3720" s="102">
        <v>1971</v>
      </c>
      <c r="O3720" s="102" t="s">
        <v>25</v>
      </c>
      <c r="P3720" s="102" t="s">
        <v>25</v>
      </c>
      <c r="Q3720" s="102" t="s">
        <v>49</v>
      </c>
      <c r="R3720" s="102" t="s">
        <v>28</v>
      </c>
      <c r="S3720" s="102" t="s">
        <v>43</v>
      </c>
      <c r="T3720" s="102" t="s">
        <v>24</v>
      </c>
    </row>
    <row r="3721" spans="2:20">
      <c r="B3721" s="104">
        <v>6452</v>
      </c>
      <c r="C3721" s="102" t="s">
        <v>2201</v>
      </c>
      <c r="D3721" s="104">
        <v>617</v>
      </c>
      <c r="E3721" s="102" t="s">
        <v>2208</v>
      </c>
      <c r="F3721" s="102" t="s">
        <v>404</v>
      </c>
      <c r="G3721" s="102" t="s">
        <v>2207</v>
      </c>
      <c r="H3721" s="102" t="s">
        <v>95</v>
      </c>
      <c r="I3721" s="105">
        <v>34.200000000000003</v>
      </c>
      <c r="J3721" s="106">
        <v>0.85</v>
      </c>
      <c r="K3721" s="105">
        <v>35</v>
      </c>
      <c r="L3721" s="105">
        <v>40</v>
      </c>
      <c r="M3721" s="105">
        <v>5</v>
      </c>
      <c r="N3721" s="102">
        <v>1971</v>
      </c>
      <c r="O3721" s="102" t="s">
        <v>25</v>
      </c>
      <c r="P3721" s="102" t="s">
        <v>25</v>
      </c>
      <c r="Q3721" s="102" t="s">
        <v>49</v>
      </c>
      <c r="R3721" s="102" t="s">
        <v>28</v>
      </c>
      <c r="S3721" s="102" t="s">
        <v>43</v>
      </c>
      <c r="T3721" s="102" t="s">
        <v>24</v>
      </c>
    </row>
    <row r="3722" spans="2:20">
      <c r="B3722" s="104">
        <v>6452</v>
      </c>
      <c r="C3722" s="102" t="s">
        <v>2201</v>
      </c>
      <c r="D3722" s="104">
        <v>617</v>
      </c>
      <c r="E3722" s="102" t="s">
        <v>2208</v>
      </c>
      <c r="F3722" s="102" t="s">
        <v>404</v>
      </c>
      <c r="G3722" s="102" t="s">
        <v>2207</v>
      </c>
      <c r="H3722" s="102" t="s">
        <v>95</v>
      </c>
      <c r="I3722" s="105">
        <v>34.200000000000003</v>
      </c>
      <c r="J3722" s="106">
        <v>0.85</v>
      </c>
      <c r="K3722" s="105">
        <v>35</v>
      </c>
      <c r="L3722" s="105">
        <v>40</v>
      </c>
      <c r="M3722" s="105">
        <v>5</v>
      </c>
      <c r="N3722" s="102">
        <v>1971</v>
      </c>
      <c r="O3722" s="102" t="s">
        <v>25</v>
      </c>
      <c r="P3722" s="102" t="s">
        <v>25</v>
      </c>
      <c r="Q3722" s="102" t="s">
        <v>49</v>
      </c>
      <c r="R3722" s="102" t="s">
        <v>28</v>
      </c>
      <c r="S3722" s="102" t="s">
        <v>43</v>
      </c>
      <c r="T3722" s="102" t="s">
        <v>24</v>
      </c>
    </row>
    <row r="3723" spans="2:20">
      <c r="B3723" s="104">
        <v>6452</v>
      </c>
      <c r="C3723" s="102" t="s">
        <v>2201</v>
      </c>
      <c r="D3723" s="104">
        <v>617</v>
      </c>
      <c r="E3723" s="102" t="s">
        <v>2208</v>
      </c>
      <c r="F3723" s="102" t="s">
        <v>404</v>
      </c>
      <c r="G3723" s="102" t="s">
        <v>2207</v>
      </c>
      <c r="H3723" s="102" t="s">
        <v>95</v>
      </c>
      <c r="I3723" s="105">
        <v>34.200000000000003</v>
      </c>
      <c r="J3723" s="106">
        <v>0.85</v>
      </c>
      <c r="K3723" s="105">
        <v>35</v>
      </c>
      <c r="L3723" s="105">
        <v>40</v>
      </c>
      <c r="M3723" s="105">
        <v>5</v>
      </c>
      <c r="N3723" s="102">
        <v>1971</v>
      </c>
      <c r="O3723" s="102" t="s">
        <v>25</v>
      </c>
      <c r="P3723" s="102" t="s">
        <v>25</v>
      </c>
      <c r="Q3723" s="102" t="s">
        <v>49</v>
      </c>
      <c r="R3723" s="102" t="s">
        <v>28</v>
      </c>
      <c r="S3723" s="102" t="s">
        <v>43</v>
      </c>
      <c r="T3723" s="102" t="s">
        <v>24</v>
      </c>
    </row>
    <row r="3724" spans="2:20">
      <c r="B3724" s="104">
        <v>6452</v>
      </c>
      <c r="C3724" s="102" t="s">
        <v>2201</v>
      </c>
      <c r="D3724" s="104">
        <v>617</v>
      </c>
      <c r="E3724" s="102" t="s">
        <v>2208</v>
      </c>
      <c r="F3724" s="102" t="s">
        <v>404</v>
      </c>
      <c r="G3724" s="102" t="s">
        <v>2207</v>
      </c>
      <c r="H3724" s="102" t="s">
        <v>95</v>
      </c>
      <c r="I3724" s="105">
        <v>34.200000000000003</v>
      </c>
      <c r="J3724" s="106">
        <v>0.85</v>
      </c>
      <c r="K3724" s="105">
        <v>35</v>
      </c>
      <c r="L3724" s="105">
        <v>40</v>
      </c>
      <c r="M3724" s="105">
        <v>5</v>
      </c>
      <c r="N3724" s="102">
        <v>1971</v>
      </c>
      <c r="O3724" s="102" t="s">
        <v>25</v>
      </c>
      <c r="P3724" s="102" t="s">
        <v>25</v>
      </c>
      <c r="Q3724" s="102" t="s">
        <v>49</v>
      </c>
      <c r="R3724" s="102" t="s">
        <v>28</v>
      </c>
      <c r="S3724" s="102" t="s">
        <v>43</v>
      </c>
      <c r="T3724" s="102" t="s">
        <v>24</v>
      </c>
    </row>
    <row r="3725" spans="2:20">
      <c r="B3725" s="104">
        <v>6452</v>
      </c>
      <c r="C3725" s="102" t="s">
        <v>2201</v>
      </c>
      <c r="D3725" s="104">
        <v>617</v>
      </c>
      <c r="E3725" s="102" t="s">
        <v>2208</v>
      </c>
      <c r="F3725" s="102" t="s">
        <v>404</v>
      </c>
      <c r="G3725" s="102" t="s">
        <v>2207</v>
      </c>
      <c r="H3725" s="102" t="s">
        <v>95</v>
      </c>
      <c r="I3725" s="105">
        <v>34.200000000000003</v>
      </c>
      <c r="J3725" s="106">
        <v>0.85</v>
      </c>
      <c r="K3725" s="105">
        <v>35</v>
      </c>
      <c r="L3725" s="105">
        <v>40</v>
      </c>
      <c r="M3725" s="105">
        <v>5</v>
      </c>
      <c r="N3725" s="102">
        <v>1971</v>
      </c>
      <c r="O3725" s="102" t="s">
        <v>25</v>
      </c>
      <c r="P3725" s="102" t="s">
        <v>25</v>
      </c>
      <c r="Q3725" s="102" t="s">
        <v>49</v>
      </c>
      <c r="R3725" s="102" t="s">
        <v>28</v>
      </c>
      <c r="S3725" s="102" t="s">
        <v>43</v>
      </c>
      <c r="T3725" s="102" t="s">
        <v>24</v>
      </c>
    </row>
    <row r="3726" spans="2:20">
      <c r="B3726" s="104">
        <v>6452</v>
      </c>
      <c r="C3726" s="102" t="s">
        <v>2201</v>
      </c>
      <c r="D3726" s="104">
        <v>619</v>
      </c>
      <c r="E3726" s="102" t="s">
        <v>2209</v>
      </c>
      <c r="F3726" s="102" t="s">
        <v>404</v>
      </c>
      <c r="G3726" s="102" t="s">
        <v>2210</v>
      </c>
      <c r="H3726" s="102" t="s">
        <v>61</v>
      </c>
      <c r="I3726" s="105">
        <v>265</v>
      </c>
      <c r="J3726" s="106">
        <v>0.85</v>
      </c>
      <c r="K3726" s="105" t="s">
        <v>25</v>
      </c>
      <c r="L3726" s="105" t="s">
        <v>25</v>
      </c>
      <c r="M3726" s="105" t="s">
        <v>25</v>
      </c>
      <c r="N3726" s="102">
        <v>2014</v>
      </c>
      <c r="O3726" s="102" t="s">
        <v>25</v>
      </c>
      <c r="P3726" s="102" t="s">
        <v>25</v>
      </c>
      <c r="Q3726" s="102" t="s">
        <v>49</v>
      </c>
      <c r="R3726" s="102" t="s">
        <v>28</v>
      </c>
      <c r="S3726" s="102" t="s">
        <v>43</v>
      </c>
      <c r="T3726" s="102" t="s">
        <v>24</v>
      </c>
    </row>
    <row r="3727" spans="2:20">
      <c r="B3727" s="104">
        <v>6452</v>
      </c>
      <c r="C3727" s="102" t="s">
        <v>2201</v>
      </c>
      <c r="D3727" s="104">
        <v>619</v>
      </c>
      <c r="E3727" s="102" t="s">
        <v>2209</v>
      </c>
      <c r="F3727" s="102" t="s">
        <v>404</v>
      </c>
      <c r="G3727" s="102" t="s">
        <v>2210</v>
      </c>
      <c r="H3727" s="102" t="s">
        <v>61</v>
      </c>
      <c r="I3727" s="105">
        <v>265</v>
      </c>
      <c r="J3727" s="106">
        <v>0.85</v>
      </c>
      <c r="K3727" s="105" t="s">
        <v>25</v>
      </c>
      <c r="L3727" s="105" t="s">
        <v>25</v>
      </c>
      <c r="M3727" s="105" t="s">
        <v>25</v>
      </c>
      <c r="N3727" s="102">
        <v>2014</v>
      </c>
      <c r="O3727" s="102" t="s">
        <v>25</v>
      </c>
      <c r="P3727" s="102" t="s">
        <v>25</v>
      </c>
      <c r="Q3727" s="102" t="s">
        <v>49</v>
      </c>
      <c r="R3727" s="102" t="s">
        <v>28</v>
      </c>
      <c r="S3727" s="102" t="s">
        <v>43</v>
      </c>
      <c r="T3727" s="102" t="s">
        <v>24</v>
      </c>
    </row>
    <row r="3728" spans="2:20">
      <c r="B3728" s="104">
        <v>6452</v>
      </c>
      <c r="C3728" s="102" t="s">
        <v>2201</v>
      </c>
      <c r="D3728" s="104">
        <v>619</v>
      </c>
      <c r="E3728" s="102" t="s">
        <v>2209</v>
      </c>
      <c r="F3728" s="102" t="s">
        <v>404</v>
      </c>
      <c r="G3728" s="102" t="s">
        <v>2210</v>
      </c>
      <c r="H3728" s="102" t="s">
        <v>61</v>
      </c>
      <c r="I3728" s="105">
        <v>265</v>
      </c>
      <c r="J3728" s="106">
        <v>0.85</v>
      </c>
      <c r="K3728" s="105" t="s">
        <v>25</v>
      </c>
      <c r="L3728" s="105" t="s">
        <v>25</v>
      </c>
      <c r="M3728" s="105" t="s">
        <v>25</v>
      </c>
      <c r="N3728" s="102">
        <v>2014</v>
      </c>
      <c r="O3728" s="102" t="s">
        <v>25</v>
      </c>
      <c r="P3728" s="102" t="s">
        <v>25</v>
      </c>
      <c r="Q3728" s="102" t="s">
        <v>49</v>
      </c>
      <c r="R3728" s="102" t="s">
        <v>28</v>
      </c>
      <c r="S3728" s="102" t="s">
        <v>43</v>
      </c>
      <c r="T3728" s="102" t="s">
        <v>24</v>
      </c>
    </row>
    <row r="3729" spans="2:20">
      <c r="B3729" s="104">
        <v>6452</v>
      </c>
      <c r="C3729" s="102" t="s">
        <v>2201</v>
      </c>
      <c r="D3729" s="104">
        <v>619</v>
      </c>
      <c r="E3729" s="102" t="s">
        <v>2209</v>
      </c>
      <c r="F3729" s="102" t="s">
        <v>404</v>
      </c>
      <c r="G3729" s="102" t="s">
        <v>2210</v>
      </c>
      <c r="H3729" s="102" t="s">
        <v>61</v>
      </c>
      <c r="I3729" s="105">
        <v>500</v>
      </c>
      <c r="J3729" s="106">
        <v>0.85</v>
      </c>
      <c r="K3729" s="105">
        <v>1212</v>
      </c>
      <c r="L3729" s="105">
        <v>1344</v>
      </c>
      <c r="M3729" s="105" t="s">
        <v>25</v>
      </c>
      <c r="N3729" s="102">
        <v>2014</v>
      </c>
      <c r="O3729" s="102" t="s">
        <v>25</v>
      </c>
      <c r="P3729" s="102" t="s">
        <v>25</v>
      </c>
      <c r="Q3729" s="102" t="s">
        <v>49</v>
      </c>
      <c r="R3729" s="102" t="s">
        <v>28</v>
      </c>
      <c r="S3729" s="102" t="s">
        <v>43</v>
      </c>
      <c r="T3729" s="102" t="s">
        <v>24</v>
      </c>
    </row>
    <row r="3730" spans="2:20">
      <c r="B3730" s="104">
        <v>6452</v>
      </c>
      <c r="C3730" s="102" t="s">
        <v>2201</v>
      </c>
      <c r="D3730" s="104">
        <v>620</v>
      </c>
      <c r="E3730" s="102" t="s">
        <v>2211</v>
      </c>
      <c r="F3730" s="102" t="s">
        <v>404</v>
      </c>
      <c r="G3730" s="102" t="s">
        <v>2212</v>
      </c>
      <c r="H3730" s="102" t="s">
        <v>61</v>
      </c>
      <c r="I3730" s="105">
        <v>436.1</v>
      </c>
      <c r="J3730" s="106">
        <v>0.89</v>
      </c>
      <c r="K3730" s="105">
        <v>958</v>
      </c>
      <c r="L3730" s="105">
        <v>1040</v>
      </c>
      <c r="M3730" s="105">
        <v>295</v>
      </c>
      <c r="N3730" s="102">
        <v>1969</v>
      </c>
      <c r="O3730" s="102" t="s">
        <v>25</v>
      </c>
      <c r="P3730" s="102" t="s">
        <v>25</v>
      </c>
      <c r="Q3730" s="102" t="s">
        <v>49</v>
      </c>
      <c r="R3730" s="102" t="s">
        <v>28</v>
      </c>
      <c r="S3730" s="102" t="s">
        <v>24</v>
      </c>
      <c r="T3730" s="102" t="s">
        <v>24</v>
      </c>
    </row>
    <row r="3731" spans="2:20">
      <c r="B3731" s="104">
        <v>6452</v>
      </c>
      <c r="C3731" s="102" t="s">
        <v>2201</v>
      </c>
      <c r="D3731" s="104">
        <v>620</v>
      </c>
      <c r="E3731" s="102" t="s">
        <v>2211</v>
      </c>
      <c r="F3731" s="102" t="s">
        <v>404</v>
      </c>
      <c r="G3731" s="102" t="s">
        <v>2212</v>
      </c>
      <c r="H3731" s="102" t="s">
        <v>61</v>
      </c>
      <c r="I3731" s="105">
        <v>188.2</v>
      </c>
      <c r="J3731" s="106">
        <v>0.85</v>
      </c>
      <c r="K3731" s="105" t="s">
        <v>25</v>
      </c>
      <c r="L3731" s="105" t="s">
        <v>25</v>
      </c>
      <c r="M3731" s="105">
        <v>295</v>
      </c>
      <c r="N3731" s="102">
        <v>2002</v>
      </c>
      <c r="O3731" s="102" t="s">
        <v>25</v>
      </c>
      <c r="P3731" s="102" t="s">
        <v>25</v>
      </c>
      <c r="Q3731" s="102" t="s">
        <v>49</v>
      </c>
      <c r="R3731" s="102" t="s">
        <v>28</v>
      </c>
      <c r="S3731" s="102" t="s">
        <v>43</v>
      </c>
      <c r="T3731" s="102" t="s">
        <v>24</v>
      </c>
    </row>
    <row r="3732" spans="2:20">
      <c r="B3732" s="104">
        <v>6452</v>
      </c>
      <c r="C3732" s="102" t="s">
        <v>2201</v>
      </c>
      <c r="D3732" s="104">
        <v>620</v>
      </c>
      <c r="E3732" s="102" t="s">
        <v>2211</v>
      </c>
      <c r="F3732" s="102" t="s">
        <v>404</v>
      </c>
      <c r="G3732" s="102" t="s">
        <v>2212</v>
      </c>
      <c r="H3732" s="102" t="s">
        <v>61</v>
      </c>
      <c r="I3732" s="105">
        <v>188.2</v>
      </c>
      <c r="J3732" s="106">
        <v>0.85</v>
      </c>
      <c r="K3732" s="105" t="s">
        <v>25</v>
      </c>
      <c r="L3732" s="105" t="s">
        <v>25</v>
      </c>
      <c r="M3732" s="105">
        <v>295</v>
      </c>
      <c r="N3732" s="102">
        <v>2002</v>
      </c>
      <c r="O3732" s="102" t="s">
        <v>25</v>
      </c>
      <c r="P3732" s="102" t="s">
        <v>25</v>
      </c>
      <c r="Q3732" s="102" t="s">
        <v>49</v>
      </c>
      <c r="R3732" s="102" t="s">
        <v>28</v>
      </c>
      <c r="S3732" s="102" t="s">
        <v>43</v>
      </c>
      <c r="T3732" s="102" t="s">
        <v>24</v>
      </c>
    </row>
    <row r="3733" spans="2:20">
      <c r="B3733" s="104">
        <v>6452</v>
      </c>
      <c r="C3733" s="102" t="s">
        <v>2201</v>
      </c>
      <c r="D3733" s="104">
        <v>620</v>
      </c>
      <c r="E3733" s="102" t="s">
        <v>2211</v>
      </c>
      <c r="F3733" s="102" t="s">
        <v>404</v>
      </c>
      <c r="G3733" s="102" t="s">
        <v>2212</v>
      </c>
      <c r="H3733" s="102" t="s">
        <v>61</v>
      </c>
      <c r="I3733" s="105">
        <v>188.2</v>
      </c>
      <c r="J3733" s="106">
        <v>0.85</v>
      </c>
      <c r="K3733" s="105" t="s">
        <v>25</v>
      </c>
      <c r="L3733" s="105" t="s">
        <v>25</v>
      </c>
      <c r="M3733" s="105">
        <v>295</v>
      </c>
      <c r="N3733" s="102">
        <v>2002</v>
      </c>
      <c r="O3733" s="102" t="s">
        <v>25</v>
      </c>
      <c r="P3733" s="102" t="s">
        <v>25</v>
      </c>
      <c r="Q3733" s="102" t="s">
        <v>49</v>
      </c>
      <c r="R3733" s="102" t="s">
        <v>28</v>
      </c>
      <c r="S3733" s="102" t="s">
        <v>43</v>
      </c>
      <c r="T3733" s="102" t="s">
        <v>24</v>
      </c>
    </row>
    <row r="3734" spans="2:20">
      <c r="B3734" s="104">
        <v>6452</v>
      </c>
      <c r="C3734" s="102" t="s">
        <v>2201</v>
      </c>
      <c r="D3734" s="104">
        <v>620</v>
      </c>
      <c r="E3734" s="102" t="s">
        <v>2211</v>
      </c>
      <c r="F3734" s="102" t="s">
        <v>404</v>
      </c>
      <c r="G3734" s="102" t="s">
        <v>2212</v>
      </c>
      <c r="H3734" s="102" t="s">
        <v>61</v>
      </c>
      <c r="I3734" s="105">
        <v>188.2</v>
      </c>
      <c r="J3734" s="106">
        <v>0.85</v>
      </c>
      <c r="K3734" s="105" t="s">
        <v>25</v>
      </c>
      <c r="L3734" s="105" t="s">
        <v>25</v>
      </c>
      <c r="M3734" s="105">
        <v>295</v>
      </c>
      <c r="N3734" s="102">
        <v>2003</v>
      </c>
      <c r="O3734" s="102" t="s">
        <v>25</v>
      </c>
      <c r="P3734" s="102" t="s">
        <v>25</v>
      </c>
      <c r="Q3734" s="102" t="s">
        <v>49</v>
      </c>
      <c r="R3734" s="102" t="s">
        <v>28</v>
      </c>
      <c r="S3734" s="102" t="s">
        <v>43</v>
      </c>
      <c r="T3734" s="102" t="s">
        <v>24</v>
      </c>
    </row>
    <row r="3735" spans="2:20">
      <c r="B3735" s="104">
        <v>6452</v>
      </c>
      <c r="C3735" s="102" t="s">
        <v>2201</v>
      </c>
      <c r="D3735" s="104">
        <v>620</v>
      </c>
      <c r="E3735" s="102" t="s">
        <v>2211</v>
      </c>
      <c r="F3735" s="102" t="s">
        <v>404</v>
      </c>
      <c r="G3735" s="102" t="s">
        <v>2212</v>
      </c>
      <c r="H3735" s="102" t="s">
        <v>61</v>
      </c>
      <c r="I3735" s="105">
        <v>436.1</v>
      </c>
      <c r="J3735" s="106">
        <v>0.89</v>
      </c>
      <c r="K3735" s="105">
        <v>954</v>
      </c>
      <c r="L3735" s="105">
        <v>1037</v>
      </c>
      <c r="M3735" s="105">
        <v>295</v>
      </c>
      <c r="N3735" s="102">
        <v>1974</v>
      </c>
      <c r="O3735" s="102" t="s">
        <v>25</v>
      </c>
      <c r="P3735" s="102" t="s">
        <v>25</v>
      </c>
      <c r="Q3735" s="102" t="s">
        <v>49</v>
      </c>
      <c r="R3735" s="102" t="s">
        <v>28</v>
      </c>
      <c r="S3735" s="102" t="s">
        <v>24</v>
      </c>
      <c r="T3735" s="102" t="s">
        <v>24</v>
      </c>
    </row>
    <row r="3736" spans="2:20">
      <c r="B3736" s="104">
        <v>6452</v>
      </c>
      <c r="C3736" s="102" t="s">
        <v>2201</v>
      </c>
      <c r="D3736" s="104">
        <v>620</v>
      </c>
      <c r="E3736" s="102" t="s">
        <v>2211</v>
      </c>
      <c r="F3736" s="102" t="s">
        <v>404</v>
      </c>
      <c r="G3736" s="102" t="s">
        <v>2212</v>
      </c>
      <c r="H3736" s="102" t="s">
        <v>61</v>
      </c>
      <c r="I3736" s="105">
        <v>188.2</v>
      </c>
      <c r="J3736" s="106">
        <v>0.85</v>
      </c>
      <c r="K3736" s="105" t="s">
        <v>25</v>
      </c>
      <c r="L3736" s="105" t="s">
        <v>25</v>
      </c>
      <c r="M3736" s="105">
        <v>295</v>
      </c>
      <c r="N3736" s="102">
        <v>2002</v>
      </c>
      <c r="O3736" s="102" t="s">
        <v>25</v>
      </c>
      <c r="P3736" s="102" t="s">
        <v>25</v>
      </c>
      <c r="Q3736" s="102" t="s">
        <v>49</v>
      </c>
      <c r="R3736" s="102" t="s">
        <v>28</v>
      </c>
      <c r="S3736" s="102" t="s">
        <v>43</v>
      </c>
      <c r="T3736" s="102" t="s">
        <v>24</v>
      </c>
    </row>
    <row r="3737" spans="2:20">
      <c r="B3737" s="104">
        <v>6452</v>
      </c>
      <c r="C3737" s="102" t="s">
        <v>2201</v>
      </c>
      <c r="D3737" s="104">
        <v>620</v>
      </c>
      <c r="E3737" s="102" t="s">
        <v>2211</v>
      </c>
      <c r="F3737" s="102" t="s">
        <v>404</v>
      </c>
      <c r="G3737" s="102" t="s">
        <v>2212</v>
      </c>
      <c r="H3737" s="102" t="s">
        <v>61</v>
      </c>
      <c r="I3737" s="105">
        <v>188.2</v>
      </c>
      <c r="J3737" s="106">
        <v>0.85</v>
      </c>
      <c r="K3737" s="105" t="s">
        <v>25</v>
      </c>
      <c r="L3737" s="105" t="s">
        <v>25</v>
      </c>
      <c r="M3737" s="105">
        <v>295</v>
      </c>
      <c r="N3737" s="102">
        <v>2002</v>
      </c>
      <c r="O3737" s="102" t="s">
        <v>25</v>
      </c>
      <c r="P3737" s="102" t="s">
        <v>25</v>
      </c>
      <c r="Q3737" s="102" t="s">
        <v>49</v>
      </c>
      <c r="R3737" s="102" t="s">
        <v>28</v>
      </c>
      <c r="S3737" s="102" t="s">
        <v>43</v>
      </c>
      <c r="T3737" s="102" t="s">
        <v>24</v>
      </c>
    </row>
    <row r="3738" spans="2:20">
      <c r="B3738" s="104">
        <v>6452</v>
      </c>
      <c r="C3738" s="102" t="s">
        <v>2201</v>
      </c>
      <c r="D3738" s="104">
        <v>620</v>
      </c>
      <c r="E3738" s="102" t="s">
        <v>2211</v>
      </c>
      <c r="F3738" s="102" t="s">
        <v>404</v>
      </c>
      <c r="G3738" s="102" t="s">
        <v>2212</v>
      </c>
      <c r="H3738" s="102" t="s">
        <v>61</v>
      </c>
      <c r="I3738" s="105">
        <v>188.2</v>
      </c>
      <c r="J3738" s="106">
        <v>0.85</v>
      </c>
      <c r="K3738" s="105" t="s">
        <v>25</v>
      </c>
      <c r="L3738" s="105" t="s">
        <v>25</v>
      </c>
      <c r="M3738" s="105">
        <v>295</v>
      </c>
      <c r="N3738" s="102">
        <v>2002</v>
      </c>
      <c r="O3738" s="102" t="s">
        <v>25</v>
      </c>
      <c r="P3738" s="102" t="s">
        <v>25</v>
      </c>
      <c r="Q3738" s="102" t="s">
        <v>49</v>
      </c>
      <c r="R3738" s="102" t="s">
        <v>28</v>
      </c>
      <c r="S3738" s="102" t="s">
        <v>43</v>
      </c>
      <c r="T3738" s="102" t="s">
        <v>24</v>
      </c>
    </row>
    <row r="3739" spans="2:20">
      <c r="B3739" s="104">
        <v>6452</v>
      </c>
      <c r="C3739" s="102" t="s">
        <v>2201</v>
      </c>
      <c r="D3739" s="104">
        <v>620</v>
      </c>
      <c r="E3739" s="102" t="s">
        <v>2211</v>
      </c>
      <c r="F3739" s="102" t="s">
        <v>404</v>
      </c>
      <c r="G3739" s="102" t="s">
        <v>2212</v>
      </c>
      <c r="H3739" s="102" t="s">
        <v>61</v>
      </c>
      <c r="I3739" s="105">
        <v>188.2</v>
      </c>
      <c r="J3739" s="106">
        <v>0.85</v>
      </c>
      <c r="K3739" s="105" t="s">
        <v>25</v>
      </c>
      <c r="L3739" s="105" t="s">
        <v>25</v>
      </c>
      <c r="M3739" s="105">
        <v>295</v>
      </c>
      <c r="N3739" s="102">
        <v>2002</v>
      </c>
      <c r="O3739" s="102" t="s">
        <v>25</v>
      </c>
      <c r="P3739" s="102" t="s">
        <v>25</v>
      </c>
      <c r="Q3739" s="102" t="s">
        <v>49</v>
      </c>
      <c r="R3739" s="102" t="s">
        <v>28</v>
      </c>
      <c r="S3739" s="102" t="s">
        <v>43</v>
      </c>
      <c r="T3739" s="102" t="s">
        <v>24</v>
      </c>
    </row>
    <row r="3740" spans="2:20">
      <c r="B3740" s="104">
        <v>6452</v>
      </c>
      <c r="C3740" s="102" t="s">
        <v>2201</v>
      </c>
      <c r="D3740" s="104">
        <v>621</v>
      </c>
      <c r="E3740" s="102" t="s">
        <v>2213</v>
      </c>
      <c r="F3740" s="102" t="s">
        <v>404</v>
      </c>
      <c r="G3740" s="102" t="s">
        <v>2214</v>
      </c>
      <c r="H3740" s="102" t="s">
        <v>160</v>
      </c>
      <c r="I3740" s="105">
        <v>877.2</v>
      </c>
      <c r="J3740" s="106">
        <v>0.9</v>
      </c>
      <c r="K3740" s="105">
        <v>802</v>
      </c>
      <c r="L3740" s="105">
        <v>826</v>
      </c>
      <c r="M3740" s="105">
        <v>420</v>
      </c>
      <c r="N3740" s="102">
        <v>1972</v>
      </c>
      <c r="O3740" s="102" t="s">
        <v>25</v>
      </c>
      <c r="P3740" s="102" t="s">
        <v>25</v>
      </c>
      <c r="Q3740" s="102" t="s">
        <v>49</v>
      </c>
      <c r="R3740" s="102" t="s">
        <v>161</v>
      </c>
      <c r="S3740" s="102" t="s">
        <v>24</v>
      </c>
      <c r="T3740" s="102" t="s">
        <v>24</v>
      </c>
    </row>
    <row r="3741" spans="2:20">
      <c r="B3741" s="104">
        <v>6452</v>
      </c>
      <c r="C3741" s="102" t="s">
        <v>2201</v>
      </c>
      <c r="D3741" s="104">
        <v>621</v>
      </c>
      <c r="E3741" s="102" t="s">
        <v>2213</v>
      </c>
      <c r="F3741" s="102" t="s">
        <v>404</v>
      </c>
      <c r="G3741" s="102" t="s">
        <v>2214</v>
      </c>
      <c r="H3741" s="102" t="s">
        <v>160</v>
      </c>
      <c r="I3741" s="105">
        <v>760</v>
      </c>
      <c r="J3741" s="106">
        <v>0.9</v>
      </c>
      <c r="K3741" s="105">
        <v>802</v>
      </c>
      <c r="L3741" s="105">
        <v>826</v>
      </c>
      <c r="M3741" s="105">
        <v>424</v>
      </c>
      <c r="N3741" s="102">
        <v>1973</v>
      </c>
      <c r="O3741" s="102" t="s">
        <v>25</v>
      </c>
      <c r="P3741" s="102" t="s">
        <v>25</v>
      </c>
      <c r="Q3741" s="102" t="s">
        <v>49</v>
      </c>
      <c r="R3741" s="102" t="s">
        <v>161</v>
      </c>
      <c r="S3741" s="102" t="s">
        <v>24</v>
      </c>
      <c r="T3741" s="102" t="s">
        <v>24</v>
      </c>
    </row>
    <row r="3742" spans="2:20">
      <c r="B3742" s="104">
        <v>6452</v>
      </c>
      <c r="C3742" s="102" t="s">
        <v>2201</v>
      </c>
      <c r="D3742" s="104">
        <v>621</v>
      </c>
      <c r="E3742" s="102" t="s">
        <v>2213</v>
      </c>
      <c r="F3742" s="102" t="s">
        <v>404</v>
      </c>
      <c r="G3742" s="102" t="s">
        <v>2214</v>
      </c>
      <c r="H3742" s="102" t="s">
        <v>61</v>
      </c>
      <c r="I3742" s="105">
        <v>472</v>
      </c>
      <c r="J3742" s="106">
        <v>0.85</v>
      </c>
      <c r="K3742" s="105">
        <v>1148</v>
      </c>
      <c r="L3742" s="105">
        <v>1178</v>
      </c>
      <c r="M3742" s="105">
        <v>310</v>
      </c>
      <c r="N3742" s="102">
        <v>2007</v>
      </c>
      <c r="O3742" s="102" t="s">
        <v>25</v>
      </c>
      <c r="P3742" s="102" t="s">
        <v>25</v>
      </c>
      <c r="Q3742" s="102" t="s">
        <v>49</v>
      </c>
      <c r="R3742" s="102" t="s">
        <v>28</v>
      </c>
      <c r="S3742" s="102" t="s">
        <v>24</v>
      </c>
      <c r="T3742" s="102" t="s">
        <v>24</v>
      </c>
    </row>
    <row r="3743" spans="2:20">
      <c r="B3743" s="104">
        <v>6452</v>
      </c>
      <c r="C3743" s="102" t="s">
        <v>2201</v>
      </c>
      <c r="D3743" s="104">
        <v>621</v>
      </c>
      <c r="E3743" s="102" t="s">
        <v>2213</v>
      </c>
      <c r="F3743" s="102" t="s">
        <v>404</v>
      </c>
      <c r="G3743" s="102" t="s">
        <v>2214</v>
      </c>
      <c r="H3743" s="102" t="s">
        <v>61</v>
      </c>
      <c r="I3743" s="105">
        <v>188</v>
      </c>
      <c r="J3743" s="106">
        <v>0.85</v>
      </c>
      <c r="K3743" s="105" t="s">
        <v>25</v>
      </c>
      <c r="L3743" s="105" t="s">
        <v>25</v>
      </c>
      <c r="M3743" s="105">
        <v>310</v>
      </c>
      <c r="N3743" s="102">
        <v>2007</v>
      </c>
      <c r="O3743" s="102" t="s">
        <v>25</v>
      </c>
      <c r="P3743" s="102" t="s">
        <v>25</v>
      </c>
      <c r="Q3743" s="102" t="s">
        <v>49</v>
      </c>
      <c r="R3743" s="102" t="s">
        <v>28</v>
      </c>
      <c r="S3743" s="102" t="s">
        <v>43</v>
      </c>
      <c r="T3743" s="102" t="s">
        <v>24</v>
      </c>
    </row>
    <row r="3744" spans="2:20">
      <c r="B3744" s="104">
        <v>6452</v>
      </c>
      <c r="C3744" s="102" t="s">
        <v>2201</v>
      </c>
      <c r="D3744" s="104">
        <v>621</v>
      </c>
      <c r="E3744" s="102" t="s">
        <v>2213</v>
      </c>
      <c r="F3744" s="102" t="s">
        <v>404</v>
      </c>
      <c r="G3744" s="102" t="s">
        <v>2214</v>
      </c>
      <c r="H3744" s="102" t="s">
        <v>61</v>
      </c>
      <c r="I3744" s="105">
        <v>188</v>
      </c>
      <c r="J3744" s="106">
        <v>0.85</v>
      </c>
      <c r="K3744" s="105" t="s">
        <v>25</v>
      </c>
      <c r="L3744" s="105" t="s">
        <v>25</v>
      </c>
      <c r="M3744" s="105">
        <v>310</v>
      </c>
      <c r="N3744" s="102">
        <v>2007</v>
      </c>
      <c r="O3744" s="102" t="s">
        <v>25</v>
      </c>
      <c r="P3744" s="102" t="s">
        <v>25</v>
      </c>
      <c r="Q3744" s="102" t="s">
        <v>49</v>
      </c>
      <c r="R3744" s="102" t="s">
        <v>28</v>
      </c>
      <c r="S3744" s="102" t="s">
        <v>43</v>
      </c>
      <c r="T3744" s="102" t="s">
        <v>24</v>
      </c>
    </row>
    <row r="3745" spans="2:20">
      <c r="B3745" s="104">
        <v>6452</v>
      </c>
      <c r="C3745" s="102" t="s">
        <v>2201</v>
      </c>
      <c r="D3745" s="104">
        <v>621</v>
      </c>
      <c r="E3745" s="102" t="s">
        <v>2213</v>
      </c>
      <c r="F3745" s="102" t="s">
        <v>404</v>
      </c>
      <c r="G3745" s="102" t="s">
        <v>2214</v>
      </c>
      <c r="H3745" s="102" t="s">
        <v>61</v>
      </c>
      <c r="I3745" s="105">
        <v>188</v>
      </c>
      <c r="J3745" s="106">
        <v>0.85</v>
      </c>
      <c r="K3745" s="105" t="s">
        <v>25</v>
      </c>
      <c r="L3745" s="105" t="s">
        <v>25</v>
      </c>
      <c r="M3745" s="105">
        <v>310</v>
      </c>
      <c r="N3745" s="102">
        <v>2007</v>
      </c>
      <c r="O3745" s="102" t="s">
        <v>25</v>
      </c>
      <c r="P3745" s="102" t="s">
        <v>25</v>
      </c>
      <c r="Q3745" s="102" t="s">
        <v>49</v>
      </c>
      <c r="R3745" s="102" t="s">
        <v>28</v>
      </c>
      <c r="S3745" s="102" t="s">
        <v>43</v>
      </c>
      <c r="T3745" s="102" t="s">
        <v>24</v>
      </c>
    </row>
    <row r="3746" spans="2:20">
      <c r="B3746" s="104">
        <v>6452</v>
      </c>
      <c r="C3746" s="102" t="s">
        <v>2201</v>
      </c>
      <c r="D3746" s="104">
        <v>621</v>
      </c>
      <c r="E3746" s="102" t="s">
        <v>2213</v>
      </c>
      <c r="F3746" s="102" t="s">
        <v>404</v>
      </c>
      <c r="G3746" s="102" t="s">
        <v>2214</v>
      </c>
      <c r="H3746" s="102" t="s">
        <v>61</v>
      </c>
      <c r="I3746" s="105">
        <v>188</v>
      </c>
      <c r="J3746" s="106">
        <v>0.85</v>
      </c>
      <c r="K3746" s="105" t="s">
        <v>25</v>
      </c>
      <c r="L3746" s="105" t="s">
        <v>25</v>
      </c>
      <c r="M3746" s="105">
        <v>310</v>
      </c>
      <c r="N3746" s="102">
        <v>2007</v>
      </c>
      <c r="O3746" s="102" t="s">
        <v>25</v>
      </c>
      <c r="P3746" s="102" t="s">
        <v>25</v>
      </c>
      <c r="Q3746" s="102" t="s">
        <v>49</v>
      </c>
      <c r="R3746" s="102" t="s">
        <v>28</v>
      </c>
      <c r="S3746" s="102" t="s">
        <v>43</v>
      </c>
      <c r="T3746" s="102" t="s">
        <v>24</v>
      </c>
    </row>
    <row r="3747" spans="2:20">
      <c r="B3747" s="104">
        <v>6452</v>
      </c>
      <c r="C3747" s="102" t="s">
        <v>2201</v>
      </c>
      <c r="D3747" s="104">
        <v>621</v>
      </c>
      <c r="E3747" s="102" t="s">
        <v>2213</v>
      </c>
      <c r="F3747" s="102" t="s">
        <v>404</v>
      </c>
      <c r="G3747" s="102" t="s">
        <v>2214</v>
      </c>
      <c r="H3747" s="102" t="s">
        <v>51</v>
      </c>
      <c r="I3747" s="105">
        <v>402</v>
      </c>
      <c r="J3747" s="106">
        <v>0.85</v>
      </c>
      <c r="K3747" s="105">
        <v>396</v>
      </c>
      <c r="L3747" s="105">
        <v>398</v>
      </c>
      <c r="M3747" s="105">
        <v>90</v>
      </c>
      <c r="N3747" s="102">
        <v>1967</v>
      </c>
      <c r="O3747" s="102" t="s">
        <v>25</v>
      </c>
      <c r="P3747" s="102" t="s">
        <v>25</v>
      </c>
      <c r="Q3747" s="102" t="s">
        <v>49</v>
      </c>
      <c r="R3747" s="102" t="s">
        <v>524</v>
      </c>
      <c r="S3747" s="102" t="s">
        <v>28</v>
      </c>
      <c r="T3747" s="102" t="s">
        <v>24</v>
      </c>
    </row>
    <row r="3748" spans="2:20">
      <c r="B3748" s="104">
        <v>6452</v>
      </c>
      <c r="C3748" s="102" t="s">
        <v>2201</v>
      </c>
      <c r="D3748" s="104">
        <v>621</v>
      </c>
      <c r="E3748" s="102" t="s">
        <v>2213</v>
      </c>
      <c r="F3748" s="102" t="s">
        <v>404</v>
      </c>
      <c r="G3748" s="102" t="s">
        <v>2214</v>
      </c>
      <c r="H3748" s="102" t="s">
        <v>51</v>
      </c>
      <c r="I3748" s="105">
        <v>402</v>
      </c>
      <c r="J3748" s="106">
        <v>0.85</v>
      </c>
      <c r="K3748" s="105">
        <v>392</v>
      </c>
      <c r="L3748" s="105">
        <v>394</v>
      </c>
      <c r="M3748" s="105">
        <v>90</v>
      </c>
      <c r="N3748" s="102">
        <v>1968</v>
      </c>
      <c r="O3748" s="102" t="s">
        <v>25</v>
      </c>
      <c r="P3748" s="102" t="s">
        <v>25</v>
      </c>
      <c r="Q3748" s="102" t="s">
        <v>49</v>
      </c>
      <c r="R3748" s="102" t="s">
        <v>524</v>
      </c>
      <c r="S3748" s="102" t="s">
        <v>28</v>
      </c>
      <c r="T3748" s="102" t="s">
        <v>24</v>
      </c>
    </row>
    <row r="3749" spans="2:20">
      <c r="B3749" s="104">
        <v>6452</v>
      </c>
      <c r="C3749" s="102" t="s">
        <v>2201</v>
      </c>
      <c r="D3749" s="104">
        <v>6042</v>
      </c>
      <c r="E3749" s="102" t="s">
        <v>2215</v>
      </c>
      <c r="F3749" s="102" t="s">
        <v>404</v>
      </c>
      <c r="G3749" s="102" t="s">
        <v>2215</v>
      </c>
      <c r="H3749" s="102" t="s">
        <v>51</v>
      </c>
      <c r="I3749" s="105">
        <v>863.3</v>
      </c>
      <c r="J3749" s="106">
        <v>0.89</v>
      </c>
      <c r="K3749" s="105">
        <v>812</v>
      </c>
      <c r="L3749" s="105">
        <v>822</v>
      </c>
      <c r="M3749" s="105">
        <v>190</v>
      </c>
      <c r="N3749" s="102">
        <v>1976</v>
      </c>
      <c r="O3749" s="102" t="s">
        <v>25</v>
      </c>
      <c r="P3749" s="102" t="s">
        <v>25</v>
      </c>
      <c r="Q3749" s="102" t="s">
        <v>49</v>
      </c>
      <c r="R3749" s="102" t="s">
        <v>524</v>
      </c>
      <c r="S3749" s="102" t="s">
        <v>28</v>
      </c>
      <c r="T3749" s="102" t="s">
        <v>24</v>
      </c>
    </row>
    <row r="3750" spans="2:20">
      <c r="B3750" s="104">
        <v>6452</v>
      </c>
      <c r="C3750" s="102" t="s">
        <v>2201</v>
      </c>
      <c r="D3750" s="104">
        <v>6042</v>
      </c>
      <c r="E3750" s="102" t="s">
        <v>2215</v>
      </c>
      <c r="F3750" s="102" t="s">
        <v>404</v>
      </c>
      <c r="G3750" s="102" t="s">
        <v>2215</v>
      </c>
      <c r="H3750" s="102" t="s">
        <v>51</v>
      </c>
      <c r="I3750" s="105">
        <v>863.3</v>
      </c>
      <c r="J3750" s="106">
        <v>0.89</v>
      </c>
      <c r="K3750" s="105">
        <v>812</v>
      </c>
      <c r="L3750" s="105">
        <v>822</v>
      </c>
      <c r="M3750" s="105">
        <v>190</v>
      </c>
      <c r="N3750" s="102">
        <v>1977</v>
      </c>
      <c r="O3750" s="102" t="s">
        <v>25</v>
      </c>
      <c r="P3750" s="102" t="s">
        <v>25</v>
      </c>
      <c r="Q3750" s="102" t="s">
        <v>49</v>
      </c>
      <c r="R3750" s="102" t="s">
        <v>524</v>
      </c>
      <c r="S3750" s="102" t="s">
        <v>28</v>
      </c>
      <c r="T3750" s="102" t="s">
        <v>24</v>
      </c>
    </row>
    <row r="3751" spans="2:20">
      <c r="B3751" s="104">
        <v>6452</v>
      </c>
      <c r="C3751" s="102" t="s">
        <v>2201</v>
      </c>
      <c r="D3751" s="104">
        <v>6042</v>
      </c>
      <c r="E3751" s="102" t="s">
        <v>2215</v>
      </c>
      <c r="F3751" s="102" t="s">
        <v>404</v>
      </c>
      <c r="G3751" s="102" t="s">
        <v>2215</v>
      </c>
      <c r="H3751" s="102" t="s">
        <v>61</v>
      </c>
      <c r="I3751" s="105">
        <v>471.8</v>
      </c>
      <c r="J3751" s="106">
        <v>0.85</v>
      </c>
      <c r="K3751" s="105">
        <v>1111</v>
      </c>
      <c r="L3751" s="105">
        <v>1187</v>
      </c>
      <c r="M3751" s="105">
        <v>310</v>
      </c>
      <c r="N3751" s="102">
        <v>2005</v>
      </c>
      <c r="O3751" s="102" t="s">
        <v>25</v>
      </c>
      <c r="P3751" s="102" t="s">
        <v>25</v>
      </c>
      <c r="Q3751" s="102" t="s">
        <v>49</v>
      </c>
      <c r="R3751" s="102" t="s">
        <v>28</v>
      </c>
      <c r="S3751" s="102" t="s">
        <v>24</v>
      </c>
      <c r="T3751" s="102" t="s">
        <v>24</v>
      </c>
    </row>
    <row r="3752" spans="2:20">
      <c r="B3752" s="104">
        <v>6452</v>
      </c>
      <c r="C3752" s="102" t="s">
        <v>2201</v>
      </c>
      <c r="D3752" s="104">
        <v>6042</v>
      </c>
      <c r="E3752" s="102" t="s">
        <v>2215</v>
      </c>
      <c r="F3752" s="102" t="s">
        <v>404</v>
      </c>
      <c r="G3752" s="102" t="s">
        <v>2215</v>
      </c>
      <c r="H3752" s="102" t="s">
        <v>61</v>
      </c>
      <c r="I3752" s="105">
        <v>188.2</v>
      </c>
      <c r="J3752" s="106">
        <v>0.85</v>
      </c>
      <c r="K3752" s="105" t="s">
        <v>25</v>
      </c>
      <c r="L3752" s="105" t="s">
        <v>25</v>
      </c>
      <c r="M3752" s="105">
        <v>310</v>
      </c>
      <c r="N3752" s="102">
        <v>2005</v>
      </c>
      <c r="O3752" s="102" t="s">
        <v>25</v>
      </c>
      <c r="P3752" s="102" t="s">
        <v>25</v>
      </c>
      <c r="Q3752" s="102" t="s">
        <v>49</v>
      </c>
      <c r="R3752" s="102" t="s">
        <v>28</v>
      </c>
      <c r="S3752" s="102" t="s">
        <v>43</v>
      </c>
      <c r="T3752" s="102" t="s">
        <v>24</v>
      </c>
    </row>
    <row r="3753" spans="2:20">
      <c r="B3753" s="104">
        <v>6452</v>
      </c>
      <c r="C3753" s="102" t="s">
        <v>2201</v>
      </c>
      <c r="D3753" s="104">
        <v>6042</v>
      </c>
      <c r="E3753" s="102" t="s">
        <v>2215</v>
      </c>
      <c r="F3753" s="102" t="s">
        <v>404</v>
      </c>
      <c r="G3753" s="102" t="s">
        <v>2215</v>
      </c>
      <c r="H3753" s="102" t="s">
        <v>61</v>
      </c>
      <c r="I3753" s="105">
        <v>188.2</v>
      </c>
      <c r="J3753" s="106">
        <v>0.85</v>
      </c>
      <c r="K3753" s="105" t="s">
        <v>25</v>
      </c>
      <c r="L3753" s="105" t="s">
        <v>25</v>
      </c>
      <c r="M3753" s="105">
        <v>310</v>
      </c>
      <c r="N3753" s="102">
        <v>2005</v>
      </c>
      <c r="O3753" s="102" t="s">
        <v>25</v>
      </c>
      <c r="P3753" s="102" t="s">
        <v>25</v>
      </c>
      <c r="Q3753" s="102" t="s">
        <v>49</v>
      </c>
      <c r="R3753" s="102" t="s">
        <v>28</v>
      </c>
      <c r="S3753" s="102" t="s">
        <v>43</v>
      </c>
      <c r="T3753" s="102" t="s">
        <v>24</v>
      </c>
    </row>
    <row r="3754" spans="2:20">
      <c r="B3754" s="104">
        <v>6452</v>
      </c>
      <c r="C3754" s="102" t="s">
        <v>2201</v>
      </c>
      <c r="D3754" s="104">
        <v>6042</v>
      </c>
      <c r="E3754" s="102" t="s">
        <v>2215</v>
      </c>
      <c r="F3754" s="102" t="s">
        <v>404</v>
      </c>
      <c r="G3754" s="102" t="s">
        <v>2215</v>
      </c>
      <c r="H3754" s="102" t="s">
        <v>61</v>
      </c>
      <c r="I3754" s="105">
        <v>188.2</v>
      </c>
      <c r="J3754" s="106">
        <v>0.85</v>
      </c>
      <c r="K3754" s="105" t="s">
        <v>25</v>
      </c>
      <c r="L3754" s="105" t="s">
        <v>25</v>
      </c>
      <c r="M3754" s="105">
        <v>310</v>
      </c>
      <c r="N3754" s="102">
        <v>2005</v>
      </c>
      <c r="O3754" s="102" t="s">
        <v>25</v>
      </c>
      <c r="P3754" s="102" t="s">
        <v>25</v>
      </c>
      <c r="Q3754" s="102" t="s">
        <v>49</v>
      </c>
      <c r="R3754" s="102" t="s">
        <v>28</v>
      </c>
      <c r="S3754" s="102" t="s">
        <v>43</v>
      </c>
      <c r="T3754" s="102" t="s">
        <v>24</v>
      </c>
    </row>
    <row r="3755" spans="2:20">
      <c r="B3755" s="104">
        <v>6452</v>
      </c>
      <c r="C3755" s="102" t="s">
        <v>2201</v>
      </c>
      <c r="D3755" s="104">
        <v>6042</v>
      </c>
      <c r="E3755" s="102" t="s">
        <v>2215</v>
      </c>
      <c r="F3755" s="102" t="s">
        <v>404</v>
      </c>
      <c r="G3755" s="102" t="s">
        <v>2215</v>
      </c>
      <c r="H3755" s="102" t="s">
        <v>61</v>
      </c>
      <c r="I3755" s="105">
        <v>188.2</v>
      </c>
      <c r="J3755" s="106">
        <v>0.85</v>
      </c>
      <c r="K3755" s="105" t="s">
        <v>25</v>
      </c>
      <c r="L3755" s="105" t="s">
        <v>25</v>
      </c>
      <c r="M3755" s="105">
        <v>310</v>
      </c>
      <c r="N3755" s="102">
        <v>2005</v>
      </c>
      <c r="O3755" s="102" t="s">
        <v>25</v>
      </c>
      <c r="P3755" s="102" t="s">
        <v>25</v>
      </c>
      <c r="Q3755" s="102" t="s">
        <v>49</v>
      </c>
      <c r="R3755" s="102" t="s">
        <v>28</v>
      </c>
      <c r="S3755" s="102" t="s">
        <v>43</v>
      </c>
      <c r="T3755" s="102" t="s">
        <v>24</v>
      </c>
    </row>
    <row r="3756" spans="2:20">
      <c r="B3756" s="104">
        <v>6452</v>
      </c>
      <c r="C3756" s="102" t="s">
        <v>2201</v>
      </c>
      <c r="D3756" s="104">
        <v>6043</v>
      </c>
      <c r="E3756" s="102" t="s">
        <v>2216</v>
      </c>
      <c r="F3756" s="102" t="s">
        <v>404</v>
      </c>
      <c r="G3756" s="102" t="s">
        <v>2216</v>
      </c>
      <c r="H3756" s="102" t="s">
        <v>51</v>
      </c>
      <c r="I3756" s="105">
        <v>934.5</v>
      </c>
      <c r="J3756" s="106">
        <v>0.89</v>
      </c>
      <c r="K3756" s="105">
        <v>826</v>
      </c>
      <c r="L3756" s="105">
        <v>832</v>
      </c>
      <c r="M3756" s="105">
        <v>190</v>
      </c>
      <c r="N3756" s="102">
        <v>1980</v>
      </c>
      <c r="O3756" s="102" t="s">
        <v>25</v>
      </c>
      <c r="P3756" s="102" t="s">
        <v>25</v>
      </c>
      <c r="Q3756" s="102" t="s">
        <v>49</v>
      </c>
      <c r="R3756" s="102" t="s">
        <v>524</v>
      </c>
      <c r="S3756" s="102" t="s">
        <v>28</v>
      </c>
      <c r="T3756" s="102" t="s">
        <v>24</v>
      </c>
    </row>
    <row r="3757" spans="2:20">
      <c r="B3757" s="104">
        <v>6452</v>
      </c>
      <c r="C3757" s="102" t="s">
        <v>2201</v>
      </c>
      <c r="D3757" s="104">
        <v>6043</v>
      </c>
      <c r="E3757" s="102" t="s">
        <v>2216</v>
      </c>
      <c r="F3757" s="102" t="s">
        <v>404</v>
      </c>
      <c r="G3757" s="102" t="s">
        <v>2216</v>
      </c>
      <c r="H3757" s="102" t="s">
        <v>51</v>
      </c>
      <c r="I3757" s="105">
        <v>934.5</v>
      </c>
      <c r="J3757" s="106">
        <v>0.89</v>
      </c>
      <c r="K3757" s="105">
        <v>826</v>
      </c>
      <c r="L3757" s="105">
        <v>832</v>
      </c>
      <c r="M3757" s="105">
        <v>190</v>
      </c>
      <c r="N3757" s="102">
        <v>1981</v>
      </c>
      <c r="O3757" s="102" t="s">
        <v>25</v>
      </c>
      <c r="P3757" s="102" t="s">
        <v>25</v>
      </c>
      <c r="Q3757" s="102" t="s">
        <v>49</v>
      </c>
      <c r="R3757" s="102" t="s">
        <v>524</v>
      </c>
      <c r="S3757" s="102" t="s">
        <v>28</v>
      </c>
      <c r="T3757" s="102" t="s">
        <v>24</v>
      </c>
    </row>
    <row r="3758" spans="2:20">
      <c r="B3758" s="104">
        <v>6452</v>
      </c>
      <c r="C3758" s="102" t="s">
        <v>2201</v>
      </c>
      <c r="D3758" s="104">
        <v>6043</v>
      </c>
      <c r="E3758" s="102" t="s">
        <v>2216</v>
      </c>
      <c r="F3758" s="102" t="s">
        <v>404</v>
      </c>
      <c r="G3758" s="102" t="s">
        <v>2216</v>
      </c>
      <c r="H3758" s="102" t="s">
        <v>61</v>
      </c>
      <c r="I3758" s="105">
        <v>204</v>
      </c>
      <c r="J3758" s="106">
        <v>0.8</v>
      </c>
      <c r="K3758" s="105" t="s">
        <v>25</v>
      </c>
      <c r="L3758" s="105" t="s">
        <v>25</v>
      </c>
      <c r="M3758" s="105">
        <v>143</v>
      </c>
      <c r="N3758" s="102">
        <v>1994</v>
      </c>
      <c r="O3758" s="102" t="s">
        <v>25</v>
      </c>
      <c r="P3758" s="102" t="s">
        <v>25</v>
      </c>
      <c r="Q3758" s="102" t="s">
        <v>49</v>
      </c>
      <c r="R3758" s="102" t="s">
        <v>28</v>
      </c>
      <c r="S3758" s="102" t="s">
        <v>43</v>
      </c>
      <c r="T3758" s="102" t="s">
        <v>24</v>
      </c>
    </row>
    <row r="3759" spans="2:20">
      <c r="B3759" s="104">
        <v>6452</v>
      </c>
      <c r="C3759" s="102" t="s">
        <v>2201</v>
      </c>
      <c r="D3759" s="104">
        <v>6043</v>
      </c>
      <c r="E3759" s="102" t="s">
        <v>2216</v>
      </c>
      <c r="F3759" s="102" t="s">
        <v>404</v>
      </c>
      <c r="G3759" s="102" t="s">
        <v>2216</v>
      </c>
      <c r="H3759" s="102" t="s">
        <v>61</v>
      </c>
      <c r="I3759" s="105">
        <v>204</v>
      </c>
      <c r="J3759" s="106">
        <v>0.8</v>
      </c>
      <c r="K3759" s="105" t="s">
        <v>25</v>
      </c>
      <c r="L3759" s="105" t="s">
        <v>25</v>
      </c>
      <c r="M3759" s="105">
        <v>143</v>
      </c>
      <c r="N3759" s="102">
        <v>1994</v>
      </c>
      <c r="O3759" s="102" t="s">
        <v>25</v>
      </c>
      <c r="P3759" s="102" t="s">
        <v>25</v>
      </c>
      <c r="Q3759" s="102" t="s">
        <v>49</v>
      </c>
      <c r="R3759" s="102" t="s">
        <v>28</v>
      </c>
      <c r="S3759" s="102" t="s">
        <v>43</v>
      </c>
      <c r="T3759" s="102" t="s">
        <v>24</v>
      </c>
    </row>
    <row r="3760" spans="2:20">
      <c r="B3760" s="104">
        <v>6452</v>
      </c>
      <c r="C3760" s="102" t="s">
        <v>2201</v>
      </c>
      <c r="D3760" s="104">
        <v>6043</v>
      </c>
      <c r="E3760" s="102" t="s">
        <v>2216</v>
      </c>
      <c r="F3760" s="102" t="s">
        <v>404</v>
      </c>
      <c r="G3760" s="102" t="s">
        <v>2216</v>
      </c>
      <c r="H3760" s="102" t="s">
        <v>61</v>
      </c>
      <c r="I3760" s="105">
        <v>204</v>
      </c>
      <c r="J3760" s="106">
        <v>0.8</v>
      </c>
      <c r="K3760" s="105">
        <v>469</v>
      </c>
      <c r="L3760" s="105">
        <v>498</v>
      </c>
      <c r="M3760" s="105">
        <v>143</v>
      </c>
      <c r="N3760" s="102">
        <v>1994</v>
      </c>
      <c r="O3760" s="102" t="s">
        <v>25</v>
      </c>
      <c r="P3760" s="102" t="s">
        <v>25</v>
      </c>
      <c r="Q3760" s="102" t="s">
        <v>49</v>
      </c>
      <c r="R3760" s="102" t="s">
        <v>28</v>
      </c>
      <c r="S3760" s="102" t="s">
        <v>648</v>
      </c>
      <c r="T3760" s="102" t="s">
        <v>24</v>
      </c>
    </row>
    <row r="3761" spans="2:20">
      <c r="B3761" s="104">
        <v>6452</v>
      </c>
      <c r="C3761" s="102" t="s">
        <v>2201</v>
      </c>
      <c r="D3761" s="104">
        <v>6043</v>
      </c>
      <c r="E3761" s="102" t="s">
        <v>2216</v>
      </c>
      <c r="F3761" s="102" t="s">
        <v>404</v>
      </c>
      <c r="G3761" s="102" t="s">
        <v>2216</v>
      </c>
      <c r="H3761" s="102" t="s">
        <v>61</v>
      </c>
      <c r="I3761" s="105">
        <v>204</v>
      </c>
      <c r="J3761" s="106">
        <v>0.8</v>
      </c>
      <c r="K3761" s="105" t="s">
        <v>25</v>
      </c>
      <c r="L3761" s="105" t="s">
        <v>25</v>
      </c>
      <c r="M3761" s="105">
        <v>143</v>
      </c>
      <c r="N3761" s="102">
        <v>1994</v>
      </c>
      <c r="O3761" s="102" t="s">
        <v>25</v>
      </c>
      <c r="P3761" s="102" t="s">
        <v>25</v>
      </c>
      <c r="Q3761" s="102" t="s">
        <v>49</v>
      </c>
      <c r="R3761" s="102" t="s">
        <v>28</v>
      </c>
      <c r="S3761" s="102" t="s">
        <v>43</v>
      </c>
      <c r="T3761" s="102" t="s">
        <v>24</v>
      </c>
    </row>
    <row r="3762" spans="2:20">
      <c r="B3762" s="104">
        <v>6452</v>
      </c>
      <c r="C3762" s="102" t="s">
        <v>2201</v>
      </c>
      <c r="D3762" s="104">
        <v>6043</v>
      </c>
      <c r="E3762" s="102" t="s">
        <v>2216</v>
      </c>
      <c r="F3762" s="102" t="s">
        <v>404</v>
      </c>
      <c r="G3762" s="102" t="s">
        <v>2216</v>
      </c>
      <c r="H3762" s="102" t="s">
        <v>61</v>
      </c>
      <c r="I3762" s="105">
        <v>204</v>
      </c>
      <c r="J3762" s="106">
        <v>0.8</v>
      </c>
      <c r="K3762" s="105" t="s">
        <v>25</v>
      </c>
      <c r="L3762" s="105" t="s">
        <v>25</v>
      </c>
      <c r="M3762" s="105">
        <v>143</v>
      </c>
      <c r="N3762" s="102">
        <v>1994</v>
      </c>
      <c r="O3762" s="102" t="s">
        <v>25</v>
      </c>
      <c r="P3762" s="102" t="s">
        <v>25</v>
      </c>
      <c r="Q3762" s="102" t="s">
        <v>49</v>
      </c>
      <c r="R3762" s="102" t="s">
        <v>28</v>
      </c>
      <c r="S3762" s="102" t="s">
        <v>43</v>
      </c>
      <c r="T3762" s="102" t="s">
        <v>24</v>
      </c>
    </row>
    <row r="3763" spans="2:20">
      <c r="B3763" s="104">
        <v>6452</v>
      </c>
      <c r="C3763" s="102" t="s">
        <v>2201</v>
      </c>
      <c r="D3763" s="104">
        <v>6043</v>
      </c>
      <c r="E3763" s="102" t="s">
        <v>2216</v>
      </c>
      <c r="F3763" s="102" t="s">
        <v>404</v>
      </c>
      <c r="G3763" s="102" t="s">
        <v>2216</v>
      </c>
      <c r="H3763" s="102" t="s">
        <v>61</v>
      </c>
      <c r="I3763" s="105">
        <v>204</v>
      </c>
      <c r="J3763" s="106">
        <v>0.8</v>
      </c>
      <c r="K3763" s="105">
        <v>469</v>
      </c>
      <c r="L3763" s="105">
        <v>498</v>
      </c>
      <c r="M3763" s="105">
        <v>143</v>
      </c>
      <c r="N3763" s="102">
        <v>1994</v>
      </c>
      <c r="O3763" s="102" t="s">
        <v>25</v>
      </c>
      <c r="P3763" s="102" t="s">
        <v>25</v>
      </c>
      <c r="Q3763" s="102" t="s">
        <v>49</v>
      </c>
      <c r="R3763" s="102" t="s">
        <v>28</v>
      </c>
      <c r="S3763" s="102" t="s">
        <v>648</v>
      </c>
      <c r="T3763" s="102" t="s">
        <v>24</v>
      </c>
    </row>
    <row r="3764" spans="2:20">
      <c r="B3764" s="104">
        <v>6452</v>
      </c>
      <c r="C3764" s="102" t="s">
        <v>2201</v>
      </c>
      <c r="D3764" s="104">
        <v>6043</v>
      </c>
      <c r="E3764" s="102" t="s">
        <v>2216</v>
      </c>
      <c r="F3764" s="102" t="s">
        <v>404</v>
      </c>
      <c r="G3764" s="102" t="s">
        <v>2216</v>
      </c>
      <c r="H3764" s="102" t="s">
        <v>61</v>
      </c>
      <c r="I3764" s="105">
        <v>471.7</v>
      </c>
      <c r="J3764" s="106">
        <v>0.85</v>
      </c>
      <c r="K3764" s="105">
        <v>1105</v>
      </c>
      <c r="L3764" s="105">
        <v>1180</v>
      </c>
      <c r="M3764" s="105">
        <v>320</v>
      </c>
      <c r="N3764" s="102">
        <v>2005</v>
      </c>
      <c r="O3764" s="102" t="s">
        <v>25</v>
      </c>
      <c r="P3764" s="102" t="s">
        <v>25</v>
      </c>
      <c r="Q3764" s="102" t="s">
        <v>49</v>
      </c>
      <c r="R3764" s="102" t="s">
        <v>28</v>
      </c>
      <c r="S3764" s="102" t="s">
        <v>518</v>
      </c>
      <c r="T3764" s="102" t="s">
        <v>24</v>
      </c>
    </row>
    <row r="3765" spans="2:20">
      <c r="B3765" s="104">
        <v>6452</v>
      </c>
      <c r="C3765" s="102" t="s">
        <v>2201</v>
      </c>
      <c r="D3765" s="104">
        <v>6043</v>
      </c>
      <c r="E3765" s="102" t="s">
        <v>2216</v>
      </c>
      <c r="F3765" s="102" t="s">
        <v>404</v>
      </c>
      <c r="G3765" s="102" t="s">
        <v>2216</v>
      </c>
      <c r="H3765" s="102" t="s">
        <v>61</v>
      </c>
      <c r="I3765" s="105">
        <v>188.2</v>
      </c>
      <c r="J3765" s="106">
        <v>0.85</v>
      </c>
      <c r="K3765" s="105" t="s">
        <v>25</v>
      </c>
      <c r="L3765" s="105" t="s">
        <v>25</v>
      </c>
      <c r="M3765" s="105">
        <v>320</v>
      </c>
      <c r="N3765" s="102">
        <v>2001</v>
      </c>
      <c r="O3765" s="102" t="s">
        <v>25</v>
      </c>
      <c r="P3765" s="102" t="s">
        <v>25</v>
      </c>
      <c r="Q3765" s="102" t="s">
        <v>49</v>
      </c>
      <c r="R3765" s="102" t="s">
        <v>28</v>
      </c>
      <c r="S3765" s="102" t="s">
        <v>43</v>
      </c>
      <c r="T3765" s="102" t="s">
        <v>24</v>
      </c>
    </row>
    <row r="3766" spans="2:20">
      <c r="B3766" s="104">
        <v>6452</v>
      </c>
      <c r="C3766" s="102" t="s">
        <v>2201</v>
      </c>
      <c r="D3766" s="104">
        <v>6043</v>
      </c>
      <c r="E3766" s="102" t="s">
        <v>2216</v>
      </c>
      <c r="F3766" s="102" t="s">
        <v>404</v>
      </c>
      <c r="G3766" s="102" t="s">
        <v>2216</v>
      </c>
      <c r="H3766" s="102" t="s">
        <v>61</v>
      </c>
      <c r="I3766" s="105">
        <v>188.2</v>
      </c>
      <c r="J3766" s="106">
        <v>0.85</v>
      </c>
      <c r="K3766" s="105" t="s">
        <v>25</v>
      </c>
      <c r="L3766" s="105" t="s">
        <v>25</v>
      </c>
      <c r="M3766" s="105">
        <v>320</v>
      </c>
      <c r="N3766" s="102">
        <v>2001</v>
      </c>
      <c r="O3766" s="102" t="s">
        <v>25</v>
      </c>
      <c r="P3766" s="102" t="s">
        <v>25</v>
      </c>
      <c r="Q3766" s="102" t="s">
        <v>49</v>
      </c>
      <c r="R3766" s="102" t="s">
        <v>28</v>
      </c>
      <c r="S3766" s="102" t="s">
        <v>43</v>
      </c>
      <c r="T3766" s="102" t="s">
        <v>24</v>
      </c>
    </row>
    <row r="3767" spans="2:20">
      <c r="B3767" s="104">
        <v>6452</v>
      </c>
      <c r="C3767" s="102" t="s">
        <v>2201</v>
      </c>
      <c r="D3767" s="104">
        <v>6043</v>
      </c>
      <c r="E3767" s="102" t="s">
        <v>2216</v>
      </c>
      <c r="F3767" s="102" t="s">
        <v>404</v>
      </c>
      <c r="G3767" s="102" t="s">
        <v>2216</v>
      </c>
      <c r="H3767" s="102" t="s">
        <v>61</v>
      </c>
      <c r="I3767" s="105">
        <v>188.2</v>
      </c>
      <c r="J3767" s="106">
        <v>0.85</v>
      </c>
      <c r="K3767" s="105" t="s">
        <v>25</v>
      </c>
      <c r="L3767" s="105" t="s">
        <v>25</v>
      </c>
      <c r="M3767" s="105">
        <v>320</v>
      </c>
      <c r="N3767" s="102">
        <v>2005</v>
      </c>
      <c r="O3767" s="102" t="s">
        <v>25</v>
      </c>
      <c r="P3767" s="102" t="s">
        <v>25</v>
      </c>
      <c r="Q3767" s="102" t="s">
        <v>49</v>
      </c>
      <c r="R3767" s="102" t="s">
        <v>28</v>
      </c>
      <c r="S3767" s="102" t="s">
        <v>43</v>
      </c>
      <c r="T3767" s="102" t="s">
        <v>24</v>
      </c>
    </row>
    <row r="3768" spans="2:20">
      <c r="B3768" s="104">
        <v>6452</v>
      </c>
      <c r="C3768" s="102" t="s">
        <v>2201</v>
      </c>
      <c r="D3768" s="104">
        <v>6043</v>
      </c>
      <c r="E3768" s="102" t="s">
        <v>2216</v>
      </c>
      <c r="F3768" s="102" t="s">
        <v>404</v>
      </c>
      <c r="G3768" s="102" t="s">
        <v>2216</v>
      </c>
      <c r="H3768" s="102" t="s">
        <v>61</v>
      </c>
      <c r="I3768" s="105">
        <v>188.2</v>
      </c>
      <c r="J3768" s="106">
        <v>0.85</v>
      </c>
      <c r="K3768" s="105" t="s">
        <v>25</v>
      </c>
      <c r="L3768" s="105" t="s">
        <v>25</v>
      </c>
      <c r="M3768" s="105">
        <v>320</v>
      </c>
      <c r="N3768" s="102">
        <v>2005</v>
      </c>
      <c r="O3768" s="102" t="s">
        <v>25</v>
      </c>
      <c r="P3768" s="102" t="s">
        <v>25</v>
      </c>
      <c r="Q3768" s="102" t="s">
        <v>49</v>
      </c>
      <c r="R3768" s="102" t="s">
        <v>28</v>
      </c>
      <c r="S3768" s="102" t="s">
        <v>43</v>
      </c>
      <c r="T3768" s="102" t="s">
        <v>24</v>
      </c>
    </row>
    <row r="3769" spans="2:20">
      <c r="B3769" s="104">
        <v>6452</v>
      </c>
      <c r="C3769" s="102" t="s">
        <v>2201</v>
      </c>
      <c r="D3769" s="104">
        <v>6045</v>
      </c>
      <c r="E3769" s="102" t="s">
        <v>2217</v>
      </c>
      <c r="F3769" s="102" t="s">
        <v>404</v>
      </c>
      <c r="G3769" s="102" t="s">
        <v>2217</v>
      </c>
      <c r="H3769" s="102" t="s">
        <v>160</v>
      </c>
      <c r="I3769" s="105">
        <v>1080</v>
      </c>
      <c r="J3769" s="106">
        <v>0.9</v>
      </c>
      <c r="K3769" s="105">
        <v>981</v>
      </c>
      <c r="L3769" s="105">
        <v>1003</v>
      </c>
      <c r="M3769" s="105">
        <v>981</v>
      </c>
      <c r="N3769" s="102">
        <v>1976</v>
      </c>
      <c r="O3769" s="102" t="s">
        <v>25</v>
      </c>
      <c r="P3769" s="102" t="s">
        <v>25</v>
      </c>
      <c r="Q3769" s="102" t="s">
        <v>49</v>
      </c>
      <c r="R3769" s="102" t="s">
        <v>161</v>
      </c>
      <c r="S3769" s="102" t="s">
        <v>24</v>
      </c>
      <c r="T3769" s="102" t="s">
        <v>24</v>
      </c>
    </row>
    <row r="3770" spans="2:20">
      <c r="B3770" s="104">
        <v>6452</v>
      </c>
      <c r="C3770" s="102" t="s">
        <v>2201</v>
      </c>
      <c r="D3770" s="104">
        <v>6045</v>
      </c>
      <c r="E3770" s="102" t="s">
        <v>2217</v>
      </c>
      <c r="F3770" s="102" t="s">
        <v>404</v>
      </c>
      <c r="G3770" s="102" t="s">
        <v>2217</v>
      </c>
      <c r="H3770" s="102" t="s">
        <v>160</v>
      </c>
      <c r="I3770" s="105">
        <v>1080</v>
      </c>
      <c r="J3770" s="106">
        <v>0.9</v>
      </c>
      <c r="K3770" s="105">
        <v>987</v>
      </c>
      <c r="L3770" s="105">
        <v>1010</v>
      </c>
      <c r="M3770" s="105">
        <v>987</v>
      </c>
      <c r="N3770" s="102">
        <v>1983</v>
      </c>
      <c r="O3770" s="102" t="s">
        <v>25</v>
      </c>
      <c r="P3770" s="102" t="s">
        <v>25</v>
      </c>
      <c r="Q3770" s="102" t="s">
        <v>49</v>
      </c>
      <c r="R3770" s="102" t="s">
        <v>161</v>
      </c>
      <c r="S3770" s="102" t="s">
        <v>24</v>
      </c>
      <c r="T3770" s="102" t="s">
        <v>24</v>
      </c>
    </row>
    <row r="3771" spans="2:20">
      <c r="B3771" s="104">
        <v>6452</v>
      </c>
      <c r="C3771" s="102" t="s">
        <v>2201</v>
      </c>
      <c r="D3771" s="104">
        <v>56407</v>
      </c>
      <c r="E3771" s="102" t="s">
        <v>2218</v>
      </c>
      <c r="F3771" s="102" t="s">
        <v>404</v>
      </c>
      <c r="G3771" s="102" t="s">
        <v>2210</v>
      </c>
      <c r="H3771" s="102" t="s">
        <v>61</v>
      </c>
      <c r="I3771" s="105">
        <v>298</v>
      </c>
      <c r="J3771" s="106">
        <v>0.85</v>
      </c>
      <c r="K3771" s="105">
        <v>232</v>
      </c>
      <c r="L3771" s="105">
        <v>270</v>
      </c>
      <c r="M3771" s="105">
        <v>232</v>
      </c>
      <c r="N3771" s="102">
        <v>2009</v>
      </c>
      <c r="O3771" s="102" t="s">
        <v>25</v>
      </c>
      <c r="P3771" s="102" t="s">
        <v>25</v>
      </c>
      <c r="Q3771" s="102" t="s">
        <v>49</v>
      </c>
      <c r="R3771" s="102" t="s">
        <v>28</v>
      </c>
      <c r="S3771" s="102" t="s">
        <v>43</v>
      </c>
      <c r="T3771" s="102" t="s">
        <v>24</v>
      </c>
    </row>
    <row r="3772" spans="2:20">
      <c r="B3772" s="104">
        <v>6452</v>
      </c>
      <c r="C3772" s="102" t="s">
        <v>2201</v>
      </c>
      <c r="D3772" s="104">
        <v>56407</v>
      </c>
      <c r="E3772" s="102" t="s">
        <v>2218</v>
      </c>
      <c r="F3772" s="102" t="s">
        <v>404</v>
      </c>
      <c r="G3772" s="102" t="s">
        <v>2210</v>
      </c>
      <c r="H3772" s="102" t="s">
        <v>61</v>
      </c>
      <c r="I3772" s="105">
        <v>298</v>
      </c>
      <c r="J3772" s="106">
        <v>0.85</v>
      </c>
      <c r="K3772" s="105">
        <v>232</v>
      </c>
      <c r="L3772" s="105">
        <v>270</v>
      </c>
      <c r="M3772" s="105">
        <v>232</v>
      </c>
      <c r="N3772" s="102">
        <v>2009</v>
      </c>
      <c r="O3772" s="102" t="s">
        <v>25</v>
      </c>
      <c r="P3772" s="102" t="s">
        <v>25</v>
      </c>
      <c r="Q3772" s="102" t="s">
        <v>49</v>
      </c>
      <c r="R3772" s="102" t="s">
        <v>28</v>
      </c>
      <c r="S3772" s="102" t="s">
        <v>43</v>
      </c>
      <c r="T3772" s="102" t="s">
        <v>24</v>
      </c>
    </row>
    <row r="3773" spans="2:20">
      <c r="B3773" s="104">
        <v>6452</v>
      </c>
      <c r="C3773" s="102" t="s">
        <v>2201</v>
      </c>
      <c r="D3773" s="104">
        <v>56407</v>
      </c>
      <c r="E3773" s="102" t="s">
        <v>2218</v>
      </c>
      <c r="F3773" s="102" t="s">
        <v>404</v>
      </c>
      <c r="G3773" s="102" t="s">
        <v>2210</v>
      </c>
      <c r="H3773" s="102" t="s">
        <v>61</v>
      </c>
      <c r="I3773" s="105">
        <v>298</v>
      </c>
      <c r="J3773" s="106">
        <v>0.85</v>
      </c>
      <c r="K3773" s="105">
        <v>232</v>
      </c>
      <c r="L3773" s="105">
        <v>270</v>
      </c>
      <c r="M3773" s="105">
        <v>232</v>
      </c>
      <c r="N3773" s="102">
        <v>2009</v>
      </c>
      <c r="O3773" s="102" t="s">
        <v>25</v>
      </c>
      <c r="P3773" s="102" t="s">
        <v>25</v>
      </c>
      <c r="Q3773" s="102" t="s">
        <v>49</v>
      </c>
      <c r="R3773" s="102" t="s">
        <v>28</v>
      </c>
      <c r="S3773" s="102" t="s">
        <v>43</v>
      </c>
      <c r="T3773" s="102" t="s">
        <v>24</v>
      </c>
    </row>
    <row r="3774" spans="2:20">
      <c r="B3774" s="104">
        <v>6452</v>
      </c>
      <c r="C3774" s="102" t="s">
        <v>2201</v>
      </c>
      <c r="D3774" s="104">
        <v>56407</v>
      </c>
      <c r="E3774" s="102" t="s">
        <v>2218</v>
      </c>
      <c r="F3774" s="102" t="s">
        <v>404</v>
      </c>
      <c r="G3774" s="102" t="s">
        <v>2210</v>
      </c>
      <c r="H3774" s="102" t="s">
        <v>61</v>
      </c>
      <c r="I3774" s="105">
        <v>527</v>
      </c>
      <c r="J3774" s="106">
        <v>0.85</v>
      </c>
      <c r="K3774" s="105">
        <v>523</v>
      </c>
      <c r="L3774" s="105">
        <v>525</v>
      </c>
      <c r="M3774" s="105">
        <v>350</v>
      </c>
      <c r="N3774" s="102">
        <v>2009</v>
      </c>
      <c r="O3774" s="102" t="s">
        <v>25</v>
      </c>
      <c r="P3774" s="102" t="s">
        <v>25</v>
      </c>
      <c r="Q3774" s="102" t="s">
        <v>49</v>
      </c>
      <c r="R3774" s="102" t="s">
        <v>28</v>
      </c>
      <c r="S3774" s="102" t="s">
        <v>43</v>
      </c>
      <c r="T3774" s="102" t="s">
        <v>24</v>
      </c>
    </row>
    <row r="3775" spans="2:20">
      <c r="B3775" s="104">
        <v>6452</v>
      </c>
      <c r="C3775" s="102" t="s">
        <v>2201</v>
      </c>
      <c r="D3775" s="104">
        <v>56407</v>
      </c>
      <c r="E3775" s="102" t="s">
        <v>2218</v>
      </c>
      <c r="F3775" s="102" t="s">
        <v>404</v>
      </c>
      <c r="G3775" s="102" t="s">
        <v>2210</v>
      </c>
      <c r="H3775" s="102" t="s">
        <v>61</v>
      </c>
      <c r="I3775" s="105">
        <v>298</v>
      </c>
      <c r="J3775" s="106">
        <v>0.85</v>
      </c>
      <c r="K3775" s="105">
        <v>232</v>
      </c>
      <c r="L3775" s="105">
        <v>270</v>
      </c>
      <c r="M3775" s="105">
        <v>232</v>
      </c>
      <c r="N3775" s="102">
        <v>2009</v>
      </c>
      <c r="O3775" s="102" t="s">
        <v>25</v>
      </c>
      <c r="P3775" s="102" t="s">
        <v>25</v>
      </c>
      <c r="Q3775" s="102" t="s">
        <v>49</v>
      </c>
      <c r="R3775" s="102" t="s">
        <v>28</v>
      </c>
      <c r="S3775" s="102" t="s">
        <v>43</v>
      </c>
      <c r="T3775" s="102" t="s">
        <v>24</v>
      </c>
    </row>
    <row r="3776" spans="2:20">
      <c r="B3776" s="104">
        <v>6452</v>
      </c>
      <c r="C3776" s="102" t="s">
        <v>2201</v>
      </c>
      <c r="D3776" s="104">
        <v>56407</v>
      </c>
      <c r="E3776" s="102" t="s">
        <v>2218</v>
      </c>
      <c r="F3776" s="102" t="s">
        <v>404</v>
      </c>
      <c r="G3776" s="102" t="s">
        <v>2210</v>
      </c>
      <c r="H3776" s="102" t="s">
        <v>61</v>
      </c>
      <c r="I3776" s="105">
        <v>298</v>
      </c>
      <c r="J3776" s="106">
        <v>0.85</v>
      </c>
      <c r="K3776" s="105">
        <v>232</v>
      </c>
      <c r="L3776" s="105">
        <v>270</v>
      </c>
      <c r="M3776" s="105">
        <v>232</v>
      </c>
      <c r="N3776" s="102">
        <v>2009</v>
      </c>
      <c r="O3776" s="102" t="s">
        <v>25</v>
      </c>
      <c r="P3776" s="102" t="s">
        <v>25</v>
      </c>
      <c r="Q3776" s="102" t="s">
        <v>49</v>
      </c>
      <c r="R3776" s="102" t="s">
        <v>28</v>
      </c>
      <c r="S3776" s="102" t="s">
        <v>43</v>
      </c>
      <c r="T3776" s="102" t="s">
        <v>24</v>
      </c>
    </row>
    <row r="3777" spans="2:20">
      <c r="B3777" s="104">
        <v>6452</v>
      </c>
      <c r="C3777" s="102" t="s">
        <v>2201</v>
      </c>
      <c r="D3777" s="104">
        <v>56407</v>
      </c>
      <c r="E3777" s="102" t="s">
        <v>2218</v>
      </c>
      <c r="F3777" s="102" t="s">
        <v>404</v>
      </c>
      <c r="G3777" s="102" t="s">
        <v>2210</v>
      </c>
      <c r="H3777" s="102" t="s">
        <v>61</v>
      </c>
      <c r="I3777" s="105">
        <v>298</v>
      </c>
      <c r="J3777" s="106">
        <v>0.85</v>
      </c>
      <c r="K3777" s="105">
        <v>232</v>
      </c>
      <c r="L3777" s="105">
        <v>270</v>
      </c>
      <c r="M3777" s="105">
        <v>232</v>
      </c>
      <c r="N3777" s="102">
        <v>2009</v>
      </c>
      <c r="O3777" s="102" t="s">
        <v>25</v>
      </c>
      <c r="P3777" s="102" t="s">
        <v>25</v>
      </c>
      <c r="Q3777" s="102" t="s">
        <v>49</v>
      </c>
      <c r="R3777" s="102" t="s">
        <v>28</v>
      </c>
      <c r="S3777" s="102" t="s">
        <v>43</v>
      </c>
      <c r="T3777" s="102" t="s">
        <v>24</v>
      </c>
    </row>
    <row r="3778" spans="2:20">
      <c r="B3778" s="104">
        <v>6452</v>
      </c>
      <c r="C3778" s="102" t="s">
        <v>2201</v>
      </c>
      <c r="D3778" s="104">
        <v>56407</v>
      </c>
      <c r="E3778" s="102" t="s">
        <v>2218</v>
      </c>
      <c r="F3778" s="102" t="s">
        <v>404</v>
      </c>
      <c r="G3778" s="102" t="s">
        <v>2210</v>
      </c>
      <c r="H3778" s="102" t="s">
        <v>61</v>
      </c>
      <c r="I3778" s="105">
        <v>527</v>
      </c>
      <c r="J3778" s="106">
        <v>0.85</v>
      </c>
      <c r="K3778" s="105">
        <v>523</v>
      </c>
      <c r="L3778" s="105">
        <v>525</v>
      </c>
      <c r="M3778" s="105">
        <v>350</v>
      </c>
      <c r="N3778" s="102">
        <v>2009</v>
      </c>
      <c r="O3778" s="102" t="s">
        <v>25</v>
      </c>
      <c r="P3778" s="102" t="s">
        <v>25</v>
      </c>
      <c r="Q3778" s="102" t="s">
        <v>49</v>
      </c>
      <c r="R3778" s="102" t="s">
        <v>28</v>
      </c>
      <c r="S3778" s="102" t="s">
        <v>43</v>
      </c>
      <c r="T3778" s="102" t="s">
        <v>24</v>
      </c>
    </row>
    <row r="3779" spans="2:20">
      <c r="B3779" s="104">
        <v>6452</v>
      </c>
      <c r="C3779" s="102" t="s">
        <v>2201</v>
      </c>
      <c r="D3779" s="104">
        <v>56407</v>
      </c>
      <c r="E3779" s="102" t="s">
        <v>2218</v>
      </c>
      <c r="F3779" s="102" t="s">
        <v>404</v>
      </c>
      <c r="G3779" s="102" t="s">
        <v>2210</v>
      </c>
      <c r="H3779" s="102" t="s">
        <v>61</v>
      </c>
      <c r="I3779" s="105">
        <v>298</v>
      </c>
      <c r="J3779" s="106">
        <v>0.85</v>
      </c>
      <c r="K3779" s="105">
        <v>232</v>
      </c>
      <c r="L3779" s="105">
        <v>270</v>
      </c>
      <c r="M3779" s="105">
        <v>232</v>
      </c>
      <c r="N3779" s="102">
        <v>2011</v>
      </c>
      <c r="O3779" s="102" t="s">
        <v>25</v>
      </c>
      <c r="P3779" s="102" t="s">
        <v>25</v>
      </c>
      <c r="Q3779" s="102" t="s">
        <v>49</v>
      </c>
      <c r="R3779" s="102" t="s">
        <v>28</v>
      </c>
      <c r="S3779" s="102" t="s">
        <v>43</v>
      </c>
      <c r="T3779" s="102" t="s">
        <v>24</v>
      </c>
    </row>
    <row r="3780" spans="2:20">
      <c r="B3780" s="104">
        <v>6452</v>
      </c>
      <c r="C3780" s="102" t="s">
        <v>2201</v>
      </c>
      <c r="D3780" s="104">
        <v>56407</v>
      </c>
      <c r="E3780" s="102" t="s">
        <v>2218</v>
      </c>
      <c r="F3780" s="102" t="s">
        <v>404</v>
      </c>
      <c r="G3780" s="102" t="s">
        <v>2210</v>
      </c>
      <c r="H3780" s="102" t="s">
        <v>61</v>
      </c>
      <c r="I3780" s="105">
        <v>298</v>
      </c>
      <c r="J3780" s="106">
        <v>0.85</v>
      </c>
      <c r="K3780" s="105">
        <v>244</v>
      </c>
      <c r="L3780" s="105">
        <v>282</v>
      </c>
      <c r="M3780" s="105">
        <v>244</v>
      </c>
      <c r="N3780" s="102">
        <v>2011</v>
      </c>
      <c r="O3780" s="102" t="s">
        <v>25</v>
      </c>
      <c r="P3780" s="102" t="s">
        <v>25</v>
      </c>
      <c r="Q3780" s="102" t="s">
        <v>49</v>
      </c>
      <c r="R3780" s="102" t="s">
        <v>28</v>
      </c>
      <c r="S3780" s="102" t="s">
        <v>43</v>
      </c>
      <c r="T3780" s="102" t="s">
        <v>24</v>
      </c>
    </row>
    <row r="3781" spans="2:20">
      <c r="B3781" s="104">
        <v>6452</v>
      </c>
      <c r="C3781" s="102" t="s">
        <v>2201</v>
      </c>
      <c r="D3781" s="104">
        <v>56407</v>
      </c>
      <c r="E3781" s="102" t="s">
        <v>2218</v>
      </c>
      <c r="F3781" s="102" t="s">
        <v>404</v>
      </c>
      <c r="G3781" s="102" t="s">
        <v>2210</v>
      </c>
      <c r="H3781" s="102" t="s">
        <v>61</v>
      </c>
      <c r="I3781" s="105">
        <v>298</v>
      </c>
      <c r="J3781" s="106">
        <v>0.85</v>
      </c>
      <c r="K3781" s="105">
        <v>232</v>
      </c>
      <c r="L3781" s="105">
        <v>270</v>
      </c>
      <c r="M3781" s="105">
        <v>232</v>
      </c>
      <c r="N3781" s="102">
        <v>2011</v>
      </c>
      <c r="O3781" s="102" t="s">
        <v>25</v>
      </c>
      <c r="P3781" s="102" t="s">
        <v>25</v>
      </c>
      <c r="Q3781" s="102" t="s">
        <v>49</v>
      </c>
      <c r="R3781" s="102" t="s">
        <v>28</v>
      </c>
      <c r="S3781" s="102" t="s">
        <v>43</v>
      </c>
      <c r="T3781" s="102" t="s">
        <v>24</v>
      </c>
    </row>
    <row r="3782" spans="2:20">
      <c r="B3782" s="104">
        <v>6452</v>
      </c>
      <c r="C3782" s="102" t="s">
        <v>2201</v>
      </c>
      <c r="D3782" s="104">
        <v>56407</v>
      </c>
      <c r="E3782" s="102" t="s">
        <v>2218</v>
      </c>
      <c r="F3782" s="102" t="s">
        <v>404</v>
      </c>
      <c r="G3782" s="102" t="s">
        <v>2210</v>
      </c>
      <c r="H3782" s="102" t="s">
        <v>61</v>
      </c>
      <c r="I3782" s="105">
        <v>527</v>
      </c>
      <c r="J3782" s="106">
        <v>0.85</v>
      </c>
      <c r="K3782" s="105">
        <v>523</v>
      </c>
      <c r="L3782" s="105">
        <v>527</v>
      </c>
      <c r="M3782" s="105">
        <v>350</v>
      </c>
      <c r="N3782" s="102">
        <v>2011</v>
      </c>
      <c r="O3782" s="102" t="s">
        <v>25</v>
      </c>
      <c r="P3782" s="102" t="s">
        <v>25</v>
      </c>
      <c r="Q3782" s="102" t="s">
        <v>49</v>
      </c>
      <c r="R3782" s="102" t="s">
        <v>28</v>
      </c>
      <c r="S3782" s="102" t="s">
        <v>43</v>
      </c>
      <c r="T3782" s="102" t="s">
        <v>24</v>
      </c>
    </row>
    <row r="3783" spans="2:20">
      <c r="B3783" s="104">
        <v>6452</v>
      </c>
      <c r="C3783" s="102" t="s">
        <v>2201</v>
      </c>
      <c r="D3783" s="104">
        <v>56929</v>
      </c>
      <c r="E3783" s="102" t="s">
        <v>2219</v>
      </c>
      <c r="F3783" s="102" t="s">
        <v>404</v>
      </c>
      <c r="G3783" s="102" t="s">
        <v>1248</v>
      </c>
      <c r="H3783" s="102" t="s">
        <v>517</v>
      </c>
      <c r="I3783" s="105">
        <v>25</v>
      </c>
      <c r="J3783" s="106" t="s">
        <v>25</v>
      </c>
      <c r="K3783" s="105">
        <v>25</v>
      </c>
      <c r="L3783" s="105">
        <v>25</v>
      </c>
      <c r="M3783" s="105" t="s">
        <v>25</v>
      </c>
      <c r="N3783" s="102">
        <v>2009</v>
      </c>
      <c r="O3783" s="102" t="s">
        <v>25</v>
      </c>
      <c r="P3783" s="102" t="s">
        <v>25</v>
      </c>
      <c r="Q3783" s="102" t="s">
        <v>49</v>
      </c>
      <c r="R3783" s="102" t="s">
        <v>518</v>
      </c>
      <c r="S3783" s="102" t="s">
        <v>24</v>
      </c>
      <c r="T3783" s="102" t="s">
        <v>24</v>
      </c>
    </row>
    <row r="3784" spans="2:20">
      <c r="B3784" s="104">
        <v>6452</v>
      </c>
      <c r="C3784" s="102" t="s">
        <v>2201</v>
      </c>
      <c r="D3784" s="104">
        <v>56930</v>
      </c>
      <c r="E3784" s="102" t="s">
        <v>2220</v>
      </c>
      <c r="F3784" s="102" t="s">
        <v>404</v>
      </c>
      <c r="G3784" s="102" t="s">
        <v>2203</v>
      </c>
      <c r="H3784" s="102" t="s">
        <v>517</v>
      </c>
      <c r="I3784" s="105">
        <v>10</v>
      </c>
      <c r="J3784" s="106" t="s">
        <v>25</v>
      </c>
      <c r="K3784" s="105">
        <v>10</v>
      </c>
      <c r="L3784" s="105">
        <v>10</v>
      </c>
      <c r="M3784" s="105" t="s">
        <v>25</v>
      </c>
      <c r="N3784" s="102">
        <v>2010</v>
      </c>
      <c r="O3784" s="102" t="s">
        <v>25</v>
      </c>
      <c r="P3784" s="102" t="s">
        <v>25</v>
      </c>
      <c r="Q3784" s="102" t="s">
        <v>49</v>
      </c>
      <c r="R3784" s="102" t="s">
        <v>518</v>
      </c>
      <c r="S3784" s="102" t="s">
        <v>24</v>
      </c>
      <c r="T3784" s="102" t="s">
        <v>24</v>
      </c>
    </row>
    <row r="3785" spans="2:20">
      <c r="B3785" s="104">
        <v>6455</v>
      </c>
      <c r="C3785" s="102" t="s">
        <v>2221</v>
      </c>
      <c r="D3785" s="104">
        <v>624</v>
      </c>
      <c r="E3785" s="102" t="s">
        <v>2222</v>
      </c>
      <c r="F3785" s="102" t="s">
        <v>404</v>
      </c>
      <c r="G3785" s="102" t="s">
        <v>2223</v>
      </c>
      <c r="H3785" s="102" t="s">
        <v>95</v>
      </c>
      <c r="I3785" s="105">
        <v>33.700000000000003</v>
      </c>
      <c r="J3785" s="106">
        <v>0.85</v>
      </c>
      <c r="K3785" s="105">
        <v>24</v>
      </c>
      <c r="L3785" s="105">
        <v>35</v>
      </c>
      <c r="M3785" s="105">
        <v>5</v>
      </c>
      <c r="N3785" s="102">
        <v>1968</v>
      </c>
      <c r="O3785" s="102">
        <v>5</v>
      </c>
      <c r="P3785" s="102">
        <v>2016</v>
      </c>
      <c r="Q3785" s="102" t="s">
        <v>49</v>
      </c>
      <c r="R3785" s="102" t="s">
        <v>28</v>
      </c>
      <c r="S3785" s="102" t="s">
        <v>43</v>
      </c>
      <c r="T3785" s="102" t="s">
        <v>24</v>
      </c>
    </row>
    <row r="3786" spans="2:20">
      <c r="B3786" s="104">
        <v>6455</v>
      </c>
      <c r="C3786" s="102" t="s">
        <v>2221</v>
      </c>
      <c r="D3786" s="104">
        <v>624</v>
      </c>
      <c r="E3786" s="102" t="s">
        <v>2222</v>
      </c>
      <c r="F3786" s="102" t="s">
        <v>404</v>
      </c>
      <c r="G3786" s="102" t="s">
        <v>2223</v>
      </c>
      <c r="H3786" s="102" t="s">
        <v>51</v>
      </c>
      <c r="I3786" s="105">
        <v>33.700000000000003</v>
      </c>
      <c r="J3786" s="106">
        <v>0.85</v>
      </c>
      <c r="K3786" s="105">
        <v>24</v>
      </c>
      <c r="L3786" s="105">
        <v>35</v>
      </c>
      <c r="M3786" s="105">
        <v>5</v>
      </c>
      <c r="N3786" s="102">
        <v>1968</v>
      </c>
      <c r="O3786" s="102">
        <v>5</v>
      </c>
      <c r="P3786" s="102">
        <v>2016</v>
      </c>
      <c r="Q3786" s="102" t="s">
        <v>49</v>
      </c>
      <c r="R3786" s="102" t="s">
        <v>43</v>
      </c>
      <c r="S3786" s="102" t="s">
        <v>24</v>
      </c>
      <c r="T3786" s="102" t="s">
        <v>24</v>
      </c>
    </row>
    <row r="3787" spans="2:20">
      <c r="B3787" s="104">
        <v>6455</v>
      </c>
      <c r="C3787" s="102" t="s">
        <v>2221</v>
      </c>
      <c r="D3787" s="104">
        <v>627</v>
      </c>
      <c r="E3787" s="102" t="s">
        <v>2224</v>
      </c>
      <c r="F3787" s="102" t="s">
        <v>404</v>
      </c>
      <c r="G3787" s="102" t="s">
        <v>2225</v>
      </c>
      <c r="H3787" s="102" t="s">
        <v>51</v>
      </c>
      <c r="I3787" s="105">
        <v>56.7</v>
      </c>
      <c r="J3787" s="106">
        <v>0.9</v>
      </c>
      <c r="K3787" s="105">
        <v>44</v>
      </c>
      <c r="L3787" s="105">
        <v>59</v>
      </c>
      <c r="M3787" s="105">
        <v>30</v>
      </c>
      <c r="N3787" s="102">
        <v>1973</v>
      </c>
      <c r="O3787" s="102" t="s">
        <v>25</v>
      </c>
      <c r="P3787" s="102" t="s">
        <v>25</v>
      </c>
      <c r="Q3787" s="102" t="s">
        <v>49</v>
      </c>
      <c r="R3787" s="102" t="s">
        <v>43</v>
      </c>
      <c r="S3787" s="102" t="s">
        <v>24</v>
      </c>
      <c r="T3787" s="102" t="s">
        <v>24</v>
      </c>
    </row>
    <row r="3788" spans="2:20">
      <c r="B3788" s="104">
        <v>6455</v>
      </c>
      <c r="C3788" s="102" t="s">
        <v>2221</v>
      </c>
      <c r="D3788" s="104">
        <v>627</v>
      </c>
      <c r="E3788" s="102" t="s">
        <v>2224</v>
      </c>
      <c r="F3788" s="102" t="s">
        <v>404</v>
      </c>
      <c r="G3788" s="102" t="s">
        <v>2225</v>
      </c>
      <c r="H3788" s="102" t="s">
        <v>51</v>
      </c>
      <c r="I3788" s="105">
        <v>56.7</v>
      </c>
      <c r="J3788" s="106">
        <v>0.9</v>
      </c>
      <c r="K3788" s="105">
        <v>42</v>
      </c>
      <c r="L3788" s="105">
        <v>57</v>
      </c>
      <c r="M3788" s="105">
        <v>30</v>
      </c>
      <c r="N3788" s="102">
        <v>1973</v>
      </c>
      <c r="O3788" s="102" t="s">
        <v>25</v>
      </c>
      <c r="P3788" s="102" t="s">
        <v>25</v>
      </c>
      <c r="Q3788" s="102" t="s">
        <v>49</v>
      </c>
      <c r="R3788" s="102" t="s">
        <v>43</v>
      </c>
      <c r="S3788" s="102" t="s">
        <v>24</v>
      </c>
      <c r="T3788" s="102" t="s">
        <v>24</v>
      </c>
    </row>
    <row r="3789" spans="2:20">
      <c r="B3789" s="104">
        <v>6455</v>
      </c>
      <c r="C3789" s="102" t="s">
        <v>2221</v>
      </c>
      <c r="D3789" s="104">
        <v>627</v>
      </c>
      <c r="E3789" s="102" t="s">
        <v>2224</v>
      </c>
      <c r="F3789" s="102" t="s">
        <v>404</v>
      </c>
      <c r="G3789" s="102" t="s">
        <v>2225</v>
      </c>
      <c r="H3789" s="102" t="s">
        <v>51</v>
      </c>
      <c r="I3789" s="105">
        <v>56.7</v>
      </c>
      <c r="J3789" s="106">
        <v>0.9</v>
      </c>
      <c r="K3789" s="105">
        <v>44</v>
      </c>
      <c r="L3789" s="105">
        <v>58</v>
      </c>
      <c r="M3789" s="105">
        <v>30</v>
      </c>
      <c r="N3789" s="102">
        <v>1973</v>
      </c>
      <c r="O3789" s="102" t="s">
        <v>25</v>
      </c>
      <c r="P3789" s="102" t="s">
        <v>25</v>
      </c>
      <c r="Q3789" s="102" t="s">
        <v>49</v>
      </c>
      <c r="R3789" s="102" t="s">
        <v>43</v>
      </c>
      <c r="S3789" s="102" t="s">
        <v>24</v>
      </c>
      <c r="T3789" s="102" t="s">
        <v>24</v>
      </c>
    </row>
    <row r="3790" spans="2:20">
      <c r="B3790" s="104">
        <v>6455</v>
      </c>
      <c r="C3790" s="102" t="s">
        <v>2221</v>
      </c>
      <c r="D3790" s="104">
        <v>627</v>
      </c>
      <c r="E3790" s="102" t="s">
        <v>2224</v>
      </c>
      <c r="F3790" s="102" t="s">
        <v>404</v>
      </c>
      <c r="G3790" s="102" t="s">
        <v>2225</v>
      </c>
      <c r="H3790" s="102" t="s">
        <v>51</v>
      </c>
      <c r="I3790" s="105">
        <v>56.7</v>
      </c>
      <c r="J3790" s="106">
        <v>0.9</v>
      </c>
      <c r="K3790" s="105">
        <v>44</v>
      </c>
      <c r="L3790" s="105">
        <v>58</v>
      </c>
      <c r="M3790" s="105">
        <v>30</v>
      </c>
      <c r="N3790" s="102">
        <v>1973</v>
      </c>
      <c r="O3790" s="102" t="s">
        <v>25</v>
      </c>
      <c r="P3790" s="102" t="s">
        <v>25</v>
      </c>
      <c r="Q3790" s="102" t="s">
        <v>49</v>
      </c>
      <c r="R3790" s="102" t="s">
        <v>43</v>
      </c>
      <c r="S3790" s="102" t="s">
        <v>24</v>
      </c>
      <c r="T3790" s="102" t="s">
        <v>24</v>
      </c>
    </row>
    <row r="3791" spans="2:20">
      <c r="B3791" s="104">
        <v>6455</v>
      </c>
      <c r="C3791" s="102" t="s">
        <v>2221</v>
      </c>
      <c r="D3791" s="104">
        <v>628</v>
      </c>
      <c r="E3791" s="102" t="s">
        <v>2226</v>
      </c>
      <c r="F3791" s="102" t="s">
        <v>404</v>
      </c>
      <c r="G3791" s="102" t="s">
        <v>2227</v>
      </c>
      <c r="H3791" s="102" t="s">
        <v>23</v>
      </c>
      <c r="I3791" s="105">
        <v>440.5</v>
      </c>
      <c r="J3791" s="106">
        <v>0.9</v>
      </c>
      <c r="K3791" s="105">
        <v>370</v>
      </c>
      <c r="L3791" s="105">
        <v>372</v>
      </c>
      <c r="M3791" s="105">
        <v>100</v>
      </c>
      <c r="N3791" s="102">
        <v>1966</v>
      </c>
      <c r="O3791" s="102">
        <v>3</v>
      </c>
      <c r="P3791" s="102">
        <v>2016</v>
      </c>
      <c r="Q3791" s="102" t="s">
        <v>49</v>
      </c>
      <c r="R3791" s="102" t="s">
        <v>27</v>
      </c>
      <c r="S3791" s="102" t="s">
        <v>24</v>
      </c>
      <c r="T3791" s="102" t="s">
        <v>24</v>
      </c>
    </row>
    <row r="3792" spans="2:20">
      <c r="B3792" s="104">
        <v>6455</v>
      </c>
      <c r="C3792" s="102" t="s">
        <v>2221</v>
      </c>
      <c r="D3792" s="104">
        <v>628</v>
      </c>
      <c r="E3792" s="102" t="s">
        <v>2226</v>
      </c>
      <c r="F3792" s="102" t="s">
        <v>404</v>
      </c>
      <c r="G3792" s="102" t="s">
        <v>2227</v>
      </c>
      <c r="H3792" s="102" t="s">
        <v>23</v>
      </c>
      <c r="I3792" s="105">
        <v>523.79999999999995</v>
      </c>
      <c r="J3792" s="106">
        <v>0.9</v>
      </c>
      <c r="K3792" s="105">
        <v>499</v>
      </c>
      <c r="L3792" s="105">
        <v>503</v>
      </c>
      <c r="M3792" s="105">
        <v>120</v>
      </c>
      <c r="N3792" s="102">
        <v>1969</v>
      </c>
      <c r="O3792" s="102">
        <v>3</v>
      </c>
      <c r="P3792" s="102">
        <v>2016</v>
      </c>
      <c r="Q3792" s="102" t="s">
        <v>49</v>
      </c>
      <c r="R3792" s="102" t="s">
        <v>27</v>
      </c>
      <c r="S3792" s="102" t="s">
        <v>24</v>
      </c>
      <c r="T3792" s="102" t="s">
        <v>24</v>
      </c>
    </row>
    <row r="3793" spans="2:20">
      <c r="B3793" s="104">
        <v>6455</v>
      </c>
      <c r="C3793" s="102" t="s">
        <v>2221</v>
      </c>
      <c r="D3793" s="104">
        <v>628</v>
      </c>
      <c r="E3793" s="102" t="s">
        <v>2226</v>
      </c>
      <c r="F3793" s="102" t="s">
        <v>404</v>
      </c>
      <c r="G3793" s="102" t="s">
        <v>2227</v>
      </c>
      <c r="H3793" s="102" t="s">
        <v>23</v>
      </c>
      <c r="I3793" s="105">
        <v>739.2</v>
      </c>
      <c r="J3793" s="106">
        <v>0.9</v>
      </c>
      <c r="K3793" s="105">
        <v>710</v>
      </c>
      <c r="L3793" s="105">
        <v>721</v>
      </c>
      <c r="M3793" s="105">
        <v>225</v>
      </c>
      <c r="N3793" s="102">
        <v>1984</v>
      </c>
      <c r="O3793" s="102" t="s">
        <v>25</v>
      </c>
      <c r="P3793" s="102" t="s">
        <v>25</v>
      </c>
      <c r="Q3793" s="102" t="s">
        <v>49</v>
      </c>
      <c r="R3793" s="102" t="s">
        <v>27</v>
      </c>
      <c r="S3793" s="102" t="s">
        <v>24</v>
      </c>
      <c r="T3793" s="102" t="s">
        <v>24</v>
      </c>
    </row>
    <row r="3794" spans="2:20">
      <c r="B3794" s="104">
        <v>6455</v>
      </c>
      <c r="C3794" s="102" t="s">
        <v>2221</v>
      </c>
      <c r="D3794" s="104">
        <v>628</v>
      </c>
      <c r="E3794" s="102" t="s">
        <v>2226</v>
      </c>
      <c r="F3794" s="102" t="s">
        <v>404</v>
      </c>
      <c r="G3794" s="102" t="s">
        <v>2227</v>
      </c>
      <c r="H3794" s="102" t="s">
        <v>23</v>
      </c>
      <c r="I3794" s="105">
        <v>739.2</v>
      </c>
      <c r="J3794" s="106">
        <v>0.9</v>
      </c>
      <c r="K3794" s="105">
        <v>712</v>
      </c>
      <c r="L3794" s="105">
        <v>721</v>
      </c>
      <c r="M3794" s="105">
        <v>225</v>
      </c>
      <c r="N3794" s="102">
        <v>1982</v>
      </c>
      <c r="O3794" s="102" t="s">
        <v>25</v>
      </c>
      <c r="P3794" s="102" t="s">
        <v>25</v>
      </c>
      <c r="Q3794" s="102" t="s">
        <v>49</v>
      </c>
      <c r="R3794" s="102" t="s">
        <v>27</v>
      </c>
      <c r="S3794" s="102" t="s">
        <v>24</v>
      </c>
      <c r="T3794" s="102" t="s">
        <v>24</v>
      </c>
    </row>
    <row r="3795" spans="2:20">
      <c r="B3795" s="104">
        <v>6455</v>
      </c>
      <c r="C3795" s="102" t="s">
        <v>2221</v>
      </c>
      <c r="D3795" s="104">
        <v>629</v>
      </c>
      <c r="E3795" s="102" t="s">
        <v>2228</v>
      </c>
      <c r="F3795" s="102" t="s">
        <v>404</v>
      </c>
      <c r="G3795" s="102" t="s">
        <v>2212</v>
      </c>
      <c r="H3795" s="102" t="s">
        <v>51</v>
      </c>
      <c r="I3795" s="105">
        <v>19.2</v>
      </c>
      <c r="J3795" s="106">
        <v>0.85</v>
      </c>
      <c r="K3795" s="105">
        <v>10</v>
      </c>
      <c r="L3795" s="105">
        <v>13</v>
      </c>
      <c r="M3795" s="105">
        <v>5</v>
      </c>
      <c r="N3795" s="102">
        <v>1970</v>
      </c>
      <c r="O3795" s="102">
        <v>5</v>
      </c>
      <c r="P3795" s="102">
        <v>2016</v>
      </c>
      <c r="Q3795" s="102" t="s">
        <v>49</v>
      </c>
      <c r="R3795" s="102" t="s">
        <v>43</v>
      </c>
      <c r="S3795" s="102" t="s">
        <v>24</v>
      </c>
      <c r="T3795" s="102" t="s">
        <v>24</v>
      </c>
    </row>
    <row r="3796" spans="2:20">
      <c r="B3796" s="104">
        <v>6455</v>
      </c>
      <c r="C3796" s="102" t="s">
        <v>2221</v>
      </c>
      <c r="D3796" s="104">
        <v>629</v>
      </c>
      <c r="E3796" s="102" t="s">
        <v>2228</v>
      </c>
      <c r="F3796" s="102" t="s">
        <v>404</v>
      </c>
      <c r="G3796" s="102" t="s">
        <v>2212</v>
      </c>
      <c r="H3796" s="102" t="s">
        <v>51</v>
      </c>
      <c r="I3796" s="105">
        <v>19.2</v>
      </c>
      <c r="J3796" s="106">
        <v>0.85</v>
      </c>
      <c r="K3796" s="105">
        <v>10</v>
      </c>
      <c r="L3796" s="105">
        <v>13</v>
      </c>
      <c r="M3796" s="105">
        <v>5</v>
      </c>
      <c r="N3796" s="102">
        <v>1970</v>
      </c>
      <c r="O3796" s="102">
        <v>5</v>
      </c>
      <c r="P3796" s="102">
        <v>2016</v>
      </c>
      <c r="Q3796" s="102" t="s">
        <v>49</v>
      </c>
      <c r="R3796" s="102" t="s">
        <v>43</v>
      </c>
      <c r="S3796" s="102" t="s">
        <v>24</v>
      </c>
      <c r="T3796" s="102" t="s">
        <v>24</v>
      </c>
    </row>
    <row r="3797" spans="2:20">
      <c r="B3797" s="104">
        <v>6455</v>
      </c>
      <c r="C3797" s="102" t="s">
        <v>2221</v>
      </c>
      <c r="D3797" s="104">
        <v>629</v>
      </c>
      <c r="E3797" s="102" t="s">
        <v>2228</v>
      </c>
      <c r="F3797" s="102" t="s">
        <v>404</v>
      </c>
      <c r="G3797" s="102" t="s">
        <v>2212</v>
      </c>
      <c r="H3797" s="102" t="s">
        <v>51</v>
      </c>
      <c r="I3797" s="105">
        <v>71.2</v>
      </c>
      <c r="J3797" s="106">
        <v>0.9</v>
      </c>
      <c r="K3797" s="105">
        <v>53</v>
      </c>
      <c r="L3797" s="105">
        <v>50</v>
      </c>
      <c r="M3797" s="105">
        <v>40</v>
      </c>
      <c r="N3797" s="102">
        <v>1974</v>
      </c>
      <c r="O3797" s="102">
        <v>7</v>
      </c>
      <c r="P3797" s="102">
        <v>2015</v>
      </c>
      <c r="Q3797" s="102" t="s">
        <v>49</v>
      </c>
      <c r="R3797" s="102" t="s">
        <v>43</v>
      </c>
      <c r="S3797" s="102" t="s">
        <v>24</v>
      </c>
      <c r="T3797" s="102" t="s">
        <v>24</v>
      </c>
    </row>
    <row r="3798" spans="2:20">
      <c r="B3798" s="104">
        <v>6455</v>
      </c>
      <c r="C3798" s="102" t="s">
        <v>2221</v>
      </c>
      <c r="D3798" s="104">
        <v>629</v>
      </c>
      <c r="E3798" s="102" t="s">
        <v>2228</v>
      </c>
      <c r="F3798" s="102" t="s">
        <v>404</v>
      </c>
      <c r="G3798" s="102" t="s">
        <v>2212</v>
      </c>
      <c r="H3798" s="102" t="s">
        <v>51</v>
      </c>
      <c r="I3798" s="105">
        <v>71.2</v>
      </c>
      <c r="J3798" s="106">
        <v>0.9</v>
      </c>
      <c r="K3798" s="105">
        <v>59</v>
      </c>
      <c r="L3798" s="105">
        <v>78</v>
      </c>
      <c r="M3798" s="105">
        <v>40</v>
      </c>
      <c r="N3798" s="102">
        <v>1974</v>
      </c>
      <c r="O3798" s="102">
        <v>5</v>
      </c>
      <c r="P3798" s="102">
        <v>2016</v>
      </c>
      <c r="Q3798" s="102" t="s">
        <v>49</v>
      </c>
      <c r="R3798" s="102" t="s">
        <v>43</v>
      </c>
      <c r="S3798" s="102" t="s">
        <v>24</v>
      </c>
      <c r="T3798" s="102" t="s">
        <v>24</v>
      </c>
    </row>
    <row r="3799" spans="2:20">
      <c r="B3799" s="104">
        <v>6455</v>
      </c>
      <c r="C3799" s="102" t="s">
        <v>2221</v>
      </c>
      <c r="D3799" s="104">
        <v>630</v>
      </c>
      <c r="E3799" s="102" t="s">
        <v>2229</v>
      </c>
      <c r="F3799" s="102" t="s">
        <v>404</v>
      </c>
      <c r="G3799" s="102" t="s">
        <v>2225</v>
      </c>
      <c r="H3799" s="102" t="s">
        <v>95</v>
      </c>
      <c r="I3799" s="105">
        <v>33.700000000000003</v>
      </c>
      <c r="J3799" s="106">
        <v>0.85</v>
      </c>
      <c r="K3799" s="105">
        <v>20</v>
      </c>
      <c r="L3799" s="105">
        <v>20</v>
      </c>
      <c r="M3799" s="105">
        <v>12</v>
      </c>
      <c r="N3799" s="102">
        <v>1969</v>
      </c>
      <c r="O3799" s="102">
        <v>5</v>
      </c>
      <c r="P3799" s="102">
        <v>2016</v>
      </c>
      <c r="Q3799" s="102" t="s">
        <v>49</v>
      </c>
      <c r="R3799" s="102" t="s">
        <v>28</v>
      </c>
      <c r="S3799" s="102" t="s">
        <v>43</v>
      </c>
      <c r="T3799" s="102" t="s">
        <v>24</v>
      </c>
    </row>
    <row r="3800" spans="2:20">
      <c r="B3800" s="104">
        <v>6455</v>
      </c>
      <c r="C3800" s="102" t="s">
        <v>2221</v>
      </c>
      <c r="D3800" s="104">
        <v>630</v>
      </c>
      <c r="E3800" s="102" t="s">
        <v>2229</v>
      </c>
      <c r="F3800" s="102" t="s">
        <v>404</v>
      </c>
      <c r="G3800" s="102" t="s">
        <v>2225</v>
      </c>
      <c r="H3800" s="102" t="s">
        <v>95</v>
      </c>
      <c r="I3800" s="105">
        <v>33.700000000000003</v>
      </c>
      <c r="J3800" s="106">
        <v>0.85</v>
      </c>
      <c r="K3800" s="105">
        <v>25</v>
      </c>
      <c r="L3800" s="105">
        <v>25</v>
      </c>
      <c r="M3800" s="105">
        <v>12</v>
      </c>
      <c r="N3800" s="102">
        <v>1969</v>
      </c>
      <c r="O3800" s="102">
        <v>5</v>
      </c>
      <c r="P3800" s="102">
        <v>2016</v>
      </c>
      <c r="Q3800" s="102" t="s">
        <v>49</v>
      </c>
      <c r="R3800" s="102" t="s">
        <v>28</v>
      </c>
      <c r="S3800" s="102" t="s">
        <v>43</v>
      </c>
      <c r="T3800" s="102" t="s">
        <v>24</v>
      </c>
    </row>
    <row r="3801" spans="2:20">
      <c r="B3801" s="104">
        <v>6455</v>
      </c>
      <c r="C3801" s="102" t="s">
        <v>2221</v>
      </c>
      <c r="D3801" s="104">
        <v>630</v>
      </c>
      <c r="E3801" s="102" t="s">
        <v>2229</v>
      </c>
      <c r="F3801" s="102" t="s">
        <v>404</v>
      </c>
      <c r="G3801" s="102" t="s">
        <v>2225</v>
      </c>
      <c r="H3801" s="102" t="s">
        <v>95</v>
      </c>
      <c r="I3801" s="105">
        <v>42.9</v>
      </c>
      <c r="J3801" s="106">
        <v>0.85</v>
      </c>
      <c r="K3801" s="105">
        <v>32</v>
      </c>
      <c r="L3801" s="105">
        <v>36</v>
      </c>
      <c r="M3801" s="105">
        <v>12</v>
      </c>
      <c r="N3801" s="102">
        <v>1970</v>
      </c>
      <c r="O3801" s="102">
        <v>5</v>
      </c>
      <c r="P3801" s="102">
        <v>2016</v>
      </c>
      <c r="Q3801" s="102" t="s">
        <v>49</v>
      </c>
      <c r="R3801" s="102" t="s">
        <v>28</v>
      </c>
      <c r="S3801" s="102" t="s">
        <v>43</v>
      </c>
      <c r="T3801" s="102" t="s">
        <v>24</v>
      </c>
    </row>
    <row r="3802" spans="2:20">
      <c r="B3802" s="104">
        <v>6455</v>
      </c>
      <c r="C3802" s="102" t="s">
        <v>2221</v>
      </c>
      <c r="D3802" s="104">
        <v>630</v>
      </c>
      <c r="E3802" s="102" t="s">
        <v>2229</v>
      </c>
      <c r="F3802" s="102" t="s">
        <v>404</v>
      </c>
      <c r="G3802" s="102" t="s">
        <v>2225</v>
      </c>
      <c r="H3802" s="102" t="s">
        <v>95</v>
      </c>
      <c r="I3802" s="105">
        <v>42.9</v>
      </c>
      <c r="J3802" s="106">
        <v>0.85</v>
      </c>
      <c r="K3802" s="105">
        <v>32</v>
      </c>
      <c r="L3802" s="105">
        <v>35</v>
      </c>
      <c r="M3802" s="105">
        <v>12</v>
      </c>
      <c r="N3802" s="102">
        <v>1971</v>
      </c>
      <c r="O3802" s="102">
        <v>5</v>
      </c>
      <c r="P3802" s="102">
        <v>2016</v>
      </c>
      <c r="Q3802" s="102" t="s">
        <v>49</v>
      </c>
      <c r="R3802" s="102" t="s">
        <v>28</v>
      </c>
      <c r="S3802" s="102" t="s">
        <v>43</v>
      </c>
      <c r="T3802" s="102" t="s">
        <v>24</v>
      </c>
    </row>
    <row r="3803" spans="2:20">
      <c r="B3803" s="104">
        <v>6455</v>
      </c>
      <c r="C3803" s="102" t="s">
        <v>2221</v>
      </c>
      <c r="D3803" s="104">
        <v>634</v>
      </c>
      <c r="E3803" s="102" t="s">
        <v>2230</v>
      </c>
      <c r="F3803" s="102" t="s">
        <v>404</v>
      </c>
      <c r="G3803" s="102" t="s">
        <v>2225</v>
      </c>
      <c r="H3803" s="102" t="s">
        <v>61</v>
      </c>
      <c r="I3803" s="105">
        <v>208</v>
      </c>
      <c r="J3803" s="106">
        <v>0.85</v>
      </c>
      <c r="K3803" s="105">
        <v>168</v>
      </c>
      <c r="L3803" s="105">
        <v>203</v>
      </c>
      <c r="M3803" s="105">
        <v>140</v>
      </c>
      <c r="N3803" s="102">
        <v>2009</v>
      </c>
      <c r="O3803" s="102" t="s">
        <v>25</v>
      </c>
      <c r="P3803" s="102" t="s">
        <v>25</v>
      </c>
      <c r="Q3803" s="102" t="s">
        <v>49</v>
      </c>
      <c r="R3803" s="102" t="s">
        <v>28</v>
      </c>
      <c r="S3803" s="102" t="s">
        <v>43</v>
      </c>
      <c r="T3803" s="102" t="s">
        <v>24</v>
      </c>
    </row>
    <row r="3804" spans="2:20">
      <c r="B3804" s="104">
        <v>6455</v>
      </c>
      <c r="C3804" s="102" t="s">
        <v>2221</v>
      </c>
      <c r="D3804" s="104">
        <v>634</v>
      </c>
      <c r="E3804" s="102" t="s">
        <v>2230</v>
      </c>
      <c r="F3804" s="102" t="s">
        <v>404</v>
      </c>
      <c r="G3804" s="102" t="s">
        <v>2225</v>
      </c>
      <c r="H3804" s="102" t="s">
        <v>61</v>
      </c>
      <c r="I3804" s="105">
        <v>208</v>
      </c>
      <c r="J3804" s="106">
        <v>0.85</v>
      </c>
      <c r="K3804" s="105">
        <v>169</v>
      </c>
      <c r="L3804" s="105">
        <v>206</v>
      </c>
      <c r="M3804" s="105">
        <v>140</v>
      </c>
      <c r="N3804" s="102">
        <v>2009</v>
      </c>
      <c r="O3804" s="102" t="s">
        <v>25</v>
      </c>
      <c r="P3804" s="102" t="s">
        <v>25</v>
      </c>
      <c r="Q3804" s="102" t="s">
        <v>49</v>
      </c>
      <c r="R3804" s="102" t="s">
        <v>28</v>
      </c>
      <c r="S3804" s="102" t="s">
        <v>43</v>
      </c>
      <c r="T3804" s="102" t="s">
        <v>24</v>
      </c>
    </row>
    <row r="3805" spans="2:20">
      <c r="B3805" s="104">
        <v>6455</v>
      </c>
      <c r="C3805" s="102" t="s">
        <v>2221</v>
      </c>
      <c r="D3805" s="104">
        <v>634</v>
      </c>
      <c r="E3805" s="102" t="s">
        <v>2230</v>
      </c>
      <c r="F3805" s="102" t="s">
        <v>404</v>
      </c>
      <c r="G3805" s="102" t="s">
        <v>2225</v>
      </c>
      <c r="H3805" s="102" t="s">
        <v>61</v>
      </c>
      <c r="I3805" s="105">
        <v>208</v>
      </c>
      <c r="J3805" s="106">
        <v>0.85</v>
      </c>
      <c r="K3805" s="105">
        <v>172</v>
      </c>
      <c r="L3805" s="105">
        <v>206</v>
      </c>
      <c r="M3805" s="105">
        <v>140</v>
      </c>
      <c r="N3805" s="102">
        <v>2009</v>
      </c>
      <c r="O3805" s="102" t="s">
        <v>25</v>
      </c>
      <c r="P3805" s="102" t="s">
        <v>25</v>
      </c>
      <c r="Q3805" s="102" t="s">
        <v>49</v>
      </c>
      <c r="R3805" s="102" t="s">
        <v>28</v>
      </c>
      <c r="S3805" s="102" t="s">
        <v>43</v>
      </c>
      <c r="T3805" s="102" t="s">
        <v>24</v>
      </c>
    </row>
    <row r="3806" spans="2:20">
      <c r="B3806" s="104">
        <v>6455</v>
      </c>
      <c r="C3806" s="102" t="s">
        <v>2221</v>
      </c>
      <c r="D3806" s="104">
        <v>634</v>
      </c>
      <c r="E3806" s="102" t="s">
        <v>2230</v>
      </c>
      <c r="F3806" s="102" t="s">
        <v>404</v>
      </c>
      <c r="G3806" s="102" t="s">
        <v>2225</v>
      </c>
      <c r="H3806" s="102" t="s">
        <v>61</v>
      </c>
      <c r="I3806" s="105">
        <v>208</v>
      </c>
      <c r="J3806" s="106">
        <v>0.85</v>
      </c>
      <c r="K3806" s="105">
        <v>167</v>
      </c>
      <c r="L3806" s="105">
        <v>203</v>
      </c>
      <c r="M3806" s="105">
        <v>140</v>
      </c>
      <c r="N3806" s="102">
        <v>2009</v>
      </c>
      <c r="O3806" s="102" t="s">
        <v>25</v>
      </c>
      <c r="P3806" s="102" t="s">
        <v>25</v>
      </c>
      <c r="Q3806" s="102" t="s">
        <v>49</v>
      </c>
      <c r="R3806" s="102" t="s">
        <v>28</v>
      </c>
      <c r="S3806" s="102" t="s">
        <v>43</v>
      </c>
      <c r="T3806" s="102" t="s">
        <v>24</v>
      </c>
    </row>
    <row r="3807" spans="2:20">
      <c r="B3807" s="104">
        <v>6455</v>
      </c>
      <c r="C3807" s="102" t="s">
        <v>2221</v>
      </c>
      <c r="D3807" s="104">
        <v>634</v>
      </c>
      <c r="E3807" s="102" t="s">
        <v>2230</v>
      </c>
      <c r="F3807" s="102" t="s">
        <v>404</v>
      </c>
      <c r="G3807" s="102" t="s">
        <v>2225</v>
      </c>
      <c r="H3807" s="102" t="s">
        <v>61</v>
      </c>
      <c r="I3807" s="105">
        <v>421</v>
      </c>
      <c r="J3807" s="106">
        <v>0.9</v>
      </c>
      <c r="K3807" s="105">
        <v>429</v>
      </c>
      <c r="L3807" s="105">
        <v>367</v>
      </c>
      <c r="M3807" s="105">
        <v>140</v>
      </c>
      <c r="N3807" s="102">
        <v>2009</v>
      </c>
      <c r="O3807" s="102" t="s">
        <v>25</v>
      </c>
      <c r="P3807" s="102" t="s">
        <v>25</v>
      </c>
      <c r="Q3807" s="102" t="s">
        <v>49</v>
      </c>
      <c r="R3807" s="102" t="s">
        <v>28</v>
      </c>
      <c r="S3807" s="102" t="s">
        <v>43</v>
      </c>
      <c r="T3807" s="102" t="s">
        <v>24</v>
      </c>
    </row>
    <row r="3808" spans="2:20">
      <c r="B3808" s="104">
        <v>6455</v>
      </c>
      <c r="C3808" s="102" t="s">
        <v>2221</v>
      </c>
      <c r="D3808" s="104">
        <v>634</v>
      </c>
      <c r="E3808" s="102" t="s">
        <v>2230</v>
      </c>
      <c r="F3808" s="102" t="s">
        <v>404</v>
      </c>
      <c r="G3808" s="102" t="s">
        <v>2225</v>
      </c>
      <c r="H3808" s="102" t="s">
        <v>51</v>
      </c>
      <c r="I3808" s="105">
        <v>55.7</v>
      </c>
      <c r="J3808" s="106">
        <v>0.9</v>
      </c>
      <c r="K3808" s="105">
        <v>43</v>
      </c>
      <c r="L3808" s="105">
        <v>52</v>
      </c>
      <c r="M3808" s="105">
        <v>20</v>
      </c>
      <c r="N3808" s="102">
        <v>1972</v>
      </c>
      <c r="O3808" s="102" t="s">
        <v>25</v>
      </c>
      <c r="P3808" s="102" t="s">
        <v>25</v>
      </c>
      <c r="Q3808" s="102" t="s">
        <v>49</v>
      </c>
      <c r="R3808" s="102" t="s">
        <v>43</v>
      </c>
      <c r="S3808" s="102" t="s">
        <v>24</v>
      </c>
      <c r="T3808" s="102" t="s">
        <v>24</v>
      </c>
    </row>
    <row r="3809" spans="2:20">
      <c r="B3809" s="104">
        <v>6455</v>
      </c>
      <c r="C3809" s="102" t="s">
        <v>2221</v>
      </c>
      <c r="D3809" s="104">
        <v>634</v>
      </c>
      <c r="E3809" s="102" t="s">
        <v>2230</v>
      </c>
      <c r="F3809" s="102" t="s">
        <v>404</v>
      </c>
      <c r="G3809" s="102" t="s">
        <v>2225</v>
      </c>
      <c r="H3809" s="102" t="s">
        <v>95</v>
      </c>
      <c r="I3809" s="105">
        <v>55.7</v>
      </c>
      <c r="J3809" s="106">
        <v>0.9</v>
      </c>
      <c r="K3809" s="105">
        <v>42</v>
      </c>
      <c r="L3809" s="105">
        <v>57</v>
      </c>
      <c r="M3809" s="105">
        <v>20</v>
      </c>
      <c r="N3809" s="102">
        <v>1972</v>
      </c>
      <c r="O3809" s="102" t="s">
        <v>25</v>
      </c>
      <c r="P3809" s="102" t="s">
        <v>25</v>
      </c>
      <c r="Q3809" s="102" t="s">
        <v>49</v>
      </c>
      <c r="R3809" s="102" t="s">
        <v>28</v>
      </c>
      <c r="S3809" s="102" t="s">
        <v>43</v>
      </c>
      <c r="T3809" s="102" t="s">
        <v>24</v>
      </c>
    </row>
    <row r="3810" spans="2:20">
      <c r="B3810" s="104">
        <v>6455</v>
      </c>
      <c r="C3810" s="102" t="s">
        <v>2221</v>
      </c>
      <c r="D3810" s="104">
        <v>634</v>
      </c>
      <c r="E3810" s="102" t="s">
        <v>2230</v>
      </c>
      <c r="F3810" s="102" t="s">
        <v>404</v>
      </c>
      <c r="G3810" s="102" t="s">
        <v>2225</v>
      </c>
      <c r="H3810" s="102" t="s">
        <v>51</v>
      </c>
      <c r="I3810" s="105">
        <v>55.7</v>
      </c>
      <c r="J3810" s="106">
        <v>0.9</v>
      </c>
      <c r="K3810" s="105">
        <v>43</v>
      </c>
      <c r="L3810" s="105">
        <v>53</v>
      </c>
      <c r="M3810" s="105">
        <v>20</v>
      </c>
      <c r="N3810" s="102">
        <v>1972</v>
      </c>
      <c r="O3810" s="102" t="s">
        <v>25</v>
      </c>
      <c r="P3810" s="102" t="s">
        <v>25</v>
      </c>
      <c r="Q3810" s="102" t="s">
        <v>49</v>
      </c>
      <c r="R3810" s="102" t="s">
        <v>43</v>
      </c>
      <c r="S3810" s="102" t="s">
        <v>24</v>
      </c>
      <c r="T3810" s="102" t="s">
        <v>24</v>
      </c>
    </row>
    <row r="3811" spans="2:20">
      <c r="B3811" s="104">
        <v>6455</v>
      </c>
      <c r="C3811" s="102" t="s">
        <v>2221</v>
      </c>
      <c r="D3811" s="104">
        <v>634</v>
      </c>
      <c r="E3811" s="102" t="s">
        <v>2230</v>
      </c>
      <c r="F3811" s="102" t="s">
        <v>404</v>
      </c>
      <c r="G3811" s="102" t="s">
        <v>2225</v>
      </c>
      <c r="H3811" s="102" t="s">
        <v>95</v>
      </c>
      <c r="I3811" s="105">
        <v>55.7</v>
      </c>
      <c r="J3811" s="106">
        <v>0.9</v>
      </c>
      <c r="K3811" s="105">
        <v>47</v>
      </c>
      <c r="L3811" s="105">
        <v>61</v>
      </c>
      <c r="M3811" s="105">
        <v>20</v>
      </c>
      <c r="N3811" s="102">
        <v>1972</v>
      </c>
      <c r="O3811" s="102" t="s">
        <v>25</v>
      </c>
      <c r="P3811" s="102" t="s">
        <v>25</v>
      </c>
      <c r="Q3811" s="102" t="s">
        <v>49</v>
      </c>
      <c r="R3811" s="102" t="s">
        <v>28</v>
      </c>
      <c r="S3811" s="102" t="s">
        <v>43</v>
      </c>
      <c r="T3811" s="102" t="s">
        <v>24</v>
      </c>
    </row>
    <row r="3812" spans="2:20">
      <c r="B3812" s="104">
        <v>6455</v>
      </c>
      <c r="C3812" s="102" t="s">
        <v>2221</v>
      </c>
      <c r="D3812" s="104">
        <v>637</v>
      </c>
      <c r="E3812" s="102" t="s">
        <v>2231</v>
      </c>
      <c r="F3812" s="102" t="s">
        <v>404</v>
      </c>
      <c r="G3812" s="102" t="s">
        <v>338</v>
      </c>
      <c r="H3812" s="102" t="s">
        <v>51</v>
      </c>
      <c r="I3812" s="105">
        <v>19.2</v>
      </c>
      <c r="J3812" s="106">
        <v>0.85</v>
      </c>
      <c r="K3812" s="105">
        <v>12</v>
      </c>
      <c r="L3812" s="105">
        <v>15</v>
      </c>
      <c r="M3812" s="105">
        <v>10</v>
      </c>
      <c r="N3812" s="102">
        <v>1970</v>
      </c>
      <c r="O3812" s="102">
        <v>5</v>
      </c>
      <c r="P3812" s="102">
        <v>2016</v>
      </c>
      <c r="Q3812" s="102" t="s">
        <v>49</v>
      </c>
      <c r="R3812" s="102" t="s">
        <v>43</v>
      </c>
      <c r="S3812" s="102" t="s">
        <v>24</v>
      </c>
      <c r="T3812" s="102" t="s">
        <v>24</v>
      </c>
    </row>
    <row r="3813" spans="2:20">
      <c r="B3813" s="104">
        <v>6455</v>
      </c>
      <c r="C3813" s="102" t="s">
        <v>2221</v>
      </c>
      <c r="D3813" s="104">
        <v>638</v>
      </c>
      <c r="E3813" s="102" t="s">
        <v>2232</v>
      </c>
      <c r="F3813" s="102" t="s">
        <v>404</v>
      </c>
      <c r="G3813" s="102" t="s">
        <v>2233</v>
      </c>
      <c r="H3813" s="102" t="s">
        <v>255</v>
      </c>
      <c r="I3813" s="105">
        <v>34.5</v>
      </c>
      <c r="J3813" s="106">
        <v>0.85</v>
      </c>
      <c r="K3813" s="105">
        <v>28</v>
      </c>
      <c r="L3813" s="105">
        <v>28</v>
      </c>
      <c r="M3813" s="105">
        <v>20</v>
      </c>
      <c r="N3813" s="102">
        <v>1953</v>
      </c>
      <c r="O3813" s="102">
        <v>5</v>
      </c>
      <c r="P3813" s="102">
        <v>2018</v>
      </c>
      <c r="Q3813" s="102" t="s">
        <v>49</v>
      </c>
      <c r="R3813" s="102" t="s">
        <v>28</v>
      </c>
      <c r="S3813" s="102" t="s">
        <v>524</v>
      </c>
      <c r="T3813" s="102" t="s">
        <v>24</v>
      </c>
    </row>
    <row r="3814" spans="2:20">
      <c r="B3814" s="104">
        <v>6455</v>
      </c>
      <c r="C3814" s="102" t="s">
        <v>2221</v>
      </c>
      <c r="D3814" s="104">
        <v>638</v>
      </c>
      <c r="E3814" s="102" t="s">
        <v>2232</v>
      </c>
      <c r="F3814" s="102" t="s">
        <v>404</v>
      </c>
      <c r="G3814" s="102" t="s">
        <v>2233</v>
      </c>
      <c r="H3814" s="102" t="s">
        <v>255</v>
      </c>
      <c r="I3814" s="105">
        <v>37.5</v>
      </c>
      <c r="J3814" s="106">
        <v>0.85</v>
      </c>
      <c r="K3814" s="105">
        <v>29</v>
      </c>
      <c r="L3814" s="105">
        <v>28</v>
      </c>
      <c r="M3814" s="105">
        <v>20</v>
      </c>
      <c r="N3814" s="102">
        <v>1954</v>
      </c>
      <c r="O3814" s="102">
        <v>5</v>
      </c>
      <c r="P3814" s="102">
        <v>2018</v>
      </c>
      <c r="Q3814" s="102" t="s">
        <v>49</v>
      </c>
      <c r="R3814" s="102" t="s">
        <v>28</v>
      </c>
      <c r="S3814" s="102" t="s">
        <v>524</v>
      </c>
      <c r="T3814" s="102" t="s">
        <v>24</v>
      </c>
    </row>
    <row r="3815" spans="2:20">
      <c r="B3815" s="104">
        <v>6455</v>
      </c>
      <c r="C3815" s="102" t="s">
        <v>2221</v>
      </c>
      <c r="D3815" s="104">
        <v>638</v>
      </c>
      <c r="E3815" s="102" t="s">
        <v>2232</v>
      </c>
      <c r="F3815" s="102" t="s">
        <v>404</v>
      </c>
      <c r="G3815" s="102" t="s">
        <v>2233</v>
      </c>
      <c r="H3815" s="102" t="s">
        <v>255</v>
      </c>
      <c r="I3815" s="105">
        <v>75</v>
      </c>
      <c r="J3815" s="106">
        <v>0.81599999999999995</v>
      </c>
      <c r="K3815" s="105">
        <v>71</v>
      </c>
      <c r="L3815" s="105">
        <v>73</v>
      </c>
      <c r="M3815" s="105">
        <v>40</v>
      </c>
      <c r="N3815" s="102">
        <v>1956</v>
      </c>
      <c r="O3815" s="102">
        <v>5</v>
      </c>
      <c r="P3815" s="102">
        <v>2018</v>
      </c>
      <c r="Q3815" s="102" t="s">
        <v>49</v>
      </c>
      <c r="R3815" s="102" t="s">
        <v>28</v>
      </c>
      <c r="S3815" s="102" t="s">
        <v>524</v>
      </c>
      <c r="T3815" s="102" t="s">
        <v>24</v>
      </c>
    </row>
    <row r="3816" spans="2:20">
      <c r="B3816" s="104">
        <v>6455</v>
      </c>
      <c r="C3816" s="102" t="s">
        <v>2221</v>
      </c>
      <c r="D3816" s="104">
        <v>638</v>
      </c>
      <c r="E3816" s="102" t="s">
        <v>2232</v>
      </c>
      <c r="F3816" s="102" t="s">
        <v>404</v>
      </c>
      <c r="G3816" s="102" t="s">
        <v>2233</v>
      </c>
      <c r="H3816" s="102" t="s">
        <v>95</v>
      </c>
      <c r="I3816" s="105">
        <v>61.2</v>
      </c>
      <c r="J3816" s="106">
        <v>0.9</v>
      </c>
      <c r="K3816" s="105">
        <v>52</v>
      </c>
      <c r="L3816" s="105">
        <v>67</v>
      </c>
      <c r="M3816" s="105">
        <v>30</v>
      </c>
      <c r="N3816" s="102">
        <v>1980</v>
      </c>
      <c r="O3816" s="102" t="s">
        <v>25</v>
      </c>
      <c r="P3816" s="102" t="s">
        <v>25</v>
      </c>
      <c r="Q3816" s="102" t="s">
        <v>49</v>
      </c>
      <c r="R3816" s="102" t="s">
        <v>28</v>
      </c>
      <c r="S3816" s="102" t="s">
        <v>43</v>
      </c>
      <c r="T3816" s="102" t="s">
        <v>24</v>
      </c>
    </row>
    <row r="3817" spans="2:20">
      <c r="B3817" s="104">
        <v>6455</v>
      </c>
      <c r="C3817" s="102" t="s">
        <v>2221</v>
      </c>
      <c r="D3817" s="104">
        <v>638</v>
      </c>
      <c r="E3817" s="102" t="s">
        <v>2232</v>
      </c>
      <c r="F3817" s="102" t="s">
        <v>404</v>
      </c>
      <c r="G3817" s="102" t="s">
        <v>2233</v>
      </c>
      <c r="H3817" s="102" t="s">
        <v>51</v>
      </c>
      <c r="I3817" s="105">
        <v>61.2</v>
      </c>
      <c r="J3817" s="106">
        <v>0.9</v>
      </c>
      <c r="K3817" s="105">
        <v>51</v>
      </c>
      <c r="L3817" s="105">
        <v>66</v>
      </c>
      <c r="M3817" s="105">
        <v>30</v>
      </c>
      <c r="N3817" s="102">
        <v>1980</v>
      </c>
      <c r="O3817" s="102" t="s">
        <v>25</v>
      </c>
      <c r="P3817" s="102" t="s">
        <v>25</v>
      </c>
      <c r="Q3817" s="102" t="s">
        <v>49</v>
      </c>
      <c r="R3817" s="102" t="s">
        <v>43</v>
      </c>
      <c r="S3817" s="102" t="s">
        <v>24</v>
      </c>
      <c r="T3817" s="102" t="s">
        <v>24</v>
      </c>
    </row>
    <row r="3818" spans="2:20">
      <c r="B3818" s="104">
        <v>6455</v>
      </c>
      <c r="C3818" s="102" t="s">
        <v>2221</v>
      </c>
      <c r="D3818" s="104">
        <v>638</v>
      </c>
      <c r="E3818" s="102" t="s">
        <v>2232</v>
      </c>
      <c r="F3818" s="102" t="s">
        <v>404</v>
      </c>
      <c r="G3818" s="102" t="s">
        <v>2233</v>
      </c>
      <c r="H3818" s="102" t="s">
        <v>95</v>
      </c>
      <c r="I3818" s="105">
        <v>61.2</v>
      </c>
      <c r="J3818" s="106">
        <v>0.9</v>
      </c>
      <c r="K3818" s="105">
        <v>52</v>
      </c>
      <c r="L3818" s="105">
        <v>67</v>
      </c>
      <c r="M3818" s="105">
        <v>30</v>
      </c>
      <c r="N3818" s="102">
        <v>1980</v>
      </c>
      <c r="O3818" s="102" t="s">
        <v>25</v>
      </c>
      <c r="P3818" s="102" t="s">
        <v>25</v>
      </c>
      <c r="Q3818" s="102" t="s">
        <v>49</v>
      </c>
      <c r="R3818" s="102" t="s">
        <v>28</v>
      </c>
      <c r="S3818" s="102" t="s">
        <v>43</v>
      </c>
      <c r="T3818" s="102" t="s">
        <v>24</v>
      </c>
    </row>
    <row r="3819" spans="2:20">
      <c r="B3819" s="104">
        <v>6455</v>
      </c>
      <c r="C3819" s="102" t="s">
        <v>2221</v>
      </c>
      <c r="D3819" s="104">
        <v>6046</v>
      </c>
      <c r="E3819" s="102" t="s">
        <v>2234</v>
      </c>
      <c r="F3819" s="102" t="s">
        <v>404</v>
      </c>
      <c r="G3819" s="102" t="s">
        <v>2212</v>
      </c>
      <c r="H3819" s="102" t="s">
        <v>51</v>
      </c>
      <c r="I3819" s="105">
        <v>115</v>
      </c>
      <c r="J3819" s="106">
        <v>0.84</v>
      </c>
      <c r="K3819" s="105">
        <v>80</v>
      </c>
      <c r="L3819" s="105">
        <v>95</v>
      </c>
      <c r="M3819" s="105">
        <v>40</v>
      </c>
      <c r="N3819" s="102">
        <v>1992</v>
      </c>
      <c r="O3819" s="102" t="s">
        <v>25</v>
      </c>
      <c r="P3819" s="102" t="s">
        <v>25</v>
      </c>
      <c r="Q3819" s="102" t="s">
        <v>49</v>
      </c>
      <c r="R3819" s="102" t="s">
        <v>43</v>
      </c>
      <c r="S3819" s="102" t="s">
        <v>24</v>
      </c>
      <c r="T3819" s="102" t="s">
        <v>24</v>
      </c>
    </row>
    <row r="3820" spans="2:20">
      <c r="B3820" s="104">
        <v>6455</v>
      </c>
      <c r="C3820" s="102" t="s">
        <v>2221</v>
      </c>
      <c r="D3820" s="104">
        <v>6046</v>
      </c>
      <c r="E3820" s="102" t="s">
        <v>2234</v>
      </c>
      <c r="F3820" s="102" t="s">
        <v>404</v>
      </c>
      <c r="G3820" s="102" t="s">
        <v>2212</v>
      </c>
      <c r="H3820" s="102" t="s">
        <v>51</v>
      </c>
      <c r="I3820" s="105">
        <v>66.8</v>
      </c>
      <c r="J3820" s="106">
        <v>0.9</v>
      </c>
      <c r="K3820" s="105">
        <v>51</v>
      </c>
      <c r="L3820" s="105">
        <v>64</v>
      </c>
      <c r="M3820" s="105">
        <v>20</v>
      </c>
      <c r="N3820" s="102">
        <v>1976</v>
      </c>
      <c r="O3820" s="102" t="s">
        <v>25</v>
      </c>
      <c r="P3820" s="102" t="s">
        <v>25</v>
      </c>
      <c r="Q3820" s="102" t="s">
        <v>49</v>
      </c>
      <c r="R3820" s="102" t="s">
        <v>43</v>
      </c>
      <c r="S3820" s="102" t="s">
        <v>24</v>
      </c>
      <c r="T3820" s="102" t="s">
        <v>24</v>
      </c>
    </row>
    <row r="3821" spans="2:20">
      <c r="B3821" s="104">
        <v>6455</v>
      </c>
      <c r="C3821" s="102" t="s">
        <v>2221</v>
      </c>
      <c r="D3821" s="104">
        <v>6046</v>
      </c>
      <c r="E3821" s="102" t="s">
        <v>2234</v>
      </c>
      <c r="F3821" s="102" t="s">
        <v>404</v>
      </c>
      <c r="G3821" s="102" t="s">
        <v>2212</v>
      </c>
      <c r="H3821" s="102" t="s">
        <v>51</v>
      </c>
      <c r="I3821" s="105">
        <v>66.8</v>
      </c>
      <c r="J3821" s="106">
        <v>0.9</v>
      </c>
      <c r="K3821" s="105">
        <v>52</v>
      </c>
      <c r="L3821" s="105">
        <v>63</v>
      </c>
      <c r="M3821" s="105">
        <v>20</v>
      </c>
      <c r="N3821" s="102">
        <v>1975</v>
      </c>
      <c r="O3821" s="102" t="s">
        <v>25</v>
      </c>
      <c r="P3821" s="102" t="s">
        <v>25</v>
      </c>
      <c r="Q3821" s="102" t="s">
        <v>49</v>
      </c>
      <c r="R3821" s="102" t="s">
        <v>43</v>
      </c>
      <c r="S3821" s="102" t="s">
        <v>24</v>
      </c>
      <c r="T3821" s="102" t="s">
        <v>24</v>
      </c>
    </row>
    <row r="3822" spans="2:20">
      <c r="B3822" s="104">
        <v>6455</v>
      </c>
      <c r="C3822" s="102" t="s">
        <v>2221</v>
      </c>
      <c r="D3822" s="104">
        <v>6046</v>
      </c>
      <c r="E3822" s="102" t="s">
        <v>2234</v>
      </c>
      <c r="F3822" s="102" t="s">
        <v>404</v>
      </c>
      <c r="G3822" s="102" t="s">
        <v>2212</v>
      </c>
      <c r="H3822" s="102" t="s">
        <v>51</v>
      </c>
      <c r="I3822" s="105">
        <v>66.8</v>
      </c>
      <c r="J3822" s="106">
        <v>0.9</v>
      </c>
      <c r="K3822" s="105">
        <v>51</v>
      </c>
      <c r="L3822" s="105">
        <v>63</v>
      </c>
      <c r="M3822" s="105">
        <v>20</v>
      </c>
      <c r="N3822" s="102">
        <v>1976</v>
      </c>
      <c r="O3822" s="102" t="s">
        <v>25</v>
      </c>
      <c r="P3822" s="102" t="s">
        <v>25</v>
      </c>
      <c r="Q3822" s="102" t="s">
        <v>49</v>
      </c>
      <c r="R3822" s="102" t="s">
        <v>43</v>
      </c>
      <c r="S3822" s="102" t="s">
        <v>24</v>
      </c>
      <c r="T3822" s="102" t="s">
        <v>24</v>
      </c>
    </row>
    <row r="3823" spans="2:20">
      <c r="B3823" s="104">
        <v>6455</v>
      </c>
      <c r="C3823" s="102" t="s">
        <v>2221</v>
      </c>
      <c r="D3823" s="104">
        <v>6046</v>
      </c>
      <c r="E3823" s="102" t="s">
        <v>2234</v>
      </c>
      <c r="F3823" s="102" t="s">
        <v>404</v>
      </c>
      <c r="G3823" s="102" t="s">
        <v>2212</v>
      </c>
      <c r="H3823" s="102" t="s">
        <v>51</v>
      </c>
      <c r="I3823" s="105">
        <v>66.8</v>
      </c>
      <c r="J3823" s="106">
        <v>0.9</v>
      </c>
      <c r="K3823" s="105">
        <v>50</v>
      </c>
      <c r="L3823" s="105">
        <v>63</v>
      </c>
      <c r="M3823" s="105">
        <v>20</v>
      </c>
      <c r="N3823" s="102">
        <v>1975</v>
      </c>
      <c r="O3823" s="102" t="s">
        <v>25</v>
      </c>
      <c r="P3823" s="102" t="s">
        <v>25</v>
      </c>
      <c r="Q3823" s="102" t="s">
        <v>49</v>
      </c>
      <c r="R3823" s="102" t="s">
        <v>43</v>
      </c>
      <c r="S3823" s="102" t="s">
        <v>24</v>
      </c>
      <c r="T3823" s="102" t="s">
        <v>24</v>
      </c>
    </row>
    <row r="3824" spans="2:20">
      <c r="B3824" s="104">
        <v>6455</v>
      </c>
      <c r="C3824" s="102" t="s">
        <v>2221</v>
      </c>
      <c r="D3824" s="104">
        <v>6046</v>
      </c>
      <c r="E3824" s="102" t="s">
        <v>2234</v>
      </c>
      <c r="F3824" s="102" t="s">
        <v>404</v>
      </c>
      <c r="G3824" s="102" t="s">
        <v>2212</v>
      </c>
      <c r="H3824" s="102" t="s">
        <v>51</v>
      </c>
      <c r="I3824" s="105">
        <v>66.8</v>
      </c>
      <c r="J3824" s="106">
        <v>0.9</v>
      </c>
      <c r="K3824" s="105">
        <v>52</v>
      </c>
      <c r="L3824" s="105">
        <v>63</v>
      </c>
      <c r="M3824" s="105">
        <v>20</v>
      </c>
      <c r="N3824" s="102">
        <v>1976</v>
      </c>
      <c r="O3824" s="102" t="s">
        <v>25</v>
      </c>
      <c r="P3824" s="102" t="s">
        <v>25</v>
      </c>
      <c r="Q3824" s="102" t="s">
        <v>49</v>
      </c>
      <c r="R3824" s="102" t="s">
        <v>43</v>
      </c>
      <c r="S3824" s="102" t="s">
        <v>24</v>
      </c>
      <c r="T3824" s="102" t="s">
        <v>24</v>
      </c>
    </row>
    <row r="3825" spans="2:20">
      <c r="B3825" s="104">
        <v>6455</v>
      </c>
      <c r="C3825" s="102" t="s">
        <v>2221</v>
      </c>
      <c r="D3825" s="104">
        <v>6046</v>
      </c>
      <c r="E3825" s="102" t="s">
        <v>2234</v>
      </c>
      <c r="F3825" s="102" t="s">
        <v>404</v>
      </c>
      <c r="G3825" s="102" t="s">
        <v>2212</v>
      </c>
      <c r="H3825" s="102" t="s">
        <v>95</v>
      </c>
      <c r="I3825" s="105">
        <v>115</v>
      </c>
      <c r="J3825" s="106">
        <v>0.85</v>
      </c>
      <c r="K3825" s="105">
        <v>83</v>
      </c>
      <c r="L3825" s="105">
        <v>97</v>
      </c>
      <c r="M3825" s="105">
        <v>40</v>
      </c>
      <c r="N3825" s="102">
        <v>1992</v>
      </c>
      <c r="O3825" s="102" t="s">
        <v>25</v>
      </c>
      <c r="P3825" s="102" t="s">
        <v>25</v>
      </c>
      <c r="Q3825" s="102" t="s">
        <v>49</v>
      </c>
      <c r="R3825" s="102" t="s">
        <v>28</v>
      </c>
      <c r="S3825" s="102" t="s">
        <v>43</v>
      </c>
      <c r="T3825" s="102" t="s">
        <v>24</v>
      </c>
    </row>
    <row r="3826" spans="2:20">
      <c r="B3826" s="104">
        <v>6455</v>
      </c>
      <c r="C3826" s="102" t="s">
        <v>2221</v>
      </c>
      <c r="D3826" s="104">
        <v>6046</v>
      </c>
      <c r="E3826" s="102" t="s">
        <v>2234</v>
      </c>
      <c r="F3826" s="102" t="s">
        <v>404</v>
      </c>
      <c r="G3826" s="102" t="s">
        <v>2212</v>
      </c>
      <c r="H3826" s="102" t="s">
        <v>95</v>
      </c>
      <c r="I3826" s="105">
        <v>115</v>
      </c>
      <c r="J3826" s="106">
        <v>0.85</v>
      </c>
      <c r="K3826" s="105">
        <v>83</v>
      </c>
      <c r="L3826" s="105">
        <v>96</v>
      </c>
      <c r="M3826" s="105">
        <v>40</v>
      </c>
      <c r="N3826" s="102">
        <v>1992</v>
      </c>
      <c r="O3826" s="102" t="s">
        <v>25</v>
      </c>
      <c r="P3826" s="102" t="s">
        <v>25</v>
      </c>
      <c r="Q3826" s="102" t="s">
        <v>49</v>
      </c>
      <c r="R3826" s="102" t="s">
        <v>28</v>
      </c>
      <c r="S3826" s="102" t="s">
        <v>43</v>
      </c>
      <c r="T3826" s="102" t="s">
        <v>24</v>
      </c>
    </row>
    <row r="3827" spans="2:20">
      <c r="B3827" s="104">
        <v>6455</v>
      </c>
      <c r="C3827" s="102" t="s">
        <v>2221</v>
      </c>
      <c r="D3827" s="104">
        <v>6046</v>
      </c>
      <c r="E3827" s="102" t="s">
        <v>2234</v>
      </c>
      <c r="F3827" s="102" t="s">
        <v>404</v>
      </c>
      <c r="G3827" s="102" t="s">
        <v>2212</v>
      </c>
      <c r="H3827" s="102" t="s">
        <v>95</v>
      </c>
      <c r="I3827" s="105">
        <v>115</v>
      </c>
      <c r="J3827" s="106">
        <v>0.85</v>
      </c>
      <c r="K3827" s="105">
        <v>81</v>
      </c>
      <c r="L3827" s="105">
        <v>97</v>
      </c>
      <c r="M3827" s="105">
        <v>40</v>
      </c>
      <c r="N3827" s="102">
        <v>1992</v>
      </c>
      <c r="O3827" s="102" t="s">
        <v>25</v>
      </c>
      <c r="P3827" s="102" t="s">
        <v>25</v>
      </c>
      <c r="Q3827" s="102" t="s">
        <v>49</v>
      </c>
      <c r="R3827" s="102" t="s">
        <v>28</v>
      </c>
      <c r="S3827" s="102" t="s">
        <v>43</v>
      </c>
      <c r="T3827" s="102" t="s">
        <v>24</v>
      </c>
    </row>
    <row r="3828" spans="2:20">
      <c r="B3828" s="104">
        <v>6455</v>
      </c>
      <c r="C3828" s="102" t="s">
        <v>2221</v>
      </c>
      <c r="D3828" s="104">
        <v>6046</v>
      </c>
      <c r="E3828" s="102" t="s">
        <v>2234</v>
      </c>
      <c r="F3828" s="102" t="s">
        <v>404</v>
      </c>
      <c r="G3828" s="102" t="s">
        <v>2212</v>
      </c>
      <c r="H3828" s="102" t="s">
        <v>51</v>
      </c>
      <c r="I3828" s="105">
        <v>66.8</v>
      </c>
      <c r="J3828" s="106">
        <v>0.9</v>
      </c>
      <c r="K3828" s="105">
        <v>54</v>
      </c>
      <c r="L3828" s="105">
        <v>65</v>
      </c>
      <c r="M3828" s="105">
        <v>20</v>
      </c>
      <c r="N3828" s="102">
        <v>1976</v>
      </c>
      <c r="O3828" s="102" t="s">
        <v>25</v>
      </c>
      <c r="P3828" s="102" t="s">
        <v>25</v>
      </c>
      <c r="Q3828" s="102" t="s">
        <v>49</v>
      </c>
      <c r="R3828" s="102" t="s">
        <v>43</v>
      </c>
      <c r="S3828" s="102" t="s">
        <v>24</v>
      </c>
      <c r="T3828" s="102" t="s">
        <v>24</v>
      </c>
    </row>
    <row r="3829" spans="2:20">
      <c r="B3829" s="104">
        <v>6455</v>
      </c>
      <c r="C3829" s="102" t="s">
        <v>2221</v>
      </c>
      <c r="D3829" s="104">
        <v>7302</v>
      </c>
      <c r="E3829" s="102" t="s">
        <v>2235</v>
      </c>
      <c r="F3829" s="102" t="s">
        <v>404</v>
      </c>
      <c r="G3829" s="102" t="s">
        <v>361</v>
      </c>
      <c r="H3829" s="102" t="s">
        <v>61</v>
      </c>
      <c r="I3829" s="105">
        <v>173.4</v>
      </c>
      <c r="J3829" s="106">
        <v>0.85</v>
      </c>
      <c r="K3829" s="105">
        <v>151</v>
      </c>
      <c r="L3829" s="105">
        <v>174</v>
      </c>
      <c r="M3829" s="105">
        <v>145</v>
      </c>
      <c r="N3829" s="102">
        <v>1999</v>
      </c>
      <c r="O3829" s="102" t="s">
        <v>25</v>
      </c>
      <c r="P3829" s="102" t="s">
        <v>25</v>
      </c>
      <c r="Q3829" s="102" t="s">
        <v>49</v>
      </c>
      <c r="R3829" s="102" t="s">
        <v>28</v>
      </c>
      <c r="S3829" s="102" t="s">
        <v>43</v>
      </c>
      <c r="T3829" s="102" t="s">
        <v>24</v>
      </c>
    </row>
    <row r="3830" spans="2:20">
      <c r="B3830" s="104">
        <v>6455</v>
      </c>
      <c r="C3830" s="102" t="s">
        <v>2221</v>
      </c>
      <c r="D3830" s="104">
        <v>7302</v>
      </c>
      <c r="E3830" s="102" t="s">
        <v>2235</v>
      </c>
      <c r="F3830" s="102" t="s">
        <v>404</v>
      </c>
      <c r="G3830" s="102" t="s">
        <v>361</v>
      </c>
      <c r="H3830" s="102" t="s">
        <v>61</v>
      </c>
      <c r="I3830" s="105">
        <v>173.4</v>
      </c>
      <c r="J3830" s="106">
        <v>0.85</v>
      </c>
      <c r="K3830" s="105">
        <v>151</v>
      </c>
      <c r="L3830" s="105">
        <v>174</v>
      </c>
      <c r="M3830" s="105">
        <v>145</v>
      </c>
      <c r="N3830" s="102">
        <v>1999</v>
      </c>
      <c r="O3830" s="102" t="s">
        <v>25</v>
      </c>
      <c r="P3830" s="102" t="s">
        <v>25</v>
      </c>
      <c r="Q3830" s="102" t="s">
        <v>49</v>
      </c>
      <c r="R3830" s="102" t="s">
        <v>28</v>
      </c>
      <c r="S3830" s="102" t="s">
        <v>43</v>
      </c>
      <c r="T3830" s="102" t="s">
        <v>24</v>
      </c>
    </row>
    <row r="3831" spans="2:20">
      <c r="B3831" s="104">
        <v>6455</v>
      </c>
      <c r="C3831" s="102" t="s">
        <v>2221</v>
      </c>
      <c r="D3831" s="104">
        <v>7302</v>
      </c>
      <c r="E3831" s="102" t="s">
        <v>2235</v>
      </c>
      <c r="F3831" s="102" t="s">
        <v>404</v>
      </c>
      <c r="G3831" s="102" t="s">
        <v>361</v>
      </c>
      <c r="H3831" s="102" t="s">
        <v>61</v>
      </c>
      <c r="I3831" s="105">
        <v>199.7</v>
      </c>
      <c r="J3831" s="106">
        <v>0.85</v>
      </c>
      <c r="K3831" s="105">
        <v>160</v>
      </c>
      <c r="L3831" s="105">
        <v>180</v>
      </c>
      <c r="M3831" s="105">
        <v>145</v>
      </c>
      <c r="N3831" s="102">
        <v>1999</v>
      </c>
      <c r="O3831" s="102" t="s">
        <v>25</v>
      </c>
      <c r="P3831" s="102" t="s">
        <v>25</v>
      </c>
      <c r="Q3831" s="102" t="s">
        <v>49</v>
      </c>
      <c r="R3831" s="102" t="s">
        <v>28</v>
      </c>
      <c r="S3831" s="102" t="s">
        <v>43</v>
      </c>
      <c r="T3831" s="102" t="s">
        <v>24</v>
      </c>
    </row>
    <row r="3832" spans="2:20">
      <c r="B3832" s="104">
        <v>6455</v>
      </c>
      <c r="C3832" s="102" t="s">
        <v>2221</v>
      </c>
      <c r="D3832" s="104">
        <v>7302</v>
      </c>
      <c r="E3832" s="102" t="s">
        <v>2235</v>
      </c>
      <c r="F3832" s="102" t="s">
        <v>404</v>
      </c>
      <c r="G3832" s="102" t="s">
        <v>361</v>
      </c>
      <c r="H3832" s="102" t="s">
        <v>61</v>
      </c>
      <c r="I3832" s="105">
        <v>167.7</v>
      </c>
      <c r="J3832" s="106">
        <v>0.85</v>
      </c>
      <c r="K3832" s="105">
        <v>154</v>
      </c>
      <c r="L3832" s="105">
        <v>186</v>
      </c>
      <c r="M3832" s="105">
        <v>154</v>
      </c>
      <c r="N3832" s="102">
        <v>2003</v>
      </c>
      <c r="O3832" s="102" t="s">
        <v>25</v>
      </c>
      <c r="P3832" s="102" t="s">
        <v>25</v>
      </c>
      <c r="Q3832" s="102" t="s">
        <v>49</v>
      </c>
      <c r="R3832" s="102" t="s">
        <v>28</v>
      </c>
      <c r="S3832" s="102" t="s">
        <v>43</v>
      </c>
      <c r="T3832" s="102" t="s">
        <v>24</v>
      </c>
    </row>
    <row r="3833" spans="2:20">
      <c r="B3833" s="104">
        <v>6455</v>
      </c>
      <c r="C3833" s="102" t="s">
        <v>2221</v>
      </c>
      <c r="D3833" s="104">
        <v>7302</v>
      </c>
      <c r="E3833" s="102" t="s">
        <v>2235</v>
      </c>
      <c r="F3833" s="102" t="s">
        <v>404</v>
      </c>
      <c r="G3833" s="102" t="s">
        <v>361</v>
      </c>
      <c r="H3833" s="102" t="s">
        <v>61</v>
      </c>
      <c r="I3833" s="105">
        <v>167.7</v>
      </c>
      <c r="J3833" s="106">
        <v>0.85</v>
      </c>
      <c r="K3833" s="105">
        <v>154</v>
      </c>
      <c r="L3833" s="105">
        <v>186</v>
      </c>
      <c r="M3833" s="105">
        <v>154</v>
      </c>
      <c r="N3833" s="102">
        <v>2003</v>
      </c>
      <c r="O3833" s="102" t="s">
        <v>25</v>
      </c>
      <c r="P3833" s="102" t="s">
        <v>25</v>
      </c>
      <c r="Q3833" s="102" t="s">
        <v>49</v>
      </c>
      <c r="R3833" s="102" t="s">
        <v>28</v>
      </c>
      <c r="S3833" s="102" t="s">
        <v>43</v>
      </c>
      <c r="T3833" s="102" t="s">
        <v>24</v>
      </c>
    </row>
    <row r="3834" spans="2:20">
      <c r="B3834" s="104">
        <v>6455</v>
      </c>
      <c r="C3834" s="102" t="s">
        <v>2221</v>
      </c>
      <c r="D3834" s="104">
        <v>7302</v>
      </c>
      <c r="E3834" s="102" t="s">
        <v>2235</v>
      </c>
      <c r="F3834" s="102" t="s">
        <v>404</v>
      </c>
      <c r="G3834" s="102" t="s">
        <v>361</v>
      </c>
      <c r="H3834" s="102" t="s">
        <v>61</v>
      </c>
      <c r="I3834" s="105">
        <v>180.6</v>
      </c>
      <c r="J3834" s="106">
        <v>0.85</v>
      </c>
      <c r="K3834" s="105">
        <v>182</v>
      </c>
      <c r="L3834" s="105">
        <v>191</v>
      </c>
      <c r="M3834" s="105">
        <v>175</v>
      </c>
      <c r="N3834" s="102">
        <v>2003</v>
      </c>
      <c r="O3834" s="102" t="s">
        <v>25</v>
      </c>
      <c r="P3834" s="102" t="s">
        <v>25</v>
      </c>
      <c r="Q3834" s="102" t="s">
        <v>49</v>
      </c>
      <c r="R3834" s="102" t="s">
        <v>28</v>
      </c>
      <c r="S3834" s="102" t="s">
        <v>43</v>
      </c>
      <c r="T3834" s="102" t="s">
        <v>24</v>
      </c>
    </row>
    <row r="3835" spans="2:20">
      <c r="B3835" s="104">
        <v>6455</v>
      </c>
      <c r="C3835" s="102" t="s">
        <v>2221</v>
      </c>
      <c r="D3835" s="104">
        <v>7302</v>
      </c>
      <c r="E3835" s="102" t="s">
        <v>2235</v>
      </c>
      <c r="F3835" s="102" t="s">
        <v>404</v>
      </c>
      <c r="G3835" s="102" t="s">
        <v>361</v>
      </c>
      <c r="H3835" s="102" t="s">
        <v>61</v>
      </c>
      <c r="I3835" s="105">
        <v>193</v>
      </c>
      <c r="J3835" s="106">
        <v>0.85</v>
      </c>
      <c r="K3835" s="105">
        <v>155</v>
      </c>
      <c r="L3835" s="105">
        <v>186</v>
      </c>
      <c r="M3835" s="105">
        <v>155</v>
      </c>
      <c r="N3835" s="102">
        <v>2005</v>
      </c>
      <c r="O3835" s="102" t="s">
        <v>25</v>
      </c>
      <c r="P3835" s="102" t="s">
        <v>25</v>
      </c>
      <c r="Q3835" s="102" t="s">
        <v>49</v>
      </c>
      <c r="R3835" s="102" t="s">
        <v>28</v>
      </c>
      <c r="S3835" s="102" t="s">
        <v>43</v>
      </c>
      <c r="T3835" s="102" t="s">
        <v>24</v>
      </c>
    </row>
    <row r="3836" spans="2:20">
      <c r="B3836" s="104">
        <v>6455</v>
      </c>
      <c r="C3836" s="102" t="s">
        <v>2221</v>
      </c>
      <c r="D3836" s="104">
        <v>7302</v>
      </c>
      <c r="E3836" s="102" t="s">
        <v>2235</v>
      </c>
      <c r="F3836" s="102" t="s">
        <v>404</v>
      </c>
      <c r="G3836" s="102" t="s">
        <v>361</v>
      </c>
      <c r="H3836" s="102" t="s">
        <v>61</v>
      </c>
      <c r="I3836" s="105">
        <v>193</v>
      </c>
      <c r="J3836" s="106">
        <v>0.85</v>
      </c>
      <c r="K3836" s="105">
        <v>155</v>
      </c>
      <c r="L3836" s="105">
        <v>186</v>
      </c>
      <c r="M3836" s="105">
        <v>155</v>
      </c>
      <c r="N3836" s="102">
        <v>2005</v>
      </c>
      <c r="O3836" s="102" t="s">
        <v>25</v>
      </c>
      <c r="P3836" s="102" t="s">
        <v>25</v>
      </c>
      <c r="Q3836" s="102" t="s">
        <v>49</v>
      </c>
      <c r="R3836" s="102" t="s">
        <v>28</v>
      </c>
      <c r="S3836" s="102" t="s">
        <v>43</v>
      </c>
      <c r="T3836" s="102" t="s">
        <v>24</v>
      </c>
    </row>
    <row r="3837" spans="2:20">
      <c r="B3837" s="104">
        <v>6455</v>
      </c>
      <c r="C3837" s="102" t="s">
        <v>2221</v>
      </c>
      <c r="D3837" s="104">
        <v>7302</v>
      </c>
      <c r="E3837" s="102" t="s">
        <v>2235</v>
      </c>
      <c r="F3837" s="102" t="s">
        <v>404</v>
      </c>
      <c r="G3837" s="102" t="s">
        <v>361</v>
      </c>
      <c r="H3837" s="102" t="s">
        <v>61</v>
      </c>
      <c r="I3837" s="105">
        <v>204</v>
      </c>
      <c r="J3837" s="106">
        <v>0.85</v>
      </c>
      <c r="K3837" s="105">
        <v>178</v>
      </c>
      <c r="L3837" s="105">
        <v>192</v>
      </c>
      <c r="M3837" s="105">
        <v>178</v>
      </c>
      <c r="N3837" s="102">
        <v>2005</v>
      </c>
      <c r="O3837" s="102" t="s">
        <v>25</v>
      </c>
      <c r="P3837" s="102" t="s">
        <v>25</v>
      </c>
      <c r="Q3837" s="102" t="s">
        <v>49</v>
      </c>
      <c r="R3837" s="102" t="s">
        <v>28</v>
      </c>
      <c r="S3837" s="102" t="s">
        <v>43</v>
      </c>
      <c r="T3837" s="102" t="s">
        <v>24</v>
      </c>
    </row>
    <row r="3838" spans="2:20">
      <c r="B3838" s="104">
        <v>6455</v>
      </c>
      <c r="C3838" s="102" t="s">
        <v>2221</v>
      </c>
      <c r="D3838" s="104">
        <v>7302</v>
      </c>
      <c r="E3838" s="102" t="s">
        <v>2235</v>
      </c>
      <c r="F3838" s="102" t="s">
        <v>404</v>
      </c>
      <c r="G3838" s="102" t="s">
        <v>361</v>
      </c>
      <c r="H3838" s="102" t="s">
        <v>61</v>
      </c>
      <c r="I3838" s="105">
        <v>199</v>
      </c>
      <c r="J3838" s="106">
        <v>0.85</v>
      </c>
      <c r="K3838" s="105">
        <v>151</v>
      </c>
      <c r="L3838" s="105">
        <v>182</v>
      </c>
      <c r="M3838" s="105">
        <v>151</v>
      </c>
      <c r="N3838" s="102">
        <v>2007</v>
      </c>
      <c r="O3838" s="102" t="s">
        <v>25</v>
      </c>
      <c r="P3838" s="102" t="s">
        <v>25</v>
      </c>
      <c r="Q3838" s="102" t="s">
        <v>49</v>
      </c>
      <c r="R3838" s="102" t="s">
        <v>28</v>
      </c>
      <c r="S3838" s="102" t="s">
        <v>43</v>
      </c>
      <c r="T3838" s="102" t="s">
        <v>24</v>
      </c>
    </row>
    <row r="3839" spans="2:20">
      <c r="B3839" s="104">
        <v>6455</v>
      </c>
      <c r="C3839" s="102" t="s">
        <v>2221</v>
      </c>
      <c r="D3839" s="104">
        <v>7302</v>
      </c>
      <c r="E3839" s="102" t="s">
        <v>2235</v>
      </c>
      <c r="F3839" s="102" t="s">
        <v>404</v>
      </c>
      <c r="G3839" s="102" t="s">
        <v>361</v>
      </c>
      <c r="H3839" s="102" t="s">
        <v>61</v>
      </c>
      <c r="I3839" s="105">
        <v>199</v>
      </c>
      <c r="J3839" s="106">
        <v>0.85</v>
      </c>
      <c r="K3839" s="105">
        <v>151</v>
      </c>
      <c r="L3839" s="105">
        <v>182</v>
      </c>
      <c r="M3839" s="105">
        <v>151</v>
      </c>
      <c r="N3839" s="102">
        <v>2007</v>
      </c>
      <c r="O3839" s="102" t="s">
        <v>25</v>
      </c>
      <c r="P3839" s="102" t="s">
        <v>25</v>
      </c>
      <c r="Q3839" s="102" t="s">
        <v>49</v>
      </c>
      <c r="R3839" s="102" t="s">
        <v>28</v>
      </c>
      <c r="S3839" s="102" t="s">
        <v>43</v>
      </c>
      <c r="T3839" s="102" t="s">
        <v>24</v>
      </c>
    </row>
    <row r="3840" spans="2:20">
      <c r="B3840" s="104">
        <v>6455</v>
      </c>
      <c r="C3840" s="102" t="s">
        <v>2221</v>
      </c>
      <c r="D3840" s="104">
        <v>7302</v>
      </c>
      <c r="E3840" s="102" t="s">
        <v>2235</v>
      </c>
      <c r="F3840" s="102" t="s">
        <v>404</v>
      </c>
      <c r="G3840" s="102" t="s">
        <v>361</v>
      </c>
      <c r="H3840" s="102" t="s">
        <v>61</v>
      </c>
      <c r="I3840" s="105">
        <v>212</v>
      </c>
      <c r="J3840" s="106">
        <v>0.85</v>
      </c>
      <c r="K3840" s="105">
        <v>170</v>
      </c>
      <c r="L3840" s="105">
        <v>180</v>
      </c>
      <c r="M3840" s="105">
        <v>165</v>
      </c>
      <c r="N3840" s="102">
        <v>2007</v>
      </c>
      <c r="O3840" s="102" t="s">
        <v>25</v>
      </c>
      <c r="P3840" s="102" t="s">
        <v>25</v>
      </c>
      <c r="Q3840" s="102" t="s">
        <v>49</v>
      </c>
      <c r="R3840" s="102" t="s">
        <v>28</v>
      </c>
      <c r="S3840" s="102" t="s">
        <v>43</v>
      </c>
      <c r="T3840" s="102" t="s">
        <v>24</v>
      </c>
    </row>
    <row r="3841" spans="2:20">
      <c r="B3841" s="104">
        <v>6455</v>
      </c>
      <c r="C3841" s="102" t="s">
        <v>2221</v>
      </c>
      <c r="D3841" s="104">
        <v>7345</v>
      </c>
      <c r="E3841" s="102" t="s">
        <v>2236</v>
      </c>
      <c r="F3841" s="102" t="s">
        <v>404</v>
      </c>
      <c r="G3841" s="102" t="s">
        <v>2237</v>
      </c>
      <c r="H3841" s="102" t="s">
        <v>95</v>
      </c>
      <c r="I3841" s="105">
        <v>43</v>
      </c>
      <c r="J3841" s="106">
        <v>0.9</v>
      </c>
      <c r="K3841" s="105">
        <v>46</v>
      </c>
      <c r="L3841" s="105">
        <v>47</v>
      </c>
      <c r="M3841" s="105">
        <v>46</v>
      </c>
      <c r="N3841" s="102">
        <v>1994</v>
      </c>
      <c r="O3841" s="102" t="s">
        <v>25</v>
      </c>
      <c r="P3841" s="102" t="s">
        <v>25</v>
      </c>
      <c r="Q3841" s="102" t="s">
        <v>49</v>
      </c>
      <c r="R3841" s="102" t="s">
        <v>28</v>
      </c>
      <c r="S3841" s="102" t="s">
        <v>24</v>
      </c>
      <c r="T3841" s="102" t="s">
        <v>24</v>
      </c>
    </row>
    <row r="3842" spans="2:20">
      <c r="B3842" s="104">
        <v>6455</v>
      </c>
      <c r="C3842" s="102" t="s">
        <v>2221</v>
      </c>
      <c r="D3842" s="104">
        <v>7699</v>
      </c>
      <c r="E3842" s="102" t="s">
        <v>2238</v>
      </c>
      <c r="F3842" s="102" t="s">
        <v>404</v>
      </c>
      <c r="G3842" s="102" t="s">
        <v>361</v>
      </c>
      <c r="H3842" s="102" t="s">
        <v>61</v>
      </c>
      <c r="I3842" s="105">
        <v>195.2</v>
      </c>
      <c r="J3842" s="106">
        <v>0.85</v>
      </c>
      <c r="K3842" s="105">
        <v>134</v>
      </c>
      <c r="L3842" s="105">
        <v>158</v>
      </c>
      <c r="M3842" s="105">
        <v>131</v>
      </c>
      <c r="N3842" s="102">
        <v>1997</v>
      </c>
      <c r="O3842" s="102" t="s">
        <v>25</v>
      </c>
      <c r="P3842" s="102" t="s">
        <v>25</v>
      </c>
      <c r="Q3842" s="102" t="s">
        <v>49</v>
      </c>
      <c r="R3842" s="102" t="s">
        <v>28</v>
      </c>
      <c r="S3842" s="102" t="s">
        <v>24</v>
      </c>
      <c r="T3842" s="102" t="s">
        <v>24</v>
      </c>
    </row>
    <row r="3843" spans="2:20">
      <c r="B3843" s="104">
        <v>6455</v>
      </c>
      <c r="C3843" s="102" t="s">
        <v>2221</v>
      </c>
      <c r="D3843" s="104">
        <v>7699</v>
      </c>
      <c r="E3843" s="102" t="s">
        <v>2238</v>
      </c>
      <c r="F3843" s="102" t="s">
        <v>404</v>
      </c>
      <c r="G3843" s="102" t="s">
        <v>361</v>
      </c>
      <c r="H3843" s="102" t="s">
        <v>61</v>
      </c>
      <c r="I3843" s="105">
        <v>82.9</v>
      </c>
      <c r="J3843" s="106">
        <v>0.85</v>
      </c>
      <c r="K3843" s="105">
        <v>71</v>
      </c>
      <c r="L3843" s="105">
        <v>73</v>
      </c>
      <c r="M3843" s="105">
        <v>71</v>
      </c>
      <c r="N3843" s="102">
        <v>1997</v>
      </c>
      <c r="O3843" s="102" t="s">
        <v>25</v>
      </c>
      <c r="P3843" s="102" t="s">
        <v>25</v>
      </c>
      <c r="Q3843" s="102" t="s">
        <v>49</v>
      </c>
      <c r="R3843" s="102" t="s">
        <v>28</v>
      </c>
      <c r="S3843" s="102" t="s">
        <v>24</v>
      </c>
      <c r="T3843" s="102" t="s">
        <v>24</v>
      </c>
    </row>
    <row r="3844" spans="2:20">
      <c r="B3844" s="104">
        <v>6455</v>
      </c>
      <c r="C3844" s="102" t="s">
        <v>2221</v>
      </c>
      <c r="D3844" s="104">
        <v>8048</v>
      </c>
      <c r="E3844" s="102" t="s">
        <v>2239</v>
      </c>
      <c r="F3844" s="102" t="s">
        <v>404</v>
      </c>
      <c r="G3844" s="102" t="s">
        <v>2240</v>
      </c>
      <c r="H3844" s="102" t="s">
        <v>255</v>
      </c>
      <c r="I3844" s="105">
        <v>556.20000000000005</v>
      </c>
      <c r="J3844" s="106">
        <v>0.9</v>
      </c>
      <c r="K3844" s="105">
        <v>521</v>
      </c>
      <c r="L3844" s="105">
        <v>524</v>
      </c>
      <c r="M3844" s="105">
        <v>82</v>
      </c>
      <c r="N3844" s="102">
        <v>1974</v>
      </c>
      <c r="O3844" s="102" t="s">
        <v>25</v>
      </c>
      <c r="P3844" s="102" t="s">
        <v>25</v>
      </c>
      <c r="Q3844" s="102" t="s">
        <v>49</v>
      </c>
      <c r="R3844" s="102" t="s">
        <v>28</v>
      </c>
      <c r="S3844" s="102" t="s">
        <v>524</v>
      </c>
      <c r="T3844" s="102" t="s">
        <v>24</v>
      </c>
    </row>
    <row r="3845" spans="2:20">
      <c r="B3845" s="104">
        <v>6455</v>
      </c>
      <c r="C3845" s="102" t="s">
        <v>2221</v>
      </c>
      <c r="D3845" s="104">
        <v>8048</v>
      </c>
      <c r="E3845" s="102" t="s">
        <v>2239</v>
      </c>
      <c r="F3845" s="102" t="s">
        <v>404</v>
      </c>
      <c r="G3845" s="102" t="s">
        <v>2240</v>
      </c>
      <c r="H3845" s="102" t="s">
        <v>255</v>
      </c>
      <c r="I3845" s="105">
        <v>556.20000000000005</v>
      </c>
      <c r="J3845" s="106">
        <v>0.9</v>
      </c>
      <c r="K3845" s="105">
        <v>520</v>
      </c>
      <c r="L3845" s="105">
        <v>524</v>
      </c>
      <c r="M3845" s="105">
        <v>82</v>
      </c>
      <c r="N3845" s="102">
        <v>1978</v>
      </c>
      <c r="O3845" s="102" t="s">
        <v>25</v>
      </c>
      <c r="P3845" s="102" t="s">
        <v>25</v>
      </c>
      <c r="Q3845" s="102" t="s">
        <v>49</v>
      </c>
      <c r="R3845" s="102" t="s">
        <v>28</v>
      </c>
      <c r="S3845" s="102" t="s">
        <v>524</v>
      </c>
      <c r="T3845" s="102" t="s">
        <v>24</v>
      </c>
    </row>
    <row r="3846" spans="2:20">
      <c r="B3846" s="104">
        <v>6455</v>
      </c>
      <c r="C3846" s="102" t="s">
        <v>2221</v>
      </c>
      <c r="D3846" s="104">
        <v>8049</v>
      </c>
      <c r="E3846" s="102" t="s">
        <v>2241</v>
      </c>
      <c r="F3846" s="102" t="s">
        <v>404</v>
      </c>
      <c r="G3846" s="102" t="s">
        <v>2242</v>
      </c>
      <c r="H3846" s="102" t="s">
        <v>51</v>
      </c>
      <c r="I3846" s="105">
        <v>56.7</v>
      </c>
      <c r="J3846" s="106">
        <v>0.9</v>
      </c>
      <c r="K3846" s="105">
        <v>48</v>
      </c>
      <c r="L3846" s="105">
        <v>63</v>
      </c>
      <c r="M3846" s="105">
        <v>30</v>
      </c>
      <c r="N3846" s="102">
        <v>1974</v>
      </c>
      <c r="O3846" s="102" t="s">
        <v>25</v>
      </c>
      <c r="P3846" s="102" t="s">
        <v>25</v>
      </c>
      <c r="Q3846" s="102" t="s">
        <v>49</v>
      </c>
      <c r="R3846" s="102" t="s">
        <v>43</v>
      </c>
      <c r="S3846" s="102" t="s">
        <v>24</v>
      </c>
      <c r="T3846" s="102" t="s">
        <v>24</v>
      </c>
    </row>
    <row r="3847" spans="2:20">
      <c r="B3847" s="104">
        <v>6455</v>
      </c>
      <c r="C3847" s="102" t="s">
        <v>2221</v>
      </c>
      <c r="D3847" s="104">
        <v>8049</v>
      </c>
      <c r="E3847" s="102" t="s">
        <v>2241</v>
      </c>
      <c r="F3847" s="102" t="s">
        <v>404</v>
      </c>
      <c r="G3847" s="102" t="s">
        <v>2242</v>
      </c>
      <c r="H3847" s="102" t="s">
        <v>95</v>
      </c>
      <c r="I3847" s="105">
        <v>115</v>
      </c>
      <c r="J3847" s="106">
        <v>0.85</v>
      </c>
      <c r="K3847" s="105">
        <v>82</v>
      </c>
      <c r="L3847" s="105">
        <v>95</v>
      </c>
      <c r="M3847" s="105">
        <v>40</v>
      </c>
      <c r="N3847" s="102">
        <v>1993</v>
      </c>
      <c r="O3847" s="102" t="s">
        <v>25</v>
      </c>
      <c r="P3847" s="102" t="s">
        <v>25</v>
      </c>
      <c r="Q3847" s="102" t="s">
        <v>49</v>
      </c>
      <c r="R3847" s="102" t="s">
        <v>28</v>
      </c>
      <c r="S3847" s="102" t="s">
        <v>43</v>
      </c>
      <c r="T3847" s="102" t="s">
        <v>24</v>
      </c>
    </row>
    <row r="3848" spans="2:20">
      <c r="B3848" s="104">
        <v>6455</v>
      </c>
      <c r="C3848" s="102" t="s">
        <v>2221</v>
      </c>
      <c r="D3848" s="104">
        <v>8049</v>
      </c>
      <c r="E3848" s="102" t="s">
        <v>2241</v>
      </c>
      <c r="F3848" s="102" t="s">
        <v>404</v>
      </c>
      <c r="G3848" s="102" t="s">
        <v>2242</v>
      </c>
      <c r="H3848" s="102" t="s">
        <v>51</v>
      </c>
      <c r="I3848" s="105">
        <v>165</v>
      </c>
      <c r="J3848" s="106">
        <v>0.9</v>
      </c>
      <c r="K3848" s="105">
        <v>143</v>
      </c>
      <c r="L3848" s="105">
        <v>161</v>
      </c>
      <c r="M3848" s="105">
        <v>60</v>
      </c>
      <c r="N3848" s="102">
        <v>1997</v>
      </c>
      <c r="O3848" s="102" t="s">
        <v>25</v>
      </c>
      <c r="P3848" s="102" t="s">
        <v>25</v>
      </c>
      <c r="Q3848" s="102" t="s">
        <v>49</v>
      </c>
      <c r="R3848" s="102" t="s">
        <v>43</v>
      </c>
      <c r="S3848" s="102" t="s">
        <v>24</v>
      </c>
      <c r="T3848" s="102" t="s">
        <v>24</v>
      </c>
    </row>
    <row r="3849" spans="2:20">
      <c r="B3849" s="104">
        <v>6455</v>
      </c>
      <c r="C3849" s="102" t="s">
        <v>2221</v>
      </c>
      <c r="D3849" s="104">
        <v>8049</v>
      </c>
      <c r="E3849" s="102" t="s">
        <v>2241</v>
      </c>
      <c r="F3849" s="102" t="s">
        <v>404</v>
      </c>
      <c r="G3849" s="102" t="s">
        <v>2242</v>
      </c>
      <c r="H3849" s="102" t="s">
        <v>95</v>
      </c>
      <c r="I3849" s="105">
        <v>115</v>
      </c>
      <c r="J3849" s="106">
        <v>0.85</v>
      </c>
      <c r="K3849" s="105">
        <v>76</v>
      </c>
      <c r="L3849" s="105">
        <v>92</v>
      </c>
      <c r="M3849" s="105">
        <v>50</v>
      </c>
      <c r="N3849" s="102">
        <v>2000</v>
      </c>
      <c r="O3849" s="102" t="s">
        <v>25</v>
      </c>
      <c r="P3849" s="102" t="s">
        <v>25</v>
      </c>
      <c r="Q3849" s="102" t="s">
        <v>49</v>
      </c>
      <c r="R3849" s="102" t="s">
        <v>28</v>
      </c>
      <c r="S3849" s="102" t="s">
        <v>43</v>
      </c>
      <c r="T3849" s="102" t="s">
        <v>24</v>
      </c>
    </row>
    <row r="3850" spans="2:20">
      <c r="B3850" s="104">
        <v>6455</v>
      </c>
      <c r="C3850" s="102" t="s">
        <v>2221</v>
      </c>
      <c r="D3850" s="104">
        <v>8049</v>
      </c>
      <c r="E3850" s="102" t="s">
        <v>2241</v>
      </c>
      <c r="F3850" s="102" t="s">
        <v>404</v>
      </c>
      <c r="G3850" s="102" t="s">
        <v>2242</v>
      </c>
      <c r="H3850" s="102" t="s">
        <v>95</v>
      </c>
      <c r="I3850" s="105">
        <v>115</v>
      </c>
      <c r="J3850" s="106">
        <v>0.85</v>
      </c>
      <c r="K3850" s="105">
        <v>76</v>
      </c>
      <c r="L3850" s="105">
        <v>92</v>
      </c>
      <c r="M3850" s="105">
        <v>50</v>
      </c>
      <c r="N3850" s="102">
        <v>2000</v>
      </c>
      <c r="O3850" s="102" t="s">
        <v>25</v>
      </c>
      <c r="P3850" s="102" t="s">
        <v>25</v>
      </c>
      <c r="Q3850" s="102" t="s">
        <v>49</v>
      </c>
      <c r="R3850" s="102" t="s">
        <v>28</v>
      </c>
      <c r="S3850" s="102" t="s">
        <v>43</v>
      </c>
      <c r="T3850" s="102" t="s">
        <v>24</v>
      </c>
    </row>
    <row r="3851" spans="2:20">
      <c r="B3851" s="104">
        <v>6455</v>
      </c>
      <c r="C3851" s="102" t="s">
        <v>2221</v>
      </c>
      <c r="D3851" s="104">
        <v>8049</v>
      </c>
      <c r="E3851" s="102" t="s">
        <v>2241</v>
      </c>
      <c r="F3851" s="102" t="s">
        <v>404</v>
      </c>
      <c r="G3851" s="102" t="s">
        <v>2242</v>
      </c>
      <c r="H3851" s="102" t="s">
        <v>95</v>
      </c>
      <c r="I3851" s="105">
        <v>115</v>
      </c>
      <c r="J3851" s="106">
        <v>0.85</v>
      </c>
      <c r="K3851" s="105">
        <v>73</v>
      </c>
      <c r="L3851" s="105">
        <v>92</v>
      </c>
      <c r="M3851" s="105">
        <v>50</v>
      </c>
      <c r="N3851" s="102">
        <v>2000</v>
      </c>
      <c r="O3851" s="102" t="s">
        <v>25</v>
      </c>
      <c r="P3851" s="102" t="s">
        <v>25</v>
      </c>
      <c r="Q3851" s="102" t="s">
        <v>49</v>
      </c>
      <c r="R3851" s="102" t="s">
        <v>28</v>
      </c>
      <c r="S3851" s="102" t="s">
        <v>43</v>
      </c>
      <c r="T3851" s="102" t="s">
        <v>24</v>
      </c>
    </row>
    <row r="3852" spans="2:20">
      <c r="B3852" s="104">
        <v>6455</v>
      </c>
      <c r="C3852" s="102" t="s">
        <v>2221</v>
      </c>
      <c r="D3852" s="104">
        <v>8049</v>
      </c>
      <c r="E3852" s="102" t="s">
        <v>2241</v>
      </c>
      <c r="F3852" s="102" t="s">
        <v>404</v>
      </c>
      <c r="G3852" s="102" t="s">
        <v>2242</v>
      </c>
      <c r="H3852" s="102" t="s">
        <v>51</v>
      </c>
      <c r="I3852" s="105">
        <v>56.7</v>
      </c>
      <c r="J3852" s="106">
        <v>0.9</v>
      </c>
      <c r="K3852" s="105">
        <v>48</v>
      </c>
      <c r="L3852" s="105">
        <v>61</v>
      </c>
      <c r="M3852" s="105">
        <v>30</v>
      </c>
      <c r="N3852" s="102">
        <v>1974</v>
      </c>
      <c r="O3852" s="102" t="s">
        <v>25</v>
      </c>
      <c r="P3852" s="102" t="s">
        <v>25</v>
      </c>
      <c r="Q3852" s="102" t="s">
        <v>49</v>
      </c>
      <c r="R3852" s="102" t="s">
        <v>43</v>
      </c>
      <c r="S3852" s="102" t="s">
        <v>24</v>
      </c>
      <c r="T3852" s="102" t="s">
        <v>24</v>
      </c>
    </row>
    <row r="3853" spans="2:20">
      <c r="B3853" s="104">
        <v>6455</v>
      </c>
      <c r="C3853" s="102" t="s">
        <v>2221</v>
      </c>
      <c r="D3853" s="104">
        <v>8049</v>
      </c>
      <c r="E3853" s="102" t="s">
        <v>2241</v>
      </c>
      <c r="F3853" s="102" t="s">
        <v>404</v>
      </c>
      <c r="G3853" s="102" t="s">
        <v>2242</v>
      </c>
      <c r="H3853" s="102" t="s">
        <v>51</v>
      </c>
      <c r="I3853" s="105">
        <v>56.7</v>
      </c>
      <c r="J3853" s="106">
        <v>0.9</v>
      </c>
      <c r="K3853" s="105">
        <v>47</v>
      </c>
      <c r="L3853" s="105">
        <v>63</v>
      </c>
      <c r="M3853" s="105">
        <v>30</v>
      </c>
      <c r="N3853" s="102">
        <v>1974</v>
      </c>
      <c r="O3853" s="102" t="s">
        <v>25</v>
      </c>
      <c r="P3853" s="102" t="s">
        <v>25</v>
      </c>
      <c r="Q3853" s="102" t="s">
        <v>49</v>
      </c>
      <c r="R3853" s="102" t="s">
        <v>43</v>
      </c>
      <c r="S3853" s="102" t="s">
        <v>24</v>
      </c>
      <c r="T3853" s="102" t="s">
        <v>24</v>
      </c>
    </row>
    <row r="3854" spans="2:20">
      <c r="B3854" s="104">
        <v>6455</v>
      </c>
      <c r="C3854" s="102" t="s">
        <v>2221</v>
      </c>
      <c r="D3854" s="104">
        <v>8049</v>
      </c>
      <c r="E3854" s="102" t="s">
        <v>2241</v>
      </c>
      <c r="F3854" s="102" t="s">
        <v>404</v>
      </c>
      <c r="G3854" s="102" t="s">
        <v>2242</v>
      </c>
      <c r="H3854" s="102" t="s">
        <v>51</v>
      </c>
      <c r="I3854" s="105">
        <v>56.7</v>
      </c>
      <c r="J3854" s="106">
        <v>0.9</v>
      </c>
      <c r="K3854" s="105">
        <v>47</v>
      </c>
      <c r="L3854" s="105">
        <v>62</v>
      </c>
      <c r="M3854" s="105">
        <v>30</v>
      </c>
      <c r="N3854" s="102">
        <v>1974</v>
      </c>
      <c r="O3854" s="102" t="s">
        <v>25</v>
      </c>
      <c r="P3854" s="102" t="s">
        <v>25</v>
      </c>
      <c r="Q3854" s="102" t="s">
        <v>49</v>
      </c>
      <c r="R3854" s="102" t="s">
        <v>43</v>
      </c>
      <c r="S3854" s="102" t="s">
        <v>24</v>
      </c>
      <c r="T3854" s="102" t="s">
        <v>24</v>
      </c>
    </row>
    <row r="3855" spans="2:20">
      <c r="B3855" s="104">
        <v>6455</v>
      </c>
      <c r="C3855" s="102" t="s">
        <v>2221</v>
      </c>
      <c r="D3855" s="104">
        <v>8049</v>
      </c>
      <c r="E3855" s="102" t="s">
        <v>2241</v>
      </c>
      <c r="F3855" s="102" t="s">
        <v>404</v>
      </c>
      <c r="G3855" s="102" t="s">
        <v>2242</v>
      </c>
      <c r="H3855" s="102" t="s">
        <v>51</v>
      </c>
      <c r="I3855" s="105">
        <v>56.7</v>
      </c>
      <c r="J3855" s="106">
        <v>0.9</v>
      </c>
      <c r="K3855" s="105">
        <v>47</v>
      </c>
      <c r="L3855" s="105">
        <v>61</v>
      </c>
      <c r="M3855" s="105">
        <v>30</v>
      </c>
      <c r="N3855" s="102">
        <v>1974</v>
      </c>
      <c r="O3855" s="102" t="s">
        <v>25</v>
      </c>
      <c r="P3855" s="102" t="s">
        <v>25</v>
      </c>
      <c r="Q3855" s="102" t="s">
        <v>49</v>
      </c>
      <c r="R3855" s="102" t="s">
        <v>43</v>
      </c>
      <c r="S3855" s="102" t="s">
        <v>24</v>
      </c>
      <c r="T3855" s="102" t="s">
        <v>24</v>
      </c>
    </row>
    <row r="3856" spans="2:20">
      <c r="B3856" s="104">
        <v>6455</v>
      </c>
      <c r="C3856" s="102" t="s">
        <v>2221</v>
      </c>
      <c r="D3856" s="104">
        <v>8049</v>
      </c>
      <c r="E3856" s="102" t="s">
        <v>2241</v>
      </c>
      <c r="F3856" s="102" t="s">
        <v>404</v>
      </c>
      <c r="G3856" s="102" t="s">
        <v>2242</v>
      </c>
      <c r="H3856" s="102" t="s">
        <v>51</v>
      </c>
      <c r="I3856" s="105">
        <v>56.7</v>
      </c>
      <c r="J3856" s="106">
        <v>0.9</v>
      </c>
      <c r="K3856" s="105">
        <v>49</v>
      </c>
      <c r="L3856" s="105">
        <v>62</v>
      </c>
      <c r="M3856" s="105">
        <v>30</v>
      </c>
      <c r="N3856" s="102">
        <v>1974</v>
      </c>
      <c r="O3856" s="102" t="s">
        <v>25</v>
      </c>
      <c r="P3856" s="102" t="s">
        <v>25</v>
      </c>
      <c r="Q3856" s="102" t="s">
        <v>49</v>
      </c>
      <c r="R3856" s="102" t="s">
        <v>43</v>
      </c>
      <c r="S3856" s="102" t="s">
        <v>24</v>
      </c>
      <c r="T3856" s="102" t="s">
        <v>24</v>
      </c>
    </row>
    <row r="3857" spans="2:20">
      <c r="B3857" s="104">
        <v>6455</v>
      </c>
      <c r="C3857" s="102" t="s">
        <v>2221</v>
      </c>
      <c r="D3857" s="104">
        <v>8049</v>
      </c>
      <c r="E3857" s="102" t="s">
        <v>2241</v>
      </c>
      <c r="F3857" s="102" t="s">
        <v>404</v>
      </c>
      <c r="G3857" s="102" t="s">
        <v>2242</v>
      </c>
      <c r="H3857" s="102" t="s">
        <v>95</v>
      </c>
      <c r="I3857" s="105">
        <v>115</v>
      </c>
      <c r="J3857" s="106">
        <v>0.85</v>
      </c>
      <c r="K3857" s="105">
        <v>83</v>
      </c>
      <c r="L3857" s="105">
        <v>94</v>
      </c>
      <c r="M3857" s="105">
        <v>40</v>
      </c>
      <c r="N3857" s="102">
        <v>1993</v>
      </c>
      <c r="O3857" s="102" t="s">
        <v>25</v>
      </c>
      <c r="P3857" s="102" t="s">
        <v>25</v>
      </c>
      <c r="Q3857" s="102" t="s">
        <v>49</v>
      </c>
      <c r="R3857" s="102" t="s">
        <v>28</v>
      </c>
      <c r="S3857" s="102" t="s">
        <v>43</v>
      </c>
      <c r="T3857" s="102" t="s">
        <v>24</v>
      </c>
    </row>
    <row r="3858" spans="2:20">
      <c r="B3858" s="104">
        <v>6455</v>
      </c>
      <c r="C3858" s="102" t="s">
        <v>2221</v>
      </c>
      <c r="D3858" s="104">
        <v>8049</v>
      </c>
      <c r="E3858" s="102" t="s">
        <v>2241</v>
      </c>
      <c r="F3858" s="102" t="s">
        <v>404</v>
      </c>
      <c r="G3858" s="102" t="s">
        <v>2242</v>
      </c>
      <c r="H3858" s="102" t="s">
        <v>95</v>
      </c>
      <c r="I3858" s="105">
        <v>115</v>
      </c>
      <c r="J3858" s="106">
        <v>0.85</v>
      </c>
      <c r="K3858" s="105">
        <v>83</v>
      </c>
      <c r="L3858" s="105">
        <v>95</v>
      </c>
      <c r="M3858" s="105">
        <v>40</v>
      </c>
      <c r="N3858" s="102">
        <v>1993</v>
      </c>
      <c r="O3858" s="102" t="s">
        <v>25</v>
      </c>
      <c r="P3858" s="102" t="s">
        <v>25</v>
      </c>
      <c r="Q3858" s="102" t="s">
        <v>49</v>
      </c>
      <c r="R3858" s="102" t="s">
        <v>28</v>
      </c>
      <c r="S3858" s="102" t="s">
        <v>43</v>
      </c>
      <c r="T3858" s="102" t="s">
        <v>24</v>
      </c>
    </row>
    <row r="3859" spans="2:20">
      <c r="B3859" s="104">
        <v>6455</v>
      </c>
      <c r="C3859" s="102" t="s">
        <v>2221</v>
      </c>
      <c r="D3859" s="104">
        <v>8049</v>
      </c>
      <c r="E3859" s="102" t="s">
        <v>2241</v>
      </c>
      <c r="F3859" s="102" t="s">
        <v>404</v>
      </c>
      <c r="G3859" s="102" t="s">
        <v>2242</v>
      </c>
      <c r="H3859" s="102" t="s">
        <v>95</v>
      </c>
      <c r="I3859" s="105">
        <v>115</v>
      </c>
      <c r="J3859" s="106">
        <v>0.85</v>
      </c>
      <c r="K3859" s="105">
        <v>82</v>
      </c>
      <c r="L3859" s="105">
        <v>95</v>
      </c>
      <c r="M3859" s="105">
        <v>40</v>
      </c>
      <c r="N3859" s="102">
        <v>1993</v>
      </c>
      <c r="O3859" s="102" t="s">
        <v>25</v>
      </c>
      <c r="P3859" s="102" t="s">
        <v>25</v>
      </c>
      <c r="Q3859" s="102" t="s">
        <v>49</v>
      </c>
      <c r="R3859" s="102" t="s">
        <v>28</v>
      </c>
      <c r="S3859" s="102" t="s">
        <v>43</v>
      </c>
      <c r="T3859" s="102" t="s">
        <v>24</v>
      </c>
    </row>
    <row r="3860" spans="2:20">
      <c r="B3860" s="104">
        <v>6495</v>
      </c>
      <c r="C3860" s="102" t="s">
        <v>2243</v>
      </c>
      <c r="D3860" s="104">
        <v>50514</v>
      </c>
      <c r="E3860" s="102" t="s">
        <v>2244</v>
      </c>
      <c r="F3860" s="102" t="s">
        <v>39</v>
      </c>
      <c r="G3860" s="102" t="s">
        <v>2047</v>
      </c>
      <c r="H3860" s="102" t="s">
        <v>48</v>
      </c>
      <c r="I3860" s="105">
        <v>2.5</v>
      </c>
      <c r="J3860" s="106">
        <v>1</v>
      </c>
      <c r="K3860" s="105">
        <v>2.5</v>
      </c>
      <c r="L3860" s="105">
        <v>2.5</v>
      </c>
      <c r="M3860" s="105">
        <v>2.5</v>
      </c>
      <c r="N3860" s="102">
        <v>1984</v>
      </c>
      <c r="O3860" s="102" t="s">
        <v>25</v>
      </c>
      <c r="P3860" s="102" t="s">
        <v>25</v>
      </c>
      <c r="Q3860" s="102" t="s">
        <v>41</v>
      </c>
      <c r="R3860" s="102" t="s">
        <v>50</v>
      </c>
      <c r="S3860" s="102" t="s">
        <v>24</v>
      </c>
      <c r="T3860" s="102" t="s">
        <v>24</v>
      </c>
    </row>
    <row r="3861" spans="2:20">
      <c r="B3861" s="104">
        <v>6495</v>
      </c>
      <c r="C3861" s="102" t="s">
        <v>2243</v>
      </c>
      <c r="D3861" s="104">
        <v>50514</v>
      </c>
      <c r="E3861" s="102" t="s">
        <v>2244</v>
      </c>
      <c r="F3861" s="102" t="s">
        <v>39</v>
      </c>
      <c r="G3861" s="102" t="s">
        <v>2047</v>
      </c>
      <c r="H3861" s="102" t="s">
        <v>48</v>
      </c>
      <c r="I3861" s="105">
        <v>2.5</v>
      </c>
      <c r="J3861" s="106">
        <v>1</v>
      </c>
      <c r="K3861" s="105">
        <v>2.5</v>
      </c>
      <c r="L3861" s="105">
        <v>2.5</v>
      </c>
      <c r="M3861" s="105">
        <v>2.5</v>
      </c>
      <c r="N3861" s="102">
        <v>1984</v>
      </c>
      <c r="O3861" s="102" t="s">
        <v>25</v>
      </c>
      <c r="P3861" s="102" t="s">
        <v>25</v>
      </c>
      <c r="Q3861" s="102" t="s">
        <v>41</v>
      </c>
      <c r="R3861" s="102" t="s">
        <v>50</v>
      </c>
      <c r="S3861" s="102" t="s">
        <v>24</v>
      </c>
      <c r="T3861" s="102" t="s">
        <v>24</v>
      </c>
    </row>
    <row r="3862" spans="2:20">
      <c r="B3862" s="104">
        <v>6519</v>
      </c>
      <c r="C3862" s="102" t="s">
        <v>2245</v>
      </c>
      <c r="D3862" s="104">
        <v>55098</v>
      </c>
      <c r="E3862" s="102" t="s">
        <v>2246</v>
      </c>
      <c r="F3862" s="102" t="s">
        <v>284</v>
      </c>
      <c r="G3862" s="102" t="s">
        <v>1116</v>
      </c>
      <c r="H3862" s="102" t="s">
        <v>61</v>
      </c>
      <c r="I3862" s="105">
        <v>172</v>
      </c>
      <c r="J3862" s="106">
        <v>0.85</v>
      </c>
      <c r="K3862" s="105">
        <v>164</v>
      </c>
      <c r="L3862" s="105">
        <v>172</v>
      </c>
      <c r="M3862" s="105">
        <v>70</v>
      </c>
      <c r="N3862" s="102">
        <v>1999</v>
      </c>
      <c r="O3862" s="102" t="s">
        <v>25</v>
      </c>
      <c r="P3862" s="102" t="s">
        <v>25</v>
      </c>
      <c r="Q3862" s="102" t="s">
        <v>41</v>
      </c>
      <c r="R3862" s="102" t="s">
        <v>28</v>
      </c>
      <c r="S3862" s="102" t="s">
        <v>24</v>
      </c>
      <c r="T3862" s="102" t="s">
        <v>24</v>
      </c>
    </row>
    <row r="3863" spans="2:20">
      <c r="B3863" s="104">
        <v>6519</v>
      </c>
      <c r="C3863" s="102" t="s">
        <v>2245</v>
      </c>
      <c r="D3863" s="104">
        <v>55098</v>
      </c>
      <c r="E3863" s="102" t="s">
        <v>2246</v>
      </c>
      <c r="F3863" s="102" t="s">
        <v>284</v>
      </c>
      <c r="G3863" s="102" t="s">
        <v>1116</v>
      </c>
      <c r="H3863" s="102" t="s">
        <v>61</v>
      </c>
      <c r="I3863" s="105">
        <v>172</v>
      </c>
      <c r="J3863" s="106">
        <v>0.85</v>
      </c>
      <c r="K3863" s="105">
        <v>164</v>
      </c>
      <c r="L3863" s="105">
        <v>172</v>
      </c>
      <c r="M3863" s="105">
        <v>70</v>
      </c>
      <c r="N3863" s="102">
        <v>1999</v>
      </c>
      <c r="O3863" s="102" t="s">
        <v>25</v>
      </c>
      <c r="P3863" s="102" t="s">
        <v>25</v>
      </c>
      <c r="Q3863" s="102" t="s">
        <v>41</v>
      </c>
      <c r="R3863" s="102" t="s">
        <v>28</v>
      </c>
      <c r="S3863" s="102" t="s">
        <v>24</v>
      </c>
      <c r="T3863" s="102" t="s">
        <v>24</v>
      </c>
    </row>
    <row r="3864" spans="2:20">
      <c r="B3864" s="104">
        <v>6519</v>
      </c>
      <c r="C3864" s="102" t="s">
        <v>2245</v>
      </c>
      <c r="D3864" s="104">
        <v>55098</v>
      </c>
      <c r="E3864" s="102" t="s">
        <v>2246</v>
      </c>
      <c r="F3864" s="102" t="s">
        <v>284</v>
      </c>
      <c r="G3864" s="102" t="s">
        <v>1116</v>
      </c>
      <c r="H3864" s="102" t="s">
        <v>61</v>
      </c>
      <c r="I3864" s="105">
        <v>185</v>
      </c>
      <c r="J3864" s="106">
        <v>0.85</v>
      </c>
      <c r="K3864" s="105">
        <v>172</v>
      </c>
      <c r="L3864" s="105">
        <v>180</v>
      </c>
      <c r="M3864" s="105">
        <v>100</v>
      </c>
      <c r="N3864" s="102">
        <v>2000</v>
      </c>
      <c r="O3864" s="102" t="s">
        <v>25</v>
      </c>
      <c r="P3864" s="102" t="s">
        <v>25</v>
      </c>
      <c r="Q3864" s="102" t="s">
        <v>41</v>
      </c>
      <c r="R3864" s="102" t="s">
        <v>28</v>
      </c>
      <c r="S3864" s="102" t="s">
        <v>24</v>
      </c>
      <c r="T3864" s="102" t="s">
        <v>24</v>
      </c>
    </row>
    <row r="3865" spans="2:20">
      <c r="B3865" s="104">
        <v>6526</v>
      </c>
      <c r="C3865" s="102" t="s">
        <v>2247</v>
      </c>
      <c r="D3865" s="104">
        <v>2835</v>
      </c>
      <c r="E3865" s="102" t="s">
        <v>2248</v>
      </c>
      <c r="F3865" s="102" t="s">
        <v>234</v>
      </c>
      <c r="G3865" s="102" t="s">
        <v>2249</v>
      </c>
      <c r="H3865" s="102" t="s">
        <v>23</v>
      </c>
      <c r="I3865" s="105">
        <v>256</v>
      </c>
      <c r="J3865" s="106">
        <v>0.8</v>
      </c>
      <c r="K3865" s="105">
        <v>244</v>
      </c>
      <c r="L3865" s="105">
        <v>244</v>
      </c>
      <c r="M3865" s="105">
        <v>70</v>
      </c>
      <c r="N3865" s="102">
        <v>1958</v>
      </c>
      <c r="O3865" s="102">
        <v>4</v>
      </c>
      <c r="P3865" s="102">
        <v>2015</v>
      </c>
      <c r="Q3865" s="102" t="s">
        <v>41</v>
      </c>
      <c r="R3865" s="102" t="s">
        <v>36</v>
      </c>
      <c r="S3865" s="102" t="s">
        <v>27</v>
      </c>
      <c r="T3865" s="102" t="s">
        <v>24</v>
      </c>
    </row>
    <row r="3866" spans="2:20">
      <c r="B3866" s="104">
        <v>6526</v>
      </c>
      <c r="C3866" s="102" t="s">
        <v>2247</v>
      </c>
      <c r="D3866" s="104">
        <v>2837</v>
      </c>
      <c r="E3866" s="102" t="s">
        <v>2250</v>
      </c>
      <c r="F3866" s="102" t="s">
        <v>234</v>
      </c>
      <c r="G3866" s="102" t="s">
        <v>973</v>
      </c>
      <c r="H3866" s="102" t="s">
        <v>23</v>
      </c>
      <c r="I3866" s="105">
        <v>123</v>
      </c>
      <c r="J3866" s="106">
        <v>0.8</v>
      </c>
      <c r="K3866" s="105">
        <v>132</v>
      </c>
      <c r="L3866" s="105">
        <v>132</v>
      </c>
      <c r="M3866" s="105">
        <v>50</v>
      </c>
      <c r="N3866" s="102">
        <v>1953</v>
      </c>
      <c r="O3866" s="102">
        <v>4</v>
      </c>
      <c r="P3866" s="102">
        <v>2015</v>
      </c>
      <c r="Q3866" s="102" t="s">
        <v>41</v>
      </c>
      <c r="R3866" s="102" t="s">
        <v>36</v>
      </c>
      <c r="S3866" s="102" t="s">
        <v>27</v>
      </c>
      <c r="T3866" s="102" t="s">
        <v>24</v>
      </c>
    </row>
    <row r="3867" spans="2:20">
      <c r="B3867" s="104">
        <v>6526</v>
      </c>
      <c r="C3867" s="102" t="s">
        <v>2247</v>
      </c>
      <c r="D3867" s="104">
        <v>2837</v>
      </c>
      <c r="E3867" s="102" t="s">
        <v>2250</v>
      </c>
      <c r="F3867" s="102" t="s">
        <v>234</v>
      </c>
      <c r="G3867" s="102" t="s">
        <v>973</v>
      </c>
      <c r="H3867" s="102" t="s">
        <v>23</v>
      </c>
      <c r="I3867" s="105">
        <v>123</v>
      </c>
      <c r="J3867" s="106">
        <v>0.85</v>
      </c>
      <c r="K3867" s="105">
        <v>132</v>
      </c>
      <c r="L3867" s="105">
        <v>132</v>
      </c>
      <c r="M3867" s="105">
        <v>50</v>
      </c>
      <c r="N3867" s="102">
        <v>1953</v>
      </c>
      <c r="O3867" s="102">
        <v>4</v>
      </c>
      <c r="P3867" s="102">
        <v>2015</v>
      </c>
      <c r="Q3867" s="102" t="s">
        <v>41</v>
      </c>
      <c r="R3867" s="102" t="s">
        <v>36</v>
      </c>
      <c r="S3867" s="102" t="s">
        <v>27</v>
      </c>
      <c r="T3867" s="102" t="s">
        <v>24</v>
      </c>
    </row>
    <row r="3868" spans="2:20">
      <c r="B3868" s="104">
        <v>6526</v>
      </c>
      <c r="C3868" s="102" t="s">
        <v>2247</v>
      </c>
      <c r="D3868" s="104">
        <v>2837</v>
      </c>
      <c r="E3868" s="102" t="s">
        <v>2250</v>
      </c>
      <c r="F3868" s="102" t="s">
        <v>234</v>
      </c>
      <c r="G3868" s="102" t="s">
        <v>973</v>
      </c>
      <c r="H3868" s="102" t="s">
        <v>23</v>
      </c>
      <c r="I3868" s="105">
        <v>123</v>
      </c>
      <c r="J3868" s="106">
        <v>0.85</v>
      </c>
      <c r="K3868" s="105">
        <v>132</v>
      </c>
      <c r="L3868" s="105">
        <v>132</v>
      </c>
      <c r="M3868" s="105">
        <v>50</v>
      </c>
      <c r="N3868" s="102">
        <v>1954</v>
      </c>
      <c r="O3868" s="102">
        <v>4</v>
      </c>
      <c r="P3868" s="102">
        <v>2015</v>
      </c>
      <c r="Q3868" s="102" t="s">
        <v>41</v>
      </c>
      <c r="R3868" s="102" t="s">
        <v>36</v>
      </c>
      <c r="S3868" s="102" t="s">
        <v>27</v>
      </c>
      <c r="T3868" s="102" t="s">
        <v>24</v>
      </c>
    </row>
    <row r="3869" spans="2:20">
      <c r="B3869" s="104">
        <v>6526</v>
      </c>
      <c r="C3869" s="102" t="s">
        <v>2247</v>
      </c>
      <c r="D3869" s="104">
        <v>2837</v>
      </c>
      <c r="E3869" s="102" t="s">
        <v>2250</v>
      </c>
      <c r="F3869" s="102" t="s">
        <v>234</v>
      </c>
      <c r="G3869" s="102" t="s">
        <v>973</v>
      </c>
      <c r="H3869" s="102" t="s">
        <v>51</v>
      </c>
      <c r="I3869" s="105">
        <v>32</v>
      </c>
      <c r="J3869" s="106">
        <v>0.85</v>
      </c>
      <c r="K3869" s="105">
        <v>24</v>
      </c>
      <c r="L3869" s="105">
        <v>29</v>
      </c>
      <c r="M3869" s="105">
        <v>8</v>
      </c>
      <c r="N3869" s="102">
        <v>1973</v>
      </c>
      <c r="O3869" s="102" t="s">
        <v>25</v>
      </c>
      <c r="P3869" s="102" t="s">
        <v>25</v>
      </c>
      <c r="Q3869" s="102" t="s">
        <v>41</v>
      </c>
      <c r="R3869" s="102" t="s">
        <v>43</v>
      </c>
      <c r="S3869" s="102" t="s">
        <v>24</v>
      </c>
      <c r="T3869" s="102" t="s">
        <v>24</v>
      </c>
    </row>
    <row r="3870" spans="2:20">
      <c r="B3870" s="104">
        <v>6526</v>
      </c>
      <c r="C3870" s="102" t="s">
        <v>2247</v>
      </c>
      <c r="D3870" s="104">
        <v>2838</v>
      </c>
      <c r="E3870" s="102" t="s">
        <v>2251</v>
      </c>
      <c r="F3870" s="102" t="s">
        <v>234</v>
      </c>
      <c r="G3870" s="102" t="s">
        <v>1356</v>
      </c>
      <c r="H3870" s="102" t="s">
        <v>23</v>
      </c>
      <c r="I3870" s="105">
        <v>256</v>
      </c>
      <c r="J3870" s="106">
        <v>0.8</v>
      </c>
      <c r="K3870" s="105">
        <v>245</v>
      </c>
      <c r="L3870" s="105">
        <v>245</v>
      </c>
      <c r="M3870" s="105">
        <v>70</v>
      </c>
      <c r="N3870" s="102">
        <v>1962</v>
      </c>
      <c r="O3870" s="102">
        <v>4</v>
      </c>
      <c r="P3870" s="102">
        <v>2015</v>
      </c>
      <c r="Q3870" s="102" t="s">
        <v>41</v>
      </c>
      <c r="R3870" s="102" t="s">
        <v>36</v>
      </c>
      <c r="S3870" s="102" t="s">
        <v>24</v>
      </c>
      <c r="T3870" s="102" t="s">
        <v>24</v>
      </c>
    </row>
    <row r="3871" spans="2:20">
      <c r="B3871" s="104">
        <v>6526</v>
      </c>
      <c r="C3871" s="102" t="s">
        <v>2247</v>
      </c>
      <c r="D3871" s="104">
        <v>2838</v>
      </c>
      <c r="E3871" s="102" t="s">
        <v>2251</v>
      </c>
      <c r="F3871" s="102" t="s">
        <v>234</v>
      </c>
      <c r="G3871" s="102" t="s">
        <v>1356</v>
      </c>
      <c r="H3871" s="102" t="s">
        <v>51</v>
      </c>
      <c r="I3871" s="105">
        <v>2</v>
      </c>
      <c r="J3871" s="106">
        <v>1</v>
      </c>
      <c r="K3871" s="105">
        <v>2</v>
      </c>
      <c r="L3871" s="105">
        <v>2</v>
      </c>
      <c r="M3871" s="105">
        <v>2</v>
      </c>
      <c r="N3871" s="102">
        <v>1966</v>
      </c>
      <c r="O3871" s="102">
        <v>4</v>
      </c>
      <c r="P3871" s="102">
        <v>2015</v>
      </c>
      <c r="Q3871" s="102" t="s">
        <v>41</v>
      </c>
      <c r="R3871" s="102" t="s">
        <v>43</v>
      </c>
      <c r="S3871" s="102" t="s">
        <v>24</v>
      </c>
      <c r="T3871" s="102" t="s">
        <v>24</v>
      </c>
    </row>
    <row r="3872" spans="2:20">
      <c r="B3872" s="104">
        <v>6526</v>
      </c>
      <c r="C3872" s="102" t="s">
        <v>2247</v>
      </c>
      <c r="D3872" s="104">
        <v>2838</v>
      </c>
      <c r="E3872" s="102" t="s">
        <v>2251</v>
      </c>
      <c r="F3872" s="102" t="s">
        <v>234</v>
      </c>
      <c r="G3872" s="102" t="s">
        <v>1356</v>
      </c>
      <c r="H3872" s="102" t="s">
        <v>51</v>
      </c>
      <c r="I3872" s="105">
        <v>2</v>
      </c>
      <c r="J3872" s="106">
        <v>1</v>
      </c>
      <c r="K3872" s="105">
        <v>2</v>
      </c>
      <c r="L3872" s="105">
        <v>2</v>
      </c>
      <c r="M3872" s="105">
        <v>2</v>
      </c>
      <c r="N3872" s="102">
        <v>1966</v>
      </c>
      <c r="O3872" s="102">
        <v>4</v>
      </c>
      <c r="P3872" s="102">
        <v>2015</v>
      </c>
      <c r="Q3872" s="102" t="s">
        <v>41</v>
      </c>
      <c r="R3872" s="102" t="s">
        <v>43</v>
      </c>
      <c r="S3872" s="102" t="s">
        <v>24</v>
      </c>
      <c r="T3872" s="102" t="s">
        <v>24</v>
      </c>
    </row>
    <row r="3873" spans="2:20">
      <c r="B3873" s="104">
        <v>6526</v>
      </c>
      <c r="C3873" s="102" t="s">
        <v>2247</v>
      </c>
      <c r="D3873" s="104">
        <v>2864</v>
      </c>
      <c r="E3873" s="102" t="s">
        <v>2252</v>
      </c>
      <c r="F3873" s="102" t="s">
        <v>234</v>
      </c>
      <c r="G3873" s="102" t="s">
        <v>2253</v>
      </c>
      <c r="H3873" s="102" t="s">
        <v>51</v>
      </c>
      <c r="I3873" s="105">
        <v>2.5</v>
      </c>
      <c r="J3873" s="106">
        <v>1</v>
      </c>
      <c r="K3873" s="105">
        <v>2</v>
      </c>
      <c r="L3873" s="105">
        <v>2</v>
      </c>
      <c r="M3873" s="105">
        <v>2</v>
      </c>
      <c r="N3873" s="102">
        <v>1972</v>
      </c>
      <c r="O3873" s="102" t="s">
        <v>25</v>
      </c>
      <c r="P3873" s="102" t="s">
        <v>25</v>
      </c>
      <c r="Q3873" s="102" t="s">
        <v>41</v>
      </c>
      <c r="R3873" s="102" t="s">
        <v>43</v>
      </c>
      <c r="S3873" s="102" t="s">
        <v>24</v>
      </c>
      <c r="T3873" s="102" t="s">
        <v>24</v>
      </c>
    </row>
    <row r="3874" spans="2:20">
      <c r="B3874" s="104">
        <v>6526</v>
      </c>
      <c r="C3874" s="102" t="s">
        <v>2247</v>
      </c>
      <c r="D3874" s="104">
        <v>2864</v>
      </c>
      <c r="E3874" s="102" t="s">
        <v>2252</v>
      </c>
      <c r="F3874" s="102" t="s">
        <v>234</v>
      </c>
      <c r="G3874" s="102" t="s">
        <v>2253</v>
      </c>
      <c r="H3874" s="102" t="s">
        <v>51</v>
      </c>
      <c r="I3874" s="105">
        <v>2.5</v>
      </c>
      <c r="J3874" s="106">
        <v>1</v>
      </c>
      <c r="K3874" s="105">
        <v>2</v>
      </c>
      <c r="L3874" s="105">
        <v>2</v>
      </c>
      <c r="M3874" s="105">
        <v>2</v>
      </c>
      <c r="N3874" s="102">
        <v>1972</v>
      </c>
      <c r="O3874" s="102" t="s">
        <v>25</v>
      </c>
      <c r="P3874" s="102" t="s">
        <v>25</v>
      </c>
      <c r="Q3874" s="102" t="s">
        <v>41</v>
      </c>
      <c r="R3874" s="102" t="s">
        <v>43</v>
      </c>
      <c r="S3874" s="102" t="s">
        <v>24</v>
      </c>
      <c r="T3874" s="102" t="s">
        <v>24</v>
      </c>
    </row>
    <row r="3875" spans="2:20">
      <c r="B3875" s="104">
        <v>6526</v>
      </c>
      <c r="C3875" s="102" t="s">
        <v>2247</v>
      </c>
      <c r="D3875" s="104">
        <v>2864</v>
      </c>
      <c r="E3875" s="102" t="s">
        <v>2252</v>
      </c>
      <c r="F3875" s="102" t="s">
        <v>234</v>
      </c>
      <c r="G3875" s="102" t="s">
        <v>2253</v>
      </c>
      <c r="H3875" s="102" t="s">
        <v>51</v>
      </c>
      <c r="I3875" s="105">
        <v>2.5</v>
      </c>
      <c r="J3875" s="106">
        <v>1</v>
      </c>
      <c r="K3875" s="105">
        <v>3</v>
      </c>
      <c r="L3875" s="105">
        <v>3</v>
      </c>
      <c r="M3875" s="105">
        <v>2</v>
      </c>
      <c r="N3875" s="102">
        <v>1972</v>
      </c>
      <c r="O3875" s="102" t="s">
        <v>25</v>
      </c>
      <c r="P3875" s="102" t="s">
        <v>25</v>
      </c>
      <c r="Q3875" s="102" t="s">
        <v>41</v>
      </c>
      <c r="R3875" s="102" t="s">
        <v>43</v>
      </c>
      <c r="S3875" s="102" t="s">
        <v>24</v>
      </c>
      <c r="T3875" s="102" t="s">
        <v>24</v>
      </c>
    </row>
    <row r="3876" spans="2:20">
      <c r="B3876" s="104">
        <v>6526</v>
      </c>
      <c r="C3876" s="102" t="s">
        <v>2247</v>
      </c>
      <c r="D3876" s="104">
        <v>2866</v>
      </c>
      <c r="E3876" s="102" t="s">
        <v>2254</v>
      </c>
      <c r="F3876" s="102" t="s">
        <v>234</v>
      </c>
      <c r="G3876" s="102" t="s">
        <v>163</v>
      </c>
      <c r="H3876" s="102" t="s">
        <v>23</v>
      </c>
      <c r="I3876" s="105">
        <v>190.4</v>
      </c>
      <c r="J3876" s="106">
        <v>0.85</v>
      </c>
      <c r="K3876" s="105">
        <v>180</v>
      </c>
      <c r="L3876" s="105">
        <v>180</v>
      </c>
      <c r="M3876" s="105">
        <v>55</v>
      </c>
      <c r="N3876" s="102">
        <v>1959</v>
      </c>
      <c r="O3876" s="102" t="s">
        <v>25</v>
      </c>
      <c r="P3876" s="102" t="s">
        <v>25</v>
      </c>
      <c r="Q3876" s="102" t="s">
        <v>41</v>
      </c>
      <c r="R3876" s="102" t="s">
        <v>27</v>
      </c>
      <c r="S3876" s="102" t="s">
        <v>36</v>
      </c>
      <c r="T3876" s="102" t="s">
        <v>24</v>
      </c>
    </row>
    <row r="3877" spans="2:20">
      <c r="B3877" s="104">
        <v>6526</v>
      </c>
      <c r="C3877" s="102" t="s">
        <v>2247</v>
      </c>
      <c r="D3877" s="104">
        <v>2866</v>
      </c>
      <c r="E3877" s="102" t="s">
        <v>2254</v>
      </c>
      <c r="F3877" s="102" t="s">
        <v>234</v>
      </c>
      <c r="G3877" s="102" t="s">
        <v>163</v>
      </c>
      <c r="H3877" s="102" t="s">
        <v>23</v>
      </c>
      <c r="I3877" s="105">
        <v>190.4</v>
      </c>
      <c r="J3877" s="106">
        <v>0.85</v>
      </c>
      <c r="K3877" s="105">
        <v>180</v>
      </c>
      <c r="L3877" s="105">
        <v>180</v>
      </c>
      <c r="M3877" s="105">
        <v>55</v>
      </c>
      <c r="N3877" s="102">
        <v>1960</v>
      </c>
      <c r="O3877" s="102" t="s">
        <v>25</v>
      </c>
      <c r="P3877" s="102" t="s">
        <v>25</v>
      </c>
      <c r="Q3877" s="102" t="s">
        <v>41</v>
      </c>
      <c r="R3877" s="102" t="s">
        <v>27</v>
      </c>
      <c r="S3877" s="102" t="s">
        <v>36</v>
      </c>
      <c r="T3877" s="102" t="s">
        <v>24</v>
      </c>
    </row>
    <row r="3878" spans="2:20">
      <c r="B3878" s="104">
        <v>6526</v>
      </c>
      <c r="C3878" s="102" t="s">
        <v>2247</v>
      </c>
      <c r="D3878" s="104">
        <v>2866</v>
      </c>
      <c r="E3878" s="102" t="s">
        <v>2254</v>
      </c>
      <c r="F3878" s="102" t="s">
        <v>234</v>
      </c>
      <c r="G3878" s="102" t="s">
        <v>163</v>
      </c>
      <c r="H3878" s="102" t="s">
        <v>23</v>
      </c>
      <c r="I3878" s="105">
        <v>190.4</v>
      </c>
      <c r="J3878" s="106">
        <v>0.85</v>
      </c>
      <c r="K3878" s="105">
        <v>180</v>
      </c>
      <c r="L3878" s="105">
        <v>180</v>
      </c>
      <c r="M3878" s="105">
        <v>55</v>
      </c>
      <c r="N3878" s="102">
        <v>1961</v>
      </c>
      <c r="O3878" s="102" t="s">
        <v>25</v>
      </c>
      <c r="P3878" s="102" t="s">
        <v>25</v>
      </c>
      <c r="Q3878" s="102" t="s">
        <v>41</v>
      </c>
      <c r="R3878" s="102" t="s">
        <v>27</v>
      </c>
      <c r="S3878" s="102" t="s">
        <v>36</v>
      </c>
      <c r="T3878" s="102" t="s">
        <v>24</v>
      </c>
    </row>
    <row r="3879" spans="2:20">
      <c r="B3879" s="104">
        <v>6526</v>
      </c>
      <c r="C3879" s="102" t="s">
        <v>2247</v>
      </c>
      <c r="D3879" s="104">
        <v>2866</v>
      </c>
      <c r="E3879" s="102" t="s">
        <v>2254</v>
      </c>
      <c r="F3879" s="102" t="s">
        <v>234</v>
      </c>
      <c r="G3879" s="102" t="s">
        <v>163</v>
      </c>
      <c r="H3879" s="102" t="s">
        <v>23</v>
      </c>
      <c r="I3879" s="105">
        <v>190.4</v>
      </c>
      <c r="J3879" s="106">
        <v>0.85</v>
      </c>
      <c r="K3879" s="105">
        <v>180</v>
      </c>
      <c r="L3879" s="105">
        <v>180</v>
      </c>
      <c r="M3879" s="105">
        <v>55</v>
      </c>
      <c r="N3879" s="102">
        <v>1962</v>
      </c>
      <c r="O3879" s="102" t="s">
        <v>25</v>
      </c>
      <c r="P3879" s="102" t="s">
        <v>25</v>
      </c>
      <c r="Q3879" s="102" t="s">
        <v>41</v>
      </c>
      <c r="R3879" s="102" t="s">
        <v>27</v>
      </c>
      <c r="S3879" s="102" t="s">
        <v>36</v>
      </c>
      <c r="T3879" s="102" t="s">
        <v>24</v>
      </c>
    </row>
    <row r="3880" spans="2:20">
      <c r="B3880" s="104">
        <v>6526</v>
      </c>
      <c r="C3880" s="102" t="s">
        <v>2247</v>
      </c>
      <c r="D3880" s="104">
        <v>2866</v>
      </c>
      <c r="E3880" s="102" t="s">
        <v>2254</v>
      </c>
      <c r="F3880" s="102" t="s">
        <v>234</v>
      </c>
      <c r="G3880" s="102" t="s">
        <v>163</v>
      </c>
      <c r="H3880" s="102" t="s">
        <v>23</v>
      </c>
      <c r="I3880" s="105">
        <v>334</v>
      </c>
      <c r="J3880" s="106">
        <v>0.85</v>
      </c>
      <c r="K3880" s="105">
        <v>290</v>
      </c>
      <c r="L3880" s="105">
        <v>290</v>
      </c>
      <c r="M3880" s="105">
        <v>135</v>
      </c>
      <c r="N3880" s="102">
        <v>1967</v>
      </c>
      <c r="O3880" s="102" t="s">
        <v>25</v>
      </c>
      <c r="P3880" s="102" t="s">
        <v>25</v>
      </c>
      <c r="Q3880" s="102" t="s">
        <v>41</v>
      </c>
      <c r="R3880" s="102" t="s">
        <v>27</v>
      </c>
      <c r="S3880" s="102" t="s">
        <v>36</v>
      </c>
      <c r="T3880" s="102" t="s">
        <v>24</v>
      </c>
    </row>
    <row r="3881" spans="2:20">
      <c r="B3881" s="104">
        <v>6526</v>
      </c>
      <c r="C3881" s="102" t="s">
        <v>2247</v>
      </c>
      <c r="D3881" s="104">
        <v>2866</v>
      </c>
      <c r="E3881" s="102" t="s">
        <v>2254</v>
      </c>
      <c r="F3881" s="102" t="s">
        <v>234</v>
      </c>
      <c r="G3881" s="102" t="s">
        <v>163</v>
      </c>
      <c r="H3881" s="102" t="s">
        <v>23</v>
      </c>
      <c r="I3881" s="105">
        <v>680</v>
      </c>
      <c r="J3881" s="106">
        <v>0.85</v>
      </c>
      <c r="K3881" s="105">
        <v>600</v>
      </c>
      <c r="L3881" s="105">
        <v>600</v>
      </c>
      <c r="M3881" s="105">
        <v>410</v>
      </c>
      <c r="N3881" s="102">
        <v>1969</v>
      </c>
      <c r="O3881" s="102" t="s">
        <v>25</v>
      </c>
      <c r="P3881" s="102" t="s">
        <v>25</v>
      </c>
      <c r="Q3881" s="102" t="s">
        <v>41</v>
      </c>
      <c r="R3881" s="102" t="s">
        <v>27</v>
      </c>
      <c r="S3881" s="102" t="s">
        <v>36</v>
      </c>
      <c r="T3881" s="102" t="s">
        <v>24</v>
      </c>
    </row>
    <row r="3882" spans="2:20">
      <c r="B3882" s="104">
        <v>6526</v>
      </c>
      <c r="C3882" s="102" t="s">
        <v>2247</v>
      </c>
      <c r="D3882" s="104">
        <v>2866</v>
      </c>
      <c r="E3882" s="102" t="s">
        <v>2254</v>
      </c>
      <c r="F3882" s="102" t="s">
        <v>234</v>
      </c>
      <c r="G3882" s="102" t="s">
        <v>163</v>
      </c>
      <c r="H3882" s="102" t="s">
        <v>23</v>
      </c>
      <c r="I3882" s="105">
        <v>680</v>
      </c>
      <c r="J3882" s="106">
        <v>0.85</v>
      </c>
      <c r="K3882" s="105">
        <v>600</v>
      </c>
      <c r="L3882" s="105">
        <v>600</v>
      </c>
      <c r="M3882" s="105">
        <v>410</v>
      </c>
      <c r="N3882" s="102">
        <v>1971</v>
      </c>
      <c r="O3882" s="102" t="s">
        <v>25</v>
      </c>
      <c r="P3882" s="102" t="s">
        <v>25</v>
      </c>
      <c r="Q3882" s="102" t="s">
        <v>41</v>
      </c>
      <c r="R3882" s="102" t="s">
        <v>27</v>
      </c>
      <c r="S3882" s="102" t="s">
        <v>36</v>
      </c>
      <c r="T3882" s="102" t="s">
        <v>24</v>
      </c>
    </row>
    <row r="3883" spans="2:20">
      <c r="B3883" s="104">
        <v>6526</v>
      </c>
      <c r="C3883" s="102" t="s">
        <v>2247</v>
      </c>
      <c r="D3883" s="104">
        <v>2866</v>
      </c>
      <c r="E3883" s="102" t="s">
        <v>2254</v>
      </c>
      <c r="F3883" s="102" t="s">
        <v>234</v>
      </c>
      <c r="G3883" s="102" t="s">
        <v>163</v>
      </c>
      <c r="H3883" s="102" t="s">
        <v>51</v>
      </c>
      <c r="I3883" s="105">
        <v>2.5</v>
      </c>
      <c r="J3883" s="106">
        <v>1</v>
      </c>
      <c r="K3883" s="105">
        <v>3</v>
      </c>
      <c r="L3883" s="105">
        <v>3</v>
      </c>
      <c r="M3883" s="105">
        <v>2</v>
      </c>
      <c r="N3883" s="102">
        <v>1972</v>
      </c>
      <c r="O3883" s="102" t="s">
        <v>25</v>
      </c>
      <c r="P3883" s="102" t="s">
        <v>25</v>
      </c>
      <c r="Q3883" s="102" t="s">
        <v>41</v>
      </c>
      <c r="R3883" s="102" t="s">
        <v>43</v>
      </c>
      <c r="S3883" s="102" t="s">
        <v>24</v>
      </c>
      <c r="T3883" s="102" t="s">
        <v>24</v>
      </c>
    </row>
    <row r="3884" spans="2:20">
      <c r="B3884" s="104">
        <v>6526</v>
      </c>
      <c r="C3884" s="102" t="s">
        <v>2247</v>
      </c>
      <c r="D3884" s="104">
        <v>2866</v>
      </c>
      <c r="E3884" s="102" t="s">
        <v>2254</v>
      </c>
      <c r="F3884" s="102" t="s">
        <v>234</v>
      </c>
      <c r="G3884" s="102" t="s">
        <v>163</v>
      </c>
      <c r="H3884" s="102" t="s">
        <v>51</v>
      </c>
      <c r="I3884" s="105">
        <v>2.5</v>
      </c>
      <c r="J3884" s="106">
        <v>1</v>
      </c>
      <c r="K3884" s="105">
        <v>3</v>
      </c>
      <c r="L3884" s="105">
        <v>3</v>
      </c>
      <c r="M3884" s="105">
        <v>2</v>
      </c>
      <c r="N3884" s="102">
        <v>1972</v>
      </c>
      <c r="O3884" s="102" t="s">
        <v>25</v>
      </c>
      <c r="P3884" s="102" t="s">
        <v>25</v>
      </c>
      <c r="Q3884" s="102" t="s">
        <v>41</v>
      </c>
      <c r="R3884" s="102" t="s">
        <v>43</v>
      </c>
      <c r="S3884" s="102" t="s">
        <v>24</v>
      </c>
      <c r="T3884" s="102" t="s">
        <v>24</v>
      </c>
    </row>
    <row r="3885" spans="2:20">
      <c r="B3885" s="104">
        <v>6526</v>
      </c>
      <c r="C3885" s="102" t="s">
        <v>2247</v>
      </c>
      <c r="D3885" s="104">
        <v>2866</v>
      </c>
      <c r="E3885" s="102" t="s">
        <v>2254</v>
      </c>
      <c r="F3885" s="102" t="s">
        <v>234</v>
      </c>
      <c r="G3885" s="102" t="s">
        <v>163</v>
      </c>
      <c r="H3885" s="102" t="s">
        <v>51</v>
      </c>
      <c r="I3885" s="105">
        <v>2.5</v>
      </c>
      <c r="J3885" s="106">
        <v>1</v>
      </c>
      <c r="K3885" s="105">
        <v>3</v>
      </c>
      <c r="L3885" s="105">
        <v>3</v>
      </c>
      <c r="M3885" s="105">
        <v>2</v>
      </c>
      <c r="N3885" s="102">
        <v>1972</v>
      </c>
      <c r="O3885" s="102" t="s">
        <v>25</v>
      </c>
      <c r="P3885" s="102" t="s">
        <v>25</v>
      </c>
      <c r="Q3885" s="102" t="s">
        <v>41</v>
      </c>
      <c r="R3885" s="102" t="s">
        <v>43</v>
      </c>
      <c r="S3885" s="102" t="s">
        <v>24</v>
      </c>
      <c r="T3885" s="102" t="s">
        <v>24</v>
      </c>
    </row>
    <row r="3886" spans="2:20">
      <c r="B3886" s="104">
        <v>6526</v>
      </c>
      <c r="C3886" s="102" t="s">
        <v>2247</v>
      </c>
      <c r="D3886" s="104">
        <v>2866</v>
      </c>
      <c r="E3886" s="102" t="s">
        <v>2254</v>
      </c>
      <c r="F3886" s="102" t="s">
        <v>234</v>
      </c>
      <c r="G3886" s="102" t="s">
        <v>163</v>
      </c>
      <c r="H3886" s="102" t="s">
        <v>51</v>
      </c>
      <c r="I3886" s="105">
        <v>2.5</v>
      </c>
      <c r="J3886" s="106">
        <v>1</v>
      </c>
      <c r="K3886" s="105">
        <v>2</v>
      </c>
      <c r="L3886" s="105">
        <v>2</v>
      </c>
      <c r="M3886" s="105">
        <v>2</v>
      </c>
      <c r="N3886" s="102">
        <v>1972</v>
      </c>
      <c r="O3886" s="102" t="s">
        <v>25</v>
      </c>
      <c r="P3886" s="102" t="s">
        <v>25</v>
      </c>
      <c r="Q3886" s="102" t="s">
        <v>41</v>
      </c>
      <c r="R3886" s="102" t="s">
        <v>43</v>
      </c>
      <c r="S3886" s="102" t="s">
        <v>24</v>
      </c>
      <c r="T3886" s="102" t="s">
        <v>24</v>
      </c>
    </row>
    <row r="3887" spans="2:20">
      <c r="B3887" s="104">
        <v>6526</v>
      </c>
      <c r="C3887" s="102" t="s">
        <v>2247</v>
      </c>
      <c r="D3887" s="104">
        <v>2866</v>
      </c>
      <c r="E3887" s="102" t="s">
        <v>2254</v>
      </c>
      <c r="F3887" s="102" t="s">
        <v>234</v>
      </c>
      <c r="G3887" s="102" t="s">
        <v>163</v>
      </c>
      <c r="H3887" s="102" t="s">
        <v>51</v>
      </c>
      <c r="I3887" s="105">
        <v>2.5</v>
      </c>
      <c r="J3887" s="106">
        <v>1</v>
      </c>
      <c r="K3887" s="105">
        <v>2</v>
      </c>
      <c r="L3887" s="105">
        <v>2</v>
      </c>
      <c r="M3887" s="105">
        <v>2</v>
      </c>
      <c r="N3887" s="102">
        <v>1972</v>
      </c>
      <c r="O3887" s="102" t="s">
        <v>25</v>
      </c>
      <c r="P3887" s="102" t="s">
        <v>25</v>
      </c>
      <c r="Q3887" s="102" t="s">
        <v>41</v>
      </c>
      <c r="R3887" s="102" t="s">
        <v>43</v>
      </c>
      <c r="S3887" s="102" t="s">
        <v>24</v>
      </c>
      <c r="T3887" s="102" t="s">
        <v>24</v>
      </c>
    </row>
    <row r="3888" spans="2:20">
      <c r="B3888" s="104">
        <v>6526</v>
      </c>
      <c r="C3888" s="102" t="s">
        <v>2247</v>
      </c>
      <c r="D3888" s="104">
        <v>2869</v>
      </c>
      <c r="E3888" s="102" t="s">
        <v>2255</v>
      </c>
      <c r="F3888" s="102" t="s">
        <v>234</v>
      </c>
      <c r="G3888" s="102" t="s">
        <v>2256</v>
      </c>
      <c r="H3888" s="102" t="s">
        <v>51</v>
      </c>
      <c r="I3888" s="105">
        <v>65.3</v>
      </c>
      <c r="J3888" s="106">
        <v>0.85</v>
      </c>
      <c r="K3888" s="105">
        <v>57</v>
      </c>
      <c r="L3888" s="105">
        <v>60</v>
      </c>
      <c r="M3888" s="105">
        <v>20</v>
      </c>
      <c r="N3888" s="102">
        <v>1973</v>
      </c>
      <c r="O3888" s="102" t="s">
        <v>25</v>
      </c>
      <c r="P3888" s="102" t="s">
        <v>25</v>
      </c>
      <c r="Q3888" s="102" t="s">
        <v>41</v>
      </c>
      <c r="R3888" s="102" t="s">
        <v>43</v>
      </c>
      <c r="S3888" s="102" t="s">
        <v>24</v>
      </c>
      <c r="T3888" s="102" t="s">
        <v>24</v>
      </c>
    </row>
    <row r="3889" spans="2:20">
      <c r="B3889" s="104">
        <v>6526</v>
      </c>
      <c r="C3889" s="102" t="s">
        <v>2247</v>
      </c>
      <c r="D3889" s="104">
        <v>2869</v>
      </c>
      <c r="E3889" s="102" t="s">
        <v>2255</v>
      </c>
      <c r="F3889" s="102" t="s">
        <v>234</v>
      </c>
      <c r="G3889" s="102" t="s">
        <v>2256</v>
      </c>
      <c r="H3889" s="102" t="s">
        <v>51</v>
      </c>
      <c r="I3889" s="105">
        <v>65.3</v>
      </c>
      <c r="J3889" s="106">
        <v>0.85</v>
      </c>
      <c r="K3889" s="105">
        <v>57</v>
      </c>
      <c r="L3889" s="105">
        <v>60</v>
      </c>
      <c r="M3889" s="105">
        <v>20</v>
      </c>
      <c r="N3889" s="102">
        <v>1973</v>
      </c>
      <c r="O3889" s="102" t="s">
        <v>25</v>
      </c>
      <c r="P3889" s="102" t="s">
        <v>25</v>
      </c>
      <c r="Q3889" s="102" t="s">
        <v>41</v>
      </c>
      <c r="R3889" s="102" t="s">
        <v>43</v>
      </c>
      <c r="S3889" s="102" t="s">
        <v>24</v>
      </c>
      <c r="T3889" s="102" t="s">
        <v>24</v>
      </c>
    </row>
    <row r="3890" spans="2:20">
      <c r="B3890" s="104">
        <v>6526</v>
      </c>
      <c r="C3890" s="102" t="s">
        <v>2247</v>
      </c>
      <c r="D3890" s="104">
        <v>2869</v>
      </c>
      <c r="E3890" s="102" t="s">
        <v>2255</v>
      </c>
      <c r="F3890" s="102" t="s">
        <v>234</v>
      </c>
      <c r="G3890" s="102" t="s">
        <v>2256</v>
      </c>
      <c r="H3890" s="102" t="s">
        <v>95</v>
      </c>
      <c r="I3890" s="105">
        <v>85</v>
      </c>
      <c r="J3890" s="106">
        <v>0.85</v>
      </c>
      <c r="K3890" s="105">
        <v>85</v>
      </c>
      <c r="L3890" s="105">
        <v>85</v>
      </c>
      <c r="M3890" s="105">
        <v>30</v>
      </c>
      <c r="N3890" s="102">
        <v>2001</v>
      </c>
      <c r="O3890" s="102" t="s">
        <v>25</v>
      </c>
      <c r="P3890" s="102" t="s">
        <v>25</v>
      </c>
      <c r="Q3890" s="102" t="s">
        <v>41</v>
      </c>
      <c r="R3890" s="102" t="s">
        <v>28</v>
      </c>
      <c r="S3890" s="102" t="s">
        <v>43</v>
      </c>
      <c r="T3890" s="102" t="s">
        <v>24</v>
      </c>
    </row>
    <row r="3891" spans="2:20">
      <c r="B3891" s="104">
        <v>6526</v>
      </c>
      <c r="C3891" s="102" t="s">
        <v>2247</v>
      </c>
      <c r="D3891" s="104">
        <v>2869</v>
      </c>
      <c r="E3891" s="102" t="s">
        <v>2255</v>
      </c>
      <c r="F3891" s="102" t="s">
        <v>234</v>
      </c>
      <c r="G3891" s="102" t="s">
        <v>2256</v>
      </c>
      <c r="H3891" s="102" t="s">
        <v>95</v>
      </c>
      <c r="I3891" s="105">
        <v>85</v>
      </c>
      <c r="J3891" s="106">
        <v>0.85</v>
      </c>
      <c r="K3891" s="105">
        <v>85</v>
      </c>
      <c r="L3891" s="105">
        <v>85</v>
      </c>
      <c r="M3891" s="105">
        <v>30</v>
      </c>
      <c r="N3891" s="102">
        <v>2001</v>
      </c>
      <c r="O3891" s="102" t="s">
        <v>25</v>
      </c>
      <c r="P3891" s="102" t="s">
        <v>25</v>
      </c>
      <c r="Q3891" s="102" t="s">
        <v>41</v>
      </c>
      <c r="R3891" s="102" t="s">
        <v>28</v>
      </c>
      <c r="S3891" s="102" t="s">
        <v>43</v>
      </c>
      <c r="T3891" s="102" t="s">
        <v>24</v>
      </c>
    </row>
    <row r="3892" spans="2:20">
      <c r="B3892" s="104">
        <v>6526</v>
      </c>
      <c r="C3892" s="102" t="s">
        <v>2247</v>
      </c>
      <c r="D3892" s="104">
        <v>2869</v>
      </c>
      <c r="E3892" s="102" t="s">
        <v>2255</v>
      </c>
      <c r="F3892" s="102" t="s">
        <v>234</v>
      </c>
      <c r="G3892" s="102" t="s">
        <v>2256</v>
      </c>
      <c r="H3892" s="102" t="s">
        <v>95</v>
      </c>
      <c r="I3892" s="105">
        <v>85</v>
      </c>
      <c r="J3892" s="106">
        <v>0.85</v>
      </c>
      <c r="K3892" s="105">
        <v>85</v>
      </c>
      <c r="L3892" s="105">
        <v>85</v>
      </c>
      <c r="M3892" s="105">
        <v>30</v>
      </c>
      <c r="N3892" s="102">
        <v>2001</v>
      </c>
      <c r="O3892" s="102" t="s">
        <v>25</v>
      </c>
      <c r="P3892" s="102" t="s">
        <v>25</v>
      </c>
      <c r="Q3892" s="102" t="s">
        <v>41</v>
      </c>
      <c r="R3892" s="102" t="s">
        <v>28</v>
      </c>
      <c r="S3892" s="102" t="s">
        <v>43</v>
      </c>
      <c r="T3892" s="102" t="s">
        <v>24</v>
      </c>
    </row>
    <row r="3893" spans="2:20">
      <c r="B3893" s="104">
        <v>6526</v>
      </c>
      <c r="C3893" s="102" t="s">
        <v>2247</v>
      </c>
      <c r="D3893" s="104">
        <v>2869</v>
      </c>
      <c r="E3893" s="102" t="s">
        <v>2255</v>
      </c>
      <c r="F3893" s="102" t="s">
        <v>234</v>
      </c>
      <c r="G3893" s="102" t="s">
        <v>2256</v>
      </c>
      <c r="H3893" s="102" t="s">
        <v>95</v>
      </c>
      <c r="I3893" s="105">
        <v>85</v>
      </c>
      <c r="J3893" s="106">
        <v>0.85</v>
      </c>
      <c r="K3893" s="105">
        <v>85</v>
      </c>
      <c r="L3893" s="105">
        <v>85</v>
      </c>
      <c r="M3893" s="105">
        <v>30</v>
      </c>
      <c r="N3893" s="102">
        <v>2001</v>
      </c>
      <c r="O3893" s="102" t="s">
        <v>25</v>
      </c>
      <c r="P3893" s="102" t="s">
        <v>25</v>
      </c>
      <c r="Q3893" s="102" t="s">
        <v>41</v>
      </c>
      <c r="R3893" s="102" t="s">
        <v>28</v>
      </c>
      <c r="S3893" s="102" t="s">
        <v>43</v>
      </c>
      <c r="T3893" s="102" t="s">
        <v>24</v>
      </c>
    </row>
    <row r="3894" spans="2:20">
      <c r="B3894" s="104">
        <v>6526</v>
      </c>
      <c r="C3894" s="102" t="s">
        <v>2247</v>
      </c>
      <c r="D3894" s="104">
        <v>2869</v>
      </c>
      <c r="E3894" s="102" t="s">
        <v>2255</v>
      </c>
      <c r="F3894" s="102" t="s">
        <v>234</v>
      </c>
      <c r="G3894" s="102" t="s">
        <v>2256</v>
      </c>
      <c r="H3894" s="102" t="s">
        <v>95</v>
      </c>
      <c r="I3894" s="105">
        <v>85</v>
      </c>
      <c r="J3894" s="106">
        <v>0.85</v>
      </c>
      <c r="K3894" s="105">
        <v>85</v>
      </c>
      <c r="L3894" s="105">
        <v>85</v>
      </c>
      <c r="M3894" s="105">
        <v>30</v>
      </c>
      <c r="N3894" s="102">
        <v>2001</v>
      </c>
      <c r="O3894" s="102" t="s">
        <v>25</v>
      </c>
      <c r="P3894" s="102" t="s">
        <v>25</v>
      </c>
      <c r="Q3894" s="102" t="s">
        <v>41</v>
      </c>
      <c r="R3894" s="102" t="s">
        <v>28</v>
      </c>
      <c r="S3894" s="102" t="s">
        <v>43</v>
      </c>
      <c r="T3894" s="102" t="s">
        <v>24</v>
      </c>
    </row>
    <row r="3895" spans="2:20">
      <c r="B3895" s="104">
        <v>6526</v>
      </c>
      <c r="C3895" s="102" t="s">
        <v>2247</v>
      </c>
      <c r="D3895" s="104">
        <v>2878</v>
      </c>
      <c r="E3895" s="102" t="s">
        <v>2257</v>
      </c>
      <c r="F3895" s="102" t="s">
        <v>234</v>
      </c>
      <c r="G3895" s="102" t="s">
        <v>2258</v>
      </c>
      <c r="H3895" s="102" t="s">
        <v>1255</v>
      </c>
      <c r="I3895" s="105">
        <v>150.5</v>
      </c>
      <c r="J3895" s="106">
        <v>0.88</v>
      </c>
      <c r="K3895" s="105">
        <v>136</v>
      </c>
      <c r="L3895" s="105">
        <v>136</v>
      </c>
      <c r="M3895" s="105">
        <v>130</v>
      </c>
      <c r="N3895" s="102">
        <v>1955</v>
      </c>
      <c r="O3895" s="102" t="s">
        <v>25</v>
      </c>
      <c r="P3895" s="102" t="s">
        <v>25</v>
      </c>
      <c r="Q3895" s="102" t="s">
        <v>41</v>
      </c>
      <c r="R3895" s="102" t="s">
        <v>87</v>
      </c>
      <c r="S3895" s="102" t="s">
        <v>24</v>
      </c>
      <c r="T3895" s="102" t="s">
        <v>24</v>
      </c>
    </row>
    <row r="3896" spans="2:20">
      <c r="B3896" s="104">
        <v>6526</v>
      </c>
      <c r="C3896" s="102" t="s">
        <v>2247</v>
      </c>
      <c r="D3896" s="104">
        <v>2878</v>
      </c>
      <c r="E3896" s="102" t="s">
        <v>2257</v>
      </c>
      <c r="F3896" s="102" t="s">
        <v>234</v>
      </c>
      <c r="G3896" s="102" t="s">
        <v>2258</v>
      </c>
      <c r="H3896" s="102" t="s">
        <v>51</v>
      </c>
      <c r="I3896" s="105">
        <v>16</v>
      </c>
      <c r="J3896" s="106">
        <v>0.85</v>
      </c>
      <c r="K3896" s="105">
        <v>16</v>
      </c>
      <c r="L3896" s="105">
        <v>17</v>
      </c>
      <c r="M3896" s="105">
        <v>5</v>
      </c>
      <c r="N3896" s="102">
        <v>1967</v>
      </c>
      <c r="O3896" s="102" t="s">
        <v>25</v>
      </c>
      <c r="P3896" s="102" t="s">
        <v>25</v>
      </c>
      <c r="Q3896" s="102" t="s">
        <v>41</v>
      </c>
      <c r="R3896" s="102" t="s">
        <v>43</v>
      </c>
      <c r="S3896" s="102" t="s">
        <v>24</v>
      </c>
      <c r="T3896" s="102" t="s">
        <v>24</v>
      </c>
    </row>
    <row r="3897" spans="2:20">
      <c r="B3897" s="104">
        <v>6526</v>
      </c>
      <c r="C3897" s="102" t="s">
        <v>2247</v>
      </c>
      <c r="D3897" s="104">
        <v>6094</v>
      </c>
      <c r="E3897" s="102" t="s">
        <v>2259</v>
      </c>
      <c r="F3897" s="102" t="s">
        <v>85</v>
      </c>
      <c r="G3897" s="102" t="s">
        <v>86</v>
      </c>
      <c r="H3897" s="102" t="s">
        <v>23</v>
      </c>
      <c r="I3897" s="105">
        <v>913.7</v>
      </c>
      <c r="J3897" s="106">
        <v>0.85</v>
      </c>
      <c r="K3897" s="105">
        <v>830</v>
      </c>
      <c r="L3897" s="105">
        <v>830</v>
      </c>
      <c r="M3897" s="105">
        <v>550</v>
      </c>
      <c r="N3897" s="102">
        <v>1976</v>
      </c>
      <c r="O3897" s="102" t="s">
        <v>25</v>
      </c>
      <c r="P3897" s="102" t="s">
        <v>25</v>
      </c>
      <c r="Q3897" s="102" t="s">
        <v>41</v>
      </c>
      <c r="R3897" s="102" t="s">
        <v>27</v>
      </c>
      <c r="S3897" s="102" t="s">
        <v>36</v>
      </c>
      <c r="T3897" s="102" t="s">
        <v>24</v>
      </c>
    </row>
    <row r="3898" spans="2:20">
      <c r="B3898" s="104">
        <v>6526</v>
      </c>
      <c r="C3898" s="102" t="s">
        <v>2247</v>
      </c>
      <c r="D3898" s="104">
        <v>6094</v>
      </c>
      <c r="E3898" s="102" t="s">
        <v>2259</v>
      </c>
      <c r="F3898" s="102" t="s">
        <v>85</v>
      </c>
      <c r="G3898" s="102" t="s">
        <v>86</v>
      </c>
      <c r="H3898" s="102" t="s">
        <v>23</v>
      </c>
      <c r="I3898" s="105">
        <v>913.7</v>
      </c>
      <c r="J3898" s="106">
        <v>0.85</v>
      </c>
      <c r="K3898" s="105">
        <v>830</v>
      </c>
      <c r="L3898" s="105">
        <v>830</v>
      </c>
      <c r="M3898" s="105">
        <v>550</v>
      </c>
      <c r="N3898" s="102">
        <v>1977</v>
      </c>
      <c r="O3898" s="102" t="s">
        <v>25</v>
      </c>
      <c r="P3898" s="102" t="s">
        <v>25</v>
      </c>
      <c r="Q3898" s="102" t="s">
        <v>41</v>
      </c>
      <c r="R3898" s="102" t="s">
        <v>27</v>
      </c>
      <c r="S3898" s="102" t="s">
        <v>36</v>
      </c>
      <c r="T3898" s="102" t="s">
        <v>24</v>
      </c>
    </row>
    <row r="3899" spans="2:20">
      <c r="B3899" s="104">
        <v>6526</v>
      </c>
      <c r="C3899" s="102" t="s">
        <v>2247</v>
      </c>
      <c r="D3899" s="104">
        <v>6094</v>
      </c>
      <c r="E3899" s="102" t="s">
        <v>2259</v>
      </c>
      <c r="F3899" s="102" t="s">
        <v>85</v>
      </c>
      <c r="G3899" s="102" t="s">
        <v>86</v>
      </c>
      <c r="H3899" s="102" t="s">
        <v>23</v>
      </c>
      <c r="I3899" s="105">
        <v>913.7</v>
      </c>
      <c r="J3899" s="106">
        <v>0.85</v>
      </c>
      <c r="K3899" s="105">
        <v>850</v>
      </c>
      <c r="L3899" s="105">
        <v>850</v>
      </c>
      <c r="M3899" s="105">
        <v>550</v>
      </c>
      <c r="N3899" s="102">
        <v>1980</v>
      </c>
      <c r="O3899" s="102" t="s">
        <v>25</v>
      </c>
      <c r="P3899" s="102" t="s">
        <v>25</v>
      </c>
      <c r="Q3899" s="102" t="s">
        <v>41</v>
      </c>
      <c r="R3899" s="102" t="s">
        <v>27</v>
      </c>
      <c r="S3899" s="102" t="s">
        <v>36</v>
      </c>
      <c r="T3899" s="102" t="s">
        <v>24</v>
      </c>
    </row>
    <row r="3900" spans="2:20">
      <c r="B3900" s="104">
        <v>6527</v>
      </c>
      <c r="C3900" s="102" t="s">
        <v>2260</v>
      </c>
      <c r="D3900" s="104">
        <v>54674</v>
      </c>
      <c r="E3900" s="102" t="s">
        <v>2261</v>
      </c>
      <c r="F3900" s="102" t="s">
        <v>334</v>
      </c>
      <c r="G3900" s="102" t="s">
        <v>2262</v>
      </c>
      <c r="H3900" s="102" t="s">
        <v>48</v>
      </c>
      <c r="I3900" s="105">
        <v>0.4</v>
      </c>
      <c r="J3900" s="106">
        <v>1</v>
      </c>
      <c r="K3900" s="105">
        <v>0.2</v>
      </c>
      <c r="L3900" s="105">
        <v>0.5</v>
      </c>
      <c r="M3900" s="105">
        <v>0.1</v>
      </c>
      <c r="N3900" s="102">
        <v>1988</v>
      </c>
      <c r="O3900" s="102" t="s">
        <v>25</v>
      </c>
      <c r="P3900" s="102" t="s">
        <v>25</v>
      </c>
      <c r="Q3900" s="102" t="s">
        <v>41</v>
      </c>
      <c r="R3900" s="102" t="s">
        <v>50</v>
      </c>
      <c r="S3900" s="102" t="s">
        <v>24</v>
      </c>
      <c r="T3900" s="102" t="s">
        <v>24</v>
      </c>
    </row>
    <row r="3901" spans="2:20">
      <c r="B3901" s="104">
        <v>6527</v>
      </c>
      <c r="C3901" s="102" t="s">
        <v>2260</v>
      </c>
      <c r="D3901" s="104">
        <v>54674</v>
      </c>
      <c r="E3901" s="102" t="s">
        <v>2261</v>
      </c>
      <c r="F3901" s="102" t="s">
        <v>334</v>
      </c>
      <c r="G3901" s="102" t="s">
        <v>2262</v>
      </c>
      <c r="H3901" s="102" t="s">
        <v>48</v>
      </c>
      <c r="I3901" s="105">
        <v>0.4</v>
      </c>
      <c r="J3901" s="106">
        <v>1</v>
      </c>
      <c r="K3901" s="105">
        <v>0.2</v>
      </c>
      <c r="L3901" s="105">
        <v>0.5</v>
      </c>
      <c r="M3901" s="105">
        <v>0.1</v>
      </c>
      <c r="N3901" s="102">
        <v>1988</v>
      </c>
      <c r="O3901" s="102" t="s">
        <v>25</v>
      </c>
      <c r="P3901" s="102" t="s">
        <v>25</v>
      </c>
      <c r="Q3901" s="102" t="s">
        <v>41</v>
      </c>
      <c r="R3901" s="102" t="s">
        <v>50</v>
      </c>
      <c r="S3901" s="102" t="s">
        <v>24</v>
      </c>
      <c r="T3901" s="102" t="s">
        <v>24</v>
      </c>
    </row>
    <row r="3902" spans="2:20">
      <c r="B3902" s="104">
        <v>6527</v>
      </c>
      <c r="C3902" s="102" t="s">
        <v>2260</v>
      </c>
      <c r="D3902" s="104">
        <v>54674</v>
      </c>
      <c r="E3902" s="102" t="s">
        <v>2261</v>
      </c>
      <c r="F3902" s="102" t="s">
        <v>334</v>
      </c>
      <c r="G3902" s="102" t="s">
        <v>2262</v>
      </c>
      <c r="H3902" s="102" t="s">
        <v>48</v>
      </c>
      <c r="I3902" s="105">
        <v>0.4</v>
      </c>
      <c r="J3902" s="106">
        <v>1</v>
      </c>
      <c r="K3902" s="105">
        <v>0.2</v>
      </c>
      <c r="L3902" s="105">
        <v>0.5</v>
      </c>
      <c r="M3902" s="105">
        <v>0.1</v>
      </c>
      <c r="N3902" s="102">
        <v>1988</v>
      </c>
      <c r="O3902" s="102" t="s">
        <v>25</v>
      </c>
      <c r="P3902" s="102" t="s">
        <v>25</v>
      </c>
      <c r="Q3902" s="102" t="s">
        <v>41</v>
      </c>
      <c r="R3902" s="102" t="s">
        <v>50</v>
      </c>
      <c r="S3902" s="102" t="s">
        <v>24</v>
      </c>
      <c r="T3902" s="102" t="s">
        <v>24</v>
      </c>
    </row>
    <row r="3903" spans="2:20">
      <c r="B3903" s="104">
        <v>6529</v>
      </c>
      <c r="C3903" s="102" t="s">
        <v>2263</v>
      </c>
      <c r="D3903" s="104">
        <v>50270</v>
      </c>
      <c r="E3903" s="102" t="s">
        <v>2264</v>
      </c>
      <c r="F3903" s="102" t="s">
        <v>63</v>
      </c>
      <c r="G3903" s="102" t="s">
        <v>2265</v>
      </c>
      <c r="H3903" s="102" t="s">
        <v>61</v>
      </c>
      <c r="I3903" s="105">
        <v>39.5</v>
      </c>
      <c r="J3903" s="106">
        <v>0.85</v>
      </c>
      <c r="K3903" s="105">
        <v>40.200000000000003</v>
      </c>
      <c r="L3903" s="105">
        <v>39.200000000000003</v>
      </c>
      <c r="M3903" s="105">
        <v>21</v>
      </c>
      <c r="N3903" s="102">
        <v>1993</v>
      </c>
      <c r="O3903" s="102" t="s">
        <v>25</v>
      </c>
      <c r="P3903" s="102" t="s">
        <v>25</v>
      </c>
      <c r="Q3903" s="102" t="s">
        <v>26</v>
      </c>
      <c r="R3903" s="102" t="s">
        <v>28</v>
      </c>
      <c r="S3903" s="102" t="s">
        <v>24</v>
      </c>
      <c r="T3903" s="102" t="s">
        <v>24</v>
      </c>
    </row>
    <row r="3904" spans="2:20">
      <c r="B3904" s="104">
        <v>6529</v>
      </c>
      <c r="C3904" s="102" t="s">
        <v>2263</v>
      </c>
      <c r="D3904" s="104">
        <v>50270</v>
      </c>
      <c r="E3904" s="102" t="s">
        <v>2264</v>
      </c>
      <c r="F3904" s="102" t="s">
        <v>63</v>
      </c>
      <c r="G3904" s="102" t="s">
        <v>2265</v>
      </c>
      <c r="H3904" s="102" t="s">
        <v>61</v>
      </c>
      <c r="I3904" s="105">
        <v>9.8000000000000007</v>
      </c>
      <c r="J3904" s="106">
        <v>0.85</v>
      </c>
      <c r="K3904" s="105">
        <v>8.9</v>
      </c>
      <c r="L3904" s="105">
        <v>8.8000000000000007</v>
      </c>
      <c r="M3904" s="105">
        <v>5</v>
      </c>
      <c r="N3904" s="102">
        <v>1993</v>
      </c>
      <c r="O3904" s="102" t="s">
        <v>25</v>
      </c>
      <c r="P3904" s="102" t="s">
        <v>25</v>
      </c>
      <c r="Q3904" s="102" t="s">
        <v>26</v>
      </c>
      <c r="R3904" s="102" t="s">
        <v>28</v>
      </c>
      <c r="S3904" s="102" t="s">
        <v>24</v>
      </c>
      <c r="T3904" s="102" t="s">
        <v>24</v>
      </c>
    </row>
    <row r="3905" spans="2:20">
      <c r="B3905" s="104">
        <v>6529</v>
      </c>
      <c r="C3905" s="102" t="s">
        <v>2263</v>
      </c>
      <c r="D3905" s="104">
        <v>54550</v>
      </c>
      <c r="E3905" s="102" t="s">
        <v>2266</v>
      </c>
      <c r="F3905" s="102" t="s">
        <v>113</v>
      </c>
      <c r="G3905" s="102" t="s">
        <v>131</v>
      </c>
      <c r="H3905" s="102" t="s">
        <v>61</v>
      </c>
      <c r="I3905" s="105">
        <v>0.9</v>
      </c>
      <c r="J3905" s="106">
        <v>0.95</v>
      </c>
      <c r="K3905" s="105">
        <v>0.9</v>
      </c>
      <c r="L3905" s="105">
        <v>0.9</v>
      </c>
      <c r="M3905" s="105">
        <v>0.1</v>
      </c>
      <c r="N3905" s="102">
        <v>1993</v>
      </c>
      <c r="O3905" s="102" t="s">
        <v>25</v>
      </c>
      <c r="P3905" s="102" t="s">
        <v>25</v>
      </c>
      <c r="Q3905" s="102" t="s">
        <v>26</v>
      </c>
      <c r="R3905" s="102" t="s">
        <v>28</v>
      </c>
      <c r="S3905" s="102" t="s">
        <v>24</v>
      </c>
      <c r="T3905" s="102" t="s">
        <v>24</v>
      </c>
    </row>
    <row r="3906" spans="2:20">
      <c r="B3906" s="104">
        <v>6529</v>
      </c>
      <c r="C3906" s="102" t="s">
        <v>2263</v>
      </c>
      <c r="D3906" s="104">
        <v>54550</v>
      </c>
      <c r="E3906" s="102" t="s">
        <v>2266</v>
      </c>
      <c r="F3906" s="102" t="s">
        <v>113</v>
      </c>
      <c r="G3906" s="102" t="s">
        <v>131</v>
      </c>
      <c r="H3906" s="102" t="s">
        <v>61</v>
      </c>
      <c r="I3906" s="105">
        <v>3.7</v>
      </c>
      <c r="J3906" s="106">
        <v>0.95</v>
      </c>
      <c r="K3906" s="105">
        <v>3.4</v>
      </c>
      <c r="L3906" s="105">
        <v>3.6</v>
      </c>
      <c r="M3906" s="105">
        <v>0.1</v>
      </c>
      <c r="N3906" s="102">
        <v>1993</v>
      </c>
      <c r="O3906" s="102" t="s">
        <v>25</v>
      </c>
      <c r="P3906" s="102" t="s">
        <v>25</v>
      </c>
      <c r="Q3906" s="102" t="s">
        <v>26</v>
      </c>
      <c r="R3906" s="102" t="s">
        <v>28</v>
      </c>
      <c r="S3906" s="102" t="s">
        <v>24</v>
      </c>
      <c r="T3906" s="102" t="s">
        <v>24</v>
      </c>
    </row>
    <row r="3907" spans="2:20">
      <c r="B3907" s="104">
        <v>6529</v>
      </c>
      <c r="C3907" s="102" t="s">
        <v>2263</v>
      </c>
      <c r="D3907" s="104">
        <v>54550</v>
      </c>
      <c r="E3907" s="102" t="s">
        <v>2266</v>
      </c>
      <c r="F3907" s="102" t="s">
        <v>113</v>
      </c>
      <c r="G3907" s="102" t="s">
        <v>131</v>
      </c>
      <c r="H3907" s="102" t="s">
        <v>61</v>
      </c>
      <c r="I3907" s="105">
        <v>3.7</v>
      </c>
      <c r="J3907" s="106">
        <v>0.95</v>
      </c>
      <c r="K3907" s="105">
        <v>3.4</v>
      </c>
      <c r="L3907" s="105">
        <v>3.6</v>
      </c>
      <c r="M3907" s="105">
        <v>0.1</v>
      </c>
      <c r="N3907" s="102">
        <v>1993</v>
      </c>
      <c r="O3907" s="102" t="s">
        <v>25</v>
      </c>
      <c r="P3907" s="102" t="s">
        <v>25</v>
      </c>
      <c r="Q3907" s="102" t="s">
        <v>26</v>
      </c>
      <c r="R3907" s="102" t="s">
        <v>28</v>
      </c>
      <c r="S3907" s="102" t="s">
        <v>24</v>
      </c>
      <c r="T3907" s="102" t="s">
        <v>24</v>
      </c>
    </row>
    <row r="3908" spans="2:20">
      <c r="B3908" s="104">
        <v>6529</v>
      </c>
      <c r="C3908" s="102" t="s">
        <v>2263</v>
      </c>
      <c r="D3908" s="104">
        <v>54550</v>
      </c>
      <c r="E3908" s="102" t="s">
        <v>2266</v>
      </c>
      <c r="F3908" s="102" t="s">
        <v>113</v>
      </c>
      <c r="G3908" s="102" t="s">
        <v>131</v>
      </c>
      <c r="H3908" s="102" t="s">
        <v>61</v>
      </c>
      <c r="I3908" s="105">
        <v>3.7</v>
      </c>
      <c r="J3908" s="106">
        <v>0.8</v>
      </c>
      <c r="K3908" s="105">
        <v>3.4</v>
      </c>
      <c r="L3908" s="105">
        <v>3.6</v>
      </c>
      <c r="M3908" s="105">
        <v>0.1</v>
      </c>
      <c r="N3908" s="102">
        <v>1993</v>
      </c>
      <c r="O3908" s="102" t="s">
        <v>25</v>
      </c>
      <c r="P3908" s="102" t="s">
        <v>25</v>
      </c>
      <c r="Q3908" s="102" t="s">
        <v>26</v>
      </c>
      <c r="R3908" s="102" t="s">
        <v>28</v>
      </c>
      <c r="S3908" s="102" t="s">
        <v>24</v>
      </c>
      <c r="T3908" s="102" t="s">
        <v>24</v>
      </c>
    </row>
    <row r="3909" spans="2:20">
      <c r="B3909" s="104">
        <v>6529</v>
      </c>
      <c r="C3909" s="102" t="s">
        <v>2263</v>
      </c>
      <c r="D3909" s="104">
        <v>56312</v>
      </c>
      <c r="E3909" s="102" t="s">
        <v>2267</v>
      </c>
      <c r="F3909" s="102" t="s">
        <v>671</v>
      </c>
      <c r="G3909" s="102" t="s">
        <v>966</v>
      </c>
      <c r="H3909" s="102" t="s">
        <v>780</v>
      </c>
      <c r="I3909" s="105">
        <v>36</v>
      </c>
      <c r="J3909" s="106">
        <v>0.85</v>
      </c>
      <c r="K3909" s="105">
        <v>28</v>
      </c>
      <c r="L3909" s="105">
        <v>32.1</v>
      </c>
      <c r="M3909" s="105">
        <v>5</v>
      </c>
      <c r="N3909" s="102">
        <v>2005</v>
      </c>
      <c r="O3909" s="102" t="s">
        <v>25</v>
      </c>
      <c r="P3909" s="102" t="s">
        <v>25</v>
      </c>
      <c r="Q3909" s="102" t="s">
        <v>26</v>
      </c>
      <c r="R3909" s="102" t="s">
        <v>286</v>
      </c>
      <c r="S3909" s="102" t="s">
        <v>28</v>
      </c>
      <c r="T3909" s="102" t="s">
        <v>24</v>
      </c>
    </row>
    <row r="3910" spans="2:20">
      <c r="B3910" s="104">
        <v>6529</v>
      </c>
      <c r="C3910" s="102" t="s">
        <v>2263</v>
      </c>
      <c r="D3910" s="104">
        <v>56312</v>
      </c>
      <c r="E3910" s="102" t="s">
        <v>2267</v>
      </c>
      <c r="F3910" s="102" t="s">
        <v>671</v>
      </c>
      <c r="G3910" s="102" t="s">
        <v>966</v>
      </c>
      <c r="H3910" s="102" t="s">
        <v>780</v>
      </c>
      <c r="I3910" s="105">
        <v>36</v>
      </c>
      <c r="J3910" s="106">
        <v>0.85</v>
      </c>
      <c r="K3910" s="105">
        <v>28</v>
      </c>
      <c r="L3910" s="105">
        <v>32.1</v>
      </c>
      <c r="M3910" s="105">
        <v>5</v>
      </c>
      <c r="N3910" s="102">
        <v>2005</v>
      </c>
      <c r="O3910" s="102" t="s">
        <v>25</v>
      </c>
      <c r="P3910" s="102" t="s">
        <v>25</v>
      </c>
      <c r="Q3910" s="102" t="s">
        <v>26</v>
      </c>
      <c r="R3910" s="102" t="s">
        <v>286</v>
      </c>
      <c r="S3910" s="102" t="s">
        <v>28</v>
      </c>
      <c r="T3910" s="102" t="s">
        <v>24</v>
      </c>
    </row>
    <row r="3911" spans="2:20">
      <c r="B3911" s="104">
        <v>6529</v>
      </c>
      <c r="C3911" s="102" t="s">
        <v>2263</v>
      </c>
      <c r="D3911" s="104">
        <v>56312</v>
      </c>
      <c r="E3911" s="102" t="s">
        <v>2267</v>
      </c>
      <c r="F3911" s="102" t="s">
        <v>671</v>
      </c>
      <c r="G3911" s="102" t="s">
        <v>966</v>
      </c>
      <c r="H3911" s="102" t="s">
        <v>780</v>
      </c>
      <c r="I3911" s="105">
        <v>36</v>
      </c>
      <c r="J3911" s="106">
        <v>0.85</v>
      </c>
      <c r="K3911" s="105">
        <v>28</v>
      </c>
      <c r="L3911" s="105">
        <v>32.1</v>
      </c>
      <c r="M3911" s="105">
        <v>5</v>
      </c>
      <c r="N3911" s="102">
        <v>2005</v>
      </c>
      <c r="O3911" s="102" t="s">
        <v>25</v>
      </c>
      <c r="P3911" s="102" t="s">
        <v>25</v>
      </c>
      <c r="Q3911" s="102" t="s">
        <v>26</v>
      </c>
      <c r="R3911" s="102" t="s">
        <v>286</v>
      </c>
      <c r="S3911" s="102" t="s">
        <v>28</v>
      </c>
      <c r="T3911" s="102" t="s">
        <v>24</v>
      </c>
    </row>
    <row r="3912" spans="2:20">
      <c r="B3912" s="104">
        <v>6541</v>
      </c>
      <c r="C3912" s="102" t="s">
        <v>2268</v>
      </c>
      <c r="D3912" s="104">
        <v>10554</v>
      </c>
      <c r="E3912" s="102" t="s">
        <v>2269</v>
      </c>
      <c r="F3912" s="102" t="s">
        <v>284</v>
      </c>
      <c r="G3912" s="102" t="s">
        <v>141</v>
      </c>
      <c r="H3912" s="102" t="s">
        <v>61</v>
      </c>
      <c r="I3912" s="105">
        <v>36.200000000000003</v>
      </c>
      <c r="J3912" s="106">
        <v>0.85</v>
      </c>
      <c r="K3912" s="105">
        <v>32</v>
      </c>
      <c r="L3912" s="105">
        <v>32</v>
      </c>
      <c r="M3912" s="105">
        <v>20</v>
      </c>
      <c r="N3912" s="102">
        <v>1987</v>
      </c>
      <c r="O3912" s="102" t="s">
        <v>25</v>
      </c>
      <c r="P3912" s="102" t="s">
        <v>25</v>
      </c>
      <c r="Q3912" s="102" t="s">
        <v>26</v>
      </c>
      <c r="R3912" s="102" t="s">
        <v>28</v>
      </c>
      <c r="S3912" s="102" t="s">
        <v>24</v>
      </c>
      <c r="T3912" s="102" t="s">
        <v>24</v>
      </c>
    </row>
    <row r="3913" spans="2:20">
      <c r="B3913" s="104">
        <v>6541</v>
      </c>
      <c r="C3913" s="102" t="s">
        <v>2268</v>
      </c>
      <c r="D3913" s="104">
        <v>10554</v>
      </c>
      <c r="E3913" s="102" t="s">
        <v>2269</v>
      </c>
      <c r="F3913" s="102" t="s">
        <v>284</v>
      </c>
      <c r="G3913" s="102" t="s">
        <v>141</v>
      </c>
      <c r="H3913" s="102" t="s">
        <v>61</v>
      </c>
      <c r="I3913" s="105">
        <v>33.5</v>
      </c>
      <c r="J3913" s="106">
        <v>0.85</v>
      </c>
      <c r="K3913" s="105">
        <v>28.5</v>
      </c>
      <c r="L3913" s="105">
        <v>28.5</v>
      </c>
      <c r="M3913" s="105">
        <v>14</v>
      </c>
      <c r="N3913" s="102">
        <v>1994</v>
      </c>
      <c r="O3913" s="102" t="s">
        <v>25</v>
      </c>
      <c r="P3913" s="102" t="s">
        <v>25</v>
      </c>
      <c r="Q3913" s="102" t="s">
        <v>26</v>
      </c>
      <c r="R3913" s="102" t="s">
        <v>28</v>
      </c>
      <c r="S3913" s="102" t="s">
        <v>286</v>
      </c>
      <c r="T3913" s="102" t="s">
        <v>24</v>
      </c>
    </row>
    <row r="3914" spans="2:20">
      <c r="B3914" s="104">
        <v>6541</v>
      </c>
      <c r="C3914" s="102" t="s">
        <v>2268</v>
      </c>
      <c r="D3914" s="104">
        <v>10554</v>
      </c>
      <c r="E3914" s="102" t="s">
        <v>2269</v>
      </c>
      <c r="F3914" s="102" t="s">
        <v>284</v>
      </c>
      <c r="G3914" s="102" t="s">
        <v>141</v>
      </c>
      <c r="H3914" s="102" t="s">
        <v>61</v>
      </c>
      <c r="I3914" s="105">
        <v>66.3</v>
      </c>
      <c r="J3914" s="106">
        <v>0.85</v>
      </c>
      <c r="K3914" s="105">
        <v>57.5</v>
      </c>
      <c r="L3914" s="105">
        <v>57.5</v>
      </c>
      <c r="M3914" s="105">
        <v>10</v>
      </c>
      <c r="N3914" s="102">
        <v>1994</v>
      </c>
      <c r="O3914" s="102" t="s">
        <v>25</v>
      </c>
      <c r="P3914" s="102" t="s">
        <v>25</v>
      </c>
      <c r="Q3914" s="102" t="s">
        <v>26</v>
      </c>
      <c r="R3914" s="102" t="s">
        <v>28</v>
      </c>
      <c r="S3914" s="102" t="s">
        <v>286</v>
      </c>
      <c r="T3914" s="102" t="s">
        <v>24</v>
      </c>
    </row>
    <row r="3915" spans="2:20">
      <c r="B3915" s="104">
        <v>6541</v>
      </c>
      <c r="C3915" s="102" t="s">
        <v>2268</v>
      </c>
      <c r="D3915" s="104">
        <v>10554</v>
      </c>
      <c r="E3915" s="102" t="s">
        <v>2269</v>
      </c>
      <c r="F3915" s="102" t="s">
        <v>284</v>
      </c>
      <c r="G3915" s="102" t="s">
        <v>141</v>
      </c>
      <c r="H3915" s="102" t="s">
        <v>61</v>
      </c>
      <c r="I3915" s="105">
        <v>55</v>
      </c>
      <c r="J3915" s="106">
        <v>0.85</v>
      </c>
      <c r="K3915" s="105">
        <v>47.3</v>
      </c>
      <c r="L3915" s="105">
        <v>51.7</v>
      </c>
      <c r="M3915" s="105">
        <v>14</v>
      </c>
      <c r="N3915" s="102">
        <v>2002</v>
      </c>
      <c r="O3915" s="102" t="s">
        <v>25</v>
      </c>
      <c r="P3915" s="102" t="s">
        <v>25</v>
      </c>
      <c r="Q3915" s="102" t="s">
        <v>26</v>
      </c>
      <c r="R3915" s="102" t="s">
        <v>28</v>
      </c>
      <c r="S3915" s="102" t="s">
        <v>286</v>
      </c>
      <c r="T3915" s="102" t="s">
        <v>24</v>
      </c>
    </row>
    <row r="3916" spans="2:20">
      <c r="B3916" s="104">
        <v>6541</v>
      </c>
      <c r="C3916" s="102" t="s">
        <v>2268</v>
      </c>
      <c r="D3916" s="104">
        <v>10554</v>
      </c>
      <c r="E3916" s="102" t="s">
        <v>2269</v>
      </c>
      <c r="F3916" s="102" t="s">
        <v>284</v>
      </c>
      <c r="G3916" s="102" t="s">
        <v>141</v>
      </c>
      <c r="H3916" s="102" t="s">
        <v>61</v>
      </c>
      <c r="I3916" s="105">
        <v>82.5</v>
      </c>
      <c r="J3916" s="106">
        <v>0.85</v>
      </c>
      <c r="K3916" s="105">
        <v>72</v>
      </c>
      <c r="L3916" s="105">
        <v>90</v>
      </c>
      <c r="M3916" s="105">
        <v>60</v>
      </c>
      <c r="N3916" s="102">
        <v>1993</v>
      </c>
      <c r="O3916" s="102" t="s">
        <v>25</v>
      </c>
      <c r="P3916" s="102" t="s">
        <v>25</v>
      </c>
      <c r="Q3916" s="102" t="s">
        <v>26</v>
      </c>
      <c r="R3916" s="102" t="s">
        <v>28</v>
      </c>
      <c r="S3916" s="102" t="s">
        <v>286</v>
      </c>
      <c r="T3916" s="102" t="s">
        <v>24</v>
      </c>
    </row>
    <row r="3917" spans="2:20">
      <c r="B3917" s="104">
        <v>6541</v>
      </c>
      <c r="C3917" s="102" t="s">
        <v>2268</v>
      </c>
      <c r="D3917" s="104">
        <v>10554</v>
      </c>
      <c r="E3917" s="102" t="s">
        <v>2269</v>
      </c>
      <c r="F3917" s="102" t="s">
        <v>284</v>
      </c>
      <c r="G3917" s="102" t="s">
        <v>141</v>
      </c>
      <c r="H3917" s="102" t="s">
        <v>61</v>
      </c>
      <c r="I3917" s="105">
        <v>82.5</v>
      </c>
      <c r="J3917" s="106">
        <v>0.85</v>
      </c>
      <c r="K3917" s="105">
        <v>72</v>
      </c>
      <c r="L3917" s="105">
        <v>90</v>
      </c>
      <c r="M3917" s="105">
        <v>60</v>
      </c>
      <c r="N3917" s="102">
        <v>1993</v>
      </c>
      <c r="O3917" s="102" t="s">
        <v>25</v>
      </c>
      <c r="P3917" s="102" t="s">
        <v>25</v>
      </c>
      <c r="Q3917" s="102" t="s">
        <v>26</v>
      </c>
      <c r="R3917" s="102" t="s">
        <v>28</v>
      </c>
      <c r="S3917" s="102" t="s">
        <v>286</v>
      </c>
      <c r="T3917" s="102" t="s">
        <v>24</v>
      </c>
    </row>
    <row r="3918" spans="2:20">
      <c r="B3918" s="104">
        <v>6541</v>
      </c>
      <c r="C3918" s="102" t="s">
        <v>2268</v>
      </c>
      <c r="D3918" s="104">
        <v>10554</v>
      </c>
      <c r="E3918" s="102" t="s">
        <v>2269</v>
      </c>
      <c r="F3918" s="102" t="s">
        <v>284</v>
      </c>
      <c r="G3918" s="102" t="s">
        <v>141</v>
      </c>
      <c r="H3918" s="102" t="s">
        <v>61</v>
      </c>
      <c r="I3918" s="105">
        <v>82.5</v>
      </c>
      <c r="J3918" s="106">
        <v>0.85</v>
      </c>
      <c r="K3918" s="105">
        <v>72</v>
      </c>
      <c r="L3918" s="105">
        <v>90</v>
      </c>
      <c r="M3918" s="105">
        <v>60</v>
      </c>
      <c r="N3918" s="102">
        <v>1993</v>
      </c>
      <c r="O3918" s="102" t="s">
        <v>25</v>
      </c>
      <c r="P3918" s="102" t="s">
        <v>25</v>
      </c>
      <c r="Q3918" s="102" t="s">
        <v>26</v>
      </c>
      <c r="R3918" s="102" t="s">
        <v>28</v>
      </c>
      <c r="S3918" s="102" t="s">
        <v>286</v>
      </c>
      <c r="T3918" s="102" t="s">
        <v>24</v>
      </c>
    </row>
    <row r="3919" spans="2:20">
      <c r="B3919" s="104">
        <v>6541</v>
      </c>
      <c r="C3919" s="102" t="s">
        <v>2268</v>
      </c>
      <c r="D3919" s="104">
        <v>10554</v>
      </c>
      <c r="E3919" s="102" t="s">
        <v>2269</v>
      </c>
      <c r="F3919" s="102" t="s">
        <v>284</v>
      </c>
      <c r="G3919" s="102" t="s">
        <v>141</v>
      </c>
      <c r="H3919" s="102" t="s">
        <v>61</v>
      </c>
      <c r="I3919" s="105">
        <v>82.5</v>
      </c>
      <c r="J3919" s="106">
        <v>0.85</v>
      </c>
      <c r="K3919" s="105">
        <v>72</v>
      </c>
      <c r="L3919" s="105">
        <v>90</v>
      </c>
      <c r="M3919" s="105">
        <v>63</v>
      </c>
      <c r="N3919" s="102">
        <v>1994</v>
      </c>
      <c r="O3919" s="102" t="s">
        <v>25</v>
      </c>
      <c r="P3919" s="102" t="s">
        <v>25</v>
      </c>
      <c r="Q3919" s="102" t="s">
        <v>26</v>
      </c>
      <c r="R3919" s="102" t="s">
        <v>28</v>
      </c>
      <c r="S3919" s="102" t="s">
        <v>286</v>
      </c>
      <c r="T3919" s="102" t="s">
        <v>24</v>
      </c>
    </row>
    <row r="3920" spans="2:20">
      <c r="B3920" s="104">
        <v>6541</v>
      </c>
      <c r="C3920" s="102" t="s">
        <v>2268</v>
      </c>
      <c r="D3920" s="104">
        <v>10554</v>
      </c>
      <c r="E3920" s="102" t="s">
        <v>2269</v>
      </c>
      <c r="F3920" s="102" t="s">
        <v>284</v>
      </c>
      <c r="G3920" s="102" t="s">
        <v>141</v>
      </c>
      <c r="H3920" s="102" t="s">
        <v>61</v>
      </c>
      <c r="I3920" s="105">
        <v>82.5</v>
      </c>
      <c r="J3920" s="106">
        <v>0.85</v>
      </c>
      <c r="K3920" s="105">
        <v>72</v>
      </c>
      <c r="L3920" s="105">
        <v>90</v>
      </c>
      <c r="M3920" s="105">
        <v>63</v>
      </c>
      <c r="N3920" s="102">
        <v>1994</v>
      </c>
      <c r="O3920" s="102" t="s">
        <v>25</v>
      </c>
      <c r="P3920" s="102" t="s">
        <v>25</v>
      </c>
      <c r="Q3920" s="102" t="s">
        <v>26</v>
      </c>
      <c r="R3920" s="102" t="s">
        <v>28</v>
      </c>
      <c r="S3920" s="102" t="s">
        <v>286</v>
      </c>
      <c r="T3920" s="102" t="s">
        <v>24</v>
      </c>
    </row>
    <row r="3921" spans="2:20">
      <c r="B3921" s="104">
        <v>6541</v>
      </c>
      <c r="C3921" s="102" t="s">
        <v>2268</v>
      </c>
      <c r="D3921" s="104">
        <v>10554</v>
      </c>
      <c r="E3921" s="102" t="s">
        <v>2269</v>
      </c>
      <c r="F3921" s="102" t="s">
        <v>284</v>
      </c>
      <c r="G3921" s="102" t="s">
        <v>141</v>
      </c>
      <c r="H3921" s="102" t="s">
        <v>61</v>
      </c>
      <c r="I3921" s="105">
        <v>85.9</v>
      </c>
      <c r="J3921" s="106">
        <v>0.85</v>
      </c>
      <c r="K3921" s="105">
        <v>72</v>
      </c>
      <c r="L3921" s="105">
        <v>90</v>
      </c>
      <c r="M3921" s="105">
        <v>60</v>
      </c>
      <c r="N3921" s="102">
        <v>2003</v>
      </c>
      <c r="O3921" s="102" t="s">
        <v>25</v>
      </c>
      <c r="P3921" s="102" t="s">
        <v>25</v>
      </c>
      <c r="Q3921" s="102" t="s">
        <v>26</v>
      </c>
      <c r="R3921" s="102" t="s">
        <v>28</v>
      </c>
      <c r="S3921" s="102" t="s">
        <v>24</v>
      </c>
      <c r="T3921" s="102" t="s">
        <v>24</v>
      </c>
    </row>
    <row r="3922" spans="2:20">
      <c r="B3922" s="104">
        <v>6541</v>
      </c>
      <c r="C3922" s="102" t="s">
        <v>2268</v>
      </c>
      <c r="D3922" s="104">
        <v>56708</v>
      </c>
      <c r="E3922" s="102" t="s">
        <v>2270</v>
      </c>
      <c r="F3922" s="102" t="s">
        <v>284</v>
      </c>
      <c r="G3922" s="102" t="s">
        <v>141</v>
      </c>
      <c r="H3922" s="102" t="s">
        <v>255</v>
      </c>
      <c r="I3922" s="105">
        <v>155</v>
      </c>
      <c r="J3922" s="106">
        <v>0.85</v>
      </c>
      <c r="K3922" s="105">
        <v>143.1</v>
      </c>
      <c r="L3922" s="105">
        <v>143.1</v>
      </c>
      <c r="M3922" s="105">
        <v>43</v>
      </c>
      <c r="N3922" s="102">
        <v>2012</v>
      </c>
      <c r="O3922" s="102" t="s">
        <v>25</v>
      </c>
      <c r="P3922" s="102" t="s">
        <v>25</v>
      </c>
      <c r="Q3922" s="102" t="s">
        <v>321</v>
      </c>
      <c r="R3922" s="102" t="s">
        <v>28</v>
      </c>
      <c r="S3922" s="102" t="s">
        <v>24</v>
      </c>
      <c r="T3922" s="102" t="s">
        <v>24</v>
      </c>
    </row>
    <row r="3923" spans="2:20">
      <c r="B3923" s="104">
        <v>6541</v>
      </c>
      <c r="C3923" s="102" t="s">
        <v>2268</v>
      </c>
      <c r="D3923" s="104">
        <v>56708</v>
      </c>
      <c r="E3923" s="102" t="s">
        <v>2270</v>
      </c>
      <c r="F3923" s="102" t="s">
        <v>284</v>
      </c>
      <c r="G3923" s="102" t="s">
        <v>141</v>
      </c>
      <c r="H3923" s="102" t="s">
        <v>255</v>
      </c>
      <c r="I3923" s="105">
        <v>155</v>
      </c>
      <c r="J3923" s="106">
        <v>0.85</v>
      </c>
      <c r="K3923" s="105">
        <v>143.1</v>
      </c>
      <c r="L3923" s="105">
        <v>143.1</v>
      </c>
      <c r="M3923" s="105">
        <v>43</v>
      </c>
      <c r="N3923" s="102">
        <v>2012</v>
      </c>
      <c r="O3923" s="102" t="s">
        <v>25</v>
      </c>
      <c r="P3923" s="102" t="s">
        <v>25</v>
      </c>
      <c r="Q3923" s="102" t="s">
        <v>321</v>
      </c>
      <c r="R3923" s="102" t="s">
        <v>28</v>
      </c>
      <c r="S3923" s="102" t="s">
        <v>24</v>
      </c>
      <c r="T3923" s="102" t="s">
        <v>24</v>
      </c>
    </row>
    <row r="3924" spans="2:20">
      <c r="B3924" s="104">
        <v>6554</v>
      </c>
      <c r="C3924" s="102" t="s">
        <v>2271</v>
      </c>
      <c r="D3924" s="104">
        <v>10196</v>
      </c>
      <c r="E3924" s="102" t="s">
        <v>2272</v>
      </c>
      <c r="F3924" s="102" t="s">
        <v>39</v>
      </c>
      <c r="G3924" s="102" t="s">
        <v>1018</v>
      </c>
      <c r="H3924" s="102" t="s">
        <v>48</v>
      </c>
      <c r="I3924" s="105">
        <v>12.6</v>
      </c>
      <c r="J3924" s="106">
        <v>0.9</v>
      </c>
      <c r="K3924" s="105">
        <v>12.5</v>
      </c>
      <c r="L3924" s="105">
        <v>12.4</v>
      </c>
      <c r="M3924" s="105">
        <v>0.1</v>
      </c>
      <c r="N3924" s="102">
        <v>1987</v>
      </c>
      <c r="O3924" s="102" t="s">
        <v>25</v>
      </c>
      <c r="P3924" s="102" t="s">
        <v>25</v>
      </c>
      <c r="Q3924" s="102" t="s">
        <v>41</v>
      </c>
      <c r="R3924" s="102" t="s">
        <v>50</v>
      </c>
      <c r="S3924" s="102" t="s">
        <v>24</v>
      </c>
      <c r="T3924" s="102" t="s">
        <v>24</v>
      </c>
    </row>
    <row r="3925" spans="2:20">
      <c r="B3925" s="104">
        <v>6554</v>
      </c>
      <c r="C3925" s="102" t="s">
        <v>2271</v>
      </c>
      <c r="D3925" s="104">
        <v>10197</v>
      </c>
      <c r="E3925" s="102" t="s">
        <v>2273</v>
      </c>
      <c r="F3925" s="102" t="s">
        <v>39</v>
      </c>
      <c r="G3925" s="102" t="s">
        <v>163</v>
      </c>
      <c r="H3925" s="102" t="s">
        <v>48</v>
      </c>
      <c r="I3925" s="105">
        <v>3.6</v>
      </c>
      <c r="J3925" s="106">
        <v>0.9</v>
      </c>
      <c r="K3925" s="105">
        <v>3.3</v>
      </c>
      <c r="L3925" s="105">
        <v>3.3</v>
      </c>
      <c r="M3925" s="105">
        <v>0.1</v>
      </c>
      <c r="N3925" s="102">
        <v>1986</v>
      </c>
      <c r="O3925" s="102" t="s">
        <v>25</v>
      </c>
      <c r="P3925" s="102" t="s">
        <v>25</v>
      </c>
      <c r="Q3925" s="102" t="s">
        <v>41</v>
      </c>
      <c r="R3925" s="102" t="s">
        <v>50</v>
      </c>
      <c r="S3925" s="102" t="s">
        <v>24</v>
      </c>
      <c r="T3925" s="102" t="s">
        <v>24</v>
      </c>
    </row>
    <row r="3926" spans="2:20">
      <c r="B3926" s="104">
        <v>6554</v>
      </c>
      <c r="C3926" s="102" t="s">
        <v>2271</v>
      </c>
      <c r="D3926" s="104">
        <v>10237</v>
      </c>
      <c r="E3926" s="102" t="s">
        <v>2274</v>
      </c>
      <c r="F3926" s="102" t="s">
        <v>39</v>
      </c>
      <c r="G3926" s="102" t="s">
        <v>1018</v>
      </c>
      <c r="H3926" s="102" t="s">
        <v>48</v>
      </c>
      <c r="I3926" s="105">
        <v>1.8</v>
      </c>
      <c r="J3926" s="106">
        <v>0.9</v>
      </c>
      <c r="K3926" s="105">
        <v>1.7</v>
      </c>
      <c r="L3926" s="105">
        <v>1.7</v>
      </c>
      <c r="M3926" s="105">
        <v>0.1</v>
      </c>
      <c r="N3926" s="102">
        <v>1985</v>
      </c>
      <c r="O3926" s="102" t="s">
        <v>25</v>
      </c>
      <c r="P3926" s="102" t="s">
        <v>25</v>
      </c>
      <c r="Q3926" s="102" t="s">
        <v>41</v>
      </c>
      <c r="R3926" s="102" t="s">
        <v>50</v>
      </c>
      <c r="S3926" s="102" t="s">
        <v>24</v>
      </c>
      <c r="T3926" s="102" t="s">
        <v>24</v>
      </c>
    </row>
    <row r="3927" spans="2:20">
      <c r="B3927" s="104">
        <v>6554</v>
      </c>
      <c r="C3927" s="102" t="s">
        <v>2271</v>
      </c>
      <c r="D3927" s="104">
        <v>10238</v>
      </c>
      <c r="E3927" s="102" t="s">
        <v>2275</v>
      </c>
      <c r="F3927" s="102" t="s">
        <v>39</v>
      </c>
      <c r="G3927" s="102" t="s">
        <v>2276</v>
      </c>
      <c r="H3927" s="102" t="s">
        <v>48</v>
      </c>
      <c r="I3927" s="105">
        <v>5</v>
      </c>
      <c r="J3927" s="106">
        <v>0.9</v>
      </c>
      <c r="K3927" s="105">
        <v>5</v>
      </c>
      <c r="L3927" s="105">
        <v>5</v>
      </c>
      <c r="M3927" s="105">
        <v>0.1</v>
      </c>
      <c r="N3927" s="102">
        <v>1985</v>
      </c>
      <c r="O3927" s="102" t="s">
        <v>25</v>
      </c>
      <c r="P3927" s="102" t="s">
        <v>25</v>
      </c>
      <c r="Q3927" s="102" t="s">
        <v>41</v>
      </c>
      <c r="R3927" s="102" t="s">
        <v>50</v>
      </c>
      <c r="S3927" s="102" t="s">
        <v>24</v>
      </c>
      <c r="T3927" s="102" t="s">
        <v>24</v>
      </c>
    </row>
    <row r="3928" spans="2:20">
      <c r="B3928" s="104">
        <v>6564</v>
      </c>
      <c r="C3928" s="102" t="s">
        <v>2268</v>
      </c>
      <c r="D3928" s="104">
        <v>54518</v>
      </c>
      <c r="E3928" s="102" t="s">
        <v>2277</v>
      </c>
      <c r="F3928" s="102" t="s">
        <v>79</v>
      </c>
      <c r="G3928" s="102" t="s">
        <v>2278</v>
      </c>
      <c r="H3928" s="102" t="s">
        <v>95</v>
      </c>
      <c r="I3928" s="105">
        <v>38</v>
      </c>
      <c r="J3928" s="106">
        <v>0.8</v>
      </c>
      <c r="K3928" s="105">
        <v>33</v>
      </c>
      <c r="L3928" s="105">
        <v>37</v>
      </c>
      <c r="M3928" s="105">
        <v>28</v>
      </c>
      <c r="N3928" s="102">
        <v>1990</v>
      </c>
      <c r="O3928" s="102" t="s">
        <v>25</v>
      </c>
      <c r="P3928" s="102" t="s">
        <v>25</v>
      </c>
      <c r="Q3928" s="102" t="s">
        <v>26</v>
      </c>
      <c r="R3928" s="102" t="s">
        <v>28</v>
      </c>
      <c r="S3928" s="102" t="s">
        <v>24</v>
      </c>
      <c r="T3928" s="102" t="s">
        <v>24</v>
      </c>
    </row>
    <row r="3929" spans="2:20">
      <c r="B3929" s="104">
        <v>6564</v>
      </c>
      <c r="C3929" s="102" t="s">
        <v>2268</v>
      </c>
      <c r="D3929" s="104">
        <v>54518</v>
      </c>
      <c r="E3929" s="102" t="s">
        <v>2277</v>
      </c>
      <c r="F3929" s="102" t="s">
        <v>79</v>
      </c>
      <c r="G3929" s="102" t="s">
        <v>2278</v>
      </c>
      <c r="H3929" s="102" t="s">
        <v>95</v>
      </c>
      <c r="I3929" s="105">
        <v>38.799999999999997</v>
      </c>
      <c r="J3929" s="106">
        <v>0.85</v>
      </c>
      <c r="K3929" s="105">
        <v>33</v>
      </c>
      <c r="L3929" s="105">
        <v>37</v>
      </c>
      <c r="M3929" s="105">
        <v>28</v>
      </c>
      <c r="N3929" s="102">
        <v>1996</v>
      </c>
      <c r="O3929" s="102" t="s">
        <v>25</v>
      </c>
      <c r="P3929" s="102" t="s">
        <v>25</v>
      </c>
      <c r="Q3929" s="102" t="s">
        <v>26</v>
      </c>
      <c r="R3929" s="102" t="s">
        <v>28</v>
      </c>
      <c r="S3929" s="102" t="s">
        <v>24</v>
      </c>
      <c r="T3929" s="102" t="s">
        <v>24</v>
      </c>
    </row>
    <row r="3930" spans="2:20">
      <c r="B3930" s="104">
        <v>6564</v>
      </c>
      <c r="C3930" s="102" t="s">
        <v>2268</v>
      </c>
      <c r="D3930" s="104">
        <v>54518</v>
      </c>
      <c r="E3930" s="102" t="s">
        <v>2277</v>
      </c>
      <c r="F3930" s="102" t="s">
        <v>79</v>
      </c>
      <c r="G3930" s="102" t="s">
        <v>2278</v>
      </c>
      <c r="H3930" s="102" t="s">
        <v>255</v>
      </c>
      <c r="I3930" s="105">
        <v>12</v>
      </c>
      <c r="J3930" s="106">
        <v>0.84799999999999998</v>
      </c>
      <c r="K3930" s="105">
        <v>8</v>
      </c>
      <c r="L3930" s="105">
        <v>8</v>
      </c>
      <c r="M3930" s="105">
        <v>2</v>
      </c>
      <c r="N3930" s="102">
        <v>1985</v>
      </c>
      <c r="O3930" s="102" t="s">
        <v>25</v>
      </c>
      <c r="P3930" s="102" t="s">
        <v>25</v>
      </c>
      <c r="Q3930" s="102" t="s">
        <v>26</v>
      </c>
      <c r="R3930" s="102" t="s">
        <v>28</v>
      </c>
      <c r="S3930" s="102" t="s">
        <v>24</v>
      </c>
      <c r="T3930" s="102" t="s">
        <v>24</v>
      </c>
    </row>
    <row r="3931" spans="2:20">
      <c r="B3931" s="104">
        <v>6564</v>
      </c>
      <c r="C3931" s="102" t="s">
        <v>2268</v>
      </c>
      <c r="D3931" s="104">
        <v>54518</v>
      </c>
      <c r="E3931" s="102" t="s">
        <v>2277</v>
      </c>
      <c r="F3931" s="102" t="s">
        <v>79</v>
      </c>
      <c r="G3931" s="102" t="s">
        <v>2278</v>
      </c>
      <c r="H3931" s="102" t="s">
        <v>255</v>
      </c>
      <c r="I3931" s="105">
        <v>12</v>
      </c>
      <c r="J3931" s="106">
        <v>0.85</v>
      </c>
      <c r="K3931" s="105">
        <v>8</v>
      </c>
      <c r="L3931" s="105">
        <v>8</v>
      </c>
      <c r="M3931" s="105">
        <v>2</v>
      </c>
      <c r="N3931" s="102">
        <v>1990</v>
      </c>
      <c r="O3931" s="102" t="s">
        <v>25</v>
      </c>
      <c r="P3931" s="102" t="s">
        <v>25</v>
      </c>
      <c r="Q3931" s="102" t="s">
        <v>26</v>
      </c>
      <c r="R3931" s="102" t="s">
        <v>28</v>
      </c>
      <c r="S3931" s="102" t="s">
        <v>24</v>
      </c>
      <c r="T3931" s="102" t="s">
        <v>24</v>
      </c>
    </row>
    <row r="3932" spans="2:20">
      <c r="B3932" s="104">
        <v>6579</v>
      </c>
      <c r="C3932" s="102" t="s">
        <v>2279</v>
      </c>
      <c r="D3932" s="104">
        <v>1138</v>
      </c>
      <c r="E3932" s="102" t="s">
        <v>2280</v>
      </c>
      <c r="F3932" s="102" t="s">
        <v>76</v>
      </c>
      <c r="G3932" s="102" t="s">
        <v>2281</v>
      </c>
      <c r="H3932" s="102" t="s">
        <v>51</v>
      </c>
      <c r="I3932" s="105">
        <v>1.2</v>
      </c>
      <c r="J3932" s="106">
        <v>0.98</v>
      </c>
      <c r="K3932" s="105">
        <v>1.3</v>
      </c>
      <c r="L3932" s="105">
        <v>1.3</v>
      </c>
      <c r="M3932" s="105">
        <v>0.9</v>
      </c>
      <c r="N3932" s="102">
        <v>1958</v>
      </c>
      <c r="O3932" s="102" t="s">
        <v>25</v>
      </c>
      <c r="P3932" s="102" t="s">
        <v>25</v>
      </c>
      <c r="Q3932" s="102" t="s">
        <v>49</v>
      </c>
      <c r="R3932" s="102" t="s">
        <v>43</v>
      </c>
      <c r="S3932" s="102" t="s">
        <v>24</v>
      </c>
      <c r="T3932" s="102" t="s">
        <v>24</v>
      </c>
    </row>
    <row r="3933" spans="2:20">
      <c r="B3933" s="104">
        <v>6579</v>
      </c>
      <c r="C3933" s="102" t="s">
        <v>2279</v>
      </c>
      <c r="D3933" s="104">
        <v>1138</v>
      </c>
      <c r="E3933" s="102" t="s">
        <v>2280</v>
      </c>
      <c r="F3933" s="102" t="s">
        <v>76</v>
      </c>
      <c r="G3933" s="102" t="s">
        <v>2281</v>
      </c>
      <c r="H3933" s="102" t="s">
        <v>51</v>
      </c>
      <c r="I3933" s="105">
        <v>2.7</v>
      </c>
      <c r="J3933" s="106">
        <v>0.98</v>
      </c>
      <c r="K3933" s="105">
        <v>2.2000000000000002</v>
      </c>
      <c r="L3933" s="105">
        <v>2.2000000000000002</v>
      </c>
      <c r="M3933" s="105">
        <v>1.7</v>
      </c>
      <c r="N3933" s="102">
        <v>1965</v>
      </c>
      <c r="O3933" s="102" t="s">
        <v>25</v>
      </c>
      <c r="P3933" s="102" t="s">
        <v>25</v>
      </c>
      <c r="Q3933" s="102" t="s">
        <v>49</v>
      </c>
      <c r="R3933" s="102" t="s">
        <v>43</v>
      </c>
      <c r="S3933" s="102" t="s">
        <v>24</v>
      </c>
      <c r="T3933" s="102" t="s">
        <v>24</v>
      </c>
    </row>
    <row r="3934" spans="2:20">
      <c r="B3934" s="104">
        <v>6579</v>
      </c>
      <c r="C3934" s="102" t="s">
        <v>2279</v>
      </c>
      <c r="D3934" s="104">
        <v>1138</v>
      </c>
      <c r="E3934" s="102" t="s">
        <v>2280</v>
      </c>
      <c r="F3934" s="102" t="s">
        <v>76</v>
      </c>
      <c r="G3934" s="102" t="s">
        <v>2281</v>
      </c>
      <c r="H3934" s="102" t="s">
        <v>51</v>
      </c>
      <c r="I3934" s="105">
        <v>3.5</v>
      </c>
      <c r="J3934" s="106">
        <v>0.98</v>
      </c>
      <c r="K3934" s="105">
        <v>3.3</v>
      </c>
      <c r="L3934" s="105">
        <v>3.3</v>
      </c>
      <c r="M3934" s="105">
        <v>2.6</v>
      </c>
      <c r="N3934" s="102">
        <v>1968</v>
      </c>
      <c r="O3934" s="102" t="s">
        <v>25</v>
      </c>
      <c r="P3934" s="102" t="s">
        <v>25</v>
      </c>
      <c r="Q3934" s="102" t="s">
        <v>49</v>
      </c>
      <c r="R3934" s="102" t="s">
        <v>43</v>
      </c>
      <c r="S3934" s="102" t="s">
        <v>24</v>
      </c>
      <c r="T3934" s="102" t="s">
        <v>24</v>
      </c>
    </row>
    <row r="3935" spans="2:20">
      <c r="B3935" s="104">
        <v>6579</v>
      </c>
      <c r="C3935" s="102" t="s">
        <v>2279</v>
      </c>
      <c r="D3935" s="104">
        <v>1138</v>
      </c>
      <c r="E3935" s="102" t="s">
        <v>2280</v>
      </c>
      <c r="F3935" s="102" t="s">
        <v>76</v>
      </c>
      <c r="G3935" s="102" t="s">
        <v>2281</v>
      </c>
      <c r="H3935" s="102" t="s">
        <v>51</v>
      </c>
      <c r="I3935" s="105">
        <v>6.3</v>
      </c>
      <c r="J3935" s="106">
        <v>0.98</v>
      </c>
      <c r="K3935" s="105">
        <v>6.1</v>
      </c>
      <c r="L3935" s="105">
        <v>6.1</v>
      </c>
      <c r="M3935" s="105">
        <v>4.7</v>
      </c>
      <c r="N3935" s="102">
        <v>1946</v>
      </c>
      <c r="O3935" s="102" t="s">
        <v>25</v>
      </c>
      <c r="P3935" s="102" t="s">
        <v>25</v>
      </c>
      <c r="Q3935" s="102" t="s">
        <v>49</v>
      </c>
      <c r="R3935" s="102" t="s">
        <v>43</v>
      </c>
      <c r="S3935" s="102" t="s">
        <v>24</v>
      </c>
      <c r="T3935" s="102" t="s">
        <v>24</v>
      </c>
    </row>
    <row r="3936" spans="2:20">
      <c r="B3936" s="104">
        <v>6579</v>
      </c>
      <c r="C3936" s="102" t="s">
        <v>2279</v>
      </c>
      <c r="D3936" s="104">
        <v>1138</v>
      </c>
      <c r="E3936" s="102" t="s">
        <v>2280</v>
      </c>
      <c r="F3936" s="102" t="s">
        <v>76</v>
      </c>
      <c r="G3936" s="102" t="s">
        <v>2281</v>
      </c>
      <c r="H3936" s="102" t="s">
        <v>51</v>
      </c>
      <c r="I3936" s="105">
        <v>0.7</v>
      </c>
      <c r="J3936" s="106">
        <v>0.98</v>
      </c>
      <c r="K3936" s="105">
        <v>0.7</v>
      </c>
      <c r="L3936" s="105">
        <v>0.7</v>
      </c>
      <c r="M3936" s="105">
        <v>0.5</v>
      </c>
      <c r="N3936" s="102">
        <v>1950</v>
      </c>
      <c r="O3936" s="102" t="s">
        <v>25</v>
      </c>
      <c r="P3936" s="102" t="s">
        <v>25</v>
      </c>
      <c r="Q3936" s="102" t="s">
        <v>49</v>
      </c>
      <c r="R3936" s="102" t="s">
        <v>43</v>
      </c>
      <c r="S3936" s="102" t="s">
        <v>24</v>
      </c>
      <c r="T3936" s="102" t="s">
        <v>24</v>
      </c>
    </row>
    <row r="3937" spans="2:20">
      <c r="B3937" s="104">
        <v>6579</v>
      </c>
      <c r="C3937" s="102" t="s">
        <v>2279</v>
      </c>
      <c r="D3937" s="104">
        <v>1138</v>
      </c>
      <c r="E3937" s="102" t="s">
        <v>2280</v>
      </c>
      <c r="F3937" s="102" t="s">
        <v>76</v>
      </c>
      <c r="G3937" s="102" t="s">
        <v>2281</v>
      </c>
      <c r="H3937" s="102" t="s">
        <v>51</v>
      </c>
      <c r="I3937" s="105">
        <v>7.6</v>
      </c>
      <c r="J3937" s="106">
        <v>0.98</v>
      </c>
      <c r="K3937" s="105">
        <v>7.6</v>
      </c>
      <c r="L3937" s="105">
        <v>7.6</v>
      </c>
      <c r="M3937" s="105">
        <v>0.6</v>
      </c>
      <c r="N3937" s="102">
        <v>2000</v>
      </c>
      <c r="O3937" s="102" t="s">
        <v>25</v>
      </c>
      <c r="P3937" s="102" t="s">
        <v>25</v>
      </c>
      <c r="Q3937" s="102" t="s">
        <v>49</v>
      </c>
      <c r="R3937" s="102" t="s">
        <v>43</v>
      </c>
      <c r="S3937" s="102" t="s">
        <v>24</v>
      </c>
      <c r="T3937" s="102" t="s">
        <v>24</v>
      </c>
    </row>
    <row r="3938" spans="2:20">
      <c r="B3938" s="104">
        <v>6589</v>
      </c>
      <c r="C3938" s="102" t="s">
        <v>2282</v>
      </c>
      <c r="D3938" s="104">
        <v>10362</v>
      </c>
      <c r="E3938" s="102" t="s">
        <v>2283</v>
      </c>
      <c r="F3938" s="102" t="s">
        <v>33</v>
      </c>
      <c r="G3938" s="102" t="s">
        <v>2284</v>
      </c>
      <c r="H3938" s="102" t="s">
        <v>23</v>
      </c>
      <c r="I3938" s="105">
        <v>25</v>
      </c>
      <c r="J3938" s="106">
        <v>0.8</v>
      </c>
      <c r="K3938" s="105">
        <v>11.7</v>
      </c>
      <c r="L3938" s="105">
        <v>14.1</v>
      </c>
      <c r="M3938" s="105">
        <v>3</v>
      </c>
      <c r="N3938" s="102">
        <v>1978</v>
      </c>
      <c r="O3938" s="102" t="s">
        <v>25</v>
      </c>
      <c r="P3938" s="102" t="s">
        <v>25</v>
      </c>
      <c r="Q3938" s="102" t="s">
        <v>26</v>
      </c>
      <c r="R3938" s="102" t="s">
        <v>36</v>
      </c>
      <c r="S3938" s="102" t="s">
        <v>28</v>
      </c>
      <c r="T3938" s="102" t="s">
        <v>27</v>
      </c>
    </row>
    <row r="3939" spans="2:20">
      <c r="B3939" s="104">
        <v>6589</v>
      </c>
      <c r="C3939" s="102" t="s">
        <v>2282</v>
      </c>
      <c r="D3939" s="104">
        <v>10362</v>
      </c>
      <c r="E3939" s="102" t="s">
        <v>2283</v>
      </c>
      <c r="F3939" s="102" t="s">
        <v>33</v>
      </c>
      <c r="G3939" s="102" t="s">
        <v>2284</v>
      </c>
      <c r="H3939" s="102" t="s">
        <v>23</v>
      </c>
      <c r="I3939" s="105">
        <v>44.5</v>
      </c>
      <c r="J3939" s="106">
        <v>0.8</v>
      </c>
      <c r="K3939" s="105">
        <v>23.7</v>
      </c>
      <c r="L3939" s="105">
        <v>15.9</v>
      </c>
      <c r="M3939" s="105">
        <v>5</v>
      </c>
      <c r="N3939" s="102">
        <v>1979</v>
      </c>
      <c r="O3939" s="102" t="s">
        <v>25</v>
      </c>
      <c r="P3939" s="102" t="s">
        <v>25</v>
      </c>
      <c r="Q3939" s="102" t="s">
        <v>26</v>
      </c>
      <c r="R3939" s="102" t="s">
        <v>36</v>
      </c>
      <c r="S3939" s="102" t="s">
        <v>28</v>
      </c>
      <c r="T3939" s="102" t="s">
        <v>27</v>
      </c>
    </row>
    <row r="3940" spans="2:20">
      <c r="B3940" s="104">
        <v>6589</v>
      </c>
      <c r="C3940" s="102" t="s">
        <v>2282</v>
      </c>
      <c r="D3940" s="104">
        <v>10362</v>
      </c>
      <c r="E3940" s="102" t="s">
        <v>2283</v>
      </c>
      <c r="F3940" s="102" t="s">
        <v>33</v>
      </c>
      <c r="G3940" s="102" t="s">
        <v>2284</v>
      </c>
      <c r="H3940" s="102" t="s">
        <v>23</v>
      </c>
      <c r="I3940" s="105">
        <v>44.5</v>
      </c>
      <c r="J3940" s="106">
        <v>0.8</v>
      </c>
      <c r="K3940" s="105">
        <v>36.4</v>
      </c>
      <c r="L3940" s="105">
        <v>36</v>
      </c>
      <c r="M3940" s="105">
        <v>5</v>
      </c>
      <c r="N3940" s="102">
        <v>1982</v>
      </c>
      <c r="O3940" s="102" t="s">
        <v>25</v>
      </c>
      <c r="P3940" s="102" t="s">
        <v>25</v>
      </c>
      <c r="Q3940" s="102" t="s">
        <v>26</v>
      </c>
      <c r="R3940" s="102" t="s">
        <v>36</v>
      </c>
      <c r="S3940" s="102" t="s">
        <v>28</v>
      </c>
      <c r="T3940" s="102" t="s">
        <v>27</v>
      </c>
    </row>
    <row r="3941" spans="2:20">
      <c r="B3941" s="104">
        <v>6607</v>
      </c>
      <c r="C3941" s="102" t="s">
        <v>2285</v>
      </c>
      <c r="D3941" s="104">
        <v>55560</v>
      </c>
      <c r="E3941" s="102" t="s">
        <v>2286</v>
      </c>
      <c r="F3941" s="102" t="s">
        <v>776</v>
      </c>
      <c r="G3941" s="102" t="s">
        <v>2287</v>
      </c>
      <c r="H3941" s="102" t="s">
        <v>269</v>
      </c>
      <c r="I3941" s="105">
        <v>176.9</v>
      </c>
      <c r="J3941" s="106" t="s">
        <v>25</v>
      </c>
      <c r="K3941" s="105">
        <v>176.9</v>
      </c>
      <c r="L3941" s="105">
        <v>176.9</v>
      </c>
      <c r="M3941" s="105">
        <v>15</v>
      </c>
      <c r="N3941" s="102">
        <v>2001</v>
      </c>
      <c r="O3941" s="102" t="s">
        <v>25</v>
      </c>
      <c r="P3941" s="102" t="s">
        <v>25</v>
      </c>
      <c r="Q3941" s="102" t="s">
        <v>41</v>
      </c>
      <c r="R3941" s="102" t="s">
        <v>270</v>
      </c>
      <c r="S3941" s="102" t="s">
        <v>24</v>
      </c>
      <c r="T3941" s="102" t="s">
        <v>24</v>
      </c>
    </row>
    <row r="3942" spans="2:20">
      <c r="B3942" s="104">
        <v>6607</v>
      </c>
      <c r="C3942" s="102" t="s">
        <v>2285</v>
      </c>
      <c r="D3942" s="104">
        <v>55989</v>
      </c>
      <c r="E3942" s="102" t="s">
        <v>2288</v>
      </c>
      <c r="F3942" s="102" t="s">
        <v>767</v>
      </c>
      <c r="G3942" s="102" t="s">
        <v>2096</v>
      </c>
      <c r="H3942" s="102" t="s">
        <v>269</v>
      </c>
      <c r="I3942" s="105">
        <v>122.8</v>
      </c>
      <c r="J3942" s="106" t="s">
        <v>25</v>
      </c>
      <c r="K3942" s="105">
        <v>122.8</v>
      </c>
      <c r="L3942" s="105">
        <v>122.8</v>
      </c>
      <c r="M3942" s="105">
        <v>15</v>
      </c>
      <c r="N3942" s="102">
        <v>2001</v>
      </c>
      <c r="O3942" s="102" t="s">
        <v>25</v>
      </c>
      <c r="P3942" s="102" t="s">
        <v>25</v>
      </c>
      <c r="Q3942" s="102" t="s">
        <v>41</v>
      </c>
      <c r="R3942" s="102" t="s">
        <v>270</v>
      </c>
      <c r="S3942" s="102" t="s">
        <v>24</v>
      </c>
      <c r="T3942" s="102" t="s">
        <v>24</v>
      </c>
    </row>
    <row r="3943" spans="2:20">
      <c r="B3943" s="104">
        <v>6615</v>
      </c>
      <c r="C3943" s="102" t="s">
        <v>2289</v>
      </c>
      <c r="D3943" s="104">
        <v>56148</v>
      </c>
      <c r="E3943" s="102" t="s">
        <v>2290</v>
      </c>
      <c r="F3943" s="102" t="s">
        <v>669</v>
      </c>
      <c r="G3943" s="102" t="s">
        <v>2291</v>
      </c>
      <c r="H3943" s="102" t="s">
        <v>51</v>
      </c>
      <c r="I3943" s="105">
        <v>2</v>
      </c>
      <c r="J3943" s="106">
        <v>0.8</v>
      </c>
      <c r="K3943" s="105">
        <v>2</v>
      </c>
      <c r="L3943" s="105">
        <v>2</v>
      </c>
      <c r="M3943" s="105">
        <v>1.5</v>
      </c>
      <c r="N3943" s="102">
        <v>2004</v>
      </c>
      <c r="O3943" s="102" t="s">
        <v>25</v>
      </c>
      <c r="P3943" s="102" t="s">
        <v>25</v>
      </c>
      <c r="Q3943" s="102" t="s">
        <v>49</v>
      </c>
      <c r="R3943" s="102" t="s">
        <v>43</v>
      </c>
      <c r="S3943" s="102" t="s">
        <v>24</v>
      </c>
      <c r="T3943" s="102" t="s">
        <v>24</v>
      </c>
    </row>
    <row r="3944" spans="2:20">
      <c r="B3944" s="104">
        <v>6615</v>
      </c>
      <c r="C3944" s="102" t="s">
        <v>2289</v>
      </c>
      <c r="D3944" s="104">
        <v>56148</v>
      </c>
      <c r="E3944" s="102" t="s">
        <v>2290</v>
      </c>
      <c r="F3944" s="102" t="s">
        <v>669</v>
      </c>
      <c r="G3944" s="102" t="s">
        <v>2291</v>
      </c>
      <c r="H3944" s="102" t="s">
        <v>51</v>
      </c>
      <c r="I3944" s="105">
        <v>2</v>
      </c>
      <c r="J3944" s="106">
        <v>0.8</v>
      </c>
      <c r="K3944" s="105">
        <v>2</v>
      </c>
      <c r="L3944" s="105">
        <v>2</v>
      </c>
      <c r="M3944" s="105">
        <v>1.5</v>
      </c>
      <c r="N3944" s="102">
        <v>2004</v>
      </c>
      <c r="O3944" s="102" t="s">
        <v>25</v>
      </c>
      <c r="P3944" s="102" t="s">
        <v>25</v>
      </c>
      <c r="Q3944" s="102" t="s">
        <v>49</v>
      </c>
      <c r="R3944" s="102" t="s">
        <v>43</v>
      </c>
      <c r="S3944" s="102" t="s">
        <v>24</v>
      </c>
      <c r="T3944" s="102" t="s">
        <v>24</v>
      </c>
    </row>
    <row r="3945" spans="2:20">
      <c r="B3945" s="104">
        <v>6615</v>
      </c>
      <c r="C3945" s="102" t="s">
        <v>2289</v>
      </c>
      <c r="D3945" s="104">
        <v>56148</v>
      </c>
      <c r="E3945" s="102" t="s">
        <v>2290</v>
      </c>
      <c r="F3945" s="102" t="s">
        <v>669</v>
      </c>
      <c r="G3945" s="102" t="s">
        <v>2291</v>
      </c>
      <c r="H3945" s="102" t="s">
        <v>51</v>
      </c>
      <c r="I3945" s="105">
        <v>2</v>
      </c>
      <c r="J3945" s="106">
        <v>0.8</v>
      </c>
      <c r="K3945" s="105">
        <v>2</v>
      </c>
      <c r="L3945" s="105">
        <v>2</v>
      </c>
      <c r="M3945" s="105">
        <v>1.5</v>
      </c>
      <c r="N3945" s="102">
        <v>2004</v>
      </c>
      <c r="O3945" s="102" t="s">
        <v>25</v>
      </c>
      <c r="P3945" s="102" t="s">
        <v>25</v>
      </c>
      <c r="Q3945" s="102" t="s">
        <v>49</v>
      </c>
      <c r="R3945" s="102" t="s">
        <v>43</v>
      </c>
      <c r="S3945" s="102" t="s">
        <v>24</v>
      </c>
      <c r="T3945" s="102" t="s">
        <v>24</v>
      </c>
    </row>
    <row r="3946" spans="2:20">
      <c r="B3946" s="104">
        <v>6616</v>
      </c>
      <c r="C3946" s="102" t="s">
        <v>2292</v>
      </c>
      <c r="D3946" s="104">
        <v>56400</v>
      </c>
      <c r="E3946" s="102" t="s">
        <v>2293</v>
      </c>
      <c r="F3946" s="102" t="s">
        <v>404</v>
      </c>
      <c r="G3946" s="102" t="s">
        <v>2217</v>
      </c>
      <c r="H3946" s="102" t="s">
        <v>61</v>
      </c>
      <c r="I3946" s="105">
        <v>219.6</v>
      </c>
      <c r="J3946" s="106">
        <v>0.85</v>
      </c>
      <c r="K3946" s="105">
        <v>158.80000000000001</v>
      </c>
      <c r="L3946" s="105">
        <v>188.8</v>
      </c>
      <c r="M3946" s="105">
        <v>80</v>
      </c>
      <c r="N3946" s="102">
        <v>2008</v>
      </c>
      <c r="O3946" s="102" t="s">
        <v>25</v>
      </c>
      <c r="P3946" s="102" t="s">
        <v>25</v>
      </c>
      <c r="Q3946" s="102" t="s">
        <v>49</v>
      </c>
      <c r="R3946" s="102" t="s">
        <v>28</v>
      </c>
      <c r="S3946" s="102" t="s">
        <v>43</v>
      </c>
      <c r="T3946" s="102" t="s">
        <v>24</v>
      </c>
    </row>
    <row r="3947" spans="2:20">
      <c r="B3947" s="104">
        <v>6616</v>
      </c>
      <c r="C3947" s="102" t="s">
        <v>2292</v>
      </c>
      <c r="D3947" s="104">
        <v>56400</v>
      </c>
      <c r="E3947" s="102" t="s">
        <v>2293</v>
      </c>
      <c r="F3947" s="102" t="s">
        <v>404</v>
      </c>
      <c r="G3947" s="102" t="s">
        <v>2217</v>
      </c>
      <c r="H3947" s="102" t="s">
        <v>61</v>
      </c>
      <c r="I3947" s="105">
        <v>191.8</v>
      </c>
      <c r="J3947" s="106">
        <v>0.85</v>
      </c>
      <c r="K3947" s="105">
        <v>159.19999999999999</v>
      </c>
      <c r="L3947" s="105">
        <v>163.30000000000001</v>
      </c>
      <c r="M3947" s="105">
        <v>65</v>
      </c>
      <c r="N3947" s="102">
        <v>2008</v>
      </c>
      <c r="O3947" s="102" t="s">
        <v>25</v>
      </c>
      <c r="P3947" s="102" t="s">
        <v>25</v>
      </c>
      <c r="Q3947" s="102" t="s">
        <v>49</v>
      </c>
      <c r="R3947" s="102" t="s">
        <v>28</v>
      </c>
      <c r="S3947" s="102" t="s">
        <v>24</v>
      </c>
      <c r="T3947" s="102" t="s">
        <v>24</v>
      </c>
    </row>
    <row r="3948" spans="2:20">
      <c r="B3948" s="104">
        <v>6632</v>
      </c>
      <c r="C3948" s="102" t="s">
        <v>2294</v>
      </c>
      <c r="D3948" s="104">
        <v>55453</v>
      </c>
      <c r="E3948" s="102" t="s">
        <v>2295</v>
      </c>
      <c r="F3948" s="102" t="s">
        <v>588</v>
      </c>
      <c r="G3948" s="102" t="s">
        <v>1408</v>
      </c>
      <c r="H3948" s="102" t="s">
        <v>95</v>
      </c>
      <c r="I3948" s="105">
        <v>38</v>
      </c>
      <c r="J3948" s="106">
        <v>0.85</v>
      </c>
      <c r="K3948" s="105">
        <v>39</v>
      </c>
      <c r="L3948" s="105">
        <v>42</v>
      </c>
      <c r="M3948" s="105">
        <v>15</v>
      </c>
      <c r="N3948" s="102">
        <v>2001</v>
      </c>
      <c r="O3948" s="102" t="s">
        <v>25</v>
      </c>
      <c r="P3948" s="102" t="s">
        <v>25</v>
      </c>
      <c r="Q3948" s="102" t="s">
        <v>41</v>
      </c>
      <c r="R3948" s="102" t="s">
        <v>28</v>
      </c>
      <c r="S3948" s="102" t="s">
        <v>24</v>
      </c>
      <c r="T3948" s="102" t="s">
        <v>24</v>
      </c>
    </row>
    <row r="3949" spans="2:20">
      <c r="B3949" s="104">
        <v>6632</v>
      </c>
      <c r="C3949" s="102" t="s">
        <v>2294</v>
      </c>
      <c r="D3949" s="104">
        <v>55453</v>
      </c>
      <c r="E3949" s="102" t="s">
        <v>2295</v>
      </c>
      <c r="F3949" s="102" t="s">
        <v>588</v>
      </c>
      <c r="G3949" s="102" t="s">
        <v>1408</v>
      </c>
      <c r="H3949" s="102" t="s">
        <v>95</v>
      </c>
      <c r="I3949" s="105">
        <v>38</v>
      </c>
      <c r="J3949" s="106">
        <v>0.85</v>
      </c>
      <c r="K3949" s="105">
        <v>39</v>
      </c>
      <c r="L3949" s="105">
        <v>42</v>
      </c>
      <c r="M3949" s="105">
        <v>15</v>
      </c>
      <c r="N3949" s="102">
        <v>2001</v>
      </c>
      <c r="O3949" s="102" t="s">
        <v>25</v>
      </c>
      <c r="P3949" s="102" t="s">
        <v>25</v>
      </c>
      <c r="Q3949" s="102" t="s">
        <v>41</v>
      </c>
      <c r="R3949" s="102" t="s">
        <v>28</v>
      </c>
      <c r="S3949" s="102" t="s">
        <v>24</v>
      </c>
      <c r="T3949" s="102" t="s">
        <v>24</v>
      </c>
    </row>
    <row r="3950" spans="2:20">
      <c r="B3950" s="104">
        <v>6632</v>
      </c>
      <c r="C3950" s="102" t="s">
        <v>2294</v>
      </c>
      <c r="D3950" s="104">
        <v>55453</v>
      </c>
      <c r="E3950" s="102" t="s">
        <v>2295</v>
      </c>
      <c r="F3950" s="102" t="s">
        <v>588</v>
      </c>
      <c r="G3950" s="102" t="s">
        <v>1408</v>
      </c>
      <c r="H3950" s="102" t="s">
        <v>95</v>
      </c>
      <c r="I3950" s="105">
        <v>38</v>
      </c>
      <c r="J3950" s="106">
        <v>0.85</v>
      </c>
      <c r="K3950" s="105">
        <v>39</v>
      </c>
      <c r="L3950" s="105">
        <v>42</v>
      </c>
      <c r="M3950" s="105">
        <v>15</v>
      </c>
      <c r="N3950" s="102">
        <v>2001</v>
      </c>
      <c r="O3950" s="102" t="s">
        <v>25</v>
      </c>
      <c r="P3950" s="102" t="s">
        <v>25</v>
      </c>
      <c r="Q3950" s="102" t="s">
        <v>41</v>
      </c>
      <c r="R3950" s="102" t="s">
        <v>28</v>
      </c>
      <c r="S3950" s="102" t="s">
        <v>24</v>
      </c>
      <c r="T3950" s="102" t="s">
        <v>24</v>
      </c>
    </row>
    <row r="3951" spans="2:20">
      <c r="B3951" s="104">
        <v>6632</v>
      </c>
      <c r="C3951" s="102" t="s">
        <v>2294</v>
      </c>
      <c r="D3951" s="104">
        <v>55453</v>
      </c>
      <c r="E3951" s="102" t="s">
        <v>2295</v>
      </c>
      <c r="F3951" s="102" t="s">
        <v>588</v>
      </c>
      <c r="G3951" s="102" t="s">
        <v>1408</v>
      </c>
      <c r="H3951" s="102" t="s">
        <v>95</v>
      </c>
      <c r="I3951" s="105">
        <v>38</v>
      </c>
      <c r="J3951" s="106">
        <v>0.85</v>
      </c>
      <c r="K3951" s="105">
        <v>39</v>
      </c>
      <c r="L3951" s="105">
        <v>42</v>
      </c>
      <c r="M3951" s="105">
        <v>15</v>
      </c>
      <c r="N3951" s="102">
        <v>2001</v>
      </c>
      <c r="O3951" s="102" t="s">
        <v>25</v>
      </c>
      <c r="P3951" s="102" t="s">
        <v>25</v>
      </c>
      <c r="Q3951" s="102" t="s">
        <v>41</v>
      </c>
      <c r="R3951" s="102" t="s">
        <v>28</v>
      </c>
      <c r="S3951" s="102" t="s">
        <v>24</v>
      </c>
      <c r="T3951" s="102" t="s">
        <v>24</v>
      </c>
    </row>
    <row r="3952" spans="2:20">
      <c r="B3952" s="104">
        <v>6632</v>
      </c>
      <c r="C3952" s="102" t="s">
        <v>2294</v>
      </c>
      <c r="D3952" s="104">
        <v>55453</v>
      </c>
      <c r="E3952" s="102" t="s">
        <v>2295</v>
      </c>
      <c r="F3952" s="102" t="s">
        <v>588</v>
      </c>
      <c r="G3952" s="102" t="s">
        <v>1408</v>
      </c>
      <c r="H3952" s="102" t="s">
        <v>95</v>
      </c>
      <c r="I3952" s="105">
        <v>38</v>
      </c>
      <c r="J3952" s="106">
        <v>0.85</v>
      </c>
      <c r="K3952" s="105">
        <v>39</v>
      </c>
      <c r="L3952" s="105">
        <v>42</v>
      </c>
      <c r="M3952" s="105">
        <v>15</v>
      </c>
      <c r="N3952" s="102">
        <v>2001</v>
      </c>
      <c r="O3952" s="102" t="s">
        <v>25</v>
      </c>
      <c r="P3952" s="102" t="s">
        <v>25</v>
      </c>
      <c r="Q3952" s="102" t="s">
        <v>41</v>
      </c>
      <c r="R3952" s="102" t="s">
        <v>28</v>
      </c>
      <c r="S3952" s="102" t="s">
        <v>24</v>
      </c>
      <c r="T3952" s="102" t="s">
        <v>24</v>
      </c>
    </row>
    <row r="3953" spans="2:20">
      <c r="B3953" s="104">
        <v>6632</v>
      </c>
      <c r="C3953" s="102" t="s">
        <v>2294</v>
      </c>
      <c r="D3953" s="104">
        <v>55453</v>
      </c>
      <c r="E3953" s="102" t="s">
        <v>2295</v>
      </c>
      <c r="F3953" s="102" t="s">
        <v>588</v>
      </c>
      <c r="G3953" s="102" t="s">
        <v>1408</v>
      </c>
      <c r="H3953" s="102" t="s">
        <v>95</v>
      </c>
      <c r="I3953" s="105">
        <v>38</v>
      </c>
      <c r="J3953" s="106">
        <v>0.85</v>
      </c>
      <c r="K3953" s="105">
        <v>39</v>
      </c>
      <c r="L3953" s="105">
        <v>42</v>
      </c>
      <c r="M3953" s="105">
        <v>15</v>
      </c>
      <c r="N3953" s="102">
        <v>2001</v>
      </c>
      <c r="O3953" s="102" t="s">
        <v>25</v>
      </c>
      <c r="P3953" s="102" t="s">
        <v>25</v>
      </c>
      <c r="Q3953" s="102" t="s">
        <v>41</v>
      </c>
      <c r="R3953" s="102" t="s">
        <v>28</v>
      </c>
      <c r="S3953" s="102" t="s">
        <v>24</v>
      </c>
      <c r="T3953" s="102" t="s">
        <v>24</v>
      </c>
    </row>
    <row r="3954" spans="2:20">
      <c r="B3954" s="104">
        <v>6636</v>
      </c>
      <c r="C3954" s="102" t="s">
        <v>2296</v>
      </c>
      <c r="D3954" s="104">
        <v>10108</v>
      </c>
      <c r="E3954" s="102" t="s">
        <v>2297</v>
      </c>
      <c r="F3954" s="102" t="s">
        <v>72</v>
      </c>
      <c r="G3954" s="102" t="s">
        <v>622</v>
      </c>
      <c r="H3954" s="102" t="s">
        <v>51</v>
      </c>
      <c r="I3954" s="105">
        <v>0.5</v>
      </c>
      <c r="J3954" s="106">
        <v>0.8</v>
      </c>
      <c r="K3954" s="105">
        <v>0.5</v>
      </c>
      <c r="L3954" s="105">
        <v>0.5</v>
      </c>
      <c r="M3954" s="105">
        <v>0.2</v>
      </c>
      <c r="N3954" s="102">
        <v>1978</v>
      </c>
      <c r="O3954" s="102" t="s">
        <v>25</v>
      </c>
      <c r="P3954" s="102" t="s">
        <v>25</v>
      </c>
      <c r="Q3954" s="102" t="s">
        <v>26</v>
      </c>
      <c r="R3954" s="102" t="s">
        <v>43</v>
      </c>
      <c r="S3954" s="102" t="s">
        <v>24</v>
      </c>
      <c r="T3954" s="102" t="s">
        <v>24</v>
      </c>
    </row>
    <row r="3955" spans="2:20">
      <c r="B3955" s="104">
        <v>6636</v>
      </c>
      <c r="C3955" s="102" t="s">
        <v>2296</v>
      </c>
      <c r="D3955" s="104">
        <v>10108</v>
      </c>
      <c r="E3955" s="102" t="s">
        <v>2297</v>
      </c>
      <c r="F3955" s="102" t="s">
        <v>72</v>
      </c>
      <c r="G3955" s="102" t="s">
        <v>622</v>
      </c>
      <c r="H3955" s="102" t="s">
        <v>51</v>
      </c>
      <c r="I3955" s="105">
        <v>0.5</v>
      </c>
      <c r="J3955" s="106">
        <v>0.8</v>
      </c>
      <c r="K3955" s="105">
        <v>0.5</v>
      </c>
      <c r="L3955" s="105">
        <v>0.5</v>
      </c>
      <c r="M3955" s="105">
        <v>0.2</v>
      </c>
      <c r="N3955" s="102">
        <v>1978</v>
      </c>
      <c r="O3955" s="102" t="s">
        <v>25</v>
      </c>
      <c r="P3955" s="102" t="s">
        <v>25</v>
      </c>
      <c r="Q3955" s="102" t="s">
        <v>26</v>
      </c>
      <c r="R3955" s="102" t="s">
        <v>43</v>
      </c>
      <c r="S3955" s="102" t="s">
        <v>24</v>
      </c>
      <c r="T3955" s="102" t="s">
        <v>24</v>
      </c>
    </row>
    <row r="3956" spans="2:20">
      <c r="B3956" s="104">
        <v>6636</v>
      </c>
      <c r="C3956" s="102" t="s">
        <v>2296</v>
      </c>
      <c r="D3956" s="104">
        <v>10108</v>
      </c>
      <c r="E3956" s="102" t="s">
        <v>2297</v>
      </c>
      <c r="F3956" s="102" t="s">
        <v>72</v>
      </c>
      <c r="G3956" s="102" t="s">
        <v>622</v>
      </c>
      <c r="H3956" s="102" t="s">
        <v>51</v>
      </c>
      <c r="I3956" s="105">
        <v>0.7</v>
      </c>
      <c r="J3956" s="106">
        <v>0.8</v>
      </c>
      <c r="K3956" s="105">
        <v>0.7</v>
      </c>
      <c r="L3956" s="105">
        <v>0.7</v>
      </c>
      <c r="M3956" s="105">
        <v>0.2</v>
      </c>
      <c r="N3956" s="102">
        <v>1980</v>
      </c>
      <c r="O3956" s="102" t="s">
        <v>25</v>
      </c>
      <c r="P3956" s="102" t="s">
        <v>25</v>
      </c>
      <c r="Q3956" s="102" t="s">
        <v>26</v>
      </c>
      <c r="R3956" s="102" t="s">
        <v>43</v>
      </c>
      <c r="S3956" s="102" t="s">
        <v>24</v>
      </c>
      <c r="T3956" s="102" t="s">
        <v>24</v>
      </c>
    </row>
    <row r="3957" spans="2:20">
      <c r="B3957" s="104">
        <v>6636</v>
      </c>
      <c r="C3957" s="102" t="s">
        <v>2296</v>
      </c>
      <c r="D3957" s="104">
        <v>10108</v>
      </c>
      <c r="E3957" s="102" t="s">
        <v>2297</v>
      </c>
      <c r="F3957" s="102" t="s">
        <v>72</v>
      </c>
      <c r="G3957" s="102" t="s">
        <v>622</v>
      </c>
      <c r="H3957" s="102" t="s">
        <v>51</v>
      </c>
      <c r="I3957" s="105">
        <v>0.7</v>
      </c>
      <c r="J3957" s="106">
        <v>0.8</v>
      </c>
      <c r="K3957" s="105">
        <v>0.7</v>
      </c>
      <c r="L3957" s="105">
        <v>0.7</v>
      </c>
      <c r="M3957" s="105">
        <v>0.2</v>
      </c>
      <c r="N3957" s="102">
        <v>1981</v>
      </c>
      <c r="O3957" s="102" t="s">
        <v>25</v>
      </c>
      <c r="P3957" s="102" t="s">
        <v>25</v>
      </c>
      <c r="Q3957" s="102" t="s">
        <v>26</v>
      </c>
      <c r="R3957" s="102" t="s">
        <v>43</v>
      </c>
      <c r="S3957" s="102" t="s">
        <v>24</v>
      </c>
      <c r="T3957" s="102" t="s">
        <v>24</v>
      </c>
    </row>
    <row r="3958" spans="2:20">
      <c r="B3958" s="104">
        <v>6636</v>
      </c>
      <c r="C3958" s="102" t="s">
        <v>2296</v>
      </c>
      <c r="D3958" s="104">
        <v>10108</v>
      </c>
      <c r="E3958" s="102" t="s">
        <v>2297</v>
      </c>
      <c r="F3958" s="102" t="s">
        <v>72</v>
      </c>
      <c r="G3958" s="102" t="s">
        <v>622</v>
      </c>
      <c r="H3958" s="102" t="s">
        <v>51</v>
      </c>
      <c r="I3958" s="105">
        <v>0.7</v>
      </c>
      <c r="J3958" s="106">
        <v>0.8</v>
      </c>
      <c r="K3958" s="105">
        <v>0.7</v>
      </c>
      <c r="L3958" s="105">
        <v>0.7</v>
      </c>
      <c r="M3958" s="105">
        <v>0.2</v>
      </c>
      <c r="N3958" s="102">
        <v>1984</v>
      </c>
      <c r="O3958" s="102" t="s">
        <v>25</v>
      </c>
      <c r="P3958" s="102" t="s">
        <v>25</v>
      </c>
      <c r="Q3958" s="102" t="s">
        <v>26</v>
      </c>
      <c r="R3958" s="102" t="s">
        <v>43</v>
      </c>
      <c r="S3958" s="102" t="s">
        <v>24</v>
      </c>
      <c r="T3958" s="102" t="s">
        <v>24</v>
      </c>
    </row>
    <row r="3959" spans="2:20">
      <c r="B3959" s="104">
        <v>6636</v>
      </c>
      <c r="C3959" s="102" t="s">
        <v>2296</v>
      </c>
      <c r="D3959" s="104">
        <v>10108</v>
      </c>
      <c r="E3959" s="102" t="s">
        <v>2297</v>
      </c>
      <c r="F3959" s="102" t="s">
        <v>72</v>
      </c>
      <c r="G3959" s="102" t="s">
        <v>622</v>
      </c>
      <c r="H3959" s="102" t="s">
        <v>51</v>
      </c>
      <c r="I3959" s="105">
        <v>0.7</v>
      </c>
      <c r="J3959" s="106">
        <v>0.8</v>
      </c>
      <c r="K3959" s="105">
        <v>0.7</v>
      </c>
      <c r="L3959" s="105">
        <v>0.7</v>
      </c>
      <c r="M3959" s="105">
        <v>0.2</v>
      </c>
      <c r="N3959" s="102">
        <v>1990</v>
      </c>
      <c r="O3959" s="102" t="s">
        <v>25</v>
      </c>
      <c r="P3959" s="102" t="s">
        <v>25</v>
      </c>
      <c r="Q3959" s="102" t="s">
        <v>26</v>
      </c>
      <c r="R3959" s="102" t="s">
        <v>43</v>
      </c>
      <c r="S3959" s="102" t="s">
        <v>24</v>
      </c>
      <c r="T3959" s="102" t="s">
        <v>24</v>
      </c>
    </row>
    <row r="3960" spans="2:20">
      <c r="B3960" s="104">
        <v>6636</v>
      </c>
      <c r="C3960" s="102" t="s">
        <v>2296</v>
      </c>
      <c r="D3960" s="104">
        <v>10108</v>
      </c>
      <c r="E3960" s="102" t="s">
        <v>2297</v>
      </c>
      <c r="F3960" s="102" t="s">
        <v>72</v>
      </c>
      <c r="G3960" s="102" t="s">
        <v>622</v>
      </c>
      <c r="H3960" s="102" t="s">
        <v>95</v>
      </c>
      <c r="I3960" s="105">
        <v>5</v>
      </c>
      <c r="J3960" s="106">
        <v>0.8</v>
      </c>
      <c r="K3960" s="105">
        <v>3.8</v>
      </c>
      <c r="L3960" s="105">
        <v>5</v>
      </c>
      <c r="M3960" s="105">
        <v>1.2</v>
      </c>
      <c r="N3960" s="102">
        <v>2000</v>
      </c>
      <c r="O3960" s="102" t="s">
        <v>25</v>
      </c>
      <c r="P3960" s="102" t="s">
        <v>25</v>
      </c>
      <c r="Q3960" s="102" t="s">
        <v>26</v>
      </c>
      <c r="R3960" s="102" t="s">
        <v>28</v>
      </c>
      <c r="S3960" s="102" t="s">
        <v>24</v>
      </c>
      <c r="T3960" s="102" t="s">
        <v>24</v>
      </c>
    </row>
    <row r="3961" spans="2:20">
      <c r="B3961" s="104">
        <v>6652</v>
      </c>
      <c r="C3961" s="102" t="s">
        <v>2298</v>
      </c>
      <c r="D3961" s="104">
        <v>54548</v>
      </c>
      <c r="E3961" s="102" t="s">
        <v>2299</v>
      </c>
      <c r="F3961" s="102" t="s">
        <v>39</v>
      </c>
      <c r="G3961" s="102" t="s">
        <v>163</v>
      </c>
      <c r="H3961" s="102" t="s">
        <v>48</v>
      </c>
      <c r="I3961" s="105">
        <v>3.3</v>
      </c>
      <c r="J3961" s="106">
        <v>1</v>
      </c>
      <c r="K3961" s="105">
        <v>3</v>
      </c>
      <c r="L3961" s="105">
        <v>3</v>
      </c>
      <c r="M3961" s="105">
        <v>1</v>
      </c>
      <c r="N3961" s="102">
        <v>1991</v>
      </c>
      <c r="O3961" s="102" t="s">
        <v>25</v>
      </c>
      <c r="P3961" s="102" t="s">
        <v>25</v>
      </c>
      <c r="Q3961" s="102" t="s">
        <v>41</v>
      </c>
      <c r="R3961" s="102" t="s">
        <v>50</v>
      </c>
      <c r="S3961" s="102" t="s">
        <v>24</v>
      </c>
      <c r="T3961" s="102" t="s">
        <v>24</v>
      </c>
    </row>
    <row r="3962" spans="2:20">
      <c r="B3962" s="104">
        <v>6659</v>
      </c>
      <c r="C3962" s="102" t="s">
        <v>2300</v>
      </c>
      <c r="D3962" s="104">
        <v>10342</v>
      </c>
      <c r="E3962" s="102" t="s">
        <v>2301</v>
      </c>
      <c r="F3962" s="102" t="s">
        <v>63</v>
      </c>
      <c r="G3962" s="102" t="s">
        <v>1087</v>
      </c>
      <c r="H3962" s="102" t="s">
        <v>61</v>
      </c>
      <c r="I3962" s="105">
        <v>40</v>
      </c>
      <c r="J3962" s="106">
        <v>0.85</v>
      </c>
      <c r="K3962" s="105">
        <v>35</v>
      </c>
      <c r="L3962" s="105">
        <v>37</v>
      </c>
      <c r="M3962" s="105">
        <v>29</v>
      </c>
      <c r="N3962" s="102">
        <v>1987</v>
      </c>
      <c r="O3962" s="102" t="s">
        <v>25</v>
      </c>
      <c r="P3962" s="102" t="s">
        <v>25</v>
      </c>
      <c r="Q3962" s="102" t="s">
        <v>35</v>
      </c>
      <c r="R3962" s="102" t="s">
        <v>28</v>
      </c>
      <c r="S3962" s="102" t="s">
        <v>24</v>
      </c>
      <c r="T3962" s="102" t="s">
        <v>24</v>
      </c>
    </row>
    <row r="3963" spans="2:20">
      <c r="B3963" s="104">
        <v>6659</v>
      </c>
      <c r="C3963" s="102" t="s">
        <v>2300</v>
      </c>
      <c r="D3963" s="104">
        <v>10342</v>
      </c>
      <c r="E3963" s="102" t="s">
        <v>2301</v>
      </c>
      <c r="F3963" s="102" t="s">
        <v>63</v>
      </c>
      <c r="G3963" s="102" t="s">
        <v>1087</v>
      </c>
      <c r="H3963" s="102" t="s">
        <v>61</v>
      </c>
      <c r="I3963" s="105">
        <v>40</v>
      </c>
      <c r="J3963" s="106">
        <v>0.85</v>
      </c>
      <c r="K3963" s="105">
        <v>35</v>
      </c>
      <c r="L3963" s="105">
        <v>37</v>
      </c>
      <c r="M3963" s="105">
        <v>29</v>
      </c>
      <c r="N3963" s="102">
        <v>1987</v>
      </c>
      <c r="O3963" s="102" t="s">
        <v>25</v>
      </c>
      <c r="P3963" s="102" t="s">
        <v>25</v>
      </c>
      <c r="Q3963" s="102" t="s">
        <v>35</v>
      </c>
      <c r="R3963" s="102" t="s">
        <v>28</v>
      </c>
      <c r="S3963" s="102" t="s">
        <v>24</v>
      </c>
      <c r="T3963" s="102" t="s">
        <v>24</v>
      </c>
    </row>
    <row r="3964" spans="2:20">
      <c r="B3964" s="104">
        <v>6659</v>
      </c>
      <c r="C3964" s="102" t="s">
        <v>2300</v>
      </c>
      <c r="D3964" s="104">
        <v>10342</v>
      </c>
      <c r="E3964" s="102" t="s">
        <v>2301</v>
      </c>
      <c r="F3964" s="102" t="s">
        <v>63</v>
      </c>
      <c r="G3964" s="102" t="s">
        <v>1087</v>
      </c>
      <c r="H3964" s="102" t="s">
        <v>61</v>
      </c>
      <c r="I3964" s="105">
        <v>33.5</v>
      </c>
      <c r="J3964" s="106">
        <v>0.8</v>
      </c>
      <c r="K3964" s="105">
        <v>33.5</v>
      </c>
      <c r="L3964" s="105">
        <v>33.5</v>
      </c>
      <c r="M3964" s="105">
        <v>5</v>
      </c>
      <c r="N3964" s="102">
        <v>1987</v>
      </c>
      <c r="O3964" s="102" t="s">
        <v>25</v>
      </c>
      <c r="P3964" s="102" t="s">
        <v>25</v>
      </c>
      <c r="Q3964" s="102" t="s">
        <v>35</v>
      </c>
      <c r="R3964" s="102" t="s">
        <v>28</v>
      </c>
      <c r="S3964" s="102" t="s">
        <v>24</v>
      </c>
      <c r="T3964" s="102" t="s">
        <v>24</v>
      </c>
    </row>
    <row r="3965" spans="2:20">
      <c r="B3965" s="104">
        <v>6667</v>
      </c>
      <c r="C3965" s="102" t="s">
        <v>2302</v>
      </c>
      <c r="D3965" s="104">
        <v>54918</v>
      </c>
      <c r="E3965" s="102" t="s">
        <v>2303</v>
      </c>
      <c r="F3965" s="102" t="s">
        <v>1327</v>
      </c>
      <c r="G3965" s="102" t="s">
        <v>1593</v>
      </c>
      <c r="H3965" s="102" t="s">
        <v>95</v>
      </c>
      <c r="I3965" s="105">
        <v>4.8</v>
      </c>
      <c r="J3965" s="106">
        <v>0.98</v>
      </c>
      <c r="K3965" s="105">
        <v>4.4000000000000004</v>
      </c>
      <c r="L3965" s="105">
        <v>5.2</v>
      </c>
      <c r="M3965" s="105">
        <v>3</v>
      </c>
      <c r="N3965" s="102">
        <v>1995</v>
      </c>
      <c r="O3965" s="102" t="s">
        <v>25</v>
      </c>
      <c r="P3965" s="102" t="s">
        <v>25</v>
      </c>
      <c r="Q3965" s="102" t="s">
        <v>26</v>
      </c>
      <c r="R3965" s="102" t="s">
        <v>28</v>
      </c>
      <c r="S3965" s="102" t="s">
        <v>24</v>
      </c>
      <c r="T3965" s="102" t="s">
        <v>24</v>
      </c>
    </row>
    <row r="3966" spans="2:20">
      <c r="B3966" s="104">
        <v>6675</v>
      </c>
      <c r="C3966" s="102" t="s">
        <v>2304</v>
      </c>
      <c r="D3966" s="104">
        <v>50904</v>
      </c>
      <c r="E3966" s="102" t="s">
        <v>2305</v>
      </c>
      <c r="F3966" s="102" t="s">
        <v>21</v>
      </c>
      <c r="G3966" s="102" t="s">
        <v>2306</v>
      </c>
      <c r="H3966" s="102" t="s">
        <v>125</v>
      </c>
      <c r="I3966" s="105">
        <v>1.1000000000000001</v>
      </c>
      <c r="J3966" s="106">
        <v>1</v>
      </c>
      <c r="K3966" s="105">
        <v>1.1000000000000001</v>
      </c>
      <c r="L3966" s="105">
        <v>1.1000000000000001</v>
      </c>
      <c r="M3966" s="105">
        <v>1.1000000000000001</v>
      </c>
      <c r="N3966" s="102">
        <v>1988</v>
      </c>
      <c r="O3966" s="102" t="s">
        <v>25</v>
      </c>
      <c r="P3966" s="102" t="s">
        <v>25</v>
      </c>
      <c r="Q3966" s="102" t="s">
        <v>35</v>
      </c>
      <c r="R3966" s="102" t="s">
        <v>28</v>
      </c>
      <c r="S3966" s="102" t="s">
        <v>126</v>
      </c>
      <c r="T3966" s="102" t="s">
        <v>24</v>
      </c>
    </row>
    <row r="3967" spans="2:20">
      <c r="B3967" s="104">
        <v>6675</v>
      </c>
      <c r="C3967" s="102" t="s">
        <v>2304</v>
      </c>
      <c r="D3967" s="104">
        <v>50904</v>
      </c>
      <c r="E3967" s="102" t="s">
        <v>2305</v>
      </c>
      <c r="F3967" s="102" t="s">
        <v>21</v>
      </c>
      <c r="G3967" s="102" t="s">
        <v>2306</v>
      </c>
      <c r="H3967" s="102" t="s">
        <v>125</v>
      </c>
      <c r="I3967" s="105">
        <v>1.1000000000000001</v>
      </c>
      <c r="J3967" s="106">
        <v>1</v>
      </c>
      <c r="K3967" s="105">
        <v>1.1000000000000001</v>
      </c>
      <c r="L3967" s="105">
        <v>1.1000000000000001</v>
      </c>
      <c r="M3967" s="105">
        <v>1.1000000000000001</v>
      </c>
      <c r="N3967" s="102">
        <v>1988</v>
      </c>
      <c r="O3967" s="102" t="s">
        <v>25</v>
      </c>
      <c r="P3967" s="102" t="s">
        <v>25</v>
      </c>
      <c r="Q3967" s="102" t="s">
        <v>35</v>
      </c>
      <c r="R3967" s="102" t="s">
        <v>28</v>
      </c>
      <c r="S3967" s="102" t="s">
        <v>126</v>
      </c>
      <c r="T3967" s="102" t="s">
        <v>24</v>
      </c>
    </row>
    <row r="3968" spans="2:20">
      <c r="B3968" s="104">
        <v>6693</v>
      </c>
      <c r="C3968" s="102" t="s">
        <v>2307</v>
      </c>
      <c r="D3968" s="104">
        <v>55801</v>
      </c>
      <c r="E3968" s="102" t="s">
        <v>2307</v>
      </c>
      <c r="F3968" s="102" t="s">
        <v>85</v>
      </c>
      <c r="G3968" s="102" t="s">
        <v>390</v>
      </c>
      <c r="H3968" s="102" t="s">
        <v>61</v>
      </c>
      <c r="I3968" s="105">
        <v>188.2</v>
      </c>
      <c r="J3968" s="106">
        <v>0.85</v>
      </c>
      <c r="K3968" s="105">
        <v>172</v>
      </c>
      <c r="L3968" s="105">
        <v>193</v>
      </c>
      <c r="M3968" s="105">
        <v>100</v>
      </c>
      <c r="N3968" s="102">
        <v>2004</v>
      </c>
      <c r="O3968" s="102" t="s">
        <v>25</v>
      </c>
      <c r="P3968" s="102" t="s">
        <v>25</v>
      </c>
      <c r="Q3968" s="102" t="s">
        <v>35</v>
      </c>
      <c r="R3968" s="102" t="s">
        <v>28</v>
      </c>
      <c r="S3968" s="102" t="s">
        <v>286</v>
      </c>
      <c r="T3968" s="102" t="s">
        <v>24</v>
      </c>
    </row>
    <row r="3969" spans="2:20">
      <c r="B3969" s="104">
        <v>6693</v>
      </c>
      <c r="C3969" s="102" t="s">
        <v>2307</v>
      </c>
      <c r="D3969" s="104">
        <v>55801</v>
      </c>
      <c r="E3969" s="102" t="s">
        <v>2307</v>
      </c>
      <c r="F3969" s="102" t="s">
        <v>85</v>
      </c>
      <c r="G3969" s="102" t="s">
        <v>390</v>
      </c>
      <c r="H3969" s="102" t="s">
        <v>61</v>
      </c>
      <c r="I3969" s="105">
        <v>188.2</v>
      </c>
      <c r="J3969" s="106">
        <v>0.85</v>
      </c>
      <c r="K3969" s="105">
        <v>172</v>
      </c>
      <c r="L3969" s="105">
        <v>193</v>
      </c>
      <c r="M3969" s="105">
        <v>100</v>
      </c>
      <c r="N3969" s="102">
        <v>2004</v>
      </c>
      <c r="O3969" s="102" t="s">
        <v>25</v>
      </c>
      <c r="P3969" s="102" t="s">
        <v>25</v>
      </c>
      <c r="Q3969" s="102" t="s">
        <v>35</v>
      </c>
      <c r="R3969" s="102" t="s">
        <v>28</v>
      </c>
      <c r="S3969" s="102" t="s">
        <v>286</v>
      </c>
      <c r="T3969" s="102" t="s">
        <v>24</v>
      </c>
    </row>
    <row r="3970" spans="2:20">
      <c r="B3970" s="104">
        <v>6693</v>
      </c>
      <c r="C3970" s="102" t="s">
        <v>2307</v>
      </c>
      <c r="D3970" s="104">
        <v>55801</v>
      </c>
      <c r="E3970" s="102" t="s">
        <v>2307</v>
      </c>
      <c r="F3970" s="102" t="s">
        <v>85</v>
      </c>
      <c r="G3970" s="102" t="s">
        <v>390</v>
      </c>
      <c r="H3970" s="102" t="s">
        <v>61</v>
      </c>
      <c r="I3970" s="105">
        <v>188.2</v>
      </c>
      <c r="J3970" s="106">
        <v>0.85</v>
      </c>
      <c r="K3970" s="105">
        <v>172</v>
      </c>
      <c r="L3970" s="105">
        <v>193</v>
      </c>
      <c r="M3970" s="105">
        <v>100</v>
      </c>
      <c r="N3970" s="102">
        <v>2004</v>
      </c>
      <c r="O3970" s="102" t="s">
        <v>25</v>
      </c>
      <c r="P3970" s="102" t="s">
        <v>25</v>
      </c>
      <c r="Q3970" s="102" t="s">
        <v>35</v>
      </c>
      <c r="R3970" s="102" t="s">
        <v>28</v>
      </c>
      <c r="S3970" s="102" t="s">
        <v>24</v>
      </c>
      <c r="T3970" s="102" t="s">
        <v>24</v>
      </c>
    </row>
    <row r="3971" spans="2:20">
      <c r="B3971" s="104">
        <v>6693</v>
      </c>
      <c r="C3971" s="102" t="s">
        <v>2307</v>
      </c>
      <c r="D3971" s="104">
        <v>55801</v>
      </c>
      <c r="E3971" s="102" t="s">
        <v>2307</v>
      </c>
      <c r="F3971" s="102" t="s">
        <v>85</v>
      </c>
      <c r="G3971" s="102" t="s">
        <v>390</v>
      </c>
      <c r="H3971" s="102" t="s">
        <v>61</v>
      </c>
      <c r="I3971" s="105">
        <v>271.5</v>
      </c>
      <c r="J3971" s="106">
        <v>0.85</v>
      </c>
      <c r="K3971" s="105">
        <v>263</v>
      </c>
      <c r="L3971" s="105">
        <v>268</v>
      </c>
      <c r="M3971" s="105">
        <v>184</v>
      </c>
      <c r="N3971" s="102">
        <v>2004</v>
      </c>
      <c r="O3971" s="102" t="s">
        <v>25</v>
      </c>
      <c r="P3971" s="102" t="s">
        <v>25</v>
      </c>
      <c r="Q3971" s="102" t="s">
        <v>35</v>
      </c>
      <c r="R3971" s="102" t="s">
        <v>28</v>
      </c>
      <c r="S3971" s="102" t="s">
        <v>286</v>
      </c>
      <c r="T3971" s="102" t="s">
        <v>24</v>
      </c>
    </row>
    <row r="3972" spans="2:20">
      <c r="B3972" s="104">
        <v>6710</v>
      </c>
      <c r="C3972" s="102" t="s">
        <v>2308</v>
      </c>
      <c r="D3972" s="104">
        <v>7429</v>
      </c>
      <c r="E3972" s="102" t="s">
        <v>2309</v>
      </c>
      <c r="F3972" s="102" t="s">
        <v>258</v>
      </c>
      <c r="G3972" s="102" t="s">
        <v>2310</v>
      </c>
      <c r="H3972" s="102" t="s">
        <v>51</v>
      </c>
      <c r="I3972" s="105">
        <v>1.2</v>
      </c>
      <c r="J3972" s="106">
        <v>1</v>
      </c>
      <c r="K3972" s="105">
        <v>1.2</v>
      </c>
      <c r="L3972" s="105">
        <v>1.2</v>
      </c>
      <c r="M3972" s="105">
        <v>0.2</v>
      </c>
      <c r="N3972" s="102">
        <v>1988</v>
      </c>
      <c r="O3972" s="102" t="s">
        <v>25</v>
      </c>
      <c r="P3972" s="102" t="s">
        <v>25</v>
      </c>
      <c r="Q3972" s="102" t="s">
        <v>49</v>
      </c>
      <c r="R3972" s="102" t="s">
        <v>43</v>
      </c>
      <c r="S3972" s="102" t="s">
        <v>24</v>
      </c>
      <c r="T3972" s="102" t="s">
        <v>24</v>
      </c>
    </row>
    <row r="3973" spans="2:20">
      <c r="B3973" s="104">
        <v>6710</v>
      </c>
      <c r="C3973" s="102" t="s">
        <v>2308</v>
      </c>
      <c r="D3973" s="104">
        <v>7429</v>
      </c>
      <c r="E3973" s="102" t="s">
        <v>2309</v>
      </c>
      <c r="F3973" s="102" t="s">
        <v>258</v>
      </c>
      <c r="G3973" s="102" t="s">
        <v>2310</v>
      </c>
      <c r="H3973" s="102" t="s">
        <v>51</v>
      </c>
      <c r="I3973" s="105">
        <v>1.2</v>
      </c>
      <c r="J3973" s="106">
        <v>1</v>
      </c>
      <c r="K3973" s="105">
        <v>1.2</v>
      </c>
      <c r="L3973" s="105">
        <v>1.2</v>
      </c>
      <c r="M3973" s="105">
        <v>0.2</v>
      </c>
      <c r="N3973" s="102">
        <v>1988</v>
      </c>
      <c r="O3973" s="102" t="s">
        <v>25</v>
      </c>
      <c r="P3973" s="102" t="s">
        <v>25</v>
      </c>
      <c r="Q3973" s="102" t="s">
        <v>49</v>
      </c>
      <c r="R3973" s="102" t="s">
        <v>43</v>
      </c>
      <c r="S3973" s="102" t="s">
        <v>24</v>
      </c>
      <c r="T3973" s="102" t="s">
        <v>24</v>
      </c>
    </row>
    <row r="3974" spans="2:20">
      <c r="B3974" s="104">
        <v>6715</v>
      </c>
      <c r="C3974" s="102" t="s">
        <v>2311</v>
      </c>
      <c r="D3974" s="104">
        <v>55953</v>
      </c>
      <c r="E3974" s="102" t="s">
        <v>2312</v>
      </c>
      <c r="F3974" s="102" t="s">
        <v>66</v>
      </c>
      <c r="G3974" s="102" t="s">
        <v>2313</v>
      </c>
      <c r="H3974" s="102" t="s">
        <v>51</v>
      </c>
      <c r="I3974" s="105">
        <v>1.6</v>
      </c>
      <c r="J3974" s="106">
        <v>0.8</v>
      </c>
      <c r="K3974" s="105">
        <v>1.6</v>
      </c>
      <c r="L3974" s="105">
        <v>1.6</v>
      </c>
      <c r="M3974" s="105">
        <v>0.5</v>
      </c>
      <c r="N3974" s="102">
        <v>2001</v>
      </c>
      <c r="O3974" s="102" t="s">
        <v>25</v>
      </c>
      <c r="P3974" s="102" t="s">
        <v>25</v>
      </c>
      <c r="Q3974" s="102" t="s">
        <v>49</v>
      </c>
      <c r="R3974" s="102" t="s">
        <v>43</v>
      </c>
      <c r="S3974" s="102" t="s">
        <v>24</v>
      </c>
      <c r="T3974" s="102" t="s">
        <v>24</v>
      </c>
    </row>
    <row r="3975" spans="2:20">
      <c r="B3975" s="104">
        <v>6715</v>
      </c>
      <c r="C3975" s="102" t="s">
        <v>2311</v>
      </c>
      <c r="D3975" s="104">
        <v>55953</v>
      </c>
      <c r="E3975" s="102" t="s">
        <v>2312</v>
      </c>
      <c r="F3975" s="102" t="s">
        <v>66</v>
      </c>
      <c r="G3975" s="102" t="s">
        <v>2313</v>
      </c>
      <c r="H3975" s="102" t="s">
        <v>51</v>
      </c>
      <c r="I3975" s="105">
        <v>1.6</v>
      </c>
      <c r="J3975" s="106">
        <v>0.8</v>
      </c>
      <c r="K3975" s="105">
        <v>1.6</v>
      </c>
      <c r="L3975" s="105">
        <v>1.6</v>
      </c>
      <c r="M3975" s="105">
        <v>0.5</v>
      </c>
      <c r="N3975" s="102">
        <v>2001</v>
      </c>
      <c r="O3975" s="102" t="s">
        <v>25</v>
      </c>
      <c r="P3975" s="102" t="s">
        <v>25</v>
      </c>
      <c r="Q3975" s="102" t="s">
        <v>49</v>
      </c>
      <c r="R3975" s="102" t="s">
        <v>43</v>
      </c>
      <c r="S3975" s="102" t="s">
        <v>24</v>
      </c>
      <c r="T3975" s="102" t="s">
        <v>24</v>
      </c>
    </row>
    <row r="3976" spans="2:20">
      <c r="B3976" s="104">
        <v>6715</v>
      </c>
      <c r="C3976" s="102" t="s">
        <v>2311</v>
      </c>
      <c r="D3976" s="104">
        <v>55954</v>
      </c>
      <c r="E3976" s="102" t="s">
        <v>2314</v>
      </c>
      <c r="F3976" s="102" t="s">
        <v>66</v>
      </c>
      <c r="G3976" s="102" t="s">
        <v>2313</v>
      </c>
      <c r="H3976" s="102" t="s">
        <v>51</v>
      </c>
      <c r="I3976" s="105">
        <v>1.6</v>
      </c>
      <c r="J3976" s="106">
        <v>0.8</v>
      </c>
      <c r="K3976" s="105">
        <v>1.6</v>
      </c>
      <c r="L3976" s="105">
        <v>1.6</v>
      </c>
      <c r="M3976" s="105">
        <v>0.5</v>
      </c>
      <c r="N3976" s="102">
        <v>1992</v>
      </c>
      <c r="O3976" s="102" t="s">
        <v>25</v>
      </c>
      <c r="P3976" s="102" t="s">
        <v>25</v>
      </c>
      <c r="Q3976" s="102" t="s">
        <v>49</v>
      </c>
      <c r="R3976" s="102" t="s">
        <v>43</v>
      </c>
      <c r="S3976" s="102" t="s">
        <v>24</v>
      </c>
      <c r="T3976" s="102" t="s">
        <v>24</v>
      </c>
    </row>
    <row r="3977" spans="2:20">
      <c r="B3977" s="104">
        <v>6715</v>
      </c>
      <c r="C3977" s="102" t="s">
        <v>2311</v>
      </c>
      <c r="D3977" s="104">
        <v>55954</v>
      </c>
      <c r="E3977" s="102" t="s">
        <v>2314</v>
      </c>
      <c r="F3977" s="102" t="s">
        <v>66</v>
      </c>
      <c r="G3977" s="102" t="s">
        <v>2313</v>
      </c>
      <c r="H3977" s="102" t="s">
        <v>51</v>
      </c>
      <c r="I3977" s="105">
        <v>1.6</v>
      </c>
      <c r="J3977" s="106">
        <v>0.8</v>
      </c>
      <c r="K3977" s="105">
        <v>1.6</v>
      </c>
      <c r="L3977" s="105">
        <v>1.6</v>
      </c>
      <c r="M3977" s="105">
        <v>0.5</v>
      </c>
      <c r="N3977" s="102">
        <v>1992</v>
      </c>
      <c r="O3977" s="102" t="s">
        <v>25</v>
      </c>
      <c r="P3977" s="102" t="s">
        <v>25</v>
      </c>
      <c r="Q3977" s="102" t="s">
        <v>49</v>
      </c>
      <c r="R3977" s="102" t="s">
        <v>43</v>
      </c>
      <c r="S3977" s="102" t="s">
        <v>24</v>
      </c>
      <c r="T3977" s="102" t="s">
        <v>24</v>
      </c>
    </row>
    <row r="3978" spans="2:20">
      <c r="B3978" s="104">
        <v>6716</v>
      </c>
      <c r="C3978" s="102" t="s">
        <v>2315</v>
      </c>
      <c r="D3978" s="104">
        <v>56017</v>
      </c>
      <c r="E3978" s="102" t="s">
        <v>2316</v>
      </c>
      <c r="F3978" s="102" t="s">
        <v>776</v>
      </c>
      <c r="G3978" s="102" t="s">
        <v>542</v>
      </c>
      <c r="H3978" s="102" t="s">
        <v>95</v>
      </c>
      <c r="I3978" s="105">
        <v>11.4</v>
      </c>
      <c r="J3978" s="106">
        <v>1</v>
      </c>
      <c r="K3978" s="105">
        <v>10.5</v>
      </c>
      <c r="L3978" s="105">
        <v>11.2</v>
      </c>
      <c r="M3978" s="105">
        <v>8</v>
      </c>
      <c r="N3978" s="102">
        <v>2002</v>
      </c>
      <c r="O3978" s="102" t="s">
        <v>25</v>
      </c>
      <c r="P3978" s="102" t="s">
        <v>25</v>
      </c>
      <c r="Q3978" s="102" t="s">
        <v>49</v>
      </c>
      <c r="R3978" s="102" t="s">
        <v>28</v>
      </c>
      <c r="S3978" s="102" t="s">
        <v>24</v>
      </c>
      <c r="T3978" s="102" t="s">
        <v>24</v>
      </c>
    </row>
    <row r="3979" spans="2:20">
      <c r="B3979" s="104">
        <v>6716</v>
      </c>
      <c r="C3979" s="102" t="s">
        <v>2315</v>
      </c>
      <c r="D3979" s="104">
        <v>56017</v>
      </c>
      <c r="E3979" s="102" t="s">
        <v>2316</v>
      </c>
      <c r="F3979" s="102" t="s">
        <v>776</v>
      </c>
      <c r="G3979" s="102" t="s">
        <v>542</v>
      </c>
      <c r="H3979" s="102" t="s">
        <v>95</v>
      </c>
      <c r="I3979" s="105">
        <v>11.4</v>
      </c>
      <c r="J3979" s="106">
        <v>1</v>
      </c>
      <c r="K3979" s="105">
        <v>10.5</v>
      </c>
      <c r="L3979" s="105">
        <v>11.2</v>
      </c>
      <c r="M3979" s="105">
        <v>8</v>
      </c>
      <c r="N3979" s="102">
        <v>2002</v>
      </c>
      <c r="O3979" s="102" t="s">
        <v>25</v>
      </c>
      <c r="P3979" s="102" t="s">
        <v>25</v>
      </c>
      <c r="Q3979" s="102" t="s">
        <v>49</v>
      </c>
      <c r="R3979" s="102" t="s">
        <v>28</v>
      </c>
      <c r="S3979" s="102" t="s">
        <v>24</v>
      </c>
      <c r="T3979" s="102" t="s">
        <v>24</v>
      </c>
    </row>
    <row r="3980" spans="2:20">
      <c r="B3980" s="104">
        <v>6716</v>
      </c>
      <c r="C3980" s="102" t="s">
        <v>2315</v>
      </c>
      <c r="D3980" s="104">
        <v>56017</v>
      </c>
      <c r="E3980" s="102" t="s">
        <v>2316</v>
      </c>
      <c r="F3980" s="102" t="s">
        <v>776</v>
      </c>
      <c r="G3980" s="102" t="s">
        <v>542</v>
      </c>
      <c r="H3980" s="102" t="s">
        <v>95</v>
      </c>
      <c r="I3980" s="105">
        <v>11.4</v>
      </c>
      <c r="J3980" s="106">
        <v>1</v>
      </c>
      <c r="K3980" s="105">
        <v>10.5</v>
      </c>
      <c r="L3980" s="105">
        <v>11.2</v>
      </c>
      <c r="M3980" s="105">
        <v>8</v>
      </c>
      <c r="N3980" s="102">
        <v>2002</v>
      </c>
      <c r="O3980" s="102" t="s">
        <v>25</v>
      </c>
      <c r="P3980" s="102" t="s">
        <v>25</v>
      </c>
      <c r="Q3980" s="102" t="s">
        <v>49</v>
      </c>
      <c r="R3980" s="102" t="s">
        <v>28</v>
      </c>
      <c r="S3980" s="102" t="s">
        <v>24</v>
      </c>
      <c r="T3980" s="102" t="s">
        <v>24</v>
      </c>
    </row>
    <row r="3981" spans="2:20">
      <c r="B3981" s="104">
        <v>6716</v>
      </c>
      <c r="C3981" s="102" t="s">
        <v>2315</v>
      </c>
      <c r="D3981" s="104">
        <v>56017</v>
      </c>
      <c r="E3981" s="102" t="s">
        <v>2316</v>
      </c>
      <c r="F3981" s="102" t="s">
        <v>776</v>
      </c>
      <c r="G3981" s="102" t="s">
        <v>542</v>
      </c>
      <c r="H3981" s="102" t="s">
        <v>95</v>
      </c>
      <c r="I3981" s="105">
        <v>11.4</v>
      </c>
      <c r="J3981" s="106">
        <v>1</v>
      </c>
      <c r="K3981" s="105">
        <v>10.5</v>
      </c>
      <c r="L3981" s="105">
        <v>11.2</v>
      </c>
      <c r="M3981" s="105">
        <v>8</v>
      </c>
      <c r="N3981" s="102">
        <v>2002</v>
      </c>
      <c r="O3981" s="102" t="s">
        <v>25</v>
      </c>
      <c r="P3981" s="102" t="s">
        <v>25</v>
      </c>
      <c r="Q3981" s="102" t="s">
        <v>49</v>
      </c>
      <c r="R3981" s="102" t="s">
        <v>28</v>
      </c>
      <c r="S3981" s="102" t="s">
        <v>24</v>
      </c>
      <c r="T3981" s="102" t="s">
        <v>24</v>
      </c>
    </row>
    <row r="3982" spans="2:20">
      <c r="B3982" s="104">
        <v>6723</v>
      </c>
      <c r="C3982" s="102" t="s">
        <v>2317</v>
      </c>
      <c r="D3982" s="104">
        <v>2238</v>
      </c>
      <c r="E3982" s="102" t="s">
        <v>2318</v>
      </c>
      <c r="F3982" s="102" t="s">
        <v>418</v>
      </c>
      <c r="G3982" s="102" t="s">
        <v>542</v>
      </c>
      <c r="H3982" s="102" t="s">
        <v>125</v>
      </c>
      <c r="I3982" s="105">
        <v>0.6</v>
      </c>
      <c r="J3982" s="106">
        <v>0.8</v>
      </c>
      <c r="K3982" s="105">
        <v>0.6</v>
      </c>
      <c r="L3982" s="105">
        <v>0.6</v>
      </c>
      <c r="M3982" s="105">
        <v>0.2</v>
      </c>
      <c r="N3982" s="102">
        <v>1963</v>
      </c>
      <c r="O3982" s="102" t="s">
        <v>25</v>
      </c>
      <c r="P3982" s="102" t="s">
        <v>25</v>
      </c>
      <c r="Q3982" s="102" t="s">
        <v>49</v>
      </c>
      <c r="R3982" s="102" t="s">
        <v>28</v>
      </c>
      <c r="S3982" s="102" t="s">
        <v>43</v>
      </c>
      <c r="T3982" s="102" t="s">
        <v>24</v>
      </c>
    </row>
    <row r="3983" spans="2:20">
      <c r="B3983" s="104">
        <v>6723</v>
      </c>
      <c r="C3983" s="102" t="s">
        <v>2317</v>
      </c>
      <c r="D3983" s="104">
        <v>2238</v>
      </c>
      <c r="E3983" s="102" t="s">
        <v>2318</v>
      </c>
      <c r="F3983" s="102" t="s">
        <v>418</v>
      </c>
      <c r="G3983" s="102" t="s">
        <v>542</v>
      </c>
      <c r="H3983" s="102" t="s">
        <v>125</v>
      </c>
      <c r="I3983" s="105">
        <v>1.3</v>
      </c>
      <c r="J3983" s="106">
        <v>0.8</v>
      </c>
      <c r="K3983" s="105">
        <v>1.3</v>
      </c>
      <c r="L3983" s="105">
        <v>1.3</v>
      </c>
      <c r="M3983" s="105">
        <v>0.2</v>
      </c>
      <c r="N3983" s="102">
        <v>1974</v>
      </c>
      <c r="O3983" s="102" t="s">
        <v>25</v>
      </c>
      <c r="P3983" s="102" t="s">
        <v>25</v>
      </c>
      <c r="Q3983" s="102" t="s">
        <v>49</v>
      </c>
      <c r="R3983" s="102" t="s">
        <v>28</v>
      </c>
      <c r="S3983" s="102" t="s">
        <v>43</v>
      </c>
      <c r="T3983" s="102" t="s">
        <v>24</v>
      </c>
    </row>
    <row r="3984" spans="2:20">
      <c r="B3984" s="104">
        <v>6723</v>
      </c>
      <c r="C3984" s="102" t="s">
        <v>2317</v>
      </c>
      <c r="D3984" s="104">
        <v>2238</v>
      </c>
      <c r="E3984" s="102" t="s">
        <v>2318</v>
      </c>
      <c r="F3984" s="102" t="s">
        <v>418</v>
      </c>
      <c r="G3984" s="102" t="s">
        <v>542</v>
      </c>
      <c r="H3984" s="102" t="s">
        <v>125</v>
      </c>
      <c r="I3984" s="105">
        <v>1.1000000000000001</v>
      </c>
      <c r="J3984" s="106">
        <v>0.8</v>
      </c>
      <c r="K3984" s="105">
        <v>1.1000000000000001</v>
      </c>
      <c r="L3984" s="105">
        <v>1.1000000000000001</v>
      </c>
      <c r="M3984" s="105">
        <v>0.2</v>
      </c>
      <c r="N3984" s="102">
        <v>1969</v>
      </c>
      <c r="O3984" s="102" t="s">
        <v>25</v>
      </c>
      <c r="P3984" s="102" t="s">
        <v>25</v>
      </c>
      <c r="Q3984" s="102" t="s">
        <v>49</v>
      </c>
      <c r="R3984" s="102" t="s">
        <v>28</v>
      </c>
      <c r="S3984" s="102" t="s">
        <v>43</v>
      </c>
      <c r="T3984" s="102" t="s">
        <v>24</v>
      </c>
    </row>
    <row r="3985" spans="2:20">
      <c r="B3985" s="104">
        <v>6723</v>
      </c>
      <c r="C3985" s="102" t="s">
        <v>2317</v>
      </c>
      <c r="D3985" s="104">
        <v>2238</v>
      </c>
      <c r="E3985" s="102" t="s">
        <v>2318</v>
      </c>
      <c r="F3985" s="102" t="s">
        <v>418</v>
      </c>
      <c r="G3985" s="102" t="s">
        <v>542</v>
      </c>
      <c r="H3985" s="102" t="s">
        <v>125</v>
      </c>
      <c r="I3985" s="105">
        <v>0.9</v>
      </c>
      <c r="J3985" s="106">
        <v>0.8</v>
      </c>
      <c r="K3985" s="105">
        <v>0.9</v>
      </c>
      <c r="L3985" s="105">
        <v>0.9</v>
      </c>
      <c r="M3985" s="105">
        <v>0.2</v>
      </c>
      <c r="N3985" s="102">
        <v>1955</v>
      </c>
      <c r="O3985" s="102" t="s">
        <v>25</v>
      </c>
      <c r="P3985" s="102" t="s">
        <v>25</v>
      </c>
      <c r="Q3985" s="102" t="s">
        <v>49</v>
      </c>
      <c r="R3985" s="102" t="s">
        <v>28</v>
      </c>
      <c r="S3985" s="102" t="s">
        <v>43</v>
      </c>
      <c r="T3985" s="102" t="s">
        <v>24</v>
      </c>
    </row>
    <row r="3986" spans="2:20">
      <c r="B3986" s="104">
        <v>6738</v>
      </c>
      <c r="C3986" s="102" t="s">
        <v>2319</v>
      </c>
      <c r="D3986" s="104">
        <v>54224</v>
      </c>
      <c r="E3986" s="102" t="s">
        <v>2319</v>
      </c>
      <c r="F3986" s="102" t="s">
        <v>90</v>
      </c>
      <c r="G3986" s="102" t="s">
        <v>2320</v>
      </c>
      <c r="H3986" s="102" t="s">
        <v>51</v>
      </c>
      <c r="I3986" s="105">
        <v>2</v>
      </c>
      <c r="J3986" s="106">
        <v>0.8</v>
      </c>
      <c r="K3986" s="105">
        <v>2</v>
      </c>
      <c r="L3986" s="105">
        <v>2</v>
      </c>
      <c r="M3986" s="105">
        <v>0.1</v>
      </c>
      <c r="N3986" s="102">
        <v>2009</v>
      </c>
      <c r="O3986" s="102" t="s">
        <v>25</v>
      </c>
      <c r="P3986" s="102" t="s">
        <v>25</v>
      </c>
      <c r="Q3986" s="102" t="s">
        <v>236</v>
      </c>
      <c r="R3986" s="102" t="s">
        <v>43</v>
      </c>
      <c r="S3986" s="102" t="s">
        <v>24</v>
      </c>
      <c r="T3986" s="102" t="s">
        <v>24</v>
      </c>
    </row>
    <row r="3987" spans="2:20">
      <c r="B3987" s="104">
        <v>6738</v>
      </c>
      <c r="C3987" s="102" t="s">
        <v>2319</v>
      </c>
      <c r="D3987" s="104">
        <v>54224</v>
      </c>
      <c r="E3987" s="102" t="s">
        <v>2319</v>
      </c>
      <c r="F3987" s="102" t="s">
        <v>90</v>
      </c>
      <c r="G3987" s="102" t="s">
        <v>2320</v>
      </c>
      <c r="H3987" s="102" t="s">
        <v>51</v>
      </c>
      <c r="I3987" s="105">
        <v>2</v>
      </c>
      <c r="J3987" s="106">
        <v>0.8</v>
      </c>
      <c r="K3987" s="105">
        <v>2</v>
      </c>
      <c r="L3987" s="105">
        <v>2</v>
      </c>
      <c r="M3987" s="105">
        <v>0.1</v>
      </c>
      <c r="N3987" s="102">
        <v>2011</v>
      </c>
      <c r="O3987" s="102" t="s">
        <v>25</v>
      </c>
      <c r="P3987" s="102" t="s">
        <v>25</v>
      </c>
      <c r="Q3987" s="102" t="s">
        <v>236</v>
      </c>
      <c r="R3987" s="102" t="s">
        <v>43</v>
      </c>
      <c r="S3987" s="102" t="s">
        <v>24</v>
      </c>
      <c r="T3987" s="102" t="s">
        <v>24</v>
      </c>
    </row>
    <row r="3988" spans="2:20">
      <c r="B3988" s="104">
        <v>6738</v>
      </c>
      <c r="C3988" s="102" t="s">
        <v>2319</v>
      </c>
      <c r="D3988" s="104">
        <v>54224</v>
      </c>
      <c r="E3988" s="102" t="s">
        <v>2319</v>
      </c>
      <c r="F3988" s="102" t="s">
        <v>90</v>
      </c>
      <c r="G3988" s="102" t="s">
        <v>2320</v>
      </c>
      <c r="H3988" s="102" t="s">
        <v>125</v>
      </c>
      <c r="I3988" s="105">
        <v>2.4</v>
      </c>
      <c r="J3988" s="106">
        <v>0.8</v>
      </c>
      <c r="K3988" s="105">
        <v>2.2999999999999998</v>
      </c>
      <c r="L3988" s="105">
        <v>2.4</v>
      </c>
      <c r="M3988" s="105">
        <v>0.1</v>
      </c>
      <c r="N3988" s="102">
        <v>1982</v>
      </c>
      <c r="O3988" s="102" t="s">
        <v>25</v>
      </c>
      <c r="P3988" s="102" t="s">
        <v>25</v>
      </c>
      <c r="Q3988" s="102" t="s">
        <v>236</v>
      </c>
      <c r="R3988" s="102" t="s">
        <v>28</v>
      </c>
      <c r="S3988" s="102" t="s">
        <v>43</v>
      </c>
      <c r="T3988" s="102" t="s">
        <v>24</v>
      </c>
    </row>
    <row r="3989" spans="2:20">
      <c r="B3989" s="104">
        <v>6738</v>
      </c>
      <c r="C3989" s="102" t="s">
        <v>2319</v>
      </c>
      <c r="D3989" s="104">
        <v>54224</v>
      </c>
      <c r="E3989" s="102" t="s">
        <v>2319</v>
      </c>
      <c r="F3989" s="102" t="s">
        <v>90</v>
      </c>
      <c r="G3989" s="102" t="s">
        <v>2320</v>
      </c>
      <c r="H3989" s="102" t="s">
        <v>125</v>
      </c>
      <c r="I3989" s="105">
        <v>2.4</v>
      </c>
      <c r="J3989" s="106">
        <v>0.8</v>
      </c>
      <c r="K3989" s="105">
        <v>2.2999999999999998</v>
      </c>
      <c r="L3989" s="105">
        <v>2.4</v>
      </c>
      <c r="M3989" s="105">
        <v>0.1</v>
      </c>
      <c r="N3989" s="102">
        <v>1982</v>
      </c>
      <c r="O3989" s="102" t="s">
        <v>25</v>
      </c>
      <c r="P3989" s="102" t="s">
        <v>25</v>
      </c>
      <c r="Q3989" s="102" t="s">
        <v>236</v>
      </c>
      <c r="R3989" s="102" t="s">
        <v>28</v>
      </c>
      <c r="S3989" s="102" t="s">
        <v>43</v>
      </c>
      <c r="T3989" s="102" t="s">
        <v>24</v>
      </c>
    </row>
    <row r="3990" spans="2:20">
      <c r="B3990" s="104">
        <v>6738</v>
      </c>
      <c r="C3990" s="102" t="s">
        <v>2319</v>
      </c>
      <c r="D3990" s="104">
        <v>54224</v>
      </c>
      <c r="E3990" s="102" t="s">
        <v>2319</v>
      </c>
      <c r="F3990" s="102" t="s">
        <v>90</v>
      </c>
      <c r="G3990" s="102" t="s">
        <v>2320</v>
      </c>
      <c r="H3990" s="102" t="s">
        <v>51</v>
      </c>
      <c r="I3990" s="105">
        <v>2</v>
      </c>
      <c r="J3990" s="106">
        <v>0.8</v>
      </c>
      <c r="K3990" s="105">
        <v>2</v>
      </c>
      <c r="L3990" s="105">
        <v>2</v>
      </c>
      <c r="M3990" s="105">
        <v>0.1</v>
      </c>
      <c r="N3990" s="102">
        <v>2001</v>
      </c>
      <c r="O3990" s="102" t="s">
        <v>25</v>
      </c>
      <c r="P3990" s="102" t="s">
        <v>25</v>
      </c>
      <c r="Q3990" s="102" t="s">
        <v>236</v>
      </c>
      <c r="R3990" s="102" t="s">
        <v>43</v>
      </c>
      <c r="S3990" s="102" t="s">
        <v>24</v>
      </c>
      <c r="T3990" s="102" t="s">
        <v>24</v>
      </c>
    </row>
    <row r="3991" spans="2:20">
      <c r="B3991" s="104">
        <v>6738</v>
      </c>
      <c r="C3991" s="102" t="s">
        <v>2319</v>
      </c>
      <c r="D3991" s="104">
        <v>54224</v>
      </c>
      <c r="E3991" s="102" t="s">
        <v>2319</v>
      </c>
      <c r="F3991" s="102" t="s">
        <v>90</v>
      </c>
      <c r="G3991" s="102" t="s">
        <v>2320</v>
      </c>
      <c r="H3991" s="102" t="s">
        <v>51</v>
      </c>
      <c r="I3991" s="105">
        <v>2</v>
      </c>
      <c r="J3991" s="106">
        <v>0.8</v>
      </c>
      <c r="K3991" s="105">
        <v>2</v>
      </c>
      <c r="L3991" s="105">
        <v>2</v>
      </c>
      <c r="M3991" s="105">
        <v>0.1</v>
      </c>
      <c r="N3991" s="102">
        <v>2001</v>
      </c>
      <c r="O3991" s="102" t="s">
        <v>25</v>
      </c>
      <c r="P3991" s="102" t="s">
        <v>25</v>
      </c>
      <c r="Q3991" s="102" t="s">
        <v>236</v>
      </c>
      <c r="R3991" s="102" t="s">
        <v>43</v>
      </c>
      <c r="S3991" s="102" t="s">
        <v>24</v>
      </c>
      <c r="T3991" s="102" t="s">
        <v>24</v>
      </c>
    </row>
    <row r="3992" spans="2:20">
      <c r="B3992" s="104">
        <v>6738</v>
      </c>
      <c r="C3992" s="102" t="s">
        <v>2319</v>
      </c>
      <c r="D3992" s="104">
        <v>54224</v>
      </c>
      <c r="E3992" s="102" t="s">
        <v>2319</v>
      </c>
      <c r="F3992" s="102" t="s">
        <v>90</v>
      </c>
      <c r="G3992" s="102" t="s">
        <v>2320</v>
      </c>
      <c r="H3992" s="102" t="s">
        <v>51</v>
      </c>
      <c r="I3992" s="105">
        <v>2</v>
      </c>
      <c r="J3992" s="106">
        <v>0.8</v>
      </c>
      <c r="K3992" s="105">
        <v>2</v>
      </c>
      <c r="L3992" s="105">
        <v>2</v>
      </c>
      <c r="M3992" s="105">
        <v>0.1</v>
      </c>
      <c r="N3992" s="102">
        <v>2001</v>
      </c>
      <c r="O3992" s="102" t="s">
        <v>25</v>
      </c>
      <c r="P3992" s="102" t="s">
        <v>25</v>
      </c>
      <c r="Q3992" s="102" t="s">
        <v>236</v>
      </c>
      <c r="R3992" s="102" t="s">
        <v>43</v>
      </c>
      <c r="S3992" s="102" t="s">
        <v>24</v>
      </c>
      <c r="T3992" s="102" t="s">
        <v>24</v>
      </c>
    </row>
    <row r="3993" spans="2:20">
      <c r="B3993" s="104">
        <v>6738</v>
      </c>
      <c r="C3993" s="102" t="s">
        <v>2319</v>
      </c>
      <c r="D3993" s="104">
        <v>54224</v>
      </c>
      <c r="E3993" s="102" t="s">
        <v>2319</v>
      </c>
      <c r="F3993" s="102" t="s">
        <v>90</v>
      </c>
      <c r="G3993" s="102" t="s">
        <v>2320</v>
      </c>
      <c r="H3993" s="102" t="s">
        <v>255</v>
      </c>
      <c r="I3993" s="105">
        <v>2.5</v>
      </c>
      <c r="J3993" s="106">
        <v>0.8</v>
      </c>
      <c r="K3993" s="105">
        <v>2</v>
      </c>
      <c r="L3993" s="105">
        <v>2</v>
      </c>
      <c r="M3993" s="105">
        <v>0.6</v>
      </c>
      <c r="N3993" s="102">
        <v>1951</v>
      </c>
      <c r="O3993" s="102" t="s">
        <v>25</v>
      </c>
      <c r="P3993" s="102" t="s">
        <v>25</v>
      </c>
      <c r="Q3993" s="102" t="s">
        <v>236</v>
      </c>
      <c r="R3993" s="102" t="s">
        <v>28</v>
      </c>
      <c r="S3993" s="102" t="s">
        <v>43</v>
      </c>
      <c r="T3993" s="102" t="s">
        <v>24</v>
      </c>
    </row>
    <row r="3994" spans="2:20">
      <c r="B3994" s="104">
        <v>6738</v>
      </c>
      <c r="C3994" s="102" t="s">
        <v>2319</v>
      </c>
      <c r="D3994" s="104">
        <v>54224</v>
      </c>
      <c r="E3994" s="102" t="s">
        <v>2319</v>
      </c>
      <c r="F3994" s="102" t="s">
        <v>90</v>
      </c>
      <c r="G3994" s="102" t="s">
        <v>2320</v>
      </c>
      <c r="H3994" s="102" t="s">
        <v>255</v>
      </c>
      <c r="I3994" s="105">
        <v>2.5</v>
      </c>
      <c r="J3994" s="106">
        <v>0.8</v>
      </c>
      <c r="K3994" s="105">
        <v>2</v>
      </c>
      <c r="L3994" s="105">
        <v>2</v>
      </c>
      <c r="M3994" s="105">
        <v>0.6</v>
      </c>
      <c r="N3994" s="102">
        <v>1951</v>
      </c>
      <c r="O3994" s="102" t="s">
        <v>25</v>
      </c>
      <c r="P3994" s="102" t="s">
        <v>25</v>
      </c>
      <c r="Q3994" s="102" t="s">
        <v>236</v>
      </c>
      <c r="R3994" s="102" t="s">
        <v>28</v>
      </c>
      <c r="S3994" s="102" t="s">
        <v>43</v>
      </c>
      <c r="T3994" s="102" t="s">
        <v>24</v>
      </c>
    </row>
    <row r="3995" spans="2:20">
      <c r="B3995" s="104">
        <v>6738</v>
      </c>
      <c r="C3995" s="102" t="s">
        <v>2319</v>
      </c>
      <c r="D3995" s="104">
        <v>54224</v>
      </c>
      <c r="E3995" s="102" t="s">
        <v>2319</v>
      </c>
      <c r="F3995" s="102" t="s">
        <v>90</v>
      </c>
      <c r="G3995" s="102" t="s">
        <v>2320</v>
      </c>
      <c r="H3995" s="102" t="s">
        <v>255</v>
      </c>
      <c r="I3995" s="105">
        <v>6.3</v>
      </c>
      <c r="J3995" s="106">
        <v>0.85</v>
      </c>
      <c r="K3995" s="105">
        <v>6.1</v>
      </c>
      <c r="L3995" s="105">
        <v>6.1</v>
      </c>
      <c r="M3995" s="105">
        <v>1</v>
      </c>
      <c r="N3995" s="102">
        <v>1968</v>
      </c>
      <c r="O3995" s="102" t="s">
        <v>25</v>
      </c>
      <c r="P3995" s="102" t="s">
        <v>25</v>
      </c>
      <c r="Q3995" s="102" t="s">
        <v>236</v>
      </c>
      <c r="R3995" s="102" t="s">
        <v>28</v>
      </c>
      <c r="S3995" s="102" t="s">
        <v>43</v>
      </c>
      <c r="T3995" s="102" t="s">
        <v>24</v>
      </c>
    </row>
    <row r="3996" spans="2:20">
      <c r="B3996" s="104">
        <v>6738</v>
      </c>
      <c r="C3996" s="102" t="s">
        <v>2319</v>
      </c>
      <c r="D3996" s="104">
        <v>54224</v>
      </c>
      <c r="E3996" s="102" t="s">
        <v>2319</v>
      </c>
      <c r="F3996" s="102" t="s">
        <v>90</v>
      </c>
      <c r="G3996" s="102" t="s">
        <v>2320</v>
      </c>
      <c r="H3996" s="102" t="s">
        <v>320</v>
      </c>
      <c r="I3996" s="105">
        <v>6.5</v>
      </c>
      <c r="J3996" s="106">
        <v>0.85</v>
      </c>
      <c r="K3996" s="105">
        <v>2.8</v>
      </c>
      <c r="L3996" s="105">
        <v>2.8</v>
      </c>
      <c r="M3996" s="105">
        <v>0.6</v>
      </c>
      <c r="N3996" s="102">
        <v>2006</v>
      </c>
      <c r="O3996" s="102" t="s">
        <v>25</v>
      </c>
      <c r="P3996" s="102" t="s">
        <v>25</v>
      </c>
      <c r="Q3996" s="102" t="s">
        <v>236</v>
      </c>
      <c r="R3996" s="102" t="s">
        <v>322</v>
      </c>
      <c r="S3996" s="102" t="s">
        <v>28</v>
      </c>
      <c r="T3996" s="102" t="s">
        <v>24</v>
      </c>
    </row>
    <row r="3997" spans="2:20">
      <c r="B3997" s="104">
        <v>6763</v>
      </c>
      <c r="C3997" s="102" t="s">
        <v>2321</v>
      </c>
      <c r="D3997" s="104">
        <v>55226</v>
      </c>
      <c r="E3997" s="102" t="s">
        <v>2322</v>
      </c>
      <c r="F3997" s="102" t="s">
        <v>284</v>
      </c>
      <c r="G3997" s="102" t="s">
        <v>2323</v>
      </c>
      <c r="H3997" s="102" t="s">
        <v>61</v>
      </c>
      <c r="I3997" s="105">
        <v>166.7</v>
      </c>
      <c r="J3997" s="106">
        <v>0.85</v>
      </c>
      <c r="K3997" s="105">
        <v>153</v>
      </c>
      <c r="L3997" s="105">
        <v>165</v>
      </c>
      <c r="M3997" s="105">
        <v>70</v>
      </c>
      <c r="N3997" s="102">
        <v>2002</v>
      </c>
      <c r="O3997" s="102" t="s">
        <v>25</v>
      </c>
      <c r="P3997" s="102" t="s">
        <v>25</v>
      </c>
      <c r="Q3997" s="102" t="s">
        <v>41</v>
      </c>
      <c r="R3997" s="102" t="s">
        <v>28</v>
      </c>
      <c r="S3997" s="102" t="s">
        <v>24</v>
      </c>
      <c r="T3997" s="102" t="s">
        <v>24</v>
      </c>
    </row>
    <row r="3998" spans="2:20">
      <c r="B3998" s="104">
        <v>6763</v>
      </c>
      <c r="C3998" s="102" t="s">
        <v>2321</v>
      </c>
      <c r="D3998" s="104">
        <v>55226</v>
      </c>
      <c r="E3998" s="102" t="s">
        <v>2322</v>
      </c>
      <c r="F3998" s="102" t="s">
        <v>284</v>
      </c>
      <c r="G3998" s="102" t="s">
        <v>2323</v>
      </c>
      <c r="H3998" s="102" t="s">
        <v>61</v>
      </c>
      <c r="I3998" s="105">
        <v>166.7</v>
      </c>
      <c r="J3998" s="106">
        <v>0.85</v>
      </c>
      <c r="K3998" s="105">
        <v>153</v>
      </c>
      <c r="L3998" s="105">
        <v>165</v>
      </c>
      <c r="M3998" s="105">
        <v>70</v>
      </c>
      <c r="N3998" s="102">
        <v>2002</v>
      </c>
      <c r="O3998" s="102" t="s">
        <v>25</v>
      </c>
      <c r="P3998" s="102" t="s">
        <v>25</v>
      </c>
      <c r="Q3998" s="102" t="s">
        <v>41</v>
      </c>
      <c r="R3998" s="102" t="s">
        <v>28</v>
      </c>
      <c r="S3998" s="102" t="s">
        <v>24</v>
      </c>
      <c r="T3998" s="102" t="s">
        <v>24</v>
      </c>
    </row>
    <row r="3999" spans="2:20">
      <c r="B3999" s="104">
        <v>6763</v>
      </c>
      <c r="C3999" s="102" t="s">
        <v>2321</v>
      </c>
      <c r="D3999" s="104">
        <v>55226</v>
      </c>
      <c r="E3999" s="102" t="s">
        <v>2322</v>
      </c>
      <c r="F3999" s="102" t="s">
        <v>284</v>
      </c>
      <c r="G3999" s="102" t="s">
        <v>2323</v>
      </c>
      <c r="H3999" s="102" t="s">
        <v>61</v>
      </c>
      <c r="I3999" s="105">
        <v>166.7</v>
      </c>
      <c r="J3999" s="106">
        <v>0.85</v>
      </c>
      <c r="K3999" s="105">
        <v>149</v>
      </c>
      <c r="L3999" s="105">
        <v>165</v>
      </c>
      <c r="M3999" s="105">
        <v>70</v>
      </c>
      <c r="N3999" s="102">
        <v>2002</v>
      </c>
      <c r="O3999" s="102" t="s">
        <v>25</v>
      </c>
      <c r="P3999" s="102" t="s">
        <v>25</v>
      </c>
      <c r="Q3999" s="102" t="s">
        <v>41</v>
      </c>
      <c r="R3999" s="102" t="s">
        <v>28</v>
      </c>
      <c r="S3999" s="102" t="s">
        <v>24</v>
      </c>
      <c r="T3999" s="102" t="s">
        <v>24</v>
      </c>
    </row>
    <row r="4000" spans="2:20">
      <c r="B4000" s="104">
        <v>6763</v>
      </c>
      <c r="C4000" s="102" t="s">
        <v>2321</v>
      </c>
      <c r="D4000" s="104">
        <v>55226</v>
      </c>
      <c r="E4000" s="102" t="s">
        <v>2322</v>
      </c>
      <c r="F4000" s="102" t="s">
        <v>284</v>
      </c>
      <c r="G4000" s="102" t="s">
        <v>2323</v>
      </c>
      <c r="H4000" s="102" t="s">
        <v>61</v>
      </c>
      <c r="I4000" s="105">
        <v>166.7</v>
      </c>
      <c r="J4000" s="106">
        <v>0.85</v>
      </c>
      <c r="K4000" s="105">
        <v>149</v>
      </c>
      <c r="L4000" s="105">
        <v>165</v>
      </c>
      <c r="M4000" s="105">
        <v>70</v>
      </c>
      <c r="N4000" s="102">
        <v>2002</v>
      </c>
      <c r="O4000" s="102" t="s">
        <v>25</v>
      </c>
      <c r="P4000" s="102" t="s">
        <v>25</v>
      </c>
      <c r="Q4000" s="102" t="s">
        <v>41</v>
      </c>
      <c r="R4000" s="102" t="s">
        <v>28</v>
      </c>
      <c r="S4000" s="102" t="s">
        <v>24</v>
      </c>
      <c r="T4000" s="102" t="s">
        <v>24</v>
      </c>
    </row>
    <row r="4001" spans="2:20">
      <c r="B4001" s="104">
        <v>6763</v>
      </c>
      <c r="C4001" s="102" t="s">
        <v>2321</v>
      </c>
      <c r="D4001" s="104">
        <v>55226</v>
      </c>
      <c r="E4001" s="102" t="s">
        <v>2322</v>
      </c>
      <c r="F4001" s="102" t="s">
        <v>284</v>
      </c>
      <c r="G4001" s="102" t="s">
        <v>2323</v>
      </c>
      <c r="H4001" s="102" t="s">
        <v>61</v>
      </c>
      <c r="I4001" s="105">
        <v>184.6</v>
      </c>
      <c r="J4001" s="106">
        <v>0.85</v>
      </c>
      <c r="K4001" s="105">
        <v>177</v>
      </c>
      <c r="L4001" s="105">
        <v>184.6</v>
      </c>
      <c r="M4001" s="105">
        <v>50</v>
      </c>
      <c r="N4001" s="102">
        <v>2002</v>
      </c>
      <c r="O4001" s="102" t="s">
        <v>25</v>
      </c>
      <c r="P4001" s="102" t="s">
        <v>25</v>
      </c>
      <c r="Q4001" s="102" t="s">
        <v>41</v>
      </c>
      <c r="R4001" s="102" t="s">
        <v>28</v>
      </c>
      <c r="S4001" s="102" t="s">
        <v>24</v>
      </c>
      <c r="T4001" s="102" t="s">
        <v>24</v>
      </c>
    </row>
    <row r="4002" spans="2:20">
      <c r="B4002" s="104">
        <v>6763</v>
      </c>
      <c r="C4002" s="102" t="s">
        <v>2321</v>
      </c>
      <c r="D4002" s="104">
        <v>55226</v>
      </c>
      <c r="E4002" s="102" t="s">
        <v>2322</v>
      </c>
      <c r="F4002" s="102" t="s">
        <v>284</v>
      </c>
      <c r="G4002" s="102" t="s">
        <v>2323</v>
      </c>
      <c r="H4002" s="102" t="s">
        <v>61</v>
      </c>
      <c r="I4002" s="105">
        <v>184.6</v>
      </c>
      <c r="J4002" s="106">
        <v>0.85</v>
      </c>
      <c r="K4002" s="105">
        <v>172</v>
      </c>
      <c r="L4002" s="105">
        <v>184.6</v>
      </c>
      <c r="M4002" s="105">
        <v>50</v>
      </c>
      <c r="N4002" s="102">
        <v>2002</v>
      </c>
      <c r="O4002" s="102" t="s">
        <v>25</v>
      </c>
      <c r="P4002" s="102" t="s">
        <v>25</v>
      </c>
      <c r="Q4002" s="102" t="s">
        <v>41</v>
      </c>
      <c r="R4002" s="102" t="s">
        <v>28</v>
      </c>
      <c r="S4002" s="102" t="s">
        <v>24</v>
      </c>
      <c r="T4002" s="102" t="s">
        <v>24</v>
      </c>
    </row>
    <row r="4003" spans="2:20">
      <c r="B4003" s="104">
        <v>6764</v>
      </c>
      <c r="C4003" s="102" t="s">
        <v>2324</v>
      </c>
      <c r="D4003" s="104">
        <v>943</v>
      </c>
      <c r="E4003" s="102" t="s">
        <v>2325</v>
      </c>
      <c r="F4003" s="102" t="s">
        <v>21</v>
      </c>
      <c r="G4003" s="102" t="s">
        <v>1041</v>
      </c>
      <c r="H4003" s="102" t="s">
        <v>51</v>
      </c>
      <c r="I4003" s="105">
        <v>0.4</v>
      </c>
      <c r="J4003" s="106">
        <v>0.8</v>
      </c>
      <c r="K4003" s="105">
        <v>0.4</v>
      </c>
      <c r="L4003" s="105">
        <v>0.4</v>
      </c>
      <c r="M4003" s="105">
        <v>0.2</v>
      </c>
      <c r="N4003" s="102">
        <v>1948</v>
      </c>
      <c r="O4003" s="102" t="s">
        <v>25</v>
      </c>
      <c r="P4003" s="102" t="s">
        <v>25</v>
      </c>
      <c r="Q4003" s="102" t="s">
        <v>49</v>
      </c>
      <c r="R4003" s="102" t="s">
        <v>43</v>
      </c>
      <c r="S4003" s="102" t="s">
        <v>28</v>
      </c>
      <c r="T4003" s="102" t="s">
        <v>24</v>
      </c>
    </row>
    <row r="4004" spans="2:20">
      <c r="B4004" s="104">
        <v>6764</v>
      </c>
      <c r="C4004" s="102" t="s">
        <v>2324</v>
      </c>
      <c r="D4004" s="104">
        <v>943</v>
      </c>
      <c r="E4004" s="102" t="s">
        <v>2325</v>
      </c>
      <c r="F4004" s="102" t="s">
        <v>21</v>
      </c>
      <c r="G4004" s="102" t="s">
        <v>1041</v>
      </c>
      <c r="H4004" s="102" t="s">
        <v>51</v>
      </c>
      <c r="I4004" s="105">
        <v>1.8</v>
      </c>
      <c r="J4004" s="106">
        <v>0.8</v>
      </c>
      <c r="K4004" s="105">
        <v>1.8</v>
      </c>
      <c r="L4004" s="105">
        <v>1.8</v>
      </c>
      <c r="M4004" s="105">
        <v>0.5</v>
      </c>
      <c r="N4004" s="102">
        <v>2007</v>
      </c>
      <c r="O4004" s="102" t="s">
        <v>25</v>
      </c>
      <c r="P4004" s="102" t="s">
        <v>25</v>
      </c>
      <c r="Q4004" s="102" t="s">
        <v>49</v>
      </c>
      <c r="R4004" s="102" t="s">
        <v>43</v>
      </c>
      <c r="S4004" s="102" t="s">
        <v>24</v>
      </c>
      <c r="T4004" s="102" t="s">
        <v>24</v>
      </c>
    </row>
    <row r="4005" spans="2:20">
      <c r="B4005" s="104">
        <v>6764</v>
      </c>
      <c r="C4005" s="102" t="s">
        <v>2324</v>
      </c>
      <c r="D4005" s="104">
        <v>943</v>
      </c>
      <c r="E4005" s="102" t="s">
        <v>2325</v>
      </c>
      <c r="F4005" s="102" t="s">
        <v>21</v>
      </c>
      <c r="G4005" s="102" t="s">
        <v>1041</v>
      </c>
      <c r="H4005" s="102" t="s">
        <v>51</v>
      </c>
      <c r="I4005" s="105">
        <v>1.8</v>
      </c>
      <c r="J4005" s="106">
        <v>0.8</v>
      </c>
      <c r="K4005" s="105">
        <v>1.8</v>
      </c>
      <c r="L4005" s="105">
        <v>1.8</v>
      </c>
      <c r="M4005" s="105">
        <v>0.5</v>
      </c>
      <c r="N4005" s="102">
        <v>2007</v>
      </c>
      <c r="O4005" s="102" t="s">
        <v>25</v>
      </c>
      <c r="P4005" s="102" t="s">
        <v>25</v>
      </c>
      <c r="Q4005" s="102" t="s">
        <v>49</v>
      </c>
      <c r="R4005" s="102" t="s">
        <v>43</v>
      </c>
      <c r="S4005" s="102" t="s">
        <v>24</v>
      </c>
      <c r="T4005" s="102" t="s">
        <v>24</v>
      </c>
    </row>
    <row r="4006" spans="2:20">
      <c r="B4006" s="104">
        <v>6764</v>
      </c>
      <c r="C4006" s="102" t="s">
        <v>2324</v>
      </c>
      <c r="D4006" s="104">
        <v>943</v>
      </c>
      <c r="E4006" s="102" t="s">
        <v>2325</v>
      </c>
      <c r="F4006" s="102" t="s">
        <v>21</v>
      </c>
      <c r="G4006" s="102" t="s">
        <v>1041</v>
      </c>
      <c r="H4006" s="102" t="s">
        <v>51</v>
      </c>
      <c r="I4006" s="105">
        <v>1.8</v>
      </c>
      <c r="J4006" s="106">
        <v>0.8</v>
      </c>
      <c r="K4006" s="105">
        <v>1.8</v>
      </c>
      <c r="L4006" s="105">
        <v>1.8</v>
      </c>
      <c r="M4006" s="105">
        <v>0.5</v>
      </c>
      <c r="N4006" s="102">
        <v>2007</v>
      </c>
      <c r="O4006" s="102" t="s">
        <v>25</v>
      </c>
      <c r="P4006" s="102" t="s">
        <v>25</v>
      </c>
      <c r="Q4006" s="102" t="s">
        <v>49</v>
      </c>
      <c r="R4006" s="102" t="s">
        <v>43</v>
      </c>
      <c r="S4006" s="102" t="s">
        <v>24</v>
      </c>
      <c r="T4006" s="102" t="s">
        <v>24</v>
      </c>
    </row>
    <row r="4007" spans="2:20">
      <c r="B4007" s="104">
        <v>6764</v>
      </c>
      <c r="C4007" s="102" t="s">
        <v>2324</v>
      </c>
      <c r="D4007" s="104">
        <v>943</v>
      </c>
      <c r="E4007" s="102" t="s">
        <v>2325</v>
      </c>
      <c r="F4007" s="102" t="s">
        <v>21</v>
      </c>
      <c r="G4007" s="102" t="s">
        <v>1041</v>
      </c>
      <c r="H4007" s="102" t="s">
        <v>51</v>
      </c>
      <c r="I4007" s="105">
        <v>0.4</v>
      </c>
      <c r="J4007" s="106">
        <v>0.8</v>
      </c>
      <c r="K4007" s="105">
        <v>0.4</v>
      </c>
      <c r="L4007" s="105">
        <v>0.4</v>
      </c>
      <c r="M4007" s="105">
        <v>0.2</v>
      </c>
      <c r="N4007" s="102">
        <v>1948</v>
      </c>
      <c r="O4007" s="102" t="s">
        <v>25</v>
      </c>
      <c r="P4007" s="102" t="s">
        <v>25</v>
      </c>
      <c r="Q4007" s="102" t="s">
        <v>49</v>
      </c>
      <c r="R4007" s="102" t="s">
        <v>43</v>
      </c>
      <c r="S4007" s="102" t="s">
        <v>28</v>
      </c>
      <c r="T4007" s="102" t="s">
        <v>24</v>
      </c>
    </row>
    <row r="4008" spans="2:20">
      <c r="B4008" s="104">
        <v>6764</v>
      </c>
      <c r="C4008" s="102" t="s">
        <v>2324</v>
      </c>
      <c r="D4008" s="104">
        <v>943</v>
      </c>
      <c r="E4008" s="102" t="s">
        <v>2325</v>
      </c>
      <c r="F4008" s="102" t="s">
        <v>21</v>
      </c>
      <c r="G4008" s="102" t="s">
        <v>1041</v>
      </c>
      <c r="H4008" s="102" t="s">
        <v>51</v>
      </c>
      <c r="I4008" s="105">
        <v>0.6</v>
      </c>
      <c r="J4008" s="106">
        <v>0.8</v>
      </c>
      <c r="K4008" s="105">
        <v>0.6</v>
      </c>
      <c r="L4008" s="105">
        <v>0.6</v>
      </c>
      <c r="M4008" s="105">
        <v>0.3</v>
      </c>
      <c r="N4008" s="102">
        <v>1953</v>
      </c>
      <c r="O4008" s="102" t="s">
        <v>25</v>
      </c>
      <c r="P4008" s="102" t="s">
        <v>25</v>
      </c>
      <c r="Q4008" s="102" t="s">
        <v>49</v>
      </c>
      <c r="R4008" s="102" t="s">
        <v>43</v>
      </c>
      <c r="S4008" s="102" t="s">
        <v>24</v>
      </c>
      <c r="T4008" s="102" t="s">
        <v>24</v>
      </c>
    </row>
    <row r="4009" spans="2:20">
      <c r="B4009" s="104">
        <v>6764</v>
      </c>
      <c r="C4009" s="102" t="s">
        <v>2324</v>
      </c>
      <c r="D4009" s="104">
        <v>943</v>
      </c>
      <c r="E4009" s="102" t="s">
        <v>2325</v>
      </c>
      <c r="F4009" s="102" t="s">
        <v>21</v>
      </c>
      <c r="G4009" s="102" t="s">
        <v>1041</v>
      </c>
      <c r="H4009" s="102" t="s">
        <v>51</v>
      </c>
      <c r="I4009" s="105">
        <v>1</v>
      </c>
      <c r="J4009" s="106">
        <v>0.8</v>
      </c>
      <c r="K4009" s="105">
        <v>1</v>
      </c>
      <c r="L4009" s="105">
        <v>1</v>
      </c>
      <c r="M4009" s="105">
        <v>0.5</v>
      </c>
      <c r="N4009" s="102">
        <v>1959</v>
      </c>
      <c r="O4009" s="102" t="s">
        <v>25</v>
      </c>
      <c r="P4009" s="102" t="s">
        <v>25</v>
      </c>
      <c r="Q4009" s="102" t="s">
        <v>49</v>
      </c>
      <c r="R4009" s="102" t="s">
        <v>43</v>
      </c>
      <c r="S4009" s="102" t="s">
        <v>24</v>
      </c>
      <c r="T4009" s="102" t="s">
        <v>24</v>
      </c>
    </row>
    <row r="4010" spans="2:20">
      <c r="B4010" s="104">
        <v>6764</v>
      </c>
      <c r="C4010" s="102" t="s">
        <v>2324</v>
      </c>
      <c r="D4010" s="104">
        <v>943</v>
      </c>
      <c r="E4010" s="102" t="s">
        <v>2325</v>
      </c>
      <c r="F4010" s="102" t="s">
        <v>21</v>
      </c>
      <c r="G4010" s="102" t="s">
        <v>1041</v>
      </c>
      <c r="H4010" s="102" t="s">
        <v>51</v>
      </c>
      <c r="I4010" s="105">
        <v>1.8</v>
      </c>
      <c r="J4010" s="106">
        <v>0.8</v>
      </c>
      <c r="K4010" s="105">
        <v>1.8</v>
      </c>
      <c r="L4010" s="105">
        <v>1.8</v>
      </c>
      <c r="M4010" s="105">
        <v>0.5</v>
      </c>
      <c r="N4010" s="102">
        <v>1974</v>
      </c>
      <c r="O4010" s="102" t="s">
        <v>25</v>
      </c>
      <c r="P4010" s="102" t="s">
        <v>25</v>
      </c>
      <c r="Q4010" s="102" t="s">
        <v>49</v>
      </c>
      <c r="R4010" s="102" t="s">
        <v>43</v>
      </c>
      <c r="S4010" s="102" t="s">
        <v>28</v>
      </c>
      <c r="T4010" s="102" t="s">
        <v>24</v>
      </c>
    </row>
    <row r="4011" spans="2:20">
      <c r="B4011" s="104">
        <v>6764</v>
      </c>
      <c r="C4011" s="102" t="s">
        <v>2324</v>
      </c>
      <c r="D4011" s="104">
        <v>943</v>
      </c>
      <c r="E4011" s="102" t="s">
        <v>2325</v>
      </c>
      <c r="F4011" s="102" t="s">
        <v>21</v>
      </c>
      <c r="G4011" s="102" t="s">
        <v>1041</v>
      </c>
      <c r="H4011" s="102" t="s">
        <v>51</v>
      </c>
      <c r="I4011" s="105">
        <v>2.6</v>
      </c>
      <c r="J4011" s="106">
        <v>0.8</v>
      </c>
      <c r="K4011" s="105">
        <v>2.6</v>
      </c>
      <c r="L4011" s="105">
        <v>2.6</v>
      </c>
      <c r="M4011" s="105">
        <v>1</v>
      </c>
      <c r="N4011" s="102">
        <v>1986</v>
      </c>
      <c r="O4011" s="102" t="s">
        <v>25</v>
      </c>
      <c r="P4011" s="102" t="s">
        <v>25</v>
      </c>
      <c r="Q4011" s="102" t="s">
        <v>49</v>
      </c>
      <c r="R4011" s="102" t="s">
        <v>43</v>
      </c>
      <c r="S4011" s="102" t="s">
        <v>24</v>
      </c>
      <c r="T4011" s="102" t="s">
        <v>24</v>
      </c>
    </row>
    <row r="4012" spans="2:20">
      <c r="B4012" s="104">
        <v>6764</v>
      </c>
      <c r="C4012" s="102" t="s">
        <v>2324</v>
      </c>
      <c r="D4012" s="104">
        <v>943</v>
      </c>
      <c r="E4012" s="102" t="s">
        <v>2325</v>
      </c>
      <c r="F4012" s="102" t="s">
        <v>21</v>
      </c>
      <c r="G4012" s="102" t="s">
        <v>1041</v>
      </c>
      <c r="H4012" s="102" t="s">
        <v>51</v>
      </c>
      <c r="I4012" s="105">
        <v>1.7</v>
      </c>
      <c r="J4012" s="106">
        <v>0.8</v>
      </c>
      <c r="K4012" s="105">
        <v>1.8</v>
      </c>
      <c r="L4012" s="105">
        <v>1.8</v>
      </c>
      <c r="M4012" s="105">
        <v>0.5</v>
      </c>
      <c r="N4012" s="102">
        <v>1996</v>
      </c>
      <c r="O4012" s="102" t="s">
        <v>25</v>
      </c>
      <c r="P4012" s="102" t="s">
        <v>25</v>
      </c>
      <c r="Q4012" s="102" t="s">
        <v>49</v>
      </c>
      <c r="R4012" s="102" t="s">
        <v>43</v>
      </c>
      <c r="S4012" s="102" t="s">
        <v>24</v>
      </c>
      <c r="T4012" s="102" t="s">
        <v>24</v>
      </c>
    </row>
    <row r="4013" spans="2:20">
      <c r="B4013" s="104">
        <v>6764</v>
      </c>
      <c r="C4013" s="102" t="s">
        <v>2324</v>
      </c>
      <c r="D4013" s="104">
        <v>943</v>
      </c>
      <c r="E4013" s="102" t="s">
        <v>2325</v>
      </c>
      <c r="F4013" s="102" t="s">
        <v>21</v>
      </c>
      <c r="G4013" s="102" t="s">
        <v>1041</v>
      </c>
      <c r="H4013" s="102" t="s">
        <v>51</v>
      </c>
      <c r="I4013" s="105">
        <v>1.8</v>
      </c>
      <c r="J4013" s="106">
        <v>0.8</v>
      </c>
      <c r="K4013" s="105">
        <v>1.8</v>
      </c>
      <c r="L4013" s="105">
        <v>1.8</v>
      </c>
      <c r="M4013" s="105">
        <v>0.5</v>
      </c>
      <c r="N4013" s="102">
        <v>1996</v>
      </c>
      <c r="O4013" s="102" t="s">
        <v>25</v>
      </c>
      <c r="P4013" s="102" t="s">
        <v>25</v>
      </c>
      <c r="Q4013" s="102" t="s">
        <v>49</v>
      </c>
      <c r="R4013" s="102" t="s">
        <v>43</v>
      </c>
      <c r="S4013" s="102" t="s">
        <v>24</v>
      </c>
      <c r="T4013" s="102" t="s">
        <v>24</v>
      </c>
    </row>
    <row r="4014" spans="2:20">
      <c r="B4014" s="104">
        <v>6775</v>
      </c>
      <c r="C4014" s="102" t="s">
        <v>2326</v>
      </c>
      <c r="D4014" s="104">
        <v>2678</v>
      </c>
      <c r="E4014" s="102" t="s">
        <v>2327</v>
      </c>
      <c r="F4014" s="102" t="s">
        <v>39</v>
      </c>
      <c r="G4014" s="102" t="s">
        <v>353</v>
      </c>
      <c r="H4014" s="102" t="s">
        <v>51</v>
      </c>
      <c r="I4014" s="105">
        <v>2.9</v>
      </c>
      <c r="J4014" s="106">
        <v>0.8</v>
      </c>
      <c r="K4014" s="105">
        <v>2.2000000000000002</v>
      </c>
      <c r="L4014" s="105">
        <v>2.2000000000000002</v>
      </c>
      <c r="M4014" s="105">
        <v>2.2000000000000002</v>
      </c>
      <c r="N4014" s="102">
        <v>1949</v>
      </c>
      <c r="O4014" s="102" t="s">
        <v>25</v>
      </c>
      <c r="P4014" s="102" t="s">
        <v>25</v>
      </c>
      <c r="Q4014" s="102" t="s">
        <v>49</v>
      </c>
      <c r="R4014" s="102" t="s">
        <v>43</v>
      </c>
      <c r="S4014" s="102" t="s">
        <v>24</v>
      </c>
      <c r="T4014" s="102" t="s">
        <v>24</v>
      </c>
    </row>
    <row r="4015" spans="2:20">
      <c r="B4015" s="104">
        <v>6775</v>
      </c>
      <c r="C4015" s="102" t="s">
        <v>2326</v>
      </c>
      <c r="D4015" s="104">
        <v>2678</v>
      </c>
      <c r="E4015" s="102" t="s">
        <v>2327</v>
      </c>
      <c r="F4015" s="102" t="s">
        <v>39</v>
      </c>
      <c r="G4015" s="102" t="s">
        <v>353</v>
      </c>
      <c r="H4015" s="102" t="s">
        <v>51</v>
      </c>
      <c r="I4015" s="105">
        <v>3.1</v>
      </c>
      <c r="J4015" s="106">
        <v>0.8</v>
      </c>
      <c r="K4015" s="105">
        <v>2</v>
      </c>
      <c r="L4015" s="105">
        <v>2</v>
      </c>
      <c r="M4015" s="105">
        <v>2</v>
      </c>
      <c r="N4015" s="102">
        <v>1954</v>
      </c>
      <c r="O4015" s="102" t="s">
        <v>25</v>
      </c>
      <c r="P4015" s="102" t="s">
        <v>25</v>
      </c>
      <c r="Q4015" s="102" t="s">
        <v>49</v>
      </c>
      <c r="R4015" s="102" t="s">
        <v>43</v>
      </c>
      <c r="S4015" s="102" t="s">
        <v>24</v>
      </c>
      <c r="T4015" s="102" t="s">
        <v>24</v>
      </c>
    </row>
    <row r="4016" spans="2:20">
      <c r="B4016" s="104">
        <v>6775</v>
      </c>
      <c r="C4016" s="102" t="s">
        <v>2326</v>
      </c>
      <c r="D4016" s="104">
        <v>2678</v>
      </c>
      <c r="E4016" s="102" t="s">
        <v>2327</v>
      </c>
      <c r="F4016" s="102" t="s">
        <v>39</v>
      </c>
      <c r="G4016" s="102" t="s">
        <v>353</v>
      </c>
      <c r="H4016" s="102" t="s">
        <v>51</v>
      </c>
      <c r="I4016" s="105">
        <v>5.0999999999999996</v>
      </c>
      <c r="J4016" s="106">
        <v>0.8</v>
      </c>
      <c r="K4016" s="105">
        <v>4.5</v>
      </c>
      <c r="L4016" s="105">
        <v>4.5</v>
      </c>
      <c r="M4016" s="105">
        <v>4.5</v>
      </c>
      <c r="N4016" s="102">
        <v>1964</v>
      </c>
      <c r="O4016" s="102" t="s">
        <v>25</v>
      </c>
      <c r="P4016" s="102" t="s">
        <v>25</v>
      </c>
      <c r="Q4016" s="102" t="s">
        <v>49</v>
      </c>
      <c r="R4016" s="102" t="s">
        <v>43</v>
      </c>
      <c r="S4016" s="102" t="s">
        <v>24</v>
      </c>
      <c r="T4016" s="102" t="s">
        <v>24</v>
      </c>
    </row>
    <row r="4017" spans="2:20">
      <c r="B4017" s="104">
        <v>6775</v>
      </c>
      <c r="C4017" s="102" t="s">
        <v>2326</v>
      </c>
      <c r="D4017" s="104">
        <v>2679</v>
      </c>
      <c r="E4017" s="102" t="s">
        <v>2328</v>
      </c>
      <c r="F4017" s="102" t="s">
        <v>39</v>
      </c>
      <c r="G4017" s="102" t="s">
        <v>353</v>
      </c>
      <c r="H4017" s="102" t="s">
        <v>51</v>
      </c>
      <c r="I4017" s="105">
        <v>18.100000000000001</v>
      </c>
      <c r="J4017" s="106">
        <v>0.9</v>
      </c>
      <c r="K4017" s="105">
        <v>16.8</v>
      </c>
      <c r="L4017" s="105">
        <v>18</v>
      </c>
      <c r="M4017" s="105">
        <v>5</v>
      </c>
      <c r="N4017" s="102">
        <v>1973</v>
      </c>
      <c r="O4017" s="102" t="s">
        <v>25</v>
      </c>
      <c r="P4017" s="102" t="s">
        <v>25</v>
      </c>
      <c r="Q4017" s="102" t="s">
        <v>49</v>
      </c>
      <c r="R4017" s="102" t="s">
        <v>43</v>
      </c>
      <c r="S4017" s="102" t="s">
        <v>24</v>
      </c>
      <c r="T4017" s="102" t="s">
        <v>24</v>
      </c>
    </row>
    <row r="4018" spans="2:20">
      <c r="B4018" s="104">
        <v>6775</v>
      </c>
      <c r="C4018" s="102" t="s">
        <v>2326</v>
      </c>
      <c r="D4018" s="104">
        <v>2679</v>
      </c>
      <c r="E4018" s="102" t="s">
        <v>2328</v>
      </c>
      <c r="F4018" s="102" t="s">
        <v>39</v>
      </c>
      <c r="G4018" s="102" t="s">
        <v>353</v>
      </c>
      <c r="H4018" s="102" t="s">
        <v>95</v>
      </c>
      <c r="I4018" s="105">
        <v>60.5</v>
      </c>
      <c r="J4018" s="106">
        <v>0.95</v>
      </c>
      <c r="K4018" s="105">
        <v>49</v>
      </c>
      <c r="L4018" s="105">
        <v>49</v>
      </c>
      <c r="M4018" s="105">
        <v>25</v>
      </c>
      <c r="N4018" s="102">
        <v>2004</v>
      </c>
      <c r="O4018" s="102" t="s">
        <v>25</v>
      </c>
      <c r="P4018" s="102" t="s">
        <v>25</v>
      </c>
      <c r="Q4018" s="102" t="s">
        <v>49</v>
      </c>
      <c r="R4018" s="102" t="s">
        <v>28</v>
      </c>
      <c r="S4018" s="102" t="s">
        <v>1230</v>
      </c>
      <c r="T4018" s="102" t="s">
        <v>24</v>
      </c>
    </row>
    <row r="4019" spans="2:20">
      <c r="B4019" s="104">
        <v>6779</v>
      </c>
      <c r="C4019" s="102" t="s">
        <v>2329</v>
      </c>
      <c r="D4019" s="104">
        <v>2240</v>
      </c>
      <c r="E4019" s="102" t="s">
        <v>2330</v>
      </c>
      <c r="F4019" s="102" t="s">
        <v>418</v>
      </c>
      <c r="G4019" s="102" t="s">
        <v>2331</v>
      </c>
      <c r="H4019" s="102" t="s">
        <v>95</v>
      </c>
      <c r="I4019" s="105">
        <v>40</v>
      </c>
      <c r="J4019" s="106">
        <v>0.9</v>
      </c>
      <c r="K4019" s="105">
        <v>40</v>
      </c>
      <c r="L4019" s="105">
        <v>40</v>
      </c>
      <c r="M4019" s="105">
        <v>36</v>
      </c>
      <c r="N4019" s="102">
        <v>2003</v>
      </c>
      <c r="O4019" s="102" t="s">
        <v>25</v>
      </c>
      <c r="P4019" s="102" t="s">
        <v>25</v>
      </c>
      <c r="Q4019" s="102" t="s">
        <v>49</v>
      </c>
      <c r="R4019" s="102" t="s">
        <v>28</v>
      </c>
      <c r="S4019" s="102" t="s">
        <v>43</v>
      </c>
      <c r="T4019" s="102" t="s">
        <v>24</v>
      </c>
    </row>
    <row r="4020" spans="2:20">
      <c r="B4020" s="104">
        <v>6779</v>
      </c>
      <c r="C4020" s="102" t="s">
        <v>2329</v>
      </c>
      <c r="D4020" s="104">
        <v>2240</v>
      </c>
      <c r="E4020" s="102" t="s">
        <v>2330</v>
      </c>
      <c r="F4020" s="102" t="s">
        <v>418</v>
      </c>
      <c r="G4020" s="102" t="s">
        <v>2331</v>
      </c>
      <c r="H4020" s="102" t="s">
        <v>23</v>
      </c>
      <c r="I4020" s="105">
        <v>16.5</v>
      </c>
      <c r="J4020" s="106">
        <v>0.85</v>
      </c>
      <c r="K4020" s="105">
        <v>15</v>
      </c>
      <c r="L4020" s="105">
        <v>15</v>
      </c>
      <c r="M4020" s="105">
        <v>6</v>
      </c>
      <c r="N4020" s="102">
        <v>1957</v>
      </c>
      <c r="O4020" s="102" t="s">
        <v>25</v>
      </c>
      <c r="P4020" s="102" t="s">
        <v>25</v>
      </c>
      <c r="Q4020" s="102" t="s">
        <v>49</v>
      </c>
      <c r="R4020" s="102" t="s">
        <v>36</v>
      </c>
      <c r="S4020" s="102" t="s">
        <v>28</v>
      </c>
      <c r="T4020" s="102" t="s">
        <v>755</v>
      </c>
    </row>
    <row r="4021" spans="2:20">
      <c r="B4021" s="104">
        <v>6779</v>
      </c>
      <c r="C4021" s="102" t="s">
        <v>2329</v>
      </c>
      <c r="D4021" s="104">
        <v>2240</v>
      </c>
      <c r="E4021" s="102" t="s">
        <v>2330</v>
      </c>
      <c r="F4021" s="102" t="s">
        <v>418</v>
      </c>
      <c r="G4021" s="102" t="s">
        <v>2331</v>
      </c>
      <c r="H4021" s="102" t="s">
        <v>23</v>
      </c>
      <c r="I4021" s="105">
        <v>22</v>
      </c>
      <c r="J4021" s="106">
        <v>0.85</v>
      </c>
      <c r="K4021" s="105">
        <v>20</v>
      </c>
      <c r="L4021" s="105">
        <v>20</v>
      </c>
      <c r="M4021" s="105">
        <v>6</v>
      </c>
      <c r="N4021" s="102">
        <v>1963</v>
      </c>
      <c r="O4021" s="102" t="s">
        <v>25</v>
      </c>
      <c r="P4021" s="102" t="s">
        <v>25</v>
      </c>
      <c r="Q4021" s="102" t="s">
        <v>49</v>
      </c>
      <c r="R4021" s="102" t="s">
        <v>36</v>
      </c>
      <c r="S4021" s="102" t="s">
        <v>28</v>
      </c>
      <c r="T4021" s="102" t="s">
        <v>755</v>
      </c>
    </row>
    <row r="4022" spans="2:20">
      <c r="B4022" s="104">
        <v>6779</v>
      </c>
      <c r="C4022" s="102" t="s">
        <v>2329</v>
      </c>
      <c r="D4022" s="104">
        <v>2240</v>
      </c>
      <c r="E4022" s="102" t="s">
        <v>2330</v>
      </c>
      <c r="F4022" s="102" t="s">
        <v>418</v>
      </c>
      <c r="G4022" s="102" t="s">
        <v>2331</v>
      </c>
      <c r="H4022" s="102" t="s">
        <v>23</v>
      </c>
      <c r="I4022" s="105">
        <v>91.5</v>
      </c>
      <c r="J4022" s="106">
        <v>0.9</v>
      </c>
      <c r="K4022" s="105">
        <v>85</v>
      </c>
      <c r="L4022" s="105">
        <v>85</v>
      </c>
      <c r="M4022" s="105">
        <v>30</v>
      </c>
      <c r="N4022" s="102">
        <v>1977</v>
      </c>
      <c r="O4022" s="102" t="s">
        <v>25</v>
      </c>
      <c r="P4022" s="102" t="s">
        <v>25</v>
      </c>
      <c r="Q4022" s="102" t="s">
        <v>49</v>
      </c>
      <c r="R4022" s="102" t="s">
        <v>36</v>
      </c>
      <c r="S4022" s="102" t="s">
        <v>28</v>
      </c>
      <c r="T4022" s="102" t="s">
        <v>755</v>
      </c>
    </row>
    <row r="4023" spans="2:20">
      <c r="B4023" s="104">
        <v>6789</v>
      </c>
      <c r="C4023" s="102" t="s">
        <v>2332</v>
      </c>
      <c r="D4023" s="104">
        <v>10656</v>
      </c>
      <c r="E4023" s="102" t="s">
        <v>2333</v>
      </c>
      <c r="F4023" s="102" t="s">
        <v>59</v>
      </c>
      <c r="G4023" s="102" t="s">
        <v>2334</v>
      </c>
      <c r="H4023" s="102" t="s">
        <v>48</v>
      </c>
      <c r="I4023" s="105">
        <v>0.3</v>
      </c>
      <c r="J4023" s="106">
        <v>0.8</v>
      </c>
      <c r="K4023" s="105">
        <v>0.3</v>
      </c>
      <c r="L4023" s="105">
        <v>0.3</v>
      </c>
      <c r="M4023" s="105">
        <v>0</v>
      </c>
      <c r="N4023" s="102">
        <v>1922</v>
      </c>
      <c r="O4023" s="102" t="s">
        <v>25</v>
      </c>
      <c r="P4023" s="102" t="s">
        <v>25</v>
      </c>
      <c r="Q4023" s="102" t="s">
        <v>321</v>
      </c>
      <c r="R4023" s="102" t="s">
        <v>50</v>
      </c>
      <c r="S4023" s="102" t="s">
        <v>24</v>
      </c>
      <c r="T4023" s="102" t="s">
        <v>24</v>
      </c>
    </row>
    <row r="4024" spans="2:20">
      <c r="B4024" s="104">
        <v>6789</v>
      </c>
      <c r="C4024" s="102" t="s">
        <v>2332</v>
      </c>
      <c r="D4024" s="104">
        <v>10656</v>
      </c>
      <c r="E4024" s="102" t="s">
        <v>2333</v>
      </c>
      <c r="F4024" s="102" t="s">
        <v>59</v>
      </c>
      <c r="G4024" s="102" t="s">
        <v>2334</v>
      </c>
      <c r="H4024" s="102" t="s">
        <v>48</v>
      </c>
      <c r="I4024" s="105">
        <v>0.4</v>
      </c>
      <c r="J4024" s="106">
        <v>0.8</v>
      </c>
      <c r="K4024" s="105">
        <v>0.4</v>
      </c>
      <c r="L4024" s="105">
        <v>0.4</v>
      </c>
      <c r="M4024" s="105">
        <v>0</v>
      </c>
      <c r="N4024" s="102">
        <v>1927</v>
      </c>
      <c r="O4024" s="102" t="s">
        <v>25</v>
      </c>
      <c r="P4024" s="102" t="s">
        <v>25</v>
      </c>
      <c r="Q4024" s="102" t="s">
        <v>321</v>
      </c>
      <c r="R4024" s="102" t="s">
        <v>50</v>
      </c>
      <c r="S4024" s="102" t="s">
        <v>24</v>
      </c>
      <c r="T4024" s="102" t="s">
        <v>24</v>
      </c>
    </row>
    <row r="4025" spans="2:20">
      <c r="B4025" s="104">
        <v>6789</v>
      </c>
      <c r="C4025" s="102" t="s">
        <v>2332</v>
      </c>
      <c r="D4025" s="104">
        <v>10656</v>
      </c>
      <c r="E4025" s="102" t="s">
        <v>2333</v>
      </c>
      <c r="F4025" s="102" t="s">
        <v>59</v>
      </c>
      <c r="G4025" s="102" t="s">
        <v>2334</v>
      </c>
      <c r="H4025" s="102" t="s">
        <v>48</v>
      </c>
      <c r="I4025" s="105">
        <v>0.4</v>
      </c>
      <c r="J4025" s="106">
        <v>0.8</v>
      </c>
      <c r="K4025" s="105">
        <v>0.3</v>
      </c>
      <c r="L4025" s="105">
        <v>0.3</v>
      </c>
      <c r="M4025" s="105">
        <v>0</v>
      </c>
      <c r="N4025" s="102">
        <v>1930</v>
      </c>
      <c r="O4025" s="102" t="s">
        <v>25</v>
      </c>
      <c r="P4025" s="102" t="s">
        <v>25</v>
      </c>
      <c r="Q4025" s="102" t="s">
        <v>321</v>
      </c>
      <c r="R4025" s="102" t="s">
        <v>50</v>
      </c>
      <c r="S4025" s="102" t="s">
        <v>24</v>
      </c>
      <c r="T4025" s="102" t="s">
        <v>24</v>
      </c>
    </row>
    <row r="4026" spans="2:20">
      <c r="B4026" s="104">
        <v>6789</v>
      </c>
      <c r="C4026" s="102" t="s">
        <v>2332</v>
      </c>
      <c r="D4026" s="104">
        <v>10656</v>
      </c>
      <c r="E4026" s="102" t="s">
        <v>2333</v>
      </c>
      <c r="F4026" s="102" t="s">
        <v>59</v>
      </c>
      <c r="G4026" s="102" t="s">
        <v>2334</v>
      </c>
      <c r="H4026" s="102" t="s">
        <v>48</v>
      </c>
      <c r="I4026" s="105">
        <v>0.2</v>
      </c>
      <c r="J4026" s="106">
        <v>0.8</v>
      </c>
      <c r="K4026" s="105">
        <v>0.2</v>
      </c>
      <c r="L4026" s="105">
        <v>0.2</v>
      </c>
      <c r="M4026" s="105">
        <v>0</v>
      </c>
      <c r="N4026" s="102">
        <v>1921</v>
      </c>
      <c r="O4026" s="102" t="s">
        <v>25</v>
      </c>
      <c r="P4026" s="102" t="s">
        <v>25</v>
      </c>
      <c r="Q4026" s="102" t="s">
        <v>321</v>
      </c>
      <c r="R4026" s="102" t="s">
        <v>50</v>
      </c>
      <c r="S4026" s="102" t="s">
        <v>24</v>
      </c>
      <c r="T4026" s="102" t="s">
        <v>24</v>
      </c>
    </row>
    <row r="4027" spans="2:20">
      <c r="B4027" s="104">
        <v>6830</v>
      </c>
      <c r="C4027" s="102" t="s">
        <v>2335</v>
      </c>
      <c r="D4027" s="104">
        <v>10735</v>
      </c>
      <c r="E4027" s="102" t="s">
        <v>2336</v>
      </c>
      <c r="F4027" s="102" t="s">
        <v>334</v>
      </c>
      <c r="G4027" s="102" t="s">
        <v>804</v>
      </c>
      <c r="H4027" s="102" t="s">
        <v>48</v>
      </c>
      <c r="I4027" s="105">
        <v>4.0999999999999996</v>
      </c>
      <c r="J4027" s="106">
        <v>1</v>
      </c>
      <c r="K4027" s="105">
        <v>4</v>
      </c>
      <c r="L4027" s="105">
        <v>4</v>
      </c>
      <c r="M4027" s="105">
        <v>0.1</v>
      </c>
      <c r="N4027" s="102">
        <v>1990</v>
      </c>
      <c r="O4027" s="102" t="s">
        <v>25</v>
      </c>
      <c r="P4027" s="102" t="s">
        <v>25</v>
      </c>
      <c r="Q4027" s="102" t="s">
        <v>41</v>
      </c>
      <c r="R4027" s="102" t="s">
        <v>50</v>
      </c>
      <c r="S4027" s="102" t="s">
        <v>24</v>
      </c>
      <c r="T4027" s="102" t="s">
        <v>24</v>
      </c>
    </row>
    <row r="4028" spans="2:20">
      <c r="B4028" s="104">
        <v>6831</v>
      </c>
      <c r="C4028" s="102" t="s">
        <v>2337</v>
      </c>
      <c r="D4028" s="104">
        <v>54520</v>
      </c>
      <c r="E4028" s="102" t="s">
        <v>2338</v>
      </c>
      <c r="F4028" s="102" t="s">
        <v>284</v>
      </c>
      <c r="G4028" s="102" t="s">
        <v>2120</v>
      </c>
      <c r="H4028" s="102" t="s">
        <v>125</v>
      </c>
      <c r="I4028" s="105">
        <v>0.9</v>
      </c>
      <c r="J4028" s="106">
        <v>0.8</v>
      </c>
      <c r="K4028" s="105">
        <v>0.9</v>
      </c>
      <c r="L4028" s="105">
        <v>0.9</v>
      </c>
      <c r="M4028" s="105" t="s">
        <v>25</v>
      </c>
      <c r="N4028" s="102">
        <v>1994</v>
      </c>
      <c r="O4028" s="102" t="s">
        <v>25</v>
      </c>
      <c r="P4028" s="102" t="s">
        <v>25</v>
      </c>
      <c r="Q4028" s="102" t="s">
        <v>236</v>
      </c>
      <c r="R4028" s="102" t="s">
        <v>28</v>
      </c>
      <c r="S4028" s="102" t="s">
        <v>24</v>
      </c>
      <c r="T4028" s="102" t="s">
        <v>24</v>
      </c>
    </row>
    <row r="4029" spans="2:20">
      <c r="B4029" s="104">
        <v>6831</v>
      </c>
      <c r="C4029" s="102" t="s">
        <v>2337</v>
      </c>
      <c r="D4029" s="104">
        <v>54520</v>
      </c>
      <c r="E4029" s="102" t="s">
        <v>2338</v>
      </c>
      <c r="F4029" s="102" t="s">
        <v>284</v>
      </c>
      <c r="G4029" s="102" t="s">
        <v>2120</v>
      </c>
      <c r="H4029" s="102" t="s">
        <v>125</v>
      </c>
      <c r="I4029" s="105">
        <v>0.9</v>
      </c>
      <c r="J4029" s="106">
        <v>0.8</v>
      </c>
      <c r="K4029" s="105">
        <v>0.9</v>
      </c>
      <c r="L4029" s="105">
        <v>0.9</v>
      </c>
      <c r="M4029" s="105" t="s">
        <v>25</v>
      </c>
      <c r="N4029" s="102">
        <v>1994</v>
      </c>
      <c r="O4029" s="102" t="s">
        <v>25</v>
      </c>
      <c r="P4029" s="102" t="s">
        <v>25</v>
      </c>
      <c r="Q4029" s="102" t="s">
        <v>236</v>
      </c>
      <c r="R4029" s="102" t="s">
        <v>28</v>
      </c>
      <c r="S4029" s="102" t="s">
        <v>24</v>
      </c>
      <c r="T4029" s="102" t="s">
        <v>24</v>
      </c>
    </row>
    <row r="4030" spans="2:20">
      <c r="B4030" s="104">
        <v>6831</v>
      </c>
      <c r="C4030" s="102" t="s">
        <v>2337</v>
      </c>
      <c r="D4030" s="104">
        <v>54520</v>
      </c>
      <c r="E4030" s="102" t="s">
        <v>2338</v>
      </c>
      <c r="F4030" s="102" t="s">
        <v>284</v>
      </c>
      <c r="G4030" s="102" t="s">
        <v>2120</v>
      </c>
      <c r="H4030" s="102" t="s">
        <v>81</v>
      </c>
      <c r="I4030" s="105">
        <v>5.3</v>
      </c>
      <c r="J4030" s="106">
        <v>0.8</v>
      </c>
      <c r="K4030" s="105">
        <v>4.2</v>
      </c>
      <c r="L4030" s="105">
        <v>5.3</v>
      </c>
      <c r="M4030" s="105">
        <v>0.1</v>
      </c>
      <c r="N4030" s="102">
        <v>2001</v>
      </c>
      <c r="O4030" s="102" t="s">
        <v>25</v>
      </c>
      <c r="P4030" s="102" t="s">
        <v>25</v>
      </c>
      <c r="Q4030" s="102" t="s">
        <v>236</v>
      </c>
      <c r="R4030" s="102" t="s">
        <v>126</v>
      </c>
      <c r="S4030" s="102" t="s">
        <v>340</v>
      </c>
      <c r="T4030" s="102" t="s">
        <v>28</v>
      </c>
    </row>
    <row r="4031" spans="2:20">
      <c r="B4031" s="104">
        <v>6831</v>
      </c>
      <c r="C4031" s="102" t="s">
        <v>2337</v>
      </c>
      <c r="D4031" s="104">
        <v>54520</v>
      </c>
      <c r="E4031" s="102" t="s">
        <v>2338</v>
      </c>
      <c r="F4031" s="102" t="s">
        <v>284</v>
      </c>
      <c r="G4031" s="102" t="s">
        <v>2120</v>
      </c>
      <c r="H4031" s="102" t="s">
        <v>81</v>
      </c>
      <c r="I4031" s="105">
        <v>5.3</v>
      </c>
      <c r="J4031" s="106">
        <v>0.8</v>
      </c>
      <c r="K4031" s="105">
        <v>4.2</v>
      </c>
      <c r="L4031" s="105">
        <v>5.3</v>
      </c>
      <c r="M4031" s="105">
        <v>0.1</v>
      </c>
      <c r="N4031" s="102">
        <v>2001</v>
      </c>
      <c r="O4031" s="102" t="s">
        <v>25</v>
      </c>
      <c r="P4031" s="102" t="s">
        <v>25</v>
      </c>
      <c r="Q4031" s="102" t="s">
        <v>236</v>
      </c>
      <c r="R4031" s="102" t="s">
        <v>126</v>
      </c>
      <c r="S4031" s="102" t="s">
        <v>340</v>
      </c>
      <c r="T4031" s="102" t="s">
        <v>28</v>
      </c>
    </row>
    <row r="4032" spans="2:20">
      <c r="B4032" s="104">
        <v>6832</v>
      </c>
      <c r="C4032" s="102" t="s">
        <v>2339</v>
      </c>
      <c r="D4032" s="104">
        <v>55107</v>
      </c>
      <c r="E4032" s="102" t="s">
        <v>2340</v>
      </c>
      <c r="F4032" s="102" t="s">
        <v>786</v>
      </c>
      <c r="G4032" s="102" t="s">
        <v>2341</v>
      </c>
      <c r="H4032" s="102" t="s">
        <v>61</v>
      </c>
      <c r="I4032" s="105">
        <v>196</v>
      </c>
      <c r="J4032" s="106">
        <v>0.8</v>
      </c>
      <c r="K4032" s="105">
        <v>160</v>
      </c>
      <c r="L4032" s="105">
        <v>185</v>
      </c>
      <c r="M4032" s="105">
        <v>130</v>
      </c>
      <c r="N4032" s="102">
        <v>2002</v>
      </c>
      <c r="O4032" s="102" t="s">
        <v>25</v>
      </c>
      <c r="P4032" s="102" t="s">
        <v>25</v>
      </c>
      <c r="Q4032" s="102" t="s">
        <v>41</v>
      </c>
      <c r="R4032" s="102" t="s">
        <v>28</v>
      </c>
      <c r="S4032" s="102" t="s">
        <v>24</v>
      </c>
      <c r="T4032" s="102" t="s">
        <v>24</v>
      </c>
    </row>
    <row r="4033" spans="2:20">
      <c r="B4033" s="104">
        <v>6832</v>
      </c>
      <c r="C4033" s="102" t="s">
        <v>2339</v>
      </c>
      <c r="D4033" s="104">
        <v>55107</v>
      </c>
      <c r="E4033" s="102" t="s">
        <v>2340</v>
      </c>
      <c r="F4033" s="102" t="s">
        <v>786</v>
      </c>
      <c r="G4033" s="102" t="s">
        <v>2341</v>
      </c>
      <c r="H4033" s="102" t="s">
        <v>61</v>
      </c>
      <c r="I4033" s="105">
        <v>196</v>
      </c>
      <c r="J4033" s="106">
        <v>0.8</v>
      </c>
      <c r="K4033" s="105">
        <v>160</v>
      </c>
      <c r="L4033" s="105">
        <v>185</v>
      </c>
      <c r="M4033" s="105">
        <v>130</v>
      </c>
      <c r="N4033" s="102">
        <v>2002</v>
      </c>
      <c r="O4033" s="102" t="s">
        <v>25</v>
      </c>
      <c r="P4033" s="102" t="s">
        <v>25</v>
      </c>
      <c r="Q4033" s="102" t="s">
        <v>41</v>
      </c>
      <c r="R4033" s="102" t="s">
        <v>28</v>
      </c>
      <c r="S4033" s="102" t="s">
        <v>24</v>
      </c>
      <c r="T4033" s="102" t="s">
        <v>24</v>
      </c>
    </row>
    <row r="4034" spans="2:20">
      <c r="B4034" s="104">
        <v>6832</v>
      </c>
      <c r="C4034" s="102" t="s">
        <v>2339</v>
      </c>
      <c r="D4034" s="104">
        <v>55107</v>
      </c>
      <c r="E4034" s="102" t="s">
        <v>2340</v>
      </c>
      <c r="F4034" s="102" t="s">
        <v>786</v>
      </c>
      <c r="G4034" s="102" t="s">
        <v>2341</v>
      </c>
      <c r="H4034" s="102" t="s">
        <v>61</v>
      </c>
      <c r="I4034" s="105">
        <v>204</v>
      </c>
      <c r="J4034" s="106">
        <v>0.8</v>
      </c>
      <c r="K4034" s="105">
        <v>218</v>
      </c>
      <c r="L4034" s="105">
        <v>241</v>
      </c>
      <c r="M4034" s="105">
        <v>0</v>
      </c>
      <c r="N4034" s="102">
        <v>2002</v>
      </c>
      <c r="O4034" s="102" t="s">
        <v>25</v>
      </c>
      <c r="P4034" s="102" t="s">
        <v>25</v>
      </c>
      <c r="Q4034" s="102" t="s">
        <v>41</v>
      </c>
      <c r="R4034" s="102" t="s">
        <v>28</v>
      </c>
      <c r="S4034" s="102" t="s">
        <v>24</v>
      </c>
      <c r="T4034" s="102" t="s">
        <v>24</v>
      </c>
    </row>
    <row r="4035" spans="2:20">
      <c r="B4035" s="104">
        <v>6833</v>
      </c>
      <c r="C4035" s="102" t="s">
        <v>2342</v>
      </c>
      <c r="D4035" s="104">
        <v>55043</v>
      </c>
      <c r="E4035" s="102" t="s">
        <v>2343</v>
      </c>
      <c r="F4035" s="102" t="s">
        <v>46</v>
      </c>
      <c r="G4035" s="102" t="s">
        <v>154</v>
      </c>
      <c r="H4035" s="102" t="s">
        <v>61</v>
      </c>
      <c r="I4035" s="105">
        <v>60</v>
      </c>
      <c r="J4035" s="106">
        <v>0.85</v>
      </c>
      <c r="K4035" s="105">
        <v>51</v>
      </c>
      <c r="L4035" s="105">
        <v>66</v>
      </c>
      <c r="M4035" s="105">
        <v>50</v>
      </c>
      <c r="N4035" s="102">
        <v>1998</v>
      </c>
      <c r="O4035" s="102" t="s">
        <v>25</v>
      </c>
      <c r="P4035" s="102" t="s">
        <v>25</v>
      </c>
      <c r="Q4035" s="102" t="s">
        <v>35</v>
      </c>
      <c r="R4035" s="102" t="s">
        <v>28</v>
      </c>
      <c r="S4035" s="102" t="s">
        <v>24</v>
      </c>
      <c r="T4035" s="102" t="s">
        <v>24</v>
      </c>
    </row>
    <row r="4036" spans="2:20">
      <c r="B4036" s="104">
        <v>6833</v>
      </c>
      <c r="C4036" s="102" t="s">
        <v>2342</v>
      </c>
      <c r="D4036" s="104">
        <v>55043</v>
      </c>
      <c r="E4036" s="102" t="s">
        <v>2343</v>
      </c>
      <c r="F4036" s="102" t="s">
        <v>46</v>
      </c>
      <c r="G4036" s="102" t="s">
        <v>154</v>
      </c>
      <c r="H4036" s="102" t="s">
        <v>61</v>
      </c>
      <c r="I4036" s="105">
        <v>41.2</v>
      </c>
      <c r="J4036" s="106">
        <v>0.85</v>
      </c>
      <c r="K4036" s="105">
        <v>35</v>
      </c>
      <c r="L4036" s="105">
        <v>35</v>
      </c>
      <c r="M4036" s="105">
        <v>17</v>
      </c>
      <c r="N4036" s="102">
        <v>1998</v>
      </c>
      <c r="O4036" s="102" t="s">
        <v>25</v>
      </c>
      <c r="P4036" s="102" t="s">
        <v>25</v>
      </c>
      <c r="Q4036" s="102" t="s">
        <v>35</v>
      </c>
      <c r="R4036" s="102" t="s">
        <v>28</v>
      </c>
      <c r="S4036" s="102" t="s">
        <v>24</v>
      </c>
      <c r="T4036" s="102" t="s">
        <v>24</v>
      </c>
    </row>
    <row r="4037" spans="2:20">
      <c r="B4037" s="104">
        <v>6838</v>
      </c>
      <c r="C4037" s="102" t="s">
        <v>2344</v>
      </c>
      <c r="D4037" s="104">
        <v>54034</v>
      </c>
      <c r="E4037" s="102" t="s">
        <v>2345</v>
      </c>
      <c r="F4037" s="102" t="s">
        <v>39</v>
      </c>
      <c r="G4037" s="102" t="s">
        <v>2346</v>
      </c>
      <c r="H4037" s="102" t="s">
        <v>61</v>
      </c>
      <c r="I4037" s="105">
        <v>49.2</v>
      </c>
      <c r="J4037" s="106">
        <v>0.85</v>
      </c>
      <c r="K4037" s="105">
        <v>47</v>
      </c>
      <c r="L4037" s="105">
        <v>55.8</v>
      </c>
      <c r="M4037" s="105">
        <v>45</v>
      </c>
      <c r="N4037" s="102">
        <v>1994</v>
      </c>
      <c r="O4037" s="102" t="s">
        <v>25</v>
      </c>
      <c r="P4037" s="102" t="s">
        <v>25</v>
      </c>
      <c r="Q4037" s="102" t="s">
        <v>41</v>
      </c>
      <c r="R4037" s="102" t="s">
        <v>28</v>
      </c>
      <c r="S4037" s="102" t="s">
        <v>43</v>
      </c>
      <c r="T4037" s="102" t="s">
        <v>24</v>
      </c>
    </row>
    <row r="4038" spans="2:20">
      <c r="B4038" s="104">
        <v>6838</v>
      </c>
      <c r="C4038" s="102" t="s">
        <v>2344</v>
      </c>
      <c r="D4038" s="104">
        <v>54034</v>
      </c>
      <c r="E4038" s="102" t="s">
        <v>2345</v>
      </c>
      <c r="F4038" s="102" t="s">
        <v>39</v>
      </c>
      <c r="G4038" s="102" t="s">
        <v>2346</v>
      </c>
      <c r="H4038" s="102" t="s">
        <v>61</v>
      </c>
      <c r="I4038" s="105">
        <v>39</v>
      </c>
      <c r="J4038" s="106">
        <v>0.85</v>
      </c>
      <c r="K4038" s="105">
        <v>33.4</v>
      </c>
      <c r="L4038" s="105">
        <v>30</v>
      </c>
      <c r="M4038" s="105">
        <v>15</v>
      </c>
      <c r="N4038" s="102">
        <v>1994</v>
      </c>
      <c r="O4038" s="102" t="s">
        <v>25</v>
      </c>
      <c r="P4038" s="102" t="s">
        <v>25</v>
      </c>
      <c r="Q4038" s="102" t="s">
        <v>41</v>
      </c>
      <c r="R4038" s="102" t="s">
        <v>28</v>
      </c>
      <c r="S4038" s="102" t="s">
        <v>43</v>
      </c>
      <c r="T4038" s="102" t="s">
        <v>24</v>
      </c>
    </row>
    <row r="4039" spans="2:20">
      <c r="B4039" s="104">
        <v>6839</v>
      </c>
      <c r="C4039" s="102" t="s">
        <v>2347</v>
      </c>
      <c r="D4039" s="104">
        <v>2126</v>
      </c>
      <c r="E4039" s="102" t="s">
        <v>2348</v>
      </c>
      <c r="F4039" s="102" t="s">
        <v>239</v>
      </c>
      <c r="G4039" s="102" t="s">
        <v>2349</v>
      </c>
      <c r="H4039" s="102" t="s">
        <v>95</v>
      </c>
      <c r="I4039" s="105">
        <v>21.2</v>
      </c>
      <c r="J4039" s="106">
        <v>0.9</v>
      </c>
      <c r="K4039" s="105">
        <v>15</v>
      </c>
      <c r="L4039" s="105">
        <v>19.600000000000001</v>
      </c>
      <c r="M4039" s="105">
        <v>3</v>
      </c>
      <c r="N4039" s="102">
        <v>1972</v>
      </c>
      <c r="O4039" s="102" t="s">
        <v>25</v>
      </c>
      <c r="P4039" s="102" t="s">
        <v>25</v>
      </c>
      <c r="Q4039" s="102" t="s">
        <v>49</v>
      </c>
      <c r="R4039" s="102" t="s">
        <v>28</v>
      </c>
      <c r="S4039" s="102" t="s">
        <v>43</v>
      </c>
      <c r="T4039" s="102" t="s">
        <v>24</v>
      </c>
    </row>
    <row r="4040" spans="2:20">
      <c r="B4040" s="104">
        <v>6839</v>
      </c>
      <c r="C4040" s="102" t="s">
        <v>2347</v>
      </c>
      <c r="D4040" s="104">
        <v>2126</v>
      </c>
      <c r="E4040" s="102" t="s">
        <v>2348</v>
      </c>
      <c r="F4040" s="102" t="s">
        <v>239</v>
      </c>
      <c r="G4040" s="102" t="s">
        <v>2349</v>
      </c>
      <c r="H4040" s="102" t="s">
        <v>51</v>
      </c>
      <c r="I4040" s="105">
        <v>5</v>
      </c>
      <c r="J4040" s="106">
        <v>0.9</v>
      </c>
      <c r="K4040" s="105">
        <v>4.0999999999999996</v>
      </c>
      <c r="L4040" s="105">
        <v>4.5</v>
      </c>
      <c r="M4040" s="105">
        <v>1</v>
      </c>
      <c r="N4040" s="102">
        <v>1966</v>
      </c>
      <c r="O4040" s="102" t="s">
        <v>25</v>
      </c>
      <c r="P4040" s="102" t="s">
        <v>25</v>
      </c>
      <c r="Q4040" s="102" t="s">
        <v>49</v>
      </c>
      <c r="R4040" s="102" t="s">
        <v>43</v>
      </c>
      <c r="S4040" s="102" t="s">
        <v>28</v>
      </c>
      <c r="T4040" s="102" t="s">
        <v>24</v>
      </c>
    </row>
    <row r="4041" spans="2:20">
      <c r="B4041" s="104">
        <v>6839</v>
      </c>
      <c r="C4041" s="102" t="s">
        <v>2347</v>
      </c>
      <c r="D4041" s="104">
        <v>2126</v>
      </c>
      <c r="E4041" s="102" t="s">
        <v>2348</v>
      </c>
      <c r="F4041" s="102" t="s">
        <v>239</v>
      </c>
      <c r="G4041" s="102" t="s">
        <v>2349</v>
      </c>
      <c r="H4041" s="102" t="s">
        <v>51</v>
      </c>
      <c r="I4041" s="105">
        <v>7</v>
      </c>
      <c r="J4041" s="106">
        <v>0.9</v>
      </c>
      <c r="K4041" s="105">
        <v>6.2</v>
      </c>
      <c r="L4041" s="105">
        <v>6.8</v>
      </c>
      <c r="M4041" s="105">
        <v>1</v>
      </c>
      <c r="N4041" s="102">
        <v>1975</v>
      </c>
      <c r="O4041" s="102" t="s">
        <v>25</v>
      </c>
      <c r="P4041" s="102" t="s">
        <v>25</v>
      </c>
      <c r="Q4041" s="102" t="s">
        <v>49</v>
      </c>
      <c r="R4041" s="102" t="s">
        <v>43</v>
      </c>
      <c r="S4041" s="102" t="s">
        <v>28</v>
      </c>
      <c r="T4041" s="102" t="s">
        <v>24</v>
      </c>
    </row>
    <row r="4042" spans="2:20">
      <c r="B4042" s="104">
        <v>6844</v>
      </c>
      <c r="C4042" s="102" t="s">
        <v>2350</v>
      </c>
      <c r="D4042" s="104">
        <v>55480</v>
      </c>
      <c r="E4042" s="102" t="s">
        <v>2351</v>
      </c>
      <c r="F4042" s="102" t="s">
        <v>284</v>
      </c>
      <c r="G4042" s="102" t="s">
        <v>2352</v>
      </c>
      <c r="H4042" s="102" t="s">
        <v>61</v>
      </c>
      <c r="I4042" s="105">
        <v>416</v>
      </c>
      <c r="J4042" s="106">
        <v>0.85</v>
      </c>
      <c r="K4042" s="105">
        <v>415</v>
      </c>
      <c r="L4042" s="105">
        <v>417</v>
      </c>
      <c r="M4042" s="105">
        <v>75</v>
      </c>
      <c r="N4042" s="102">
        <v>2003</v>
      </c>
      <c r="O4042" s="102" t="s">
        <v>25</v>
      </c>
      <c r="P4042" s="102" t="s">
        <v>25</v>
      </c>
      <c r="Q4042" s="102" t="s">
        <v>41</v>
      </c>
      <c r="R4042" s="102" t="s">
        <v>28</v>
      </c>
      <c r="S4042" s="102" t="s">
        <v>24</v>
      </c>
      <c r="T4042" s="102" t="s">
        <v>24</v>
      </c>
    </row>
    <row r="4043" spans="2:20">
      <c r="B4043" s="104">
        <v>6844</v>
      </c>
      <c r="C4043" s="102" t="s">
        <v>2350</v>
      </c>
      <c r="D4043" s="104">
        <v>55480</v>
      </c>
      <c r="E4043" s="102" t="s">
        <v>2351</v>
      </c>
      <c r="F4043" s="102" t="s">
        <v>284</v>
      </c>
      <c r="G4043" s="102" t="s">
        <v>2352</v>
      </c>
      <c r="H4043" s="102" t="s">
        <v>61</v>
      </c>
      <c r="I4043" s="105">
        <v>416</v>
      </c>
      <c r="J4043" s="106">
        <v>0.85</v>
      </c>
      <c r="K4043" s="105">
        <v>415</v>
      </c>
      <c r="L4043" s="105">
        <v>417</v>
      </c>
      <c r="M4043" s="105">
        <v>75</v>
      </c>
      <c r="N4043" s="102">
        <v>2003</v>
      </c>
      <c r="O4043" s="102" t="s">
        <v>25</v>
      </c>
      <c r="P4043" s="102" t="s">
        <v>25</v>
      </c>
      <c r="Q4043" s="102" t="s">
        <v>41</v>
      </c>
      <c r="R4043" s="102" t="s">
        <v>28</v>
      </c>
      <c r="S4043" s="102" t="s">
        <v>24</v>
      </c>
      <c r="T4043" s="102" t="s">
        <v>24</v>
      </c>
    </row>
    <row r="4044" spans="2:20">
      <c r="B4044" s="104">
        <v>6844</v>
      </c>
      <c r="C4044" s="102" t="s">
        <v>2350</v>
      </c>
      <c r="D4044" s="104">
        <v>55480</v>
      </c>
      <c r="E4044" s="102" t="s">
        <v>2351</v>
      </c>
      <c r="F4044" s="102" t="s">
        <v>284</v>
      </c>
      <c r="G4044" s="102" t="s">
        <v>2352</v>
      </c>
      <c r="H4044" s="102" t="s">
        <v>61</v>
      </c>
      <c r="I4044" s="105">
        <v>169.8</v>
      </c>
      <c r="J4044" s="106">
        <v>0.85</v>
      </c>
      <c r="K4044" s="105">
        <v>155</v>
      </c>
      <c r="L4044" s="105">
        <v>174.3</v>
      </c>
      <c r="M4044" s="105">
        <v>80</v>
      </c>
      <c r="N4044" s="102">
        <v>2003</v>
      </c>
      <c r="O4044" s="102" t="s">
        <v>25</v>
      </c>
      <c r="P4044" s="102" t="s">
        <v>25</v>
      </c>
      <c r="Q4044" s="102" t="s">
        <v>41</v>
      </c>
      <c r="R4044" s="102" t="s">
        <v>28</v>
      </c>
      <c r="S4044" s="102" t="s">
        <v>24</v>
      </c>
      <c r="T4044" s="102" t="s">
        <v>24</v>
      </c>
    </row>
    <row r="4045" spans="2:20">
      <c r="B4045" s="104">
        <v>6844</v>
      </c>
      <c r="C4045" s="102" t="s">
        <v>2350</v>
      </c>
      <c r="D4045" s="104">
        <v>55480</v>
      </c>
      <c r="E4045" s="102" t="s">
        <v>2351</v>
      </c>
      <c r="F4045" s="102" t="s">
        <v>284</v>
      </c>
      <c r="G4045" s="102" t="s">
        <v>2352</v>
      </c>
      <c r="H4045" s="102" t="s">
        <v>61</v>
      </c>
      <c r="I4045" s="105">
        <v>169.8</v>
      </c>
      <c r="J4045" s="106">
        <v>0.85</v>
      </c>
      <c r="K4045" s="105">
        <v>155</v>
      </c>
      <c r="L4045" s="105">
        <v>174.3</v>
      </c>
      <c r="M4045" s="105">
        <v>80</v>
      </c>
      <c r="N4045" s="102">
        <v>2003</v>
      </c>
      <c r="O4045" s="102" t="s">
        <v>25</v>
      </c>
      <c r="P4045" s="102" t="s">
        <v>25</v>
      </c>
      <c r="Q4045" s="102" t="s">
        <v>41</v>
      </c>
      <c r="R4045" s="102" t="s">
        <v>28</v>
      </c>
      <c r="S4045" s="102" t="s">
        <v>24</v>
      </c>
      <c r="T4045" s="102" t="s">
        <v>24</v>
      </c>
    </row>
    <row r="4046" spans="2:20">
      <c r="B4046" s="104">
        <v>6844</v>
      </c>
      <c r="C4046" s="102" t="s">
        <v>2350</v>
      </c>
      <c r="D4046" s="104">
        <v>55480</v>
      </c>
      <c r="E4046" s="102" t="s">
        <v>2351</v>
      </c>
      <c r="F4046" s="102" t="s">
        <v>284</v>
      </c>
      <c r="G4046" s="102" t="s">
        <v>2352</v>
      </c>
      <c r="H4046" s="102" t="s">
        <v>61</v>
      </c>
      <c r="I4046" s="105">
        <v>169.8</v>
      </c>
      <c r="J4046" s="106">
        <v>0.85</v>
      </c>
      <c r="K4046" s="105">
        <v>155</v>
      </c>
      <c r="L4046" s="105">
        <v>174.3</v>
      </c>
      <c r="M4046" s="105">
        <v>80</v>
      </c>
      <c r="N4046" s="102">
        <v>2003</v>
      </c>
      <c r="O4046" s="102" t="s">
        <v>25</v>
      </c>
      <c r="P4046" s="102" t="s">
        <v>25</v>
      </c>
      <c r="Q4046" s="102" t="s">
        <v>41</v>
      </c>
      <c r="R4046" s="102" t="s">
        <v>28</v>
      </c>
      <c r="S4046" s="102" t="s">
        <v>24</v>
      </c>
      <c r="T4046" s="102" t="s">
        <v>24</v>
      </c>
    </row>
    <row r="4047" spans="2:20">
      <c r="B4047" s="104">
        <v>6844</v>
      </c>
      <c r="C4047" s="102" t="s">
        <v>2350</v>
      </c>
      <c r="D4047" s="104">
        <v>55480</v>
      </c>
      <c r="E4047" s="102" t="s">
        <v>2351</v>
      </c>
      <c r="F4047" s="102" t="s">
        <v>284</v>
      </c>
      <c r="G4047" s="102" t="s">
        <v>2352</v>
      </c>
      <c r="H4047" s="102" t="s">
        <v>61</v>
      </c>
      <c r="I4047" s="105">
        <v>169.8</v>
      </c>
      <c r="J4047" s="106">
        <v>0.85</v>
      </c>
      <c r="K4047" s="105">
        <v>155</v>
      </c>
      <c r="L4047" s="105">
        <v>174.3</v>
      </c>
      <c r="M4047" s="105">
        <v>80</v>
      </c>
      <c r="N4047" s="102">
        <v>2003</v>
      </c>
      <c r="O4047" s="102" t="s">
        <v>25</v>
      </c>
      <c r="P4047" s="102" t="s">
        <v>25</v>
      </c>
      <c r="Q4047" s="102" t="s">
        <v>41</v>
      </c>
      <c r="R4047" s="102" t="s">
        <v>28</v>
      </c>
      <c r="S4047" s="102" t="s">
        <v>24</v>
      </c>
      <c r="T4047" s="102" t="s">
        <v>24</v>
      </c>
    </row>
    <row r="4048" spans="2:20">
      <c r="B4048" s="104">
        <v>6844</v>
      </c>
      <c r="C4048" s="102" t="s">
        <v>2350</v>
      </c>
      <c r="D4048" s="104">
        <v>55480</v>
      </c>
      <c r="E4048" s="102" t="s">
        <v>2351</v>
      </c>
      <c r="F4048" s="102" t="s">
        <v>284</v>
      </c>
      <c r="G4048" s="102" t="s">
        <v>2352</v>
      </c>
      <c r="H4048" s="102" t="s">
        <v>61</v>
      </c>
      <c r="I4048" s="105">
        <v>169.8</v>
      </c>
      <c r="J4048" s="106">
        <v>0.85</v>
      </c>
      <c r="K4048" s="105">
        <v>155</v>
      </c>
      <c r="L4048" s="105">
        <v>174.3</v>
      </c>
      <c r="M4048" s="105">
        <v>80</v>
      </c>
      <c r="N4048" s="102">
        <v>2003</v>
      </c>
      <c r="O4048" s="102" t="s">
        <v>25</v>
      </c>
      <c r="P4048" s="102" t="s">
        <v>25</v>
      </c>
      <c r="Q4048" s="102" t="s">
        <v>41</v>
      </c>
      <c r="R4048" s="102" t="s">
        <v>28</v>
      </c>
      <c r="S4048" s="102" t="s">
        <v>24</v>
      </c>
      <c r="T4048" s="102" t="s">
        <v>24</v>
      </c>
    </row>
    <row r="4049" spans="2:20">
      <c r="B4049" s="104">
        <v>6844</v>
      </c>
      <c r="C4049" s="102" t="s">
        <v>2350</v>
      </c>
      <c r="D4049" s="104">
        <v>55480</v>
      </c>
      <c r="E4049" s="102" t="s">
        <v>2351</v>
      </c>
      <c r="F4049" s="102" t="s">
        <v>284</v>
      </c>
      <c r="G4049" s="102" t="s">
        <v>2352</v>
      </c>
      <c r="H4049" s="102" t="s">
        <v>61</v>
      </c>
      <c r="I4049" s="105">
        <v>169.8</v>
      </c>
      <c r="J4049" s="106">
        <v>0.85</v>
      </c>
      <c r="K4049" s="105">
        <v>155</v>
      </c>
      <c r="L4049" s="105">
        <v>174.3</v>
      </c>
      <c r="M4049" s="105">
        <v>80</v>
      </c>
      <c r="N4049" s="102">
        <v>2003</v>
      </c>
      <c r="O4049" s="102" t="s">
        <v>25</v>
      </c>
      <c r="P4049" s="102" t="s">
        <v>25</v>
      </c>
      <c r="Q4049" s="102" t="s">
        <v>41</v>
      </c>
      <c r="R4049" s="102" t="s">
        <v>28</v>
      </c>
      <c r="S4049" s="102" t="s">
        <v>24</v>
      </c>
      <c r="T4049" s="102" t="s">
        <v>24</v>
      </c>
    </row>
    <row r="4050" spans="2:20">
      <c r="B4050" s="104">
        <v>6850</v>
      </c>
      <c r="C4050" s="102" t="s">
        <v>2353</v>
      </c>
      <c r="D4050" s="104">
        <v>56010</v>
      </c>
      <c r="E4050" s="102" t="s">
        <v>2354</v>
      </c>
      <c r="F4050" s="102" t="s">
        <v>76</v>
      </c>
      <c r="G4050" s="102" t="s">
        <v>754</v>
      </c>
      <c r="H4050" s="102" t="s">
        <v>269</v>
      </c>
      <c r="I4050" s="105">
        <v>98</v>
      </c>
      <c r="J4050" s="106" t="s">
        <v>25</v>
      </c>
      <c r="K4050" s="105">
        <v>98</v>
      </c>
      <c r="L4050" s="105">
        <v>98</v>
      </c>
      <c r="M4050" s="105">
        <v>4.9000000000000004</v>
      </c>
      <c r="N4050" s="102">
        <v>2002</v>
      </c>
      <c r="O4050" s="102" t="s">
        <v>25</v>
      </c>
      <c r="P4050" s="102" t="s">
        <v>25</v>
      </c>
      <c r="Q4050" s="102" t="s">
        <v>41</v>
      </c>
      <c r="R4050" s="102" t="s">
        <v>270</v>
      </c>
      <c r="S4050" s="102" t="s">
        <v>24</v>
      </c>
      <c r="T4050" s="102" t="s">
        <v>24</v>
      </c>
    </row>
    <row r="4051" spans="2:20">
      <c r="B4051" s="104">
        <v>6854</v>
      </c>
      <c r="C4051" s="102" t="s">
        <v>2355</v>
      </c>
      <c r="D4051" s="104">
        <v>6115</v>
      </c>
      <c r="E4051" s="102" t="s">
        <v>2356</v>
      </c>
      <c r="F4051" s="102" t="s">
        <v>72</v>
      </c>
      <c r="G4051" s="102" t="s">
        <v>73</v>
      </c>
      <c r="H4051" s="102" t="s">
        <v>160</v>
      </c>
      <c r="I4051" s="105">
        <v>1242</v>
      </c>
      <c r="J4051" s="106">
        <v>0.95</v>
      </c>
      <c r="K4051" s="105">
        <v>1246.2</v>
      </c>
      <c r="L4051" s="105">
        <v>1246.7</v>
      </c>
      <c r="M4051" s="105">
        <v>360</v>
      </c>
      <c r="N4051" s="102">
        <v>1990</v>
      </c>
      <c r="O4051" s="102" t="s">
        <v>25</v>
      </c>
      <c r="P4051" s="102" t="s">
        <v>25</v>
      </c>
      <c r="Q4051" s="102" t="s">
        <v>41</v>
      </c>
      <c r="R4051" s="102" t="s">
        <v>161</v>
      </c>
      <c r="S4051" s="102" t="s">
        <v>24</v>
      </c>
      <c r="T4051" s="102" t="s">
        <v>24</v>
      </c>
    </row>
    <row r="4052" spans="2:20">
      <c r="B4052" s="104">
        <v>6862</v>
      </c>
      <c r="C4052" s="102" t="s">
        <v>2357</v>
      </c>
      <c r="D4052" s="104">
        <v>55370</v>
      </c>
      <c r="E4052" s="102" t="s">
        <v>2358</v>
      </c>
      <c r="F4052" s="102" t="s">
        <v>85</v>
      </c>
      <c r="G4052" s="102" t="s">
        <v>69</v>
      </c>
      <c r="H4052" s="102" t="s">
        <v>269</v>
      </c>
      <c r="I4052" s="105">
        <v>10.4</v>
      </c>
      <c r="J4052" s="106" t="s">
        <v>25</v>
      </c>
      <c r="K4052" s="105">
        <v>10.4</v>
      </c>
      <c r="L4052" s="105">
        <v>10.4</v>
      </c>
      <c r="M4052" s="105">
        <v>0.5</v>
      </c>
      <c r="N4052" s="102">
        <v>2000</v>
      </c>
      <c r="O4052" s="102" t="s">
        <v>25</v>
      </c>
      <c r="P4052" s="102" t="s">
        <v>25</v>
      </c>
      <c r="Q4052" s="102" t="s">
        <v>41</v>
      </c>
      <c r="R4052" s="102" t="s">
        <v>270</v>
      </c>
      <c r="S4052" s="102" t="s">
        <v>24</v>
      </c>
      <c r="T4052" s="102" t="s">
        <v>24</v>
      </c>
    </row>
    <row r="4053" spans="2:20">
      <c r="B4053" s="104">
        <v>6865</v>
      </c>
      <c r="C4053" s="102" t="s">
        <v>2359</v>
      </c>
      <c r="D4053" s="104">
        <v>56052</v>
      </c>
      <c r="E4053" s="102" t="s">
        <v>2360</v>
      </c>
      <c r="F4053" s="102" t="s">
        <v>85</v>
      </c>
      <c r="G4053" s="102" t="s">
        <v>69</v>
      </c>
      <c r="H4053" s="102" t="s">
        <v>269</v>
      </c>
      <c r="I4053" s="105">
        <v>30</v>
      </c>
      <c r="J4053" s="106" t="s">
        <v>25</v>
      </c>
      <c r="K4053" s="105">
        <v>30</v>
      </c>
      <c r="L4053" s="105">
        <v>30</v>
      </c>
      <c r="M4053" s="105">
        <v>1.5</v>
      </c>
      <c r="N4053" s="102">
        <v>2003</v>
      </c>
      <c r="O4053" s="102" t="s">
        <v>25</v>
      </c>
      <c r="P4053" s="102" t="s">
        <v>25</v>
      </c>
      <c r="Q4053" s="102" t="s">
        <v>41</v>
      </c>
      <c r="R4053" s="102" t="s">
        <v>270</v>
      </c>
      <c r="S4053" s="102" t="s">
        <v>24</v>
      </c>
      <c r="T4053" s="102" t="s">
        <v>24</v>
      </c>
    </row>
    <row r="4054" spans="2:20">
      <c r="B4054" s="104">
        <v>6870</v>
      </c>
      <c r="C4054" s="102" t="s">
        <v>2361</v>
      </c>
      <c r="D4054" s="104">
        <v>55986</v>
      </c>
      <c r="E4054" s="102" t="s">
        <v>2362</v>
      </c>
      <c r="F4054" s="102" t="s">
        <v>386</v>
      </c>
      <c r="G4054" s="102" t="s">
        <v>2363</v>
      </c>
      <c r="H4054" s="102" t="s">
        <v>269</v>
      </c>
      <c r="I4054" s="105">
        <v>66</v>
      </c>
      <c r="J4054" s="106" t="s">
        <v>25</v>
      </c>
      <c r="K4054" s="105">
        <v>66</v>
      </c>
      <c r="L4054" s="105">
        <v>66</v>
      </c>
      <c r="M4054" s="105">
        <v>3.3</v>
      </c>
      <c r="N4054" s="102">
        <v>2002</v>
      </c>
      <c r="O4054" s="102" t="s">
        <v>25</v>
      </c>
      <c r="P4054" s="102" t="s">
        <v>25</v>
      </c>
      <c r="Q4054" s="102" t="s">
        <v>41</v>
      </c>
      <c r="R4054" s="102" t="s">
        <v>270</v>
      </c>
      <c r="S4054" s="102" t="s">
        <v>24</v>
      </c>
      <c r="T4054" s="102" t="s">
        <v>24</v>
      </c>
    </row>
    <row r="4055" spans="2:20">
      <c r="B4055" s="104">
        <v>6883</v>
      </c>
      <c r="C4055" s="102" t="s">
        <v>2364</v>
      </c>
      <c r="D4055" s="104">
        <v>54788</v>
      </c>
      <c r="E4055" s="102" t="s">
        <v>2365</v>
      </c>
      <c r="F4055" s="102" t="s">
        <v>21</v>
      </c>
      <c r="G4055" s="102" t="s">
        <v>1477</v>
      </c>
      <c r="H4055" s="102" t="s">
        <v>125</v>
      </c>
      <c r="I4055" s="105">
        <v>0.8</v>
      </c>
      <c r="J4055" s="106">
        <v>0.8</v>
      </c>
      <c r="K4055" s="105">
        <v>0.8</v>
      </c>
      <c r="L4055" s="105">
        <v>0.8</v>
      </c>
      <c r="M4055" s="105">
        <v>0.4</v>
      </c>
      <c r="N4055" s="102">
        <v>1992</v>
      </c>
      <c r="O4055" s="102" t="s">
        <v>25</v>
      </c>
      <c r="P4055" s="102" t="s">
        <v>25</v>
      </c>
      <c r="Q4055" s="102" t="s">
        <v>579</v>
      </c>
      <c r="R4055" s="102" t="s">
        <v>28</v>
      </c>
      <c r="S4055" s="102" t="s">
        <v>24</v>
      </c>
      <c r="T4055" s="102" t="s">
        <v>24</v>
      </c>
    </row>
    <row r="4056" spans="2:20">
      <c r="B4056" s="104">
        <v>6883</v>
      </c>
      <c r="C4056" s="102" t="s">
        <v>2364</v>
      </c>
      <c r="D4056" s="104">
        <v>54788</v>
      </c>
      <c r="E4056" s="102" t="s">
        <v>2365</v>
      </c>
      <c r="F4056" s="102" t="s">
        <v>21</v>
      </c>
      <c r="G4056" s="102" t="s">
        <v>1477</v>
      </c>
      <c r="H4056" s="102" t="s">
        <v>125</v>
      </c>
      <c r="I4056" s="105">
        <v>0.8</v>
      </c>
      <c r="J4056" s="106">
        <v>0.8</v>
      </c>
      <c r="K4056" s="105">
        <v>0.8</v>
      </c>
      <c r="L4056" s="105">
        <v>0.8</v>
      </c>
      <c r="M4056" s="105">
        <v>0.4</v>
      </c>
      <c r="N4056" s="102">
        <v>1992</v>
      </c>
      <c r="O4056" s="102" t="s">
        <v>25</v>
      </c>
      <c r="P4056" s="102" t="s">
        <v>25</v>
      </c>
      <c r="Q4056" s="102" t="s">
        <v>579</v>
      </c>
      <c r="R4056" s="102" t="s">
        <v>28</v>
      </c>
      <c r="S4056" s="102" t="s">
        <v>24</v>
      </c>
      <c r="T4056" s="102" t="s">
        <v>24</v>
      </c>
    </row>
    <row r="4057" spans="2:20">
      <c r="B4057" s="104">
        <v>6883</v>
      </c>
      <c r="C4057" s="102" t="s">
        <v>2364</v>
      </c>
      <c r="D4057" s="104">
        <v>54788</v>
      </c>
      <c r="E4057" s="102" t="s">
        <v>2365</v>
      </c>
      <c r="F4057" s="102" t="s">
        <v>21</v>
      </c>
      <c r="G4057" s="102" t="s">
        <v>1477</v>
      </c>
      <c r="H4057" s="102" t="s">
        <v>125</v>
      </c>
      <c r="I4057" s="105">
        <v>0.8</v>
      </c>
      <c r="J4057" s="106">
        <v>0.8</v>
      </c>
      <c r="K4057" s="105">
        <v>0.8</v>
      </c>
      <c r="L4057" s="105">
        <v>0.8</v>
      </c>
      <c r="M4057" s="105">
        <v>0.4</v>
      </c>
      <c r="N4057" s="102">
        <v>1992</v>
      </c>
      <c r="O4057" s="102" t="s">
        <v>25</v>
      </c>
      <c r="P4057" s="102" t="s">
        <v>25</v>
      </c>
      <c r="Q4057" s="102" t="s">
        <v>579</v>
      </c>
      <c r="R4057" s="102" t="s">
        <v>28</v>
      </c>
      <c r="S4057" s="102" t="s">
        <v>24</v>
      </c>
      <c r="T4057" s="102" t="s">
        <v>24</v>
      </c>
    </row>
    <row r="4058" spans="2:20">
      <c r="B4058" s="104">
        <v>6889</v>
      </c>
      <c r="C4058" s="102" t="s">
        <v>2366</v>
      </c>
      <c r="D4058" s="104">
        <v>54906</v>
      </c>
      <c r="E4058" s="102" t="s">
        <v>2367</v>
      </c>
      <c r="F4058" s="102" t="s">
        <v>577</v>
      </c>
      <c r="G4058" s="102" t="s">
        <v>1364</v>
      </c>
      <c r="H4058" s="102" t="s">
        <v>51</v>
      </c>
      <c r="I4058" s="105">
        <v>0.7</v>
      </c>
      <c r="J4058" s="106">
        <v>0.8</v>
      </c>
      <c r="K4058" s="105">
        <v>0.7</v>
      </c>
      <c r="L4058" s="105">
        <v>0.7</v>
      </c>
      <c r="M4058" s="105" t="s">
        <v>25</v>
      </c>
      <c r="N4058" s="102">
        <v>1982</v>
      </c>
      <c r="O4058" s="102" t="s">
        <v>25</v>
      </c>
      <c r="P4058" s="102" t="s">
        <v>25</v>
      </c>
      <c r="Q4058" s="102" t="s">
        <v>579</v>
      </c>
      <c r="R4058" s="102" t="s">
        <v>43</v>
      </c>
      <c r="S4058" s="102" t="s">
        <v>24</v>
      </c>
      <c r="T4058" s="102" t="s">
        <v>24</v>
      </c>
    </row>
    <row r="4059" spans="2:20">
      <c r="B4059" s="104">
        <v>6889</v>
      </c>
      <c r="C4059" s="102" t="s">
        <v>2366</v>
      </c>
      <c r="D4059" s="104">
        <v>54906</v>
      </c>
      <c r="E4059" s="102" t="s">
        <v>2367</v>
      </c>
      <c r="F4059" s="102" t="s">
        <v>577</v>
      </c>
      <c r="G4059" s="102" t="s">
        <v>1364</v>
      </c>
      <c r="H4059" s="102" t="s">
        <v>51</v>
      </c>
      <c r="I4059" s="105">
        <v>0.7</v>
      </c>
      <c r="J4059" s="106">
        <v>0.8</v>
      </c>
      <c r="K4059" s="105">
        <v>0.7</v>
      </c>
      <c r="L4059" s="105">
        <v>0.7</v>
      </c>
      <c r="M4059" s="105" t="s">
        <v>25</v>
      </c>
      <c r="N4059" s="102">
        <v>1982</v>
      </c>
      <c r="O4059" s="102" t="s">
        <v>25</v>
      </c>
      <c r="P4059" s="102" t="s">
        <v>25</v>
      </c>
      <c r="Q4059" s="102" t="s">
        <v>579</v>
      </c>
      <c r="R4059" s="102" t="s">
        <v>43</v>
      </c>
      <c r="S4059" s="102" t="s">
        <v>24</v>
      </c>
      <c r="T4059" s="102" t="s">
        <v>24</v>
      </c>
    </row>
    <row r="4060" spans="2:20">
      <c r="B4060" s="104">
        <v>6909</v>
      </c>
      <c r="C4060" s="102" t="s">
        <v>2368</v>
      </c>
      <c r="D4060" s="104">
        <v>663</v>
      </c>
      <c r="E4060" s="102" t="s">
        <v>2369</v>
      </c>
      <c r="F4060" s="102" t="s">
        <v>404</v>
      </c>
      <c r="G4060" s="102" t="s">
        <v>2237</v>
      </c>
      <c r="H4060" s="102" t="s">
        <v>255</v>
      </c>
      <c r="I4060" s="105">
        <v>75</v>
      </c>
      <c r="J4060" s="106">
        <v>0.85</v>
      </c>
      <c r="K4060" s="105">
        <v>75</v>
      </c>
      <c r="L4060" s="105">
        <v>75</v>
      </c>
      <c r="M4060" s="105">
        <v>21</v>
      </c>
      <c r="N4060" s="102">
        <v>1972</v>
      </c>
      <c r="O4060" s="102">
        <v>8</v>
      </c>
      <c r="P4060" s="102">
        <v>2022</v>
      </c>
      <c r="Q4060" s="102" t="s">
        <v>49</v>
      </c>
      <c r="R4060" s="102" t="s">
        <v>28</v>
      </c>
      <c r="S4060" s="102" t="s">
        <v>524</v>
      </c>
      <c r="T4060" s="102" t="s">
        <v>24</v>
      </c>
    </row>
    <row r="4061" spans="2:20">
      <c r="B4061" s="104">
        <v>6909</v>
      </c>
      <c r="C4061" s="102" t="s">
        <v>2368</v>
      </c>
      <c r="D4061" s="104">
        <v>663</v>
      </c>
      <c r="E4061" s="102" t="s">
        <v>2369</v>
      </c>
      <c r="F4061" s="102" t="s">
        <v>404</v>
      </c>
      <c r="G4061" s="102" t="s">
        <v>2237</v>
      </c>
      <c r="H4061" s="102" t="s">
        <v>23</v>
      </c>
      <c r="I4061" s="105">
        <v>250.7</v>
      </c>
      <c r="J4061" s="106">
        <v>0.85</v>
      </c>
      <c r="K4061" s="105">
        <v>232</v>
      </c>
      <c r="L4061" s="105">
        <v>232</v>
      </c>
      <c r="M4061" s="105">
        <v>65</v>
      </c>
      <c r="N4061" s="102">
        <v>1981</v>
      </c>
      <c r="O4061" s="102" t="s">
        <v>25</v>
      </c>
      <c r="P4061" s="102" t="s">
        <v>25</v>
      </c>
      <c r="Q4061" s="102" t="s">
        <v>49</v>
      </c>
      <c r="R4061" s="102" t="s">
        <v>27</v>
      </c>
      <c r="S4061" s="102" t="s">
        <v>28</v>
      </c>
      <c r="T4061" s="102" t="s">
        <v>24</v>
      </c>
    </row>
    <row r="4062" spans="2:20">
      <c r="B4062" s="104">
        <v>6909</v>
      </c>
      <c r="C4062" s="102" t="s">
        <v>2368</v>
      </c>
      <c r="D4062" s="104">
        <v>663</v>
      </c>
      <c r="E4062" s="102" t="s">
        <v>2369</v>
      </c>
      <c r="F4062" s="102" t="s">
        <v>404</v>
      </c>
      <c r="G4062" s="102" t="s">
        <v>2237</v>
      </c>
      <c r="H4062" s="102" t="s">
        <v>95</v>
      </c>
      <c r="I4062" s="105">
        <v>24.6</v>
      </c>
      <c r="J4062" s="106">
        <v>0.85</v>
      </c>
      <c r="K4062" s="105">
        <v>17.5</v>
      </c>
      <c r="L4062" s="105">
        <v>20</v>
      </c>
      <c r="M4062" s="105">
        <v>3</v>
      </c>
      <c r="N4062" s="102">
        <v>1976</v>
      </c>
      <c r="O4062" s="102" t="s">
        <v>25</v>
      </c>
      <c r="P4062" s="102" t="s">
        <v>25</v>
      </c>
      <c r="Q4062" s="102" t="s">
        <v>49</v>
      </c>
      <c r="R4062" s="102" t="s">
        <v>28</v>
      </c>
      <c r="S4062" s="102" t="s">
        <v>43</v>
      </c>
      <c r="T4062" s="102" t="s">
        <v>24</v>
      </c>
    </row>
    <row r="4063" spans="2:20">
      <c r="B4063" s="104">
        <v>6909</v>
      </c>
      <c r="C4063" s="102" t="s">
        <v>2368</v>
      </c>
      <c r="D4063" s="104">
        <v>663</v>
      </c>
      <c r="E4063" s="102" t="s">
        <v>2369</v>
      </c>
      <c r="F4063" s="102" t="s">
        <v>404</v>
      </c>
      <c r="G4063" s="102" t="s">
        <v>2237</v>
      </c>
      <c r="H4063" s="102" t="s">
        <v>95</v>
      </c>
      <c r="I4063" s="105">
        <v>24.6</v>
      </c>
      <c r="J4063" s="106">
        <v>0.85</v>
      </c>
      <c r="K4063" s="105">
        <v>17.5</v>
      </c>
      <c r="L4063" s="105">
        <v>20</v>
      </c>
      <c r="M4063" s="105">
        <v>3</v>
      </c>
      <c r="N4063" s="102">
        <v>1976</v>
      </c>
      <c r="O4063" s="102" t="s">
        <v>25</v>
      </c>
      <c r="P4063" s="102" t="s">
        <v>25</v>
      </c>
      <c r="Q4063" s="102" t="s">
        <v>49</v>
      </c>
      <c r="R4063" s="102" t="s">
        <v>28</v>
      </c>
      <c r="S4063" s="102" t="s">
        <v>43</v>
      </c>
      <c r="T4063" s="102" t="s">
        <v>24</v>
      </c>
    </row>
    <row r="4064" spans="2:20">
      <c r="B4064" s="104">
        <v>6909</v>
      </c>
      <c r="C4064" s="102" t="s">
        <v>2368</v>
      </c>
      <c r="D4064" s="104">
        <v>663</v>
      </c>
      <c r="E4064" s="102" t="s">
        <v>2369</v>
      </c>
      <c r="F4064" s="102" t="s">
        <v>404</v>
      </c>
      <c r="G4064" s="102" t="s">
        <v>2237</v>
      </c>
      <c r="H4064" s="102" t="s">
        <v>95</v>
      </c>
      <c r="I4064" s="105">
        <v>96.1</v>
      </c>
      <c r="J4064" s="106">
        <v>0.85</v>
      </c>
      <c r="K4064" s="105">
        <v>75</v>
      </c>
      <c r="L4064" s="105">
        <v>81</v>
      </c>
      <c r="M4064" s="105">
        <v>50</v>
      </c>
      <c r="N4064" s="102">
        <v>1996</v>
      </c>
      <c r="O4064" s="102" t="s">
        <v>25</v>
      </c>
      <c r="P4064" s="102" t="s">
        <v>25</v>
      </c>
      <c r="Q4064" s="102" t="s">
        <v>49</v>
      </c>
      <c r="R4064" s="102" t="s">
        <v>28</v>
      </c>
      <c r="S4064" s="102" t="s">
        <v>43</v>
      </c>
      <c r="T4064" s="102" t="s">
        <v>24</v>
      </c>
    </row>
    <row r="4065" spans="2:20">
      <c r="B4065" s="104">
        <v>6909</v>
      </c>
      <c r="C4065" s="102" t="s">
        <v>2368</v>
      </c>
      <c r="D4065" s="104">
        <v>664</v>
      </c>
      <c r="E4065" s="102" t="s">
        <v>2370</v>
      </c>
      <c r="F4065" s="102" t="s">
        <v>404</v>
      </c>
      <c r="G4065" s="102" t="s">
        <v>2237</v>
      </c>
      <c r="H4065" s="102" t="s">
        <v>61</v>
      </c>
      <c r="I4065" s="105">
        <v>50</v>
      </c>
      <c r="J4065" s="106">
        <v>0.85</v>
      </c>
      <c r="K4065" s="105">
        <v>37</v>
      </c>
      <c r="L4065" s="105">
        <v>37</v>
      </c>
      <c r="M4065" s="105">
        <v>30</v>
      </c>
      <c r="N4065" s="102">
        <v>1965</v>
      </c>
      <c r="O4065" s="102" t="s">
        <v>25</v>
      </c>
      <c r="P4065" s="102" t="s">
        <v>25</v>
      </c>
      <c r="Q4065" s="102" t="s">
        <v>49</v>
      </c>
      <c r="R4065" s="102" t="s">
        <v>28</v>
      </c>
      <c r="S4065" s="102" t="s">
        <v>43</v>
      </c>
      <c r="T4065" s="102" t="s">
        <v>24</v>
      </c>
    </row>
    <row r="4066" spans="2:20">
      <c r="B4066" s="104">
        <v>6909</v>
      </c>
      <c r="C4066" s="102" t="s">
        <v>2368</v>
      </c>
      <c r="D4066" s="104">
        <v>664</v>
      </c>
      <c r="E4066" s="102" t="s">
        <v>2370</v>
      </c>
      <c r="F4066" s="102" t="s">
        <v>404</v>
      </c>
      <c r="G4066" s="102" t="s">
        <v>2237</v>
      </c>
      <c r="H4066" s="102" t="s">
        <v>61</v>
      </c>
      <c r="I4066" s="105">
        <v>96.1</v>
      </c>
      <c r="J4066" s="106">
        <v>0.85</v>
      </c>
      <c r="K4066" s="105">
        <v>75</v>
      </c>
      <c r="L4066" s="105">
        <v>81</v>
      </c>
      <c r="M4066" s="105">
        <v>50</v>
      </c>
      <c r="N4066" s="102">
        <v>2001</v>
      </c>
      <c r="O4066" s="102" t="s">
        <v>25</v>
      </c>
      <c r="P4066" s="102" t="s">
        <v>25</v>
      </c>
      <c r="Q4066" s="102" t="s">
        <v>49</v>
      </c>
      <c r="R4066" s="102" t="s">
        <v>28</v>
      </c>
      <c r="S4066" s="102" t="s">
        <v>43</v>
      </c>
      <c r="T4066" s="102" t="s">
        <v>24</v>
      </c>
    </row>
    <row r="4067" spans="2:20">
      <c r="B4067" s="104">
        <v>6909</v>
      </c>
      <c r="C4067" s="102" t="s">
        <v>2368</v>
      </c>
      <c r="D4067" s="104">
        <v>56518</v>
      </c>
      <c r="E4067" s="102" t="s">
        <v>2371</v>
      </c>
      <c r="F4067" s="102" t="s">
        <v>404</v>
      </c>
      <c r="G4067" s="102" t="s">
        <v>2237</v>
      </c>
      <c r="H4067" s="102" t="s">
        <v>95</v>
      </c>
      <c r="I4067" s="105">
        <v>4.0999999999999996</v>
      </c>
      <c r="J4067" s="106">
        <v>0.8</v>
      </c>
      <c r="K4067" s="105">
        <v>4.3</v>
      </c>
      <c r="L4067" s="105">
        <v>4.3</v>
      </c>
      <c r="M4067" s="105">
        <v>0.2</v>
      </c>
      <c r="N4067" s="102">
        <v>2009</v>
      </c>
      <c r="O4067" s="102" t="s">
        <v>25</v>
      </c>
      <c r="P4067" s="102" t="s">
        <v>25</v>
      </c>
      <c r="Q4067" s="102" t="s">
        <v>49</v>
      </c>
      <c r="R4067" s="102" t="s">
        <v>28</v>
      </c>
      <c r="S4067" s="102" t="s">
        <v>24</v>
      </c>
      <c r="T4067" s="102" t="s">
        <v>24</v>
      </c>
    </row>
    <row r="4068" spans="2:20">
      <c r="B4068" s="104">
        <v>6915</v>
      </c>
      <c r="C4068" s="102" t="s">
        <v>2372</v>
      </c>
      <c r="D4068" s="104">
        <v>7437</v>
      </c>
      <c r="E4068" s="102" t="s">
        <v>2372</v>
      </c>
      <c r="F4068" s="102" t="s">
        <v>109</v>
      </c>
      <c r="G4068" s="102" t="s">
        <v>2373</v>
      </c>
      <c r="H4068" s="102" t="s">
        <v>51</v>
      </c>
      <c r="I4068" s="105">
        <v>0.8</v>
      </c>
      <c r="J4068" s="106" t="s">
        <v>25</v>
      </c>
      <c r="K4068" s="105">
        <v>0.8</v>
      </c>
      <c r="L4068" s="105">
        <v>0.8</v>
      </c>
      <c r="M4068" s="105" t="s">
        <v>25</v>
      </c>
      <c r="N4068" s="102">
        <v>1999</v>
      </c>
      <c r="O4068" s="102" t="s">
        <v>25</v>
      </c>
      <c r="P4068" s="102" t="s">
        <v>25</v>
      </c>
      <c r="Q4068" s="102" t="s">
        <v>49</v>
      </c>
      <c r="R4068" s="102" t="s">
        <v>43</v>
      </c>
      <c r="S4068" s="102" t="s">
        <v>24</v>
      </c>
      <c r="T4068" s="102" t="s">
        <v>24</v>
      </c>
    </row>
    <row r="4069" spans="2:20">
      <c r="B4069" s="104">
        <v>6915</v>
      </c>
      <c r="C4069" s="102" t="s">
        <v>2372</v>
      </c>
      <c r="D4069" s="104">
        <v>7437</v>
      </c>
      <c r="E4069" s="102" t="s">
        <v>2372</v>
      </c>
      <c r="F4069" s="102" t="s">
        <v>109</v>
      </c>
      <c r="G4069" s="102" t="s">
        <v>2373</v>
      </c>
      <c r="H4069" s="102" t="s">
        <v>51</v>
      </c>
      <c r="I4069" s="105">
        <v>0.8</v>
      </c>
      <c r="J4069" s="106">
        <v>0.8</v>
      </c>
      <c r="K4069" s="105">
        <v>0.8</v>
      </c>
      <c r="L4069" s="105">
        <v>0.8</v>
      </c>
      <c r="M4069" s="105">
        <v>0.4</v>
      </c>
      <c r="N4069" s="102">
        <v>2009</v>
      </c>
      <c r="O4069" s="102" t="s">
        <v>25</v>
      </c>
      <c r="P4069" s="102" t="s">
        <v>25</v>
      </c>
      <c r="Q4069" s="102" t="s">
        <v>49</v>
      </c>
      <c r="R4069" s="102" t="s">
        <v>43</v>
      </c>
      <c r="S4069" s="102" t="s">
        <v>24</v>
      </c>
      <c r="T4069" s="102" t="s">
        <v>24</v>
      </c>
    </row>
    <row r="4070" spans="2:20">
      <c r="B4070" s="104">
        <v>6915</v>
      </c>
      <c r="C4070" s="102" t="s">
        <v>2372</v>
      </c>
      <c r="D4070" s="104">
        <v>7437</v>
      </c>
      <c r="E4070" s="102" t="s">
        <v>2372</v>
      </c>
      <c r="F4070" s="102" t="s">
        <v>109</v>
      </c>
      <c r="G4070" s="102" t="s">
        <v>2373</v>
      </c>
      <c r="H4070" s="102" t="s">
        <v>51</v>
      </c>
      <c r="I4070" s="105">
        <v>1</v>
      </c>
      <c r="J4070" s="106">
        <v>0.8</v>
      </c>
      <c r="K4070" s="105">
        <v>1</v>
      </c>
      <c r="L4070" s="105">
        <v>1</v>
      </c>
      <c r="M4070" s="105">
        <v>0.5</v>
      </c>
      <c r="N4070" s="102">
        <v>2004</v>
      </c>
      <c r="O4070" s="102" t="s">
        <v>25</v>
      </c>
      <c r="P4070" s="102" t="s">
        <v>25</v>
      </c>
      <c r="Q4070" s="102" t="s">
        <v>49</v>
      </c>
      <c r="R4070" s="102" t="s">
        <v>43</v>
      </c>
      <c r="S4070" s="102" t="s">
        <v>24</v>
      </c>
      <c r="T4070" s="102" t="s">
        <v>24</v>
      </c>
    </row>
    <row r="4071" spans="2:20">
      <c r="B4071" s="104">
        <v>6915</v>
      </c>
      <c r="C4071" s="102" t="s">
        <v>2372</v>
      </c>
      <c r="D4071" s="104">
        <v>7437</v>
      </c>
      <c r="E4071" s="102" t="s">
        <v>2372</v>
      </c>
      <c r="F4071" s="102" t="s">
        <v>109</v>
      </c>
      <c r="G4071" s="102" t="s">
        <v>2373</v>
      </c>
      <c r="H4071" s="102" t="s">
        <v>51</v>
      </c>
      <c r="I4071" s="105">
        <v>0.8</v>
      </c>
      <c r="J4071" s="106">
        <v>0.8</v>
      </c>
      <c r="K4071" s="105">
        <v>0.8</v>
      </c>
      <c r="L4071" s="105">
        <v>0.8</v>
      </c>
      <c r="M4071" s="105">
        <v>0.4</v>
      </c>
      <c r="N4071" s="102">
        <v>2009</v>
      </c>
      <c r="O4071" s="102" t="s">
        <v>25</v>
      </c>
      <c r="P4071" s="102" t="s">
        <v>25</v>
      </c>
      <c r="Q4071" s="102" t="s">
        <v>49</v>
      </c>
      <c r="R4071" s="102" t="s">
        <v>43</v>
      </c>
      <c r="S4071" s="102" t="s">
        <v>24</v>
      </c>
      <c r="T4071" s="102" t="s">
        <v>24</v>
      </c>
    </row>
    <row r="4072" spans="2:20">
      <c r="B4072" s="104">
        <v>6915</v>
      </c>
      <c r="C4072" s="102" t="s">
        <v>2372</v>
      </c>
      <c r="D4072" s="104">
        <v>7437</v>
      </c>
      <c r="E4072" s="102" t="s">
        <v>2372</v>
      </c>
      <c r="F4072" s="102" t="s">
        <v>109</v>
      </c>
      <c r="G4072" s="102" t="s">
        <v>2373</v>
      </c>
      <c r="H4072" s="102" t="s">
        <v>51</v>
      </c>
      <c r="I4072" s="105">
        <v>0.5</v>
      </c>
      <c r="J4072" s="106">
        <v>0.8</v>
      </c>
      <c r="K4072" s="105">
        <v>0.5</v>
      </c>
      <c r="L4072" s="105">
        <v>0.5</v>
      </c>
      <c r="M4072" s="105">
        <v>0.2</v>
      </c>
      <c r="N4072" s="102">
        <v>2013</v>
      </c>
      <c r="O4072" s="102" t="s">
        <v>25</v>
      </c>
      <c r="P4072" s="102" t="s">
        <v>25</v>
      </c>
      <c r="Q4072" s="102" t="s">
        <v>49</v>
      </c>
      <c r="R4072" s="102" t="s">
        <v>43</v>
      </c>
      <c r="S4072" s="102" t="s">
        <v>24</v>
      </c>
      <c r="T4072" s="102" t="s">
        <v>24</v>
      </c>
    </row>
    <row r="4073" spans="2:20">
      <c r="B4073" s="104">
        <v>6924</v>
      </c>
      <c r="C4073" s="102" t="s">
        <v>2374</v>
      </c>
      <c r="D4073" s="104">
        <v>2127</v>
      </c>
      <c r="E4073" s="102" t="s">
        <v>2375</v>
      </c>
      <c r="F4073" s="102" t="s">
        <v>239</v>
      </c>
      <c r="G4073" s="102" t="s">
        <v>2376</v>
      </c>
      <c r="H4073" s="102" t="s">
        <v>51</v>
      </c>
      <c r="I4073" s="105">
        <v>1.1000000000000001</v>
      </c>
      <c r="J4073" s="106">
        <v>0.8</v>
      </c>
      <c r="K4073" s="105">
        <v>1</v>
      </c>
      <c r="L4073" s="105">
        <v>1</v>
      </c>
      <c r="M4073" s="105">
        <v>0.7</v>
      </c>
      <c r="N4073" s="102">
        <v>1993</v>
      </c>
      <c r="O4073" s="102" t="s">
        <v>25</v>
      </c>
      <c r="P4073" s="102" t="s">
        <v>25</v>
      </c>
      <c r="Q4073" s="102" t="s">
        <v>49</v>
      </c>
      <c r="R4073" s="102" t="s">
        <v>43</v>
      </c>
      <c r="S4073" s="102" t="s">
        <v>24</v>
      </c>
      <c r="T4073" s="102" t="s">
        <v>24</v>
      </c>
    </row>
    <row r="4074" spans="2:20">
      <c r="B4074" s="104">
        <v>6924</v>
      </c>
      <c r="C4074" s="102" t="s">
        <v>2374</v>
      </c>
      <c r="D4074" s="104">
        <v>2127</v>
      </c>
      <c r="E4074" s="102" t="s">
        <v>2375</v>
      </c>
      <c r="F4074" s="102" t="s">
        <v>239</v>
      </c>
      <c r="G4074" s="102" t="s">
        <v>2376</v>
      </c>
      <c r="H4074" s="102" t="s">
        <v>51</v>
      </c>
      <c r="I4074" s="105">
        <v>1.1000000000000001</v>
      </c>
      <c r="J4074" s="106">
        <v>0.8</v>
      </c>
      <c r="K4074" s="105">
        <v>1</v>
      </c>
      <c r="L4074" s="105">
        <v>1</v>
      </c>
      <c r="M4074" s="105">
        <v>0.7</v>
      </c>
      <c r="N4074" s="102">
        <v>1993</v>
      </c>
      <c r="O4074" s="102" t="s">
        <v>25</v>
      </c>
      <c r="P4074" s="102" t="s">
        <v>25</v>
      </c>
      <c r="Q4074" s="102" t="s">
        <v>49</v>
      </c>
      <c r="R4074" s="102" t="s">
        <v>43</v>
      </c>
      <c r="S4074" s="102" t="s">
        <v>24</v>
      </c>
      <c r="T4074" s="102" t="s">
        <v>24</v>
      </c>
    </row>
    <row r="4075" spans="2:20">
      <c r="B4075" s="104">
        <v>6924</v>
      </c>
      <c r="C4075" s="102" t="s">
        <v>2374</v>
      </c>
      <c r="D4075" s="104">
        <v>2127</v>
      </c>
      <c r="E4075" s="102" t="s">
        <v>2375</v>
      </c>
      <c r="F4075" s="102" t="s">
        <v>239</v>
      </c>
      <c r="G4075" s="102" t="s">
        <v>2376</v>
      </c>
      <c r="H4075" s="102" t="s">
        <v>51</v>
      </c>
      <c r="I4075" s="105">
        <v>2.5</v>
      </c>
      <c r="J4075" s="106">
        <v>0.9</v>
      </c>
      <c r="K4075" s="105">
        <v>2.5</v>
      </c>
      <c r="L4075" s="105">
        <v>2.5</v>
      </c>
      <c r="M4075" s="105">
        <v>1.8</v>
      </c>
      <c r="N4075" s="102">
        <v>1983</v>
      </c>
      <c r="O4075" s="102" t="s">
        <v>25</v>
      </c>
      <c r="P4075" s="102" t="s">
        <v>25</v>
      </c>
      <c r="Q4075" s="102" t="s">
        <v>49</v>
      </c>
      <c r="R4075" s="102" t="s">
        <v>43</v>
      </c>
      <c r="S4075" s="102" t="s">
        <v>24</v>
      </c>
      <c r="T4075" s="102" t="s">
        <v>24</v>
      </c>
    </row>
    <row r="4076" spans="2:20">
      <c r="B4076" s="104">
        <v>6924</v>
      </c>
      <c r="C4076" s="102" t="s">
        <v>2374</v>
      </c>
      <c r="D4076" s="104">
        <v>2127</v>
      </c>
      <c r="E4076" s="102" t="s">
        <v>2375</v>
      </c>
      <c r="F4076" s="102" t="s">
        <v>239</v>
      </c>
      <c r="G4076" s="102" t="s">
        <v>2376</v>
      </c>
      <c r="H4076" s="102" t="s">
        <v>51</v>
      </c>
      <c r="I4076" s="105">
        <v>2.5</v>
      </c>
      <c r="J4076" s="106">
        <v>0.9</v>
      </c>
      <c r="K4076" s="105">
        <v>2.5</v>
      </c>
      <c r="L4076" s="105">
        <v>2.5</v>
      </c>
      <c r="M4076" s="105">
        <v>1.8</v>
      </c>
      <c r="N4076" s="102">
        <v>1977</v>
      </c>
      <c r="O4076" s="102" t="s">
        <v>25</v>
      </c>
      <c r="P4076" s="102" t="s">
        <v>25</v>
      </c>
      <c r="Q4076" s="102" t="s">
        <v>49</v>
      </c>
      <c r="R4076" s="102" t="s">
        <v>43</v>
      </c>
      <c r="S4076" s="102" t="s">
        <v>24</v>
      </c>
      <c r="T4076" s="102" t="s">
        <v>24</v>
      </c>
    </row>
    <row r="4077" spans="2:20">
      <c r="B4077" s="104">
        <v>6949</v>
      </c>
      <c r="C4077" s="102" t="s">
        <v>2377</v>
      </c>
      <c r="D4077" s="104">
        <v>7281</v>
      </c>
      <c r="E4077" s="102" t="s">
        <v>2378</v>
      </c>
      <c r="F4077" s="102" t="s">
        <v>422</v>
      </c>
      <c r="G4077" s="102" t="s">
        <v>601</v>
      </c>
      <c r="H4077" s="102" t="s">
        <v>95</v>
      </c>
      <c r="I4077" s="105">
        <v>19.600000000000001</v>
      </c>
      <c r="J4077" s="106">
        <v>0.95</v>
      </c>
      <c r="K4077" s="105">
        <v>13.5</v>
      </c>
      <c r="L4077" s="105">
        <v>14</v>
      </c>
      <c r="M4077" s="105">
        <v>5</v>
      </c>
      <c r="N4077" s="102">
        <v>1990</v>
      </c>
      <c r="O4077" s="102" t="s">
        <v>25</v>
      </c>
      <c r="P4077" s="102" t="s">
        <v>25</v>
      </c>
      <c r="Q4077" s="102" t="s">
        <v>49</v>
      </c>
      <c r="R4077" s="102" t="s">
        <v>28</v>
      </c>
      <c r="S4077" s="102" t="s">
        <v>43</v>
      </c>
      <c r="T4077" s="102" t="s">
        <v>24</v>
      </c>
    </row>
    <row r="4078" spans="2:20">
      <c r="B4078" s="104">
        <v>6949</v>
      </c>
      <c r="C4078" s="102" t="s">
        <v>2377</v>
      </c>
      <c r="D4078" s="104">
        <v>7281</v>
      </c>
      <c r="E4078" s="102" t="s">
        <v>2378</v>
      </c>
      <c r="F4078" s="102" t="s">
        <v>422</v>
      </c>
      <c r="G4078" s="102" t="s">
        <v>601</v>
      </c>
      <c r="H4078" s="102" t="s">
        <v>95</v>
      </c>
      <c r="I4078" s="105">
        <v>19.600000000000001</v>
      </c>
      <c r="J4078" s="106">
        <v>0.95</v>
      </c>
      <c r="K4078" s="105">
        <v>13.5</v>
      </c>
      <c r="L4078" s="105">
        <v>14</v>
      </c>
      <c r="M4078" s="105">
        <v>5</v>
      </c>
      <c r="N4078" s="102">
        <v>1990</v>
      </c>
      <c r="O4078" s="102" t="s">
        <v>25</v>
      </c>
      <c r="P4078" s="102" t="s">
        <v>25</v>
      </c>
      <c r="Q4078" s="102" t="s">
        <v>49</v>
      </c>
      <c r="R4078" s="102" t="s">
        <v>28</v>
      </c>
      <c r="S4078" s="102" t="s">
        <v>43</v>
      </c>
      <c r="T4078" s="102" t="s">
        <v>24</v>
      </c>
    </row>
    <row r="4079" spans="2:20">
      <c r="B4079" s="104">
        <v>6957</v>
      </c>
      <c r="C4079" s="102" t="s">
        <v>2379</v>
      </c>
      <c r="D4079" s="104">
        <v>3699</v>
      </c>
      <c r="E4079" s="102" t="s">
        <v>829</v>
      </c>
      <c r="F4079" s="102" t="s">
        <v>718</v>
      </c>
      <c r="G4079" s="102" t="s">
        <v>1021</v>
      </c>
      <c r="H4079" s="102" t="s">
        <v>48</v>
      </c>
      <c r="I4079" s="105">
        <v>1.4</v>
      </c>
      <c r="J4079" s="106">
        <v>0.9</v>
      </c>
      <c r="K4079" s="105">
        <v>1.4</v>
      </c>
      <c r="L4079" s="105">
        <v>1.4</v>
      </c>
      <c r="M4079" s="105">
        <v>0.5</v>
      </c>
      <c r="N4079" s="102">
        <v>1958</v>
      </c>
      <c r="O4079" s="102" t="s">
        <v>25</v>
      </c>
      <c r="P4079" s="102" t="s">
        <v>25</v>
      </c>
      <c r="Q4079" s="102" t="s">
        <v>49</v>
      </c>
      <c r="R4079" s="102" t="s">
        <v>50</v>
      </c>
      <c r="S4079" s="102" t="s">
        <v>24</v>
      </c>
      <c r="T4079" s="102" t="s">
        <v>24</v>
      </c>
    </row>
    <row r="4080" spans="2:20">
      <c r="B4080" s="104">
        <v>6957</v>
      </c>
      <c r="C4080" s="102" t="s">
        <v>2379</v>
      </c>
      <c r="D4080" s="104">
        <v>3699</v>
      </c>
      <c r="E4080" s="102" t="s">
        <v>829</v>
      </c>
      <c r="F4080" s="102" t="s">
        <v>718</v>
      </c>
      <c r="G4080" s="102" t="s">
        <v>1021</v>
      </c>
      <c r="H4080" s="102" t="s">
        <v>48</v>
      </c>
      <c r="I4080" s="105">
        <v>1.4</v>
      </c>
      <c r="J4080" s="106">
        <v>0.9</v>
      </c>
      <c r="K4080" s="105">
        <v>1.4</v>
      </c>
      <c r="L4080" s="105">
        <v>1.4</v>
      </c>
      <c r="M4080" s="105">
        <v>0.5</v>
      </c>
      <c r="N4080" s="102">
        <v>1958</v>
      </c>
      <c r="O4080" s="102" t="s">
        <v>25</v>
      </c>
      <c r="P4080" s="102" t="s">
        <v>25</v>
      </c>
      <c r="Q4080" s="102" t="s">
        <v>49</v>
      </c>
      <c r="R4080" s="102" t="s">
        <v>50</v>
      </c>
      <c r="S4080" s="102" t="s">
        <v>24</v>
      </c>
      <c r="T4080" s="102" t="s">
        <v>24</v>
      </c>
    </row>
    <row r="4081" spans="2:20">
      <c r="B4081" s="104">
        <v>6957</v>
      </c>
      <c r="C4081" s="102" t="s">
        <v>2379</v>
      </c>
      <c r="D4081" s="104">
        <v>3699</v>
      </c>
      <c r="E4081" s="102" t="s">
        <v>829</v>
      </c>
      <c r="F4081" s="102" t="s">
        <v>718</v>
      </c>
      <c r="G4081" s="102" t="s">
        <v>1021</v>
      </c>
      <c r="H4081" s="102" t="s">
        <v>48</v>
      </c>
      <c r="I4081" s="105">
        <v>1.4</v>
      </c>
      <c r="J4081" s="106">
        <v>0.9</v>
      </c>
      <c r="K4081" s="105">
        <v>1.4</v>
      </c>
      <c r="L4081" s="105">
        <v>1.4</v>
      </c>
      <c r="M4081" s="105">
        <v>0.5</v>
      </c>
      <c r="N4081" s="102">
        <v>1961</v>
      </c>
      <c r="O4081" s="102" t="s">
        <v>25</v>
      </c>
      <c r="P4081" s="102" t="s">
        <v>25</v>
      </c>
      <c r="Q4081" s="102" t="s">
        <v>49</v>
      </c>
      <c r="R4081" s="102" t="s">
        <v>50</v>
      </c>
      <c r="S4081" s="102" t="s">
        <v>24</v>
      </c>
      <c r="T4081" s="102" t="s">
        <v>24</v>
      </c>
    </row>
    <row r="4082" spans="2:20">
      <c r="B4082" s="104">
        <v>6957</v>
      </c>
      <c r="C4082" s="102" t="s">
        <v>2379</v>
      </c>
      <c r="D4082" s="104">
        <v>56899</v>
      </c>
      <c r="E4082" s="102" t="s">
        <v>2380</v>
      </c>
      <c r="F4082" s="102" t="s">
        <v>510</v>
      </c>
      <c r="G4082" s="102" t="s">
        <v>2381</v>
      </c>
      <c r="H4082" s="102" t="s">
        <v>51</v>
      </c>
      <c r="I4082" s="105">
        <v>1.5</v>
      </c>
      <c r="J4082" s="106">
        <v>0.95</v>
      </c>
      <c r="K4082" s="105">
        <v>1.5</v>
      </c>
      <c r="L4082" s="105">
        <v>1.5</v>
      </c>
      <c r="M4082" s="105">
        <v>0.2</v>
      </c>
      <c r="N4082" s="102">
        <v>1986</v>
      </c>
      <c r="O4082" s="102" t="s">
        <v>25</v>
      </c>
      <c r="P4082" s="102" t="s">
        <v>25</v>
      </c>
      <c r="Q4082" s="102" t="s">
        <v>49</v>
      </c>
      <c r="R4082" s="102" t="s">
        <v>43</v>
      </c>
      <c r="S4082" s="102" t="s">
        <v>24</v>
      </c>
      <c r="T4082" s="102" t="s">
        <v>24</v>
      </c>
    </row>
    <row r="4083" spans="2:20">
      <c r="B4083" s="104">
        <v>6957</v>
      </c>
      <c r="C4083" s="102" t="s">
        <v>2379</v>
      </c>
      <c r="D4083" s="104">
        <v>56899</v>
      </c>
      <c r="E4083" s="102" t="s">
        <v>2380</v>
      </c>
      <c r="F4083" s="102" t="s">
        <v>510</v>
      </c>
      <c r="G4083" s="102" t="s">
        <v>2381</v>
      </c>
      <c r="H4083" s="102" t="s">
        <v>51</v>
      </c>
      <c r="I4083" s="105">
        <v>1.5</v>
      </c>
      <c r="J4083" s="106">
        <v>0.95</v>
      </c>
      <c r="K4083" s="105">
        <v>1.5</v>
      </c>
      <c r="L4083" s="105">
        <v>1.5</v>
      </c>
      <c r="M4083" s="105">
        <v>0.2</v>
      </c>
      <c r="N4083" s="102">
        <v>1986</v>
      </c>
      <c r="O4083" s="102" t="s">
        <v>25</v>
      </c>
      <c r="P4083" s="102" t="s">
        <v>25</v>
      </c>
      <c r="Q4083" s="102" t="s">
        <v>49</v>
      </c>
      <c r="R4083" s="102" t="s">
        <v>43</v>
      </c>
      <c r="S4083" s="102" t="s">
        <v>24</v>
      </c>
      <c r="T4083" s="102" t="s">
        <v>24</v>
      </c>
    </row>
    <row r="4084" spans="2:20">
      <c r="B4084" s="104">
        <v>6958</v>
      </c>
      <c r="C4084" s="102" t="s">
        <v>2382</v>
      </c>
      <c r="D4084" s="104">
        <v>794</v>
      </c>
      <c r="E4084" s="102" t="s">
        <v>2383</v>
      </c>
      <c r="F4084" s="102" t="s">
        <v>284</v>
      </c>
      <c r="G4084" s="102" t="s">
        <v>2384</v>
      </c>
      <c r="H4084" s="102" t="s">
        <v>48</v>
      </c>
      <c r="I4084" s="105">
        <v>2.8</v>
      </c>
      <c r="J4084" s="106">
        <v>0.9</v>
      </c>
      <c r="K4084" s="105">
        <v>2</v>
      </c>
      <c r="L4084" s="105">
        <v>2</v>
      </c>
      <c r="M4084" s="105">
        <v>0.5</v>
      </c>
      <c r="N4084" s="102">
        <v>1992</v>
      </c>
      <c r="O4084" s="102" t="s">
        <v>25</v>
      </c>
      <c r="P4084" s="102" t="s">
        <v>25</v>
      </c>
      <c r="Q4084" s="102" t="s">
        <v>49</v>
      </c>
      <c r="R4084" s="102" t="s">
        <v>50</v>
      </c>
      <c r="S4084" s="102" t="s">
        <v>24</v>
      </c>
      <c r="T4084" s="102" t="s">
        <v>24</v>
      </c>
    </row>
    <row r="4085" spans="2:20">
      <c r="B4085" s="104">
        <v>6958</v>
      </c>
      <c r="C4085" s="102" t="s">
        <v>2382</v>
      </c>
      <c r="D4085" s="104">
        <v>3576</v>
      </c>
      <c r="E4085" s="102" t="s">
        <v>2385</v>
      </c>
      <c r="F4085" s="102" t="s">
        <v>284</v>
      </c>
      <c r="G4085" s="102" t="s">
        <v>2386</v>
      </c>
      <c r="H4085" s="102" t="s">
        <v>255</v>
      </c>
      <c r="I4085" s="105">
        <v>75</v>
      </c>
      <c r="J4085" s="106">
        <v>0.85</v>
      </c>
      <c r="K4085" s="105">
        <v>75</v>
      </c>
      <c r="L4085" s="105">
        <v>75</v>
      </c>
      <c r="M4085" s="105">
        <v>10</v>
      </c>
      <c r="N4085" s="102">
        <v>1967</v>
      </c>
      <c r="O4085" s="102" t="s">
        <v>25</v>
      </c>
      <c r="P4085" s="102" t="s">
        <v>25</v>
      </c>
      <c r="Q4085" s="102" t="s">
        <v>49</v>
      </c>
      <c r="R4085" s="102" t="s">
        <v>28</v>
      </c>
      <c r="S4085" s="102" t="s">
        <v>24</v>
      </c>
      <c r="T4085" s="102" t="s">
        <v>24</v>
      </c>
    </row>
    <row r="4086" spans="2:20">
      <c r="B4086" s="104">
        <v>6958</v>
      </c>
      <c r="C4086" s="102" t="s">
        <v>2382</v>
      </c>
      <c r="D4086" s="104">
        <v>3576</v>
      </c>
      <c r="E4086" s="102" t="s">
        <v>2385</v>
      </c>
      <c r="F4086" s="102" t="s">
        <v>284</v>
      </c>
      <c r="G4086" s="102" t="s">
        <v>2386</v>
      </c>
      <c r="H4086" s="102" t="s">
        <v>255</v>
      </c>
      <c r="I4086" s="105">
        <v>113.4</v>
      </c>
      <c r="J4086" s="106">
        <v>0.85</v>
      </c>
      <c r="K4086" s="105">
        <v>107</v>
      </c>
      <c r="L4086" s="105">
        <v>107</v>
      </c>
      <c r="M4086" s="105">
        <v>20</v>
      </c>
      <c r="N4086" s="102">
        <v>1971</v>
      </c>
      <c r="O4086" s="102" t="s">
        <v>25</v>
      </c>
      <c r="P4086" s="102" t="s">
        <v>25</v>
      </c>
      <c r="Q4086" s="102" t="s">
        <v>49</v>
      </c>
      <c r="R4086" s="102" t="s">
        <v>28</v>
      </c>
      <c r="S4086" s="102" t="s">
        <v>24</v>
      </c>
      <c r="T4086" s="102" t="s">
        <v>24</v>
      </c>
    </row>
    <row r="4087" spans="2:20">
      <c r="B4087" s="104">
        <v>6958</v>
      </c>
      <c r="C4087" s="102" t="s">
        <v>2382</v>
      </c>
      <c r="D4087" s="104">
        <v>3576</v>
      </c>
      <c r="E4087" s="102" t="s">
        <v>2385</v>
      </c>
      <c r="F4087" s="102" t="s">
        <v>284</v>
      </c>
      <c r="G4087" s="102" t="s">
        <v>2386</v>
      </c>
      <c r="H4087" s="102" t="s">
        <v>255</v>
      </c>
      <c r="I4087" s="105">
        <v>156.6</v>
      </c>
      <c r="J4087" s="106">
        <v>0.9</v>
      </c>
      <c r="K4087" s="105">
        <v>138</v>
      </c>
      <c r="L4087" s="105">
        <v>138</v>
      </c>
      <c r="M4087" s="105">
        <v>25</v>
      </c>
      <c r="N4087" s="102">
        <v>1976</v>
      </c>
      <c r="O4087" s="102" t="s">
        <v>25</v>
      </c>
      <c r="P4087" s="102" t="s">
        <v>25</v>
      </c>
      <c r="Q4087" s="102" t="s">
        <v>49</v>
      </c>
      <c r="R4087" s="102" t="s">
        <v>28</v>
      </c>
      <c r="S4087" s="102" t="s">
        <v>24</v>
      </c>
      <c r="T4087" s="102" t="s">
        <v>24</v>
      </c>
    </row>
    <row r="4088" spans="2:20">
      <c r="B4088" s="104">
        <v>6958</v>
      </c>
      <c r="C4088" s="102" t="s">
        <v>2382</v>
      </c>
      <c r="D4088" s="104">
        <v>3576</v>
      </c>
      <c r="E4088" s="102" t="s">
        <v>2385</v>
      </c>
      <c r="F4088" s="102" t="s">
        <v>284</v>
      </c>
      <c r="G4088" s="102" t="s">
        <v>2386</v>
      </c>
      <c r="H4088" s="102" t="s">
        <v>95</v>
      </c>
      <c r="I4088" s="105">
        <v>82.7</v>
      </c>
      <c r="J4088" s="106">
        <v>0.85</v>
      </c>
      <c r="K4088" s="105">
        <v>75</v>
      </c>
      <c r="L4088" s="105">
        <v>81</v>
      </c>
      <c r="M4088" s="105">
        <v>55</v>
      </c>
      <c r="N4088" s="102">
        <v>2001</v>
      </c>
      <c r="O4088" s="102" t="s">
        <v>25</v>
      </c>
      <c r="P4088" s="102" t="s">
        <v>25</v>
      </c>
      <c r="Q4088" s="102" t="s">
        <v>49</v>
      </c>
      <c r="R4088" s="102" t="s">
        <v>28</v>
      </c>
      <c r="S4088" s="102" t="s">
        <v>24</v>
      </c>
      <c r="T4088" s="102" t="s">
        <v>24</v>
      </c>
    </row>
    <row r="4089" spans="2:20">
      <c r="B4089" s="104">
        <v>6958</v>
      </c>
      <c r="C4089" s="102" t="s">
        <v>2382</v>
      </c>
      <c r="D4089" s="104">
        <v>4266</v>
      </c>
      <c r="E4089" s="102" t="s">
        <v>2387</v>
      </c>
      <c r="F4089" s="102" t="s">
        <v>284</v>
      </c>
      <c r="G4089" s="102" t="s">
        <v>2388</v>
      </c>
      <c r="H4089" s="102" t="s">
        <v>255</v>
      </c>
      <c r="I4089" s="105">
        <v>61.1</v>
      </c>
      <c r="J4089" s="106">
        <v>0.9</v>
      </c>
      <c r="K4089" s="105">
        <v>61</v>
      </c>
      <c r="L4089" s="105">
        <v>61</v>
      </c>
      <c r="M4089" s="105">
        <v>10</v>
      </c>
      <c r="N4089" s="102">
        <v>1966</v>
      </c>
      <c r="O4089" s="102" t="s">
        <v>25</v>
      </c>
      <c r="P4089" s="102" t="s">
        <v>25</v>
      </c>
      <c r="Q4089" s="102" t="s">
        <v>49</v>
      </c>
      <c r="R4089" s="102" t="s">
        <v>28</v>
      </c>
      <c r="S4089" s="102" t="s">
        <v>24</v>
      </c>
      <c r="T4089" s="102" t="s">
        <v>24</v>
      </c>
    </row>
    <row r="4090" spans="2:20">
      <c r="B4090" s="104">
        <v>6958</v>
      </c>
      <c r="C4090" s="102" t="s">
        <v>2382</v>
      </c>
      <c r="D4090" s="104">
        <v>4266</v>
      </c>
      <c r="E4090" s="102" t="s">
        <v>2387</v>
      </c>
      <c r="F4090" s="102" t="s">
        <v>284</v>
      </c>
      <c r="G4090" s="102" t="s">
        <v>2388</v>
      </c>
      <c r="H4090" s="102" t="s">
        <v>255</v>
      </c>
      <c r="I4090" s="105">
        <v>65.400000000000006</v>
      </c>
      <c r="J4090" s="106">
        <v>0.85</v>
      </c>
      <c r="K4090" s="105">
        <v>61</v>
      </c>
      <c r="L4090" s="105">
        <v>61</v>
      </c>
      <c r="M4090" s="105">
        <v>10</v>
      </c>
      <c r="N4090" s="102">
        <v>1973</v>
      </c>
      <c r="O4090" s="102" t="s">
        <v>25</v>
      </c>
      <c r="P4090" s="102" t="s">
        <v>25</v>
      </c>
      <c r="Q4090" s="102" t="s">
        <v>49</v>
      </c>
      <c r="R4090" s="102" t="s">
        <v>28</v>
      </c>
      <c r="S4090" s="102" t="s">
        <v>24</v>
      </c>
      <c r="T4090" s="102" t="s">
        <v>24</v>
      </c>
    </row>
    <row r="4091" spans="2:20">
      <c r="B4091" s="104">
        <v>6965</v>
      </c>
      <c r="C4091" s="102" t="s">
        <v>2389</v>
      </c>
      <c r="D4091" s="104">
        <v>1278</v>
      </c>
      <c r="E4091" s="102" t="s">
        <v>2390</v>
      </c>
      <c r="F4091" s="102" t="s">
        <v>422</v>
      </c>
      <c r="G4091" s="102" t="s">
        <v>47</v>
      </c>
      <c r="H4091" s="102" t="s">
        <v>51</v>
      </c>
      <c r="I4091" s="105">
        <v>1.5</v>
      </c>
      <c r="J4091" s="106">
        <v>1</v>
      </c>
      <c r="K4091" s="105">
        <v>1.3</v>
      </c>
      <c r="L4091" s="105">
        <v>1.3</v>
      </c>
      <c r="M4091" s="105">
        <v>0.8</v>
      </c>
      <c r="N4091" s="102">
        <v>1961</v>
      </c>
      <c r="O4091" s="102" t="s">
        <v>25</v>
      </c>
      <c r="P4091" s="102" t="s">
        <v>25</v>
      </c>
      <c r="Q4091" s="102" t="s">
        <v>49</v>
      </c>
      <c r="R4091" s="102" t="s">
        <v>43</v>
      </c>
      <c r="S4091" s="102" t="s">
        <v>28</v>
      </c>
      <c r="T4091" s="102" t="s">
        <v>24</v>
      </c>
    </row>
    <row r="4092" spans="2:20">
      <c r="B4092" s="104">
        <v>6965</v>
      </c>
      <c r="C4092" s="102" t="s">
        <v>2389</v>
      </c>
      <c r="D4092" s="104">
        <v>1278</v>
      </c>
      <c r="E4092" s="102" t="s">
        <v>2390</v>
      </c>
      <c r="F4092" s="102" t="s">
        <v>422</v>
      </c>
      <c r="G4092" s="102" t="s">
        <v>47</v>
      </c>
      <c r="H4092" s="102" t="s">
        <v>51</v>
      </c>
      <c r="I4092" s="105">
        <v>0.4</v>
      </c>
      <c r="J4092" s="106">
        <v>1</v>
      </c>
      <c r="K4092" s="105">
        <v>0.3</v>
      </c>
      <c r="L4092" s="105">
        <v>0.3</v>
      </c>
      <c r="M4092" s="105">
        <v>0.3</v>
      </c>
      <c r="N4092" s="102">
        <v>1930</v>
      </c>
      <c r="O4092" s="102" t="s">
        <v>25</v>
      </c>
      <c r="P4092" s="102" t="s">
        <v>25</v>
      </c>
      <c r="Q4092" s="102" t="s">
        <v>49</v>
      </c>
      <c r="R4092" s="102" t="s">
        <v>43</v>
      </c>
      <c r="S4092" s="102" t="s">
        <v>28</v>
      </c>
      <c r="T4092" s="102" t="s">
        <v>24</v>
      </c>
    </row>
    <row r="4093" spans="2:20">
      <c r="B4093" s="104">
        <v>6965</v>
      </c>
      <c r="C4093" s="102" t="s">
        <v>2389</v>
      </c>
      <c r="D4093" s="104">
        <v>1278</v>
      </c>
      <c r="E4093" s="102" t="s">
        <v>2390</v>
      </c>
      <c r="F4093" s="102" t="s">
        <v>422</v>
      </c>
      <c r="G4093" s="102" t="s">
        <v>47</v>
      </c>
      <c r="H4093" s="102" t="s">
        <v>51</v>
      </c>
      <c r="I4093" s="105">
        <v>1.5</v>
      </c>
      <c r="J4093" s="106">
        <v>1</v>
      </c>
      <c r="K4093" s="105">
        <v>1.3</v>
      </c>
      <c r="L4093" s="105">
        <v>1.3</v>
      </c>
      <c r="M4093" s="105">
        <v>0.8</v>
      </c>
      <c r="N4093" s="102">
        <v>1955</v>
      </c>
      <c r="O4093" s="102" t="s">
        <v>25</v>
      </c>
      <c r="P4093" s="102" t="s">
        <v>25</v>
      </c>
      <c r="Q4093" s="102" t="s">
        <v>49</v>
      </c>
      <c r="R4093" s="102" t="s">
        <v>43</v>
      </c>
      <c r="S4093" s="102" t="s">
        <v>28</v>
      </c>
      <c r="T4093" s="102" t="s">
        <v>24</v>
      </c>
    </row>
    <row r="4094" spans="2:20">
      <c r="B4094" s="104">
        <v>6965</v>
      </c>
      <c r="C4094" s="102" t="s">
        <v>2389</v>
      </c>
      <c r="D4094" s="104">
        <v>1278</v>
      </c>
      <c r="E4094" s="102" t="s">
        <v>2390</v>
      </c>
      <c r="F4094" s="102" t="s">
        <v>422</v>
      </c>
      <c r="G4094" s="102" t="s">
        <v>47</v>
      </c>
      <c r="H4094" s="102" t="s">
        <v>51</v>
      </c>
      <c r="I4094" s="105">
        <v>0.9</v>
      </c>
      <c r="J4094" s="106">
        <v>1</v>
      </c>
      <c r="K4094" s="105">
        <v>0.8</v>
      </c>
      <c r="L4094" s="105">
        <v>0.8</v>
      </c>
      <c r="M4094" s="105">
        <v>0.4</v>
      </c>
      <c r="N4094" s="102">
        <v>1948</v>
      </c>
      <c r="O4094" s="102" t="s">
        <v>25</v>
      </c>
      <c r="P4094" s="102" t="s">
        <v>25</v>
      </c>
      <c r="Q4094" s="102" t="s">
        <v>49</v>
      </c>
      <c r="R4094" s="102" t="s">
        <v>43</v>
      </c>
      <c r="S4094" s="102" t="s">
        <v>28</v>
      </c>
      <c r="T4094" s="102" t="s">
        <v>24</v>
      </c>
    </row>
    <row r="4095" spans="2:20">
      <c r="B4095" s="104">
        <v>6965</v>
      </c>
      <c r="C4095" s="102" t="s">
        <v>2389</v>
      </c>
      <c r="D4095" s="104">
        <v>1278</v>
      </c>
      <c r="E4095" s="102" t="s">
        <v>2390</v>
      </c>
      <c r="F4095" s="102" t="s">
        <v>422</v>
      </c>
      <c r="G4095" s="102" t="s">
        <v>47</v>
      </c>
      <c r="H4095" s="102" t="s">
        <v>51</v>
      </c>
      <c r="I4095" s="105">
        <v>2.5</v>
      </c>
      <c r="J4095" s="106">
        <v>1</v>
      </c>
      <c r="K4095" s="105">
        <v>2.2000000000000002</v>
      </c>
      <c r="L4095" s="105">
        <v>2.2000000000000002</v>
      </c>
      <c r="M4095" s="105">
        <v>1.5</v>
      </c>
      <c r="N4095" s="102">
        <v>2000</v>
      </c>
      <c r="O4095" s="102" t="s">
        <v>25</v>
      </c>
      <c r="P4095" s="102" t="s">
        <v>25</v>
      </c>
      <c r="Q4095" s="102" t="s">
        <v>49</v>
      </c>
      <c r="R4095" s="102" t="s">
        <v>43</v>
      </c>
      <c r="S4095" s="102" t="s">
        <v>28</v>
      </c>
      <c r="T4095" s="102" t="s">
        <v>24</v>
      </c>
    </row>
    <row r="4096" spans="2:20">
      <c r="B4096" s="104">
        <v>6965</v>
      </c>
      <c r="C4096" s="102" t="s">
        <v>2389</v>
      </c>
      <c r="D4096" s="104">
        <v>1278</v>
      </c>
      <c r="E4096" s="102" t="s">
        <v>2390</v>
      </c>
      <c r="F4096" s="102" t="s">
        <v>422</v>
      </c>
      <c r="G4096" s="102" t="s">
        <v>47</v>
      </c>
      <c r="H4096" s="102" t="s">
        <v>51</v>
      </c>
      <c r="I4096" s="105">
        <v>2.4</v>
      </c>
      <c r="J4096" s="106">
        <v>1</v>
      </c>
      <c r="K4096" s="105">
        <v>2.1</v>
      </c>
      <c r="L4096" s="105">
        <v>2.1</v>
      </c>
      <c r="M4096" s="105">
        <v>1</v>
      </c>
      <c r="N4096" s="102">
        <v>1981</v>
      </c>
      <c r="O4096" s="102" t="s">
        <v>25</v>
      </c>
      <c r="P4096" s="102" t="s">
        <v>25</v>
      </c>
      <c r="Q4096" s="102" t="s">
        <v>49</v>
      </c>
      <c r="R4096" s="102" t="s">
        <v>43</v>
      </c>
      <c r="S4096" s="102" t="s">
        <v>28</v>
      </c>
      <c r="T4096" s="102" t="s">
        <v>24</v>
      </c>
    </row>
    <row r="4097" spans="2:20">
      <c r="B4097" s="104">
        <v>6965</v>
      </c>
      <c r="C4097" s="102" t="s">
        <v>2389</v>
      </c>
      <c r="D4097" s="104">
        <v>1278</v>
      </c>
      <c r="E4097" s="102" t="s">
        <v>2390</v>
      </c>
      <c r="F4097" s="102" t="s">
        <v>422</v>
      </c>
      <c r="G4097" s="102" t="s">
        <v>47</v>
      </c>
      <c r="H4097" s="102" t="s">
        <v>51</v>
      </c>
      <c r="I4097" s="105">
        <v>2.5</v>
      </c>
      <c r="J4097" s="106">
        <v>1</v>
      </c>
      <c r="K4097" s="105">
        <v>2.2000000000000002</v>
      </c>
      <c r="L4097" s="105">
        <v>2.2000000000000002</v>
      </c>
      <c r="M4097" s="105">
        <v>1.5</v>
      </c>
      <c r="N4097" s="102">
        <v>1978</v>
      </c>
      <c r="O4097" s="102" t="s">
        <v>25</v>
      </c>
      <c r="P4097" s="102" t="s">
        <v>25</v>
      </c>
      <c r="Q4097" s="102" t="s">
        <v>49</v>
      </c>
      <c r="R4097" s="102" t="s">
        <v>43</v>
      </c>
      <c r="S4097" s="102" t="s">
        <v>28</v>
      </c>
      <c r="T4097" s="102" t="s">
        <v>24</v>
      </c>
    </row>
    <row r="4098" spans="2:20">
      <c r="B4098" s="104">
        <v>6985</v>
      </c>
      <c r="C4098" s="102" t="s">
        <v>2391</v>
      </c>
      <c r="D4098" s="104">
        <v>56054</v>
      </c>
      <c r="E4098" s="102" t="s">
        <v>2392</v>
      </c>
      <c r="F4098" s="102" t="s">
        <v>90</v>
      </c>
      <c r="G4098" s="102" t="s">
        <v>2393</v>
      </c>
      <c r="H4098" s="102" t="s">
        <v>269</v>
      </c>
      <c r="I4098" s="105">
        <v>32</v>
      </c>
      <c r="J4098" s="106" t="s">
        <v>25</v>
      </c>
      <c r="K4098" s="105">
        <v>32</v>
      </c>
      <c r="L4098" s="105">
        <v>32</v>
      </c>
      <c r="M4098" s="105">
        <v>0.1</v>
      </c>
      <c r="N4098" s="102">
        <v>2002</v>
      </c>
      <c r="O4098" s="102" t="s">
        <v>25</v>
      </c>
      <c r="P4098" s="102" t="s">
        <v>25</v>
      </c>
      <c r="Q4098" s="102" t="s">
        <v>41</v>
      </c>
      <c r="R4098" s="102" t="s">
        <v>270</v>
      </c>
      <c r="S4098" s="102" t="s">
        <v>24</v>
      </c>
      <c r="T4098" s="102" t="s">
        <v>24</v>
      </c>
    </row>
    <row r="4099" spans="2:20">
      <c r="B4099" s="104">
        <v>6985</v>
      </c>
      <c r="C4099" s="102" t="s">
        <v>2391</v>
      </c>
      <c r="D4099" s="104">
        <v>56054</v>
      </c>
      <c r="E4099" s="102" t="s">
        <v>2392</v>
      </c>
      <c r="F4099" s="102" t="s">
        <v>90</v>
      </c>
      <c r="G4099" s="102" t="s">
        <v>2393</v>
      </c>
      <c r="H4099" s="102" t="s">
        <v>269</v>
      </c>
      <c r="I4099" s="105">
        <v>8</v>
      </c>
      <c r="J4099" s="106" t="s">
        <v>25</v>
      </c>
      <c r="K4099" s="105">
        <v>8</v>
      </c>
      <c r="L4099" s="105">
        <v>8</v>
      </c>
      <c r="M4099" s="105">
        <v>0.1</v>
      </c>
      <c r="N4099" s="102">
        <v>2003</v>
      </c>
      <c r="O4099" s="102" t="s">
        <v>25</v>
      </c>
      <c r="P4099" s="102" t="s">
        <v>25</v>
      </c>
      <c r="Q4099" s="102" t="s">
        <v>41</v>
      </c>
      <c r="R4099" s="102" t="s">
        <v>270</v>
      </c>
      <c r="S4099" s="102" t="s">
        <v>24</v>
      </c>
      <c r="T4099" s="102" t="s">
        <v>24</v>
      </c>
    </row>
    <row r="4100" spans="2:20">
      <c r="B4100" s="104">
        <v>6985</v>
      </c>
      <c r="C4100" s="102" t="s">
        <v>2391</v>
      </c>
      <c r="D4100" s="104">
        <v>56054</v>
      </c>
      <c r="E4100" s="102" t="s">
        <v>2392</v>
      </c>
      <c r="F4100" s="102" t="s">
        <v>90</v>
      </c>
      <c r="G4100" s="102" t="s">
        <v>2393</v>
      </c>
      <c r="H4100" s="102" t="s">
        <v>269</v>
      </c>
      <c r="I4100" s="105">
        <v>3</v>
      </c>
      <c r="J4100" s="106" t="s">
        <v>25</v>
      </c>
      <c r="K4100" s="105">
        <v>3</v>
      </c>
      <c r="L4100" s="105">
        <v>3</v>
      </c>
      <c r="M4100" s="105">
        <v>0.1</v>
      </c>
      <c r="N4100" s="102">
        <v>2004</v>
      </c>
      <c r="O4100" s="102" t="s">
        <v>25</v>
      </c>
      <c r="P4100" s="102" t="s">
        <v>25</v>
      </c>
      <c r="Q4100" s="102" t="s">
        <v>41</v>
      </c>
      <c r="R4100" s="102" t="s">
        <v>270</v>
      </c>
      <c r="S4100" s="102" t="s">
        <v>24</v>
      </c>
      <c r="T4100" s="102" t="s">
        <v>24</v>
      </c>
    </row>
    <row r="4101" spans="2:20">
      <c r="B4101" s="104">
        <v>6985</v>
      </c>
      <c r="C4101" s="102" t="s">
        <v>2391</v>
      </c>
      <c r="D4101" s="104">
        <v>56307</v>
      </c>
      <c r="E4101" s="102" t="s">
        <v>2394</v>
      </c>
      <c r="F4101" s="102" t="s">
        <v>90</v>
      </c>
      <c r="G4101" s="102" t="s">
        <v>2395</v>
      </c>
      <c r="H4101" s="102" t="s">
        <v>269</v>
      </c>
      <c r="I4101" s="105">
        <v>14</v>
      </c>
      <c r="J4101" s="106" t="s">
        <v>25</v>
      </c>
      <c r="K4101" s="105">
        <v>14</v>
      </c>
      <c r="L4101" s="105">
        <v>14</v>
      </c>
      <c r="M4101" s="105">
        <v>0.1</v>
      </c>
      <c r="N4101" s="102">
        <v>2003</v>
      </c>
      <c r="O4101" s="102" t="s">
        <v>25</v>
      </c>
      <c r="P4101" s="102" t="s">
        <v>25</v>
      </c>
      <c r="Q4101" s="102" t="s">
        <v>41</v>
      </c>
      <c r="R4101" s="102" t="s">
        <v>270</v>
      </c>
      <c r="S4101" s="102" t="s">
        <v>24</v>
      </c>
      <c r="T4101" s="102" t="s">
        <v>24</v>
      </c>
    </row>
    <row r="4102" spans="2:20">
      <c r="B4102" s="104">
        <v>6985</v>
      </c>
      <c r="C4102" s="102" t="s">
        <v>2391</v>
      </c>
      <c r="D4102" s="104">
        <v>56307</v>
      </c>
      <c r="E4102" s="102" t="s">
        <v>2394</v>
      </c>
      <c r="F4102" s="102" t="s">
        <v>90</v>
      </c>
      <c r="G4102" s="102" t="s">
        <v>2395</v>
      </c>
      <c r="H4102" s="102" t="s">
        <v>269</v>
      </c>
      <c r="I4102" s="105">
        <v>10</v>
      </c>
      <c r="J4102" s="106" t="s">
        <v>25</v>
      </c>
      <c r="K4102" s="105">
        <v>10</v>
      </c>
      <c r="L4102" s="105">
        <v>10</v>
      </c>
      <c r="M4102" s="105">
        <v>0.1</v>
      </c>
      <c r="N4102" s="102">
        <v>2004</v>
      </c>
      <c r="O4102" s="102" t="s">
        <v>25</v>
      </c>
      <c r="P4102" s="102" t="s">
        <v>25</v>
      </c>
      <c r="Q4102" s="102" t="s">
        <v>41</v>
      </c>
      <c r="R4102" s="102" t="s">
        <v>270</v>
      </c>
      <c r="S4102" s="102" t="s">
        <v>24</v>
      </c>
      <c r="T4102" s="102" t="s">
        <v>24</v>
      </c>
    </row>
    <row r="4103" spans="2:20">
      <c r="B4103" s="104">
        <v>6996</v>
      </c>
      <c r="C4103" s="102" t="s">
        <v>2396</v>
      </c>
      <c r="D4103" s="104">
        <v>50997</v>
      </c>
      <c r="E4103" s="102" t="s">
        <v>2397</v>
      </c>
      <c r="F4103" s="102" t="s">
        <v>123</v>
      </c>
      <c r="G4103" s="102" t="s">
        <v>2398</v>
      </c>
      <c r="H4103" s="102" t="s">
        <v>95</v>
      </c>
      <c r="I4103" s="105">
        <v>3</v>
      </c>
      <c r="J4103" s="106">
        <v>0.8</v>
      </c>
      <c r="K4103" s="105">
        <v>2.9</v>
      </c>
      <c r="L4103" s="105">
        <v>3</v>
      </c>
      <c r="M4103" s="105">
        <v>0.5</v>
      </c>
      <c r="N4103" s="102">
        <v>1990</v>
      </c>
      <c r="O4103" s="102" t="s">
        <v>25</v>
      </c>
      <c r="P4103" s="102" t="s">
        <v>25</v>
      </c>
      <c r="Q4103" s="102" t="s">
        <v>26</v>
      </c>
      <c r="R4103" s="102" t="s">
        <v>28</v>
      </c>
      <c r="S4103" s="102" t="s">
        <v>24</v>
      </c>
      <c r="T4103" s="102" t="s">
        <v>24</v>
      </c>
    </row>
    <row r="4104" spans="2:20">
      <c r="B4104" s="104">
        <v>6996</v>
      </c>
      <c r="C4104" s="102" t="s">
        <v>2396</v>
      </c>
      <c r="D4104" s="104">
        <v>50997</v>
      </c>
      <c r="E4104" s="102" t="s">
        <v>2397</v>
      </c>
      <c r="F4104" s="102" t="s">
        <v>123</v>
      </c>
      <c r="G4104" s="102" t="s">
        <v>2398</v>
      </c>
      <c r="H4104" s="102" t="s">
        <v>95</v>
      </c>
      <c r="I4104" s="105">
        <v>3</v>
      </c>
      <c r="J4104" s="106">
        <v>0.8</v>
      </c>
      <c r="K4104" s="105">
        <v>2.9</v>
      </c>
      <c r="L4104" s="105">
        <v>3</v>
      </c>
      <c r="M4104" s="105">
        <v>0.5</v>
      </c>
      <c r="N4104" s="102">
        <v>1990</v>
      </c>
      <c r="O4104" s="102" t="s">
        <v>25</v>
      </c>
      <c r="P4104" s="102" t="s">
        <v>25</v>
      </c>
      <c r="Q4104" s="102" t="s">
        <v>26</v>
      </c>
      <c r="R4104" s="102" t="s">
        <v>28</v>
      </c>
      <c r="S4104" s="102" t="s">
        <v>24</v>
      </c>
      <c r="T4104" s="102" t="s">
        <v>24</v>
      </c>
    </row>
    <row r="4105" spans="2:20">
      <c r="B4105" s="104">
        <v>7004</v>
      </c>
      <c r="C4105" s="102" t="s">
        <v>2399</v>
      </c>
      <c r="D4105" s="104">
        <v>55228</v>
      </c>
      <c r="E4105" s="102" t="s">
        <v>2400</v>
      </c>
      <c r="F4105" s="102" t="s">
        <v>234</v>
      </c>
      <c r="G4105" s="102" t="s">
        <v>474</v>
      </c>
      <c r="H4105" s="102" t="s">
        <v>95</v>
      </c>
      <c r="I4105" s="105">
        <v>59</v>
      </c>
      <c r="J4105" s="106">
        <v>0.85</v>
      </c>
      <c r="K4105" s="105">
        <v>49</v>
      </c>
      <c r="L4105" s="105">
        <v>59</v>
      </c>
      <c r="M4105" s="105">
        <v>30</v>
      </c>
      <c r="N4105" s="102">
        <v>2000</v>
      </c>
      <c r="O4105" s="102" t="s">
        <v>25</v>
      </c>
      <c r="P4105" s="102" t="s">
        <v>25</v>
      </c>
      <c r="Q4105" s="102" t="s">
        <v>49</v>
      </c>
      <c r="R4105" s="102" t="s">
        <v>28</v>
      </c>
      <c r="S4105" s="102" t="s">
        <v>24</v>
      </c>
      <c r="T4105" s="102" t="s">
        <v>24</v>
      </c>
    </row>
    <row r="4106" spans="2:20">
      <c r="B4106" s="104">
        <v>7004</v>
      </c>
      <c r="C4106" s="102" t="s">
        <v>2399</v>
      </c>
      <c r="D4106" s="104">
        <v>55228</v>
      </c>
      <c r="E4106" s="102" t="s">
        <v>2400</v>
      </c>
      <c r="F4106" s="102" t="s">
        <v>234</v>
      </c>
      <c r="G4106" s="102" t="s">
        <v>474</v>
      </c>
      <c r="H4106" s="102" t="s">
        <v>95</v>
      </c>
      <c r="I4106" s="105">
        <v>59</v>
      </c>
      <c r="J4106" s="106">
        <v>0.85</v>
      </c>
      <c r="K4106" s="105">
        <v>49</v>
      </c>
      <c r="L4106" s="105">
        <v>59</v>
      </c>
      <c r="M4106" s="105">
        <v>30</v>
      </c>
      <c r="N4106" s="102">
        <v>2000</v>
      </c>
      <c r="O4106" s="102" t="s">
        <v>25</v>
      </c>
      <c r="P4106" s="102" t="s">
        <v>25</v>
      </c>
      <c r="Q4106" s="102" t="s">
        <v>49</v>
      </c>
      <c r="R4106" s="102" t="s">
        <v>28</v>
      </c>
      <c r="S4106" s="102" t="s">
        <v>24</v>
      </c>
      <c r="T4106" s="102" t="s">
        <v>24</v>
      </c>
    </row>
    <row r="4107" spans="2:20">
      <c r="B4107" s="104">
        <v>7004</v>
      </c>
      <c r="C4107" s="102" t="s">
        <v>2399</v>
      </c>
      <c r="D4107" s="104">
        <v>55228</v>
      </c>
      <c r="E4107" s="102" t="s">
        <v>2400</v>
      </c>
      <c r="F4107" s="102" t="s">
        <v>234</v>
      </c>
      <c r="G4107" s="102" t="s">
        <v>474</v>
      </c>
      <c r="H4107" s="102" t="s">
        <v>95</v>
      </c>
      <c r="I4107" s="105">
        <v>59</v>
      </c>
      <c r="J4107" s="106">
        <v>0.85</v>
      </c>
      <c r="K4107" s="105">
        <v>49</v>
      </c>
      <c r="L4107" s="105">
        <v>59</v>
      </c>
      <c r="M4107" s="105">
        <v>30</v>
      </c>
      <c r="N4107" s="102">
        <v>2000</v>
      </c>
      <c r="O4107" s="102" t="s">
        <v>25</v>
      </c>
      <c r="P4107" s="102" t="s">
        <v>25</v>
      </c>
      <c r="Q4107" s="102" t="s">
        <v>49</v>
      </c>
      <c r="R4107" s="102" t="s">
        <v>28</v>
      </c>
      <c r="S4107" s="102" t="s">
        <v>24</v>
      </c>
      <c r="T4107" s="102" t="s">
        <v>24</v>
      </c>
    </row>
    <row r="4108" spans="2:20">
      <c r="B4108" s="104">
        <v>7004</v>
      </c>
      <c r="C4108" s="102" t="s">
        <v>2399</v>
      </c>
      <c r="D4108" s="104">
        <v>55228</v>
      </c>
      <c r="E4108" s="102" t="s">
        <v>2400</v>
      </c>
      <c r="F4108" s="102" t="s">
        <v>234</v>
      </c>
      <c r="G4108" s="102" t="s">
        <v>474</v>
      </c>
      <c r="H4108" s="102" t="s">
        <v>95</v>
      </c>
      <c r="I4108" s="105">
        <v>59</v>
      </c>
      <c r="J4108" s="106">
        <v>0.85</v>
      </c>
      <c r="K4108" s="105">
        <v>49</v>
      </c>
      <c r="L4108" s="105">
        <v>59</v>
      </c>
      <c r="M4108" s="105">
        <v>30</v>
      </c>
      <c r="N4108" s="102">
        <v>2000</v>
      </c>
      <c r="O4108" s="102" t="s">
        <v>25</v>
      </c>
      <c r="P4108" s="102" t="s">
        <v>25</v>
      </c>
      <c r="Q4108" s="102" t="s">
        <v>49</v>
      </c>
      <c r="R4108" s="102" t="s">
        <v>28</v>
      </c>
      <c r="S4108" s="102" t="s">
        <v>24</v>
      </c>
      <c r="T4108" s="102" t="s">
        <v>24</v>
      </c>
    </row>
    <row r="4109" spans="2:20">
      <c r="B4109" s="104">
        <v>7011</v>
      </c>
      <c r="C4109" s="102" t="s">
        <v>2401</v>
      </c>
      <c r="D4109" s="104">
        <v>55592</v>
      </c>
      <c r="E4109" s="102" t="s">
        <v>2402</v>
      </c>
      <c r="F4109" s="102" t="s">
        <v>21</v>
      </c>
      <c r="G4109" s="102" t="s">
        <v>1081</v>
      </c>
      <c r="H4109" s="102" t="s">
        <v>339</v>
      </c>
      <c r="I4109" s="105">
        <v>5</v>
      </c>
      <c r="J4109" s="106">
        <v>0.98</v>
      </c>
      <c r="K4109" s="105">
        <v>3.8</v>
      </c>
      <c r="L4109" s="105">
        <v>4.2</v>
      </c>
      <c r="M4109" s="105">
        <v>3.7</v>
      </c>
      <c r="N4109" s="102">
        <v>1997</v>
      </c>
      <c r="O4109" s="102" t="s">
        <v>25</v>
      </c>
      <c r="P4109" s="102" t="s">
        <v>25</v>
      </c>
      <c r="Q4109" s="102" t="s">
        <v>41</v>
      </c>
      <c r="R4109" s="102" t="s">
        <v>340</v>
      </c>
      <c r="S4109" s="102" t="s">
        <v>24</v>
      </c>
      <c r="T4109" s="102" t="s">
        <v>24</v>
      </c>
    </row>
    <row r="4110" spans="2:20">
      <c r="B4110" s="104">
        <v>7011</v>
      </c>
      <c r="C4110" s="102" t="s">
        <v>2401</v>
      </c>
      <c r="D4110" s="104">
        <v>55592</v>
      </c>
      <c r="E4110" s="102" t="s">
        <v>2402</v>
      </c>
      <c r="F4110" s="102" t="s">
        <v>21</v>
      </c>
      <c r="G4110" s="102" t="s">
        <v>1081</v>
      </c>
      <c r="H4110" s="102" t="s">
        <v>339</v>
      </c>
      <c r="I4110" s="105">
        <v>5</v>
      </c>
      <c r="J4110" s="106">
        <v>0.98</v>
      </c>
      <c r="K4110" s="105">
        <v>3.8</v>
      </c>
      <c r="L4110" s="105">
        <v>4.2</v>
      </c>
      <c r="M4110" s="105">
        <v>3.7</v>
      </c>
      <c r="N4110" s="102">
        <v>1997</v>
      </c>
      <c r="O4110" s="102" t="s">
        <v>25</v>
      </c>
      <c r="P4110" s="102" t="s">
        <v>25</v>
      </c>
      <c r="Q4110" s="102" t="s">
        <v>41</v>
      </c>
      <c r="R4110" s="102" t="s">
        <v>340</v>
      </c>
      <c r="S4110" s="102" t="s">
        <v>24</v>
      </c>
      <c r="T4110" s="102" t="s">
        <v>24</v>
      </c>
    </row>
    <row r="4111" spans="2:20">
      <c r="B4111" s="104">
        <v>7011</v>
      </c>
      <c r="C4111" s="102" t="s">
        <v>2401</v>
      </c>
      <c r="D4111" s="104">
        <v>55592</v>
      </c>
      <c r="E4111" s="102" t="s">
        <v>2402</v>
      </c>
      <c r="F4111" s="102" t="s">
        <v>21</v>
      </c>
      <c r="G4111" s="102" t="s">
        <v>1081</v>
      </c>
      <c r="H4111" s="102" t="s">
        <v>339</v>
      </c>
      <c r="I4111" s="105">
        <v>10</v>
      </c>
      <c r="J4111" s="106">
        <v>0.98</v>
      </c>
      <c r="K4111" s="105">
        <v>7.6</v>
      </c>
      <c r="L4111" s="105">
        <v>8.4</v>
      </c>
      <c r="M4111" s="105">
        <v>7.4</v>
      </c>
      <c r="N4111" s="102">
        <v>1997</v>
      </c>
      <c r="O4111" s="102" t="s">
        <v>25</v>
      </c>
      <c r="P4111" s="102" t="s">
        <v>25</v>
      </c>
      <c r="Q4111" s="102" t="s">
        <v>41</v>
      </c>
      <c r="R4111" s="102" t="s">
        <v>340</v>
      </c>
      <c r="S4111" s="102" t="s">
        <v>43</v>
      </c>
      <c r="T4111" s="102" t="s">
        <v>24</v>
      </c>
    </row>
    <row r="4112" spans="2:20">
      <c r="B4112" s="104">
        <v>7019</v>
      </c>
      <c r="C4112" s="102" t="s">
        <v>2403</v>
      </c>
      <c r="D4112" s="104">
        <v>50333</v>
      </c>
      <c r="E4112" s="102" t="s">
        <v>2404</v>
      </c>
      <c r="F4112" s="102" t="s">
        <v>99</v>
      </c>
      <c r="G4112" s="102" t="s">
        <v>2405</v>
      </c>
      <c r="H4112" s="102" t="s">
        <v>51</v>
      </c>
      <c r="I4112" s="105">
        <v>0.5</v>
      </c>
      <c r="J4112" s="106">
        <v>0.8</v>
      </c>
      <c r="K4112" s="105">
        <v>0.5</v>
      </c>
      <c r="L4112" s="105">
        <v>0.5</v>
      </c>
      <c r="M4112" s="105">
        <v>0.2</v>
      </c>
      <c r="N4112" s="102">
        <v>2010</v>
      </c>
      <c r="O4112" s="102" t="s">
        <v>25</v>
      </c>
      <c r="P4112" s="102" t="s">
        <v>25</v>
      </c>
      <c r="Q4112" s="102" t="s">
        <v>321</v>
      </c>
      <c r="R4112" s="102" t="s">
        <v>43</v>
      </c>
      <c r="S4112" s="102" t="s">
        <v>24</v>
      </c>
      <c r="T4112" s="102" t="s">
        <v>24</v>
      </c>
    </row>
    <row r="4113" spans="2:20">
      <c r="B4113" s="104">
        <v>7019</v>
      </c>
      <c r="C4113" s="102" t="s">
        <v>2403</v>
      </c>
      <c r="D4113" s="104">
        <v>50333</v>
      </c>
      <c r="E4113" s="102" t="s">
        <v>2404</v>
      </c>
      <c r="F4113" s="102" t="s">
        <v>99</v>
      </c>
      <c r="G4113" s="102" t="s">
        <v>2405</v>
      </c>
      <c r="H4113" s="102" t="s">
        <v>51</v>
      </c>
      <c r="I4113" s="105">
        <v>0.5</v>
      </c>
      <c r="J4113" s="106">
        <v>0.8</v>
      </c>
      <c r="K4113" s="105">
        <v>0.5</v>
      </c>
      <c r="L4113" s="105">
        <v>0.5</v>
      </c>
      <c r="M4113" s="105">
        <v>0.2</v>
      </c>
      <c r="N4113" s="102">
        <v>2010</v>
      </c>
      <c r="O4113" s="102" t="s">
        <v>25</v>
      </c>
      <c r="P4113" s="102" t="s">
        <v>25</v>
      </c>
      <c r="Q4113" s="102" t="s">
        <v>321</v>
      </c>
      <c r="R4113" s="102" t="s">
        <v>43</v>
      </c>
      <c r="S4113" s="102" t="s">
        <v>24</v>
      </c>
      <c r="T4113" s="102" t="s">
        <v>24</v>
      </c>
    </row>
    <row r="4114" spans="2:20">
      <c r="B4114" s="104">
        <v>7019</v>
      </c>
      <c r="C4114" s="102" t="s">
        <v>2403</v>
      </c>
      <c r="D4114" s="104">
        <v>50333</v>
      </c>
      <c r="E4114" s="102" t="s">
        <v>2404</v>
      </c>
      <c r="F4114" s="102" t="s">
        <v>99</v>
      </c>
      <c r="G4114" s="102" t="s">
        <v>2405</v>
      </c>
      <c r="H4114" s="102" t="s">
        <v>48</v>
      </c>
      <c r="I4114" s="105">
        <v>1.2</v>
      </c>
      <c r="J4114" s="106">
        <v>0.8</v>
      </c>
      <c r="K4114" s="105">
        <v>0.8</v>
      </c>
      <c r="L4114" s="105">
        <v>0.8</v>
      </c>
      <c r="M4114" s="105">
        <v>0.2</v>
      </c>
      <c r="N4114" s="102">
        <v>1982</v>
      </c>
      <c r="O4114" s="102" t="s">
        <v>25</v>
      </c>
      <c r="P4114" s="102" t="s">
        <v>25</v>
      </c>
      <c r="Q4114" s="102" t="s">
        <v>321</v>
      </c>
      <c r="R4114" s="102" t="s">
        <v>50</v>
      </c>
      <c r="S4114" s="102" t="s">
        <v>24</v>
      </c>
      <c r="T4114" s="102" t="s">
        <v>24</v>
      </c>
    </row>
    <row r="4115" spans="2:20">
      <c r="B4115" s="104">
        <v>7043</v>
      </c>
      <c r="C4115" s="102" t="s">
        <v>2406</v>
      </c>
      <c r="D4115" s="104">
        <v>54427</v>
      </c>
      <c r="E4115" s="102" t="s">
        <v>2407</v>
      </c>
      <c r="F4115" s="102" t="s">
        <v>79</v>
      </c>
      <c r="G4115" s="102" t="s">
        <v>117</v>
      </c>
      <c r="H4115" s="102" t="s">
        <v>768</v>
      </c>
      <c r="I4115" s="105">
        <v>37</v>
      </c>
      <c r="J4115" s="106">
        <v>0.9</v>
      </c>
      <c r="K4115" s="105">
        <v>34.4</v>
      </c>
      <c r="L4115" s="105">
        <v>34.799999999999997</v>
      </c>
      <c r="M4115" s="105">
        <v>4</v>
      </c>
      <c r="N4115" s="102">
        <v>1999</v>
      </c>
      <c r="O4115" s="102" t="s">
        <v>25</v>
      </c>
      <c r="P4115" s="102" t="s">
        <v>25</v>
      </c>
      <c r="Q4115" s="102" t="s">
        <v>26</v>
      </c>
      <c r="R4115" s="102" t="s">
        <v>42</v>
      </c>
      <c r="S4115" s="102" t="s">
        <v>801</v>
      </c>
      <c r="T4115" s="102" t="s">
        <v>524</v>
      </c>
    </row>
    <row r="4116" spans="2:20">
      <c r="B4116" s="104">
        <v>7043</v>
      </c>
      <c r="C4116" s="102" t="s">
        <v>2406</v>
      </c>
      <c r="D4116" s="104">
        <v>54427</v>
      </c>
      <c r="E4116" s="102" t="s">
        <v>2407</v>
      </c>
      <c r="F4116" s="102" t="s">
        <v>79</v>
      </c>
      <c r="G4116" s="102" t="s">
        <v>117</v>
      </c>
      <c r="H4116" s="102" t="s">
        <v>768</v>
      </c>
      <c r="I4116" s="105">
        <v>25</v>
      </c>
      <c r="J4116" s="106">
        <v>0.8</v>
      </c>
      <c r="K4116" s="105">
        <v>22.5</v>
      </c>
      <c r="L4116" s="105">
        <v>23.5</v>
      </c>
      <c r="M4116" s="105">
        <v>4</v>
      </c>
      <c r="N4116" s="102">
        <v>1981</v>
      </c>
      <c r="O4116" s="102" t="s">
        <v>25</v>
      </c>
      <c r="P4116" s="102" t="s">
        <v>25</v>
      </c>
      <c r="Q4116" s="102" t="s">
        <v>26</v>
      </c>
      <c r="R4116" s="102" t="s">
        <v>42</v>
      </c>
      <c r="S4116" s="102" t="s">
        <v>801</v>
      </c>
      <c r="T4116" s="102" t="s">
        <v>524</v>
      </c>
    </row>
    <row r="4117" spans="2:20">
      <c r="B4117" s="104">
        <v>7043</v>
      </c>
      <c r="C4117" s="102" t="s">
        <v>2406</v>
      </c>
      <c r="D4117" s="104">
        <v>54427</v>
      </c>
      <c r="E4117" s="102" t="s">
        <v>2407</v>
      </c>
      <c r="F4117" s="102" t="s">
        <v>79</v>
      </c>
      <c r="G4117" s="102" t="s">
        <v>117</v>
      </c>
      <c r="H4117" s="102" t="s">
        <v>768</v>
      </c>
      <c r="I4117" s="105">
        <v>37.5</v>
      </c>
      <c r="J4117" s="106">
        <v>0.85</v>
      </c>
      <c r="K4117" s="105">
        <v>34.9</v>
      </c>
      <c r="L4117" s="105">
        <v>35.299999999999997</v>
      </c>
      <c r="M4117" s="105">
        <v>4</v>
      </c>
      <c r="N4117" s="102">
        <v>1979</v>
      </c>
      <c r="O4117" s="102" t="s">
        <v>25</v>
      </c>
      <c r="P4117" s="102" t="s">
        <v>25</v>
      </c>
      <c r="Q4117" s="102" t="s">
        <v>26</v>
      </c>
      <c r="R4117" s="102" t="s">
        <v>42</v>
      </c>
      <c r="S4117" s="102" t="s">
        <v>801</v>
      </c>
      <c r="T4117" s="102" t="s">
        <v>524</v>
      </c>
    </row>
    <row r="4118" spans="2:20">
      <c r="B4118" s="104">
        <v>7049</v>
      </c>
      <c r="C4118" s="102" t="s">
        <v>2408</v>
      </c>
      <c r="D4118" s="104">
        <v>10029</v>
      </c>
      <c r="E4118" s="102" t="s">
        <v>2408</v>
      </c>
      <c r="F4118" s="102" t="s">
        <v>408</v>
      </c>
      <c r="G4118" s="102" t="s">
        <v>376</v>
      </c>
      <c r="H4118" s="102" t="s">
        <v>255</v>
      </c>
      <c r="I4118" s="105">
        <v>10</v>
      </c>
      <c r="J4118" s="106">
        <v>0.8</v>
      </c>
      <c r="K4118" s="105">
        <v>8.5</v>
      </c>
      <c r="L4118" s="105">
        <v>8.5</v>
      </c>
      <c r="M4118" s="105">
        <v>1</v>
      </c>
      <c r="N4118" s="102">
        <v>1948</v>
      </c>
      <c r="O4118" s="102" t="s">
        <v>25</v>
      </c>
      <c r="P4118" s="102" t="s">
        <v>25</v>
      </c>
      <c r="Q4118" s="102" t="s">
        <v>26</v>
      </c>
      <c r="R4118" s="102" t="s">
        <v>28</v>
      </c>
      <c r="S4118" s="102" t="s">
        <v>524</v>
      </c>
      <c r="T4118" s="102" t="s">
        <v>24</v>
      </c>
    </row>
    <row r="4119" spans="2:20">
      <c r="B4119" s="104">
        <v>7049</v>
      </c>
      <c r="C4119" s="102" t="s">
        <v>2408</v>
      </c>
      <c r="D4119" s="104">
        <v>10029</v>
      </c>
      <c r="E4119" s="102" t="s">
        <v>2408</v>
      </c>
      <c r="F4119" s="102" t="s">
        <v>408</v>
      </c>
      <c r="G4119" s="102" t="s">
        <v>376</v>
      </c>
      <c r="H4119" s="102" t="s">
        <v>255</v>
      </c>
      <c r="I4119" s="105">
        <v>10</v>
      </c>
      <c r="J4119" s="106">
        <v>0.8</v>
      </c>
      <c r="K4119" s="105">
        <v>8.5</v>
      </c>
      <c r="L4119" s="105">
        <v>8.5</v>
      </c>
      <c r="M4119" s="105">
        <v>1</v>
      </c>
      <c r="N4119" s="102">
        <v>1956</v>
      </c>
      <c r="O4119" s="102" t="s">
        <v>25</v>
      </c>
      <c r="P4119" s="102" t="s">
        <v>25</v>
      </c>
      <c r="Q4119" s="102" t="s">
        <v>26</v>
      </c>
      <c r="R4119" s="102" t="s">
        <v>28</v>
      </c>
      <c r="S4119" s="102" t="s">
        <v>524</v>
      </c>
      <c r="T4119" s="102" t="s">
        <v>24</v>
      </c>
    </row>
    <row r="4120" spans="2:20">
      <c r="B4120" s="104">
        <v>7049</v>
      </c>
      <c r="C4120" s="102" t="s">
        <v>2408</v>
      </c>
      <c r="D4120" s="104">
        <v>10029</v>
      </c>
      <c r="E4120" s="102" t="s">
        <v>2408</v>
      </c>
      <c r="F4120" s="102" t="s">
        <v>408</v>
      </c>
      <c r="G4120" s="102" t="s">
        <v>376</v>
      </c>
      <c r="H4120" s="102" t="s">
        <v>255</v>
      </c>
      <c r="I4120" s="105">
        <v>12.5</v>
      </c>
      <c r="J4120" s="106">
        <v>0.8</v>
      </c>
      <c r="K4120" s="105">
        <v>11</v>
      </c>
      <c r="L4120" s="105">
        <v>11</v>
      </c>
      <c r="M4120" s="105">
        <v>1</v>
      </c>
      <c r="N4120" s="102">
        <v>1968</v>
      </c>
      <c r="O4120" s="102" t="s">
        <v>25</v>
      </c>
      <c r="P4120" s="102" t="s">
        <v>25</v>
      </c>
      <c r="Q4120" s="102" t="s">
        <v>26</v>
      </c>
      <c r="R4120" s="102" t="s">
        <v>28</v>
      </c>
      <c r="S4120" s="102" t="s">
        <v>524</v>
      </c>
      <c r="T4120" s="102" t="s">
        <v>24</v>
      </c>
    </row>
    <row r="4121" spans="2:20">
      <c r="B4121" s="104">
        <v>7049</v>
      </c>
      <c r="C4121" s="102" t="s">
        <v>2408</v>
      </c>
      <c r="D4121" s="104">
        <v>10029</v>
      </c>
      <c r="E4121" s="102" t="s">
        <v>2408</v>
      </c>
      <c r="F4121" s="102" t="s">
        <v>408</v>
      </c>
      <c r="G4121" s="102" t="s">
        <v>376</v>
      </c>
      <c r="H4121" s="102" t="s">
        <v>95</v>
      </c>
      <c r="I4121" s="105">
        <v>21.1</v>
      </c>
      <c r="J4121" s="106">
        <v>0.8</v>
      </c>
      <c r="K4121" s="105">
        <v>19.100000000000001</v>
      </c>
      <c r="L4121" s="105">
        <v>19.100000000000001</v>
      </c>
      <c r="M4121" s="105">
        <v>2</v>
      </c>
      <c r="N4121" s="102">
        <v>1972</v>
      </c>
      <c r="O4121" s="102" t="s">
        <v>25</v>
      </c>
      <c r="P4121" s="102" t="s">
        <v>25</v>
      </c>
      <c r="Q4121" s="102" t="s">
        <v>26</v>
      </c>
      <c r="R4121" s="102" t="s">
        <v>28</v>
      </c>
      <c r="S4121" s="102" t="s">
        <v>43</v>
      </c>
      <c r="T4121" s="102" t="s">
        <v>24</v>
      </c>
    </row>
    <row r="4122" spans="2:20">
      <c r="B4122" s="104">
        <v>7057</v>
      </c>
      <c r="C4122" s="102" t="s">
        <v>2409</v>
      </c>
      <c r="D4122" s="104">
        <v>54924</v>
      </c>
      <c r="E4122" s="102" t="s">
        <v>2410</v>
      </c>
      <c r="F4122" s="102" t="s">
        <v>21</v>
      </c>
      <c r="G4122" s="102" t="s">
        <v>1081</v>
      </c>
      <c r="H4122" s="102" t="s">
        <v>125</v>
      </c>
      <c r="I4122" s="105">
        <v>0.8</v>
      </c>
      <c r="J4122" s="106">
        <v>0.8</v>
      </c>
      <c r="K4122" s="105">
        <v>0.8</v>
      </c>
      <c r="L4122" s="105">
        <v>0.8</v>
      </c>
      <c r="M4122" s="105">
        <v>0.1</v>
      </c>
      <c r="N4122" s="102">
        <v>1994</v>
      </c>
      <c r="O4122" s="102" t="s">
        <v>25</v>
      </c>
      <c r="P4122" s="102" t="s">
        <v>25</v>
      </c>
      <c r="Q4122" s="102" t="s">
        <v>26</v>
      </c>
      <c r="R4122" s="102" t="s">
        <v>28</v>
      </c>
      <c r="S4122" s="102" t="s">
        <v>24</v>
      </c>
      <c r="T4122" s="102" t="s">
        <v>24</v>
      </c>
    </row>
    <row r="4123" spans="2:20">
      <c r="B4123" s="104">
        <v>7057</v>
      </c>
      <c r="C4123" s="102" t="s">
        <v>2409</v>
      </c>
      <c r="D4123" s="104">
        <v>54924</v>
      </c>
      <c r="E4123" s="102" t="s">
        <v>2410</v>
      </c>
      <c r="F4123" s="102" t="s">
        <v>21</v>
      </c>
      <c r="G4123" s="102" t="s">
        <v>1081</v>
      </c>
      <c r="H4123" s="102" t="s">
        <v>125</v>
      </c>
      <c r="I4123" s="105">
        <v>0.8</v>
      </c>
      <c r="J4123" s="106">
        <v>0.8</v>
      </c>
      <c r="K4123" s="105">
        <v>0.8</v>
      </c>
      <c r="L4123" s="105">
        <v>0.8</v>
      </c>
      <c r="M4123" s="105">
        <v>0.1</v>
      </c>
      <c r="N4123" s="102">
        <v>1994</v>
      </c>
      <c r="O4123" s="102" t="s">
        <v>25</v>
      </c>
      <c r="P4123" s="102" t="s">
        <v>25</v>
      </c>
      <c r="Q4123" s="102" t="s">
        <v>26</v>
      </c>
      <c r="R4123" s="102" t="s">
        <v>28</v>
      </c>
      <c r="S4123" s="102" t="s">
        <v>24</v>
      </c>
      <c r="T4123" s="102" t="s">
        <v>24</v>
      </c>
    </row>
    <row r="4124" spans="2:20">
      <c r="B4124" s="104">
        <v>7057</v>
      </c>
      <c r="C4124" s="102" t="s">
        <v>2409</v>
      </c>
      <c r="D4124" s="104">
        <v>54924</v>
      </c>
      <c r="E4124" s="102" t="s">
        <v>2410</v>
      </c>
      <c r="F4124" s="102" t="s">
        <v>21</v>
      </c>
      <c r="G4124" s="102" t="s">
        <v>1081</v>
      </c>
      <c r="H4124" s="102" t="s">
        <v>125</v>
      </c>
      <c r="I4124" s="105">
        <v>0.8</v>
      </c>
      <c r="J4124" s="106">
        <v>0.8</v>
      </c>
      <c r="K4124" s="105">
        <v>0.8</v>
      </c>
      <c r="L4124" s="105">
        <v>0.8</v>
      </c>
      <c r="M4124" s="105">
        <v>0.1</v>
      </c>
      <c r="N4124" s="102">
        <v>1994</v>
      </c>
      <c r="O4124" s="102" t="s">
        <v>25</v>
      </c>
      <c r="P4124" s="102" t="s">
        <v>25</v>
      </c>
      <c r="Q4124" s="102" t="s">
        <v>26</v>
      </c>
      <c r="R4124" s="102" t="s">
        <v>28</v>
      </c>
      <c r="S4124" s="102" t="s">
        <v>24</v>
      </c>
      <c r="T4124" s="102" t="s">
        <v>24</v>
      </c>
    </row>
    <row r="4125" spans="2:20">
      <c r="B4125" s="104">
        <v>7057</v>
      </c>
      <c r="C4125" s="102" t="s">
        <v>2409</v>
      </c>
      <c r="D4125" s="104">
        <v>54924</v>
      </c>
      <c r="E4125" s="102" t="s">
        <v>2410</v>
      </c>
      <c r="F4125" s="102" t="s">
        <v>21</v>
      </c>
      <c r="G4125" s="102" t="s">
        <v>1081</v>
      </c>
      <c r="H4125" s="102" t="s">
        <v>125</v>
      </c>
      <c r="I4125" s="105">
        <v>0.8</v>
      </c>
      <c r="J4125" s="106">
        <v>0.8</v>
      </c>
      <c r="K4125" s="105">
        <v>0.8</v>
      </c>
      <c r="L4125" s="105">
        <v>0.8</v>
      </c>
      <c r="M4125" s="105">
        <v>0.1</v>
      </c>
      <c r="N4125" s="102">
        <v>1994</v>
      </c>
      <c r="O4125" s="102" t="s">
        <v>25</v>
      </c>
      <c r="P4125" s="102" t="s">
        <v>25</v>
      </c>
      <c r="Q4125" s="102" t="s">
        <v>26</v>
      </c>
      <c r="R4125" s="102" t="s">
        <v>28</v>
      </c>
      <c r="S4125" s="102" t="s">
        <v>24</v>
      </c>
      <c r="T4125" s="102" t="s">
        <v>24</v>
      </c>
    </row>
    <row r="4126" spans="2:20">
      <c r="B4126" s="104">
        <v>7057</v>
      </c>
      <c r="C4126" s="102" t="s">
        <v>2409</v>
      </c>
      <c r="D4126" s="104">
        <v>54924</v>
      </c>
      <c r="E4126" s="102" t="s">
        <v>2410</v>
      </c>
      <c r="F4126" s="102" t="s">
        <v>21</v>
      </c>
      <c r="G4126" s="102" t="s">
        <v>1081</v>
      </c>
      <c r="H4126" s="102" t="s">
        <v>125</v>
      </c>
      <c r="I4126" s="105">
        <v>0.8</v>
      </c>
      <c r="J4126" s="106">
        <v>0.8</v>
      </c>
      <c r="K4126" s="105">
        <v>0.8</v>
      </c>
      <c r="L4126" s="105">
        <v>0.8</v>
      </c>
      <c r="M4126" s="105">
        <v>0.1</v>
      </c>
      <c r="N4126" s="102">
        <v>1994</v>
      </c>
      <c r="O4126" s="102" t="s">
        <v>25</v>
      </c>
      <c r="P4126" s="102" t="s">
        <v>25</v>
      </c>
      <c r="Q4126" s="102" t="s">
        <v>26</v>
      </c>
      <c r="R4126" s="102" t="s">
        <v>28</v>
      </c>
      <c r="S4126" s="102" t="s">
        <v>24</v>
      </c>
      <c r="T4126" s="102" t="s">
        <v>24</v>
      </c>
    </row>
    <row r="4127" spans="2:20">
      <c r="B4127" s="104">
        <v>7057</v>
      </c>
      <c r="C4127" s="102" t="s">
        <v>2409</v>
      </c>
      <c r="D4127" s="104">
        <v>54924</v>
      </c>
      <c r="E4127" s="102" t="s">
        <v>2410</v>
      </c>
      <c r="F4127" s="102" t="s">
        <v>21</v>
      </c>
      <c r="G4127" s="102" t="s">
        <v>1081</v>
      </c>
      <c r="H4127" s="102" t="s">
        <v>125</v>
      </c>
      <c r="I4127" s="105">
        <v>0.8</v>
      </c>
      <c r="J4127" s="106">
        <v>0.8</v>
      </c>
      <c r="K4127" s="105">
        <v>0.8</v>
      </c>
      <c r="L4127" s="105">
        <v>0.8</v>
      </c>
      <c r="M4127" s="105">
        <v>0.1</v>
      </c>
      <c r="N4127" s="102">
        <v>1994</v>
      </c>
      <c r="O4127" s="102" t="s">
        <v>25</v>
      </c>
      <c r="P4127" s="102" t="s">
        <v>25</v>
      </c>
      <c r="Q4127" s="102" t="s">
        <v>26</v>
      </c>
      <c r="R4127" s="102" t="s">
        <v>28</v>
      </c>
      <c r="S4127" s="102" t="s">
        <v>24</v>
      </c>
      <c r="T4127" s="102" t="s">
        <v>24</v>
      </c>
    </row>
    <row r="4128" spans="2:20">
      <c r="B4128" s="104">
        <v>7057</v>
      </c>
      <c r="C4128" s="102" t="s">
        <v>2409</v>
      </c>
      <c r="D4128" s="104">
        <v>54924</v>
      </c>
      <c r="E4128" s="102" t="s">
        <v>2410</v>
      </c>
      <c r="F4128" s="102" t="s">
        <v>21</v>
      </c>
      <c r="G4128" s="102" t="s">
        <v>1081</v>
      </c>
      <c r="H4128" s="102" t="s">
        <v>125</v>
      </c>
      <c r="I4128" s="105">
        <v>0.8</v>
      </c>
      <c r="J4128" s="106">
        <v>0.8</v>
      </c>
      <c r="K4128" s="105">
        <v>0.8</v>
      </c>
      <c r="L4128" s="105">
        <v>0.8</v>
      </c>
      <c r="M4128" s="105">
        <v>0.1</v>
      </c>
      <c r="N4128" s="102">
        <v>1994</v>
      </c>
      <c r="O4128" s="102" t="s">
        <v>25</v>
      </c>
      <c r="P4128" s="102" t="s">
        <v>25</v>
      </c>
      <c r="Q4128" s="102" t="s">
        <v>26</v>
      </c>
      <c r="R4128" s="102" t="s">
        <v>28</v>
      </c>
      <c r="S4128" s="102" t="s">
        <v>24</v>
      </c>
      <c r="T4128" s="102" t="s">
        <v>24</v>
      </c>
    </row>
    <row r="4129" spans="2:20">
      <c r="B4129" s="104">
        <v>7057</v>
      </c>
      <c r="C4129" s="102" t="s">
        <v>2409</v>
      </c>
      <c r="D4129" s="104">
        <v>54924</v>
      </c>
      <c r="E4129" s="102" t="s">
        <v>2410</v>
      </c>
      <c r="F4129" s="102" t="s">
        <v>21</v>
      </c>
      <c r="G4129" s="102" t="s">
        <v>1081</v>
      </c>
      <c r="H4129" s="102" t="s">
        <v>125</v>
      </c>
      <c r="I4129" s="105">
        <v>0.8</v>
      </c>
      <c r="J4129" s="106">
        <v>0.8</v>
      </c>
      <c r="K4129" s="105">
        <v>0.8</v>
      </c>
      <c r="L4129" s="105">
        <v>0.8</v>
      </c>
      <c r="M4129" s="105">
        <v>0.1</v>
      </c>
      <c r="N4129" s="102">
        <v>1994</v>
      </c>
      <c r="O4129" s="102" t="s">
        <v>25</v>
      </c>
      <c r="P4129" s="102" t="s">
        <v>25</v>
      </c>
      <c r="Q4129" s="102" t="s">
        <v>26</v>
      </c>
      <c r="R4129" s="102" t="s">
        <v>28</v>
      </c>
      <c r="S4129" s="102" t="s">
        <v>24</v>
      </c>
      <c r="T4129" s="102" t="s">
        <v>24</v>
      </c>
    </row>
    <row r="4130" spans="2:20">
      <c r="B4130" s="104">
        <v>7067</v>
      </c>
      <c r="C4130" s="102" t="s">
        <v>2411</v>
      </c>
      <c r="D4130" s="104">
        <v>54318</v>
      </c>
      <c r="E4130" s="102" t="s">
        <v>2412</v>
      </c>
      <c r="F4130" s="102" t="s">
        <v>671</v>
      </c>
      <c r="G4130" s="102" t="s">
        <v>2413</v>
      </c>
      <c r="H4130" s="102" t="s">
        <v>23</v>
      </c>
      <c r="I4130" s="105">
        <v>15</v>
      </c>
      <c r="J4130" s="106">
        <v>0.85</v>
      </c>
      <c r="K4130" s="105">
        <v>15</v>
      </c>
      <c r="L4130" s="105">
        <v>15</v>
      </c>
      <c r="M4130" s="105">
        <v>2</v>
      </c>
      <c r="N4130" s="102">
        <v>1968</v>
      </c>
      <c r="O4130" s="102" t="s">
        <v>25</v>
      </c>
      <c r="P4130" s="102" t="s">
        <v>25</v>
      </c>
      <c r="Q4130" s="102" t="s">
        <v>26</v>
      </c>
      <c r="R4130" s="102" t="s">
        <v>27</v>
      </c>
      <c r="S4130" s="102" t="s">
        <v>28</v>
      </c>
      <c r="T4130" s="102" t="s">
        <v>24</v>
      </c>
    </row>
    <row r="4131" spans="2:20">
      <c r="B4131" s="104">
        <v>7067</v>
      </c>
      <c r="C4131" s="102" t="s">
        <v>2411</v>
      </c>
      <c r="D4131" s="104">
        <v>54318</v>
      </c>
      <c r="E4131" s="102" t="s">
        <v>2412</v>
      </c>
      <c r="F4131" s="102" t="s">
        <v>671</v>
      </c>
      <c r="G4131" s="102" t="s">
        <v>2413</v>
      </c>
      <c r="H4131" s="102" t="s">
        <v>23</v>
      </c>
      <c r="I4131" s="105">
        <v>15</v>
      </c>
      <c r="J4131" s="106">
        <v>0.85</v>
      </c>
      <c r="K4131" s="105">
        <v>15</v>
      </c>
      <c r="L4131" s="105">
        <v>15</v>
      </c>
      <c r="M4131" s="105">
        <v>2</v>
      </c>
      <c r="N4131" s="102">
        <v>1977</v>
      </c>
      <c r="O4131" s="102" t="s">
        <v>25</v>
      </c>
      <c r="P4131" s="102" t="s">
        <v>25</v>
      </c>
      <c r="Q4131" s="102" t="s">
        <v>26</v>
      </c>
      <c r="R4131" s="102" t="s">
        <v>27</v>
      </c>
      <c r="S4131" s="102" t="s">
        <v>28</v>
      </c>
      <c r="T4131" s="102" t="s">
        <v>24</v>
      </c>
    </row>
    <row r="4132" spans="2:20">
      <c r="B4132" s="104">
        <v>7075</v>
      </c>
      <c r="C4132" s="102" t="s">
        <v>2414</v>
      </c>
      <c r="D4132" s="104">
        <v>10058</v>
      </c>
      <c r="E4132" s="102" t="s">
        <v>2415</v>
      </c>
      <c r="F4132" s="102" t="s">
        <v>85</v>
      </c>
      <c r="G4132" s="102" t="s">
        <v>666</v>
      </c>
      <c r="H4132" s="102" t="s">
        <v>51</v>
      </c>
      <c r="I4132" s="105">
        <v>4.4000000000000004</v>
      </c>
      <c r="J4132" s="106">
        <v>0.8</v>
      </c>
      <c r="K4132" s="105">
        <v>4.3</v>
      </c>
      <c r="L4132" s="105">
        <v>4.2</v>
      </c>
      <c r="M4132" s="105">
        <v>0</v>
      </c>
      <c r="N4132" s="102">
        <v>1984</v>
      </c>
      <c r="O4132" s="102" t="s">
        <v>25</v>
      </c>
      <c r="P4132" s="102" t="s">
        <v>25</v>
      </c>
      <c r="Q4132" s="102" t="s">
        <v>321</v>
      </c>
      <c r="R4132" s="102" t="s">
        <v>43</v>
      </c>
      <c r="S4132" s="102" t="s">
        <v>24</v>
      </c>
      <c r="T4132" s="102" t="s">
        <v>24</v>
      </c>
    </row>
    <row r="4133" spans="2:20">
      <c r="B4133" s="104">
        <v>7080</v>
      </c>
      <c r="C4133" s="102" t="s">
        <v>2414</v>
      </c>
      <c r="D4133" s="104">
        <v>10059</v>
      </c>
      <c r="E4133" s="102" t="s">
        <v>2416</v>
      </c>
      <c r="F4133" s="102" t="s">
        <v>72</v>
      </c>
      <c r="G4133" s="102" t="s">
        <v>1465</v>
      </c>
      <c r="H4133" s="102" t="s">
        <v>48</v>
      </c>
      <c r="I4133" s="105">
        <v>1.6</v>
      </c>
      <c r="J4133" s="106">
        <v>1</v>
      </c>
      <c r="K4133" s="105">
        <v>1.6</v>
      </c>
      <c r="L4133" s="105">
        <v>1.6</v>
      </c>
      <c r="M4133" s="105">
        <v>0.4</v>
      </c>
      <c r="N4133" s="102">
        <v>1984</v>
      </c>
      <c r="O4133" s="102" t="s">
        <v>25</v>
      </c>
      <c r="P4133" s="102" t="s">
        <v>25</v>
      </c>
      <c r="Q4133" s="102" t="s">
        <v>321</v>
      </c>
      <c r="R4133" s="102" t="s">
        <v>50</v>
      </c>
      <c r="S4133" s="102" t="s">
        <v>24</v>
      </c>
      <c r="T4133" s="102" t="s">
        <v>24</v>
      </c>
    </row>
    <row r="4134" spans="2:20">
      <c r="B4134" s="104">
        <v>7080</v>
      </c>
      <c r="C4134" s="102" t="s">
        <v>2414</v>
      </c>
      <c r="D4134" s="104">
        <v>10059</v>
      </c>
      <c r="E4134" s="102" t="s">
        <v>2416</v>
      </c>
      <c r="F4134" s="102" t="s">
        <v>72</v>
      </c>
      <c r="G4134" s="102" t="s">
        <v>1465</v>
      </c>
      <c r="H4134" s="102" t="s">
        <v>48</v>
      </c>
      <c r="I4134" s="105">
        <v>0.5</v>
      </c>
      <c r="J4134" s="106">
        <v>0.88</v>
      </c>
      <c r="K4134" s="105">
        <v>0.5</v>
      </c>
      <c r="L4134" s="105">
        <v>0.5</v>
      </c>
      <c r="M4134" s="105">
        <v>0.2</v>
      </c>
      <c r="N4134" s="102">
        <v>1988</v>
      </c>
      <c r="O4134" s="102" t="s">
        <v>25</v>
      </c>
      <c r="P4134" s="102" t="s">
        <v>25</v>
      </c>
      <c r="Q4134" s="102" t="s">
        <v>321</v>
      </c>
      <c r="R4134" s="102" t="s">
        <v>50</v>
      </c>
      <c r="S4134" s="102" t="s">
        <v>24</v>
      </c>
      <c r="T4134" s="102" t="s">
        <v>24</v>
      </c>
    </row>
    <row r="4135" spans="2:20">
      <c r="B4135" s="104">
        <v>7092</v>
      </c>
      <c r="C4135" s="102" t="s">
        <v>2409</v>
      </c>
      <c r="D4135" s="104">
        <v>54564</v>
      </c>
      <c r="E4135" s="102" t="s">
        <v>2409</v>
      </c>
      <c r="F4135" s="102" t="s">
        <v>39</v>
      </c>
      <c r="G4135" s="102" t="s">
        <v>2417</v>
      </c>
      <c r="H4135" s="102" t="s">
        <v>95</v>
      </c>
      <c r="I4135" s="105">
        <v>3.8</v>
      </c>
      <c r="J4135" s="106">
        <v>0.85</v>
      </c>
      <c r="K4135" s="105">
        <v>3.4</v>
      </c>
      <c r="L4135" s="105">
        <v>4</v>
      </c>
      <c r="M4135" s="105">
        <v>0.5</v>
      </c>
      <c r="N4135" s="102">
        <v>1988</v>
      </c>
      <c r="O4135" s="102" t="s">
        <v>25</v>
      </c>
      <c r="P4135" s="102" t="s">
        <v>25</v>
      </c>
      <c r="Q4135" s="102" t="s">
        <v>26</v>
      </c>
      <c r="R4135" s="102" t="s">
        <v>28</v>
      </c>
      <c r="S4135" s="102" t="s">
        <v>24</v>
      </c>
      <c r="T4135" s="102" t="s">
        <v>24</v>
      </c>
    </row>
    <row r="4136" spans="2:20">
      <c r="B4136" s="104">
        <v>7095</v>
      </c>
      <c r="C4136" s="102" t="s">
        <v>2418</v>
      </c>
      <c r="D4136" s="104">
        <v>944</v>
      </c>
      <c r="E4136" s="102" t="s">
        <v>2419</v>
      </c>
      <c r="F4136" s="102" t="s">
        <v>21</v>
      </c>
      <c r="G4136" s="102" t="s">
        <v>2420</v>
      </c>
      <c r="H4136" s="102" t="s">
        <v>125</v>
      </c>
      <c r="I4136" s="105">
        <v>5.6</v>
      </c>
      <c r="J4136" s="106">
        <v>0.8</v>
      </c>
      <c r="K4136" s="105">
        <v>4.4000000000000004</v>
      </c>
      <c r="L4136" s="105">
        <v>4.4000000000000004</v>
      </c>
      <c r="M4136" s="105">
        <v>1.8</v>
      </c>
      <c r="N4136" s="102">
        <v>1974</v>
      </c>
      <c r="O4136" s="102" t="s">
        <v>25</v>
      </c>
      <c r="P4136" s="102" t="s">
        <v>25</v>
      </c>
      <c r="Q4136" s="102" t="s">
        <v>49</v>
      </c>
      <c r="R4136" s="102" t="s">
        <v>28</v>
      </c>
      <c r="S4136" s="102" t="s">
        <v>43</v>
      </c>
      <c r="T4136" s="102" t="s">
        <v>24</v>
      </c>
    </row>
    <row r="4137" spans="2:20">
      <c r="B4137" s="104">
        <v>7095</v>
      </c>
      <c r="C4137" s="102" t="s">
        <v>2418</v>
      </c>
      <c r="D4137" s="104">
        <v>944</v>
      </c>
      <c r="E4137" s="102" t="s">
        <v>2419</v>
      </c>
      <c r="F4137" s="102" t="s">
        <v>21</v>
      </c>
      <c r="G4137" s="102" t="s">
        <v>2420</v>
      </c>
      <c r="H4137" s="102" t="s">
        <v>269</v>
      </c>
      <c r="I4137" s="105">
        <v>1.5</v>
      </c>
      <c r="J4137" s="106" t="s">
        <v>25</v>
      </c>
      <c r="K4137" s="105">
        <v>1.5</v>
      </c>
      <c r="L4137" s="105">
        <v>1.5</v>
      </c>
      <c r="M4137" s="105">
        <v>0</v>
      </c>
      <c r="N4137" s="102">
        <v>2009</v>
      </c>
      <c r="O4137" s="102" t="s">
        <v>25</v>
      </c>
      <c r="P4137" s="102" t="s">
        <v>25</v>
      </c>
      <c r="Q4137" s="102" t="s">
        <v>49</v>
      </c>
      <c r="R4137" s="102" t="s">
        <v>270</v>
      </c>
      <c r="S4137" s="102" t="s">
        <v>24</v>
      </c>
      <c r="T4137" s="102" t="s">
        <v>24</v>
      </c>
    </row>
    <row r="4138" spans="2:20">
      <c r="B4138" s="104">
        <v>7095</v>
      </c>
      <c r="C4138" s="102" t="s">
        <v>2418</v>
      </c>
      <c r="D4138" s="104">
        <v>944</v>
      </c>
      <c r="E4138" s="102" t="s">
        <v>2419</v>
      </c>
      <c r="F4138" s="102" t="s">
        <v>21</v>
      </c>
      <c r="G4138" s="102" t="s">
        <v>2420</v>
      </c>
      <c r="H4138" s="102" t="s">
        <v>269</v>
      </c>
      <c r="I4138" s="105">
        <v>1.5</v>
      </c>
      <c r="J4138" s="106" t="s">
        <v>25</v>
      </c>
      <c r="K4138" s="105">
        <v>1.5</v>
      </c>
      <c r="L4138" s="105">
        <v>1.5</v>
      </c>
      <c r="M4138" s="105">
        <v>0</v>
      </c>
      <c r="N4138" s="102">
        <v>2009</v>
      </c>
      <c r="O4138" s="102" t="s">
        <v>25</v>
      </c>
      <c r="P4138" s="102" t="s">
        <v>25</v>
      </c>
      <c r="Q4138" s="102" t="s">
        <v>49</v>
      </c>
      <c r="R4138" s="102" t="s">
        <v>270</v>
      </c>
      <c r="S4138" s="102" t="s">
        <v>24</v>
      </c>
      <c r="T4138" s="102" t="s">
        <v>24</v>
      </c>
    </row>
    <row r="4139" spans="2:20">
      <c r="B4139" s="104">
        <v>7095</v>
      </c>
      <c r="C4139" s="102" t="s">
        <v>2418</v>
      </c>
      <c r="D4139" s="104">
        <v>944</v>
      </c>
      <c r="E4139" s="102" t="s">
        <v>2419</v>
      </c>
      <c r="F4139" s="102" t="s">
        <v>21</v>
      </c>
      <c r="G4139" s="102" t="s">
        <v>2420</v>
      </c>
      <c r="H4139" s="102" t="s">
        <v>125</v>
      </c>
      <c r="I4139" s="105">
        <v>3.5</v>
      </c>
      <c r="J4139" s="106">
        <v>0.8</v>
      </c>
      <c r="K4139" s="105">
        <v>2.8</v>
      </c>
      <c r="L4139" s="105">
        <v>2.8</v>
      </c>
      <c r="M4139" s="105">
        <v>1.5</v>
      </c>
      <c r="N4139" s="102">
        <v>1967</v>
      </c>
      <c r="O4139" s="102" t="s">
        <v>25</v>
      </c>
      <c r="P4139" s="102" t="s">
        <v>25</v>
      </c>
      <c r="Q4139" s="102" t="s">
        <v>49</v>
      </c>
      <c r="R4139" s="102" t="s">
        <v>28</v>
      </c>
      <c r="S4139" s="102" t="s">
        <v>43</v>
      </c>
      <c r="T4139" s="102" t="s">
        <v>24</v>
      </c>
    </row>
    <row r="4140" spans="2:20">
      <c r="B4140" s="104">
        <v>7095</v>
      </c>
      <c r="C4140" s="102" t="s">
        <v>2418</v>
      </c>
      <c r="D4140" s="104">
        <v>944</v>
      </c>
      <c r="E4140" s="102" t="s">
        <v>2419</v>
      </c>
      <c r="F4140" s="102" t="s">
        <v>21</v>
      </c>
      <c r="G4140" s="102" t="s">
        <v>2420</v>
      </c>
      <c r="H4140" s="102" t="s">
        <v>125</v>
      </c>
      <c r="I4140" s="105">
        <v>3.5</v>
      </c>
      <c r="J4140" s="106">
        <v>0.8</v>
      </c>
      <c r="K4140" s="105">
        <v>2.8</v>
      </c>
      <c r="L4140" s="105">
        <v>2.8</v>
      </c>
      <c r="M4140" s="105">
        <v>1.5</v>
      </c>
      <c r="N4140" s="102">
        <v>1966</v>
      </c>
      <c r="O4140" s="102" t="s">
        <v>25</v>
      </c>
      <c r="P4140" s="102" t="s">
        <v>25</v>
      </c>
      <c r="Q4140" s="102" t="s">
        <v>49</v>
      </c>
      <c r="R4140" s="102" t="s">
        <v>28</v>
      </c>
      <c r="S4140" s="102" t="s">
        <v>43</v>
      </c>
      <c r="T4140" s="102" t="s">
        <v>24</v>
      </c>
    </row>
    <row r="4141" spans="2:20">
      <c r="B4141" s="104">
        <v>7095</v>
      </c>
      <c r="C4141" s="102" t="s">
        <v>2418</v>
      </c>
      <c r="D4141" s="104">
        <v>944</v>
      </c>
      <c r="E4141" s="102" t="s">
        <v>2419</v>
      </c>
      <c r="F4141" s="102" t="s">
        <v>21</v>
      </c>
      <c r="G4141" s="102" t="s">
        <v>2420</v>
      </c>
      <c r="H4141" s="102" t="s">
        <v>125</v>
      </c>
      <c r="I4141" s="105">
        <v>1.6</v>
      </c>
      <c r="J4141" s="106">
        <v>0.8</v>
      </c>
      <c r="K4141" s="105">
        <v>1.3</v>
      </c>
      <c r="L4141" s="105">
        <v>1.3</v>
      </c>
      <c r="M4141" s="105">
        <v>1</v>
      </c>
      <c r="N4141" s="102">
        <v>1957</v>
      </c>
      <c r="O4141" s="102" t="s">
        <v>25</v>
      </c>
      <c r="P4141" s="102" t="s">
        <v>25</v>
      </c>
      <c r="Q4141" s="102" t="s">
        <v>49</v>
      </c>
      <c r="R4141" s="102" t="s">
        <v>28</v>
      </c>
      <c r="S4141" s="102" t="s">
        <v>43</v>
      </c>
      <c r="T4141" s="102" t="s">
        <v>24</v>
      </c>
    </row>
    <row r="4142" spans="2:20">
      <c r="B4142" s="104">
        <v>7095</v>
      </c>
      <c r="C4142" s="102" t="s">
        <v>2418</v>
      </c>
      <c r="D4142" s="104">
        <v>944</v>
      </c>
      <c r="E4142" s="102" t="s">
        <v>2419</v>
      </c>
      <c r="F4142" s="102" t="s">
        <v>21</v>
      </c>
      <c r="G4142" s="102" t="s">
        <v>2420</v>
      </c>
      <c r="H4142" s="102" t="s">
        <v>125</v>
      </c>
      <c r="I4142" s="105">
        <v>4.4000000000000004</v>
      </c>
      <c r="J4142" s="106">
        <v>0.8</v>
      </c>
      <c r="K4142" s="105">
        <v>3.4</v>
      </c>
      <c r="L4142" s="105">
        <v>3.4</v>
      </c>
      <c r="M4142" s="105">
        <v>1.5</v>
      </c>
      <c r="N4142" s="102">
        <v>1990</v>
      </c>
      <c r="O4142" s="102" t="s">
        <v>25</v>
      </c>
      <c r="P4142" s="102" t="s">
        <v>25</v>
      </c>
      <c r="Q4142" s="102" t="s">
        <v>49</v>
      </c>
      <c r="R4142" s="102" t="s">
        <v>28</v>
      </c>
      <c r="S4142" s="102" t="s">
        <v>43</v>
      </c>
      <c r="T4142" s="102" t="s">
        <v>24</v>
      </c>
    </row>
    <row r="4143" spans="2:20">
      <c r="B4143" s="104">
        <v>7095</v>
      </c>
      <c r="C4143" s="102" t="s">
        <v>2418</v>
      </c>
      <c r="D4143" s="104">
        <v>944</v>
      </c>
      <c r="E4143" s="102" t="s">
        <v>2419</v>
      </c>
      <c r="F4143" s="102" t="s">
        <v>21</v>
      </c>
      <c r="G4143" s="102" t="s">
        <v>2420</v>
      </c>
      <c r="H4143" s="102" t="s">
        <v>125</v>
      </c>
      <c r="I4143" s="105">
        <v>3</v>
      </c>
      <c r="J4143" s="106">
        <v>0.8</v>
      </c>
      <c r="K4143" s="105">
        <v>2.4</v>
      </c>
      <c r="L4143" s="105">
        <v>2.4</v>
      </c>
      <c r="M4143" s="105">
        <v>1.5</v>
      </c>
      <c r="N4143" s="102">
        <v>2003</v>
      </c>
      <c r="O4143" s="102" t="s">
        <v>25</v>
      </c>
      <c r="P4143" s="102" t="s">
        <v>25</v>
      </c>
      <c r="Q4143" s="102" t="s">
        <v>49</v>
      </c>
      <c r="R4143" s="102" t="s">
        <v>28</v>
      </c>
      <c r="S4143" s="102" t="s">
        <v>43</v>
      </c>
      <c r="T4143" s="102" t="s">
        <v>24</v>
      </c>
    </row>
    <row r="4144" spans="2:20">
      <c r="B4144" s="104">
        <v>7095</v>
      </c>
      <c r="C4144" s="102" t="s">
        <v>2418</v>
      </c>
      <c r="D4144" s="104">
        <v>944</v>
      </c>
      <c r="E4144" s="102" t="s">
        <v>2419</v>
      </c>
      <c r="F4144" s="102" t="s">
        <v>21</v>
      </c>
      <c r="G4144" s="102" t="s">
        <v>2420</v>
      </c>
      <c r="H4144" s="102" t="s">
        <v>125</v>
      </c>
      <c r="I4144" s="105">
        <v>3</v>
      </c>
      <c r="J4144" s="106">
        <v>0.8</v>
      </c>
      <c r="K4144" s="105">
        <v>2.4</v>
      </c>
      <c r="L4144" s="105">
        <v>2.4</v>
      </c>
      <c r="M4144" s="105">
        <v>1</v>
      </c>
      <c r="N4144" s="102">
        <v>1961</v>
      </c>
      <c r="O4144" s="102" t="s">
        <v>25</v>
      </c>
      <c r="P4144" s="102" t="s">
        <v>25</v>
      </c>
      <c r="Q4144" s="102" t="s">
        <v>49</v>
      </c>
      <c r="R4144" s="102" t="s">
        <v>28</v>
      </c>
      <c r="S4144" s="102" t="s">
        <v>43</v>
      </c>
      <c r="T4144" s="102" t="s">
        <v>24</v>
      </c>
    </row>
    <row r="4145" spans="2:20">
      <c r="B4145" s="104">
        <v>7095</v>
      </c>
      <c r="C4145" s="102" t="s">
        <v>2418</v>
      </c>
      <c r="D4145" s="104">
        <v>944</v>
      </c>
      <c r="E4145" s="102" t="s">
        <v>2419</v>
      </c>
      <c r="F4145" s="102" t="s">
        <v>21</v>
      </c>
      <c r="G4145" s="102" t="s">
        <v>2420</v>
      </c>
      <c r="H4145" s="102" t="s">
        <v>51</v>
      </c>
      <c r="I4145" s="105">
        <v>4.8</v>
      </c>
      <c r="J4145" s="106">
        <v>0.8</v>
      </c>
      <c r="K4145" s="105">
        <v>3.8</v>
      </c>
      <c r="L4145" s="105">
        <v>3.8</v>
      </c>
      <c r="M4145" s="105">
        <v>1</v>
      </c>
      <c r="N4145" s="102">
        <v>1998</v>
      </c>
      <c r="O4145" s="102" t="s">
        <v>25</v>
      </c>
      <c r="P4145" s="102" t="s">
        <v>25</v>
      </c>
      <c r="Q4145" s="102" t="s">
        <v>49</v>
      </c>
      <c r="R4145" s="102" t="s">
        <v>43</v>
      </c>
      <c r="S4145" s="102" t="s">
        <v>24</v>
      </c>
      <c r="T4145" s="102" t="s">
        <v>24</v>
      </c>
    </row>
    <row r="4146" spans="2:20">
      <c r="B4146" s="104">
        <v>7096</v>
      </c>
      <c r="C4146" s="102" t="s">
        <v>2421</v>
      </c>
      <c r="D4146" s="104">
        <v>56462</v>
      </c>
      <c r="E4146" s="102" t="s">
        <v>2422</v>
      </c>
      <c r="F4146" s="102" t="s">
        <v>21</v>
      </c>
      <c r="G4146" s="102" t="s">
        <v>2423</v>
      </c>
      <c r="H4146" s="102" t="s">
        <v>125</v>
      </c>
      <c r="I4146" s="105">
        <v>5.9</v>
      </c>
      <c r="J4146" s="106">
        <v>0.8</v>
      </c>
      <c r="K4146" s="105">
        <v>5.4</v>
      </c>
      <c r="L4146" s="105">
        <v>5.8</v>
      </c>
      <c r="M4146" s="105">
        <v>1.5</v>
      </c>
      <c r="N4146" s="102">
        <v>2005</v>
      </c>
      <c r="O4146" s="102" t="s">
        <v>25</v>
      </c>
      <c r="P4146" s="102" t="s">
        <v>25</v>
      </c>
      <c r="Q4146" s="102" t="s">
        <v>49</v>
      </c>
      <c r="R4146" s="102" t="s">
        <v>28</v>
      </c>
      <c r="S4146" s="102" t="s">
        <v>24</v>
      </c>
      <c r="T4146" s="102" t="s">
        <v>24</v>
      </c>
    </row>
    <row r="4147" spans="2:20">
      <c r="B4147" s="104">
        <v>7096</v>
      </c>
      <c r="C4147" s="102" t="s">
        <v>2421</v>
      </c>
      <c r="D4147" s="104">
        <v>56462</v>
      </c>
      <c r="E4147" s="102" t="s">
        <v>2422</v>
      </c>
      <c r="F4147" s="102" t="s">
        <v>21</v>
      </c>
      <c r="G4147" s="102" t="s">
        <v>2423</v>
      </c>
      <c r="H4147" s="102" t="s">
        <v>125</v>
      </c>
      <c r="I4147" s="105">
        <v>5.9</v>
      </c>
      <c r="J4147" s="106">
        <v>0.8</v>
      </c>
      <c r="K4147" s="105">
        <v>5.4</v>
      </c>
      <c r="L4147" s="105">
        <v>5.8</v>
      </c>
      <c r="M4147" s="105">
        <v>1.5</v>
      </c>
      <c r="N4147" s="102">
        <v>2005</v>
      </c>
      <c r="O4147" s="102" t="s">
        <v>25</v>
      </c>
      <c r="P4147" s="102" t="s">
        <v>25</v>
      </c>
      <c r="Q4147" s="102" t="s">
        <v>49</v>
      </c>
      <c r="R4147" s="102" t="s">
        <v>28</v>
      </c>
      <c r="S4147" s="102" t="s">
        <v>24</v>
      </c>
      <c r="T4147" s="102" t="s">
        <v>24</v>
      </c>
    </row>
    <row r="4148" spans="2:20">
      <c r="B4148" s="104">
        <v>7096</v>
      </c>
      <c r="C4148" s="102" t="s">
        <v>2421</v>
      </c>
      <c r="D4148" s="104">
        <v>56462</v>
      </c>
      <c r="E4148" s="102" t="s">
        <v>2422</v>
      </c>
      <c r="F4148" s="102" t="s">
        <v>21</v>
      </c>
      <c r="G4148" s="102" t="s">
        <v>2423</v>
      </c>
      <c r="H4148" s="102" t="s">
        <v>125</v>
      </c>
      <c r="I4148" s="105">
        <v>5.9</v>
      </c>
      <c r="J4148" s="106">
        <v>0.8</v>
      </c>
      <c r="K4148" s="105">
        <v>5.4</v>
      </c>
      <c r="L4148" s="105">
        <v>5.8</v>
      </c>
      <c r="M4148" s="105">
        <v>1.5</v>
      </c>
      <c r="N4148" s="102">
        <v>2005</v>
      </c>
      <c r="O4148" s="102" t="s">
        <v>25</v>
      </c>
      <c r="P4148" s="102" t="s">
        <v>25</v>
      </c>
      <c r="Q4148" s="102" t="s">
        <v>49</v>
      </c>
      <c r="R4148" s="102" t="s">
        <v>28</v>
      </c>
      <c r="S4148" s="102" t="s">
        <v>24</v>
      </c>
      <c r="T4148" s="102" t="s">
        <v>24</v>
      </c>
    </row>
    <row r="4149" spans="2:20">
      <c r="B4149" s="104">
        <v>7096</v>
      </c>
      <c r="C4149" s="102" t="s">
        <v>2421</v>
      </c>
      <c r="D4149" s="104">
        <v>56462</v>
      </c>
      <c r="E4149" s="102" t="s">
        <v>2422</v>
      </c>
      <c r="F4149" s="102" t="s">
        <v>21</v>
      </c>
      <c r="G4149" s="102" t="s">
        <v>2423</v>
      </c>
      <c r="H4149" s="102" t="s">
        <v>125</v>
      </c>
      <c r="I4149" s="105">
        <v>5.9</v>
      </c>
      <c r="J4149" s="106">
        <v>0.8</v>
      </c>
      <c r="K4149" s="105">
        <v>5.4</v>
      </c>
      <c r="L4149" s="105">
        <v>5.8</v>
      </c>
      <c r="M4149" s="105">
        <v>1.5</v>
      </c>
      <c r="N4149" s="102">
        <v>2005</v>
      </c>
      <c r="O4149" s="102" t="s">
        <v>25</v>
      </c>
      <c r="P4149" s="102" t="s">
        <v>25</v>
      </c>
      <c r="Q4149" s="102" t="s">
        <v>49</v>
      </c>
      <c r="R4149" s="102" t="s">
        <v>28</v>
      </c>
      <c r="S4149" s="102" t="s">
        <v>24</v>
      </c>
      <c r="T4149" s="102" t="s">
        <v>24</v>
      </c>
    </row>
    <row r="4150" spans="2:20">
      <c r="B4150" s="104">
        <v>7096</v>
      </c>
      <c r="C4150" s="102" t="s">
        <v>2421</v>
      </c>
      <c r="D4150" s="104">
        <v>56462</v>
      </c>
      <c r="E4150" s="102" t="s">
        <v>2422</v>
      </c>
      <c r="F4150" s="102" t="s">
        <v>21</v>
      </c>
      <c r="G4150" s="102" t="s">
        <v>2423</v>
      </c>
      <c r="H4150" s="102" t="s">
        <v>125</v>
      </c>
      <c r="I4150" s="105">
        <v>5.9</v>
      </c>
      <c r="J4150" s="106">
        <v>0.8</v>
      </c>
      <c r="K4150" s="105">
        <v>5.4</v>
      </c>
      <c r="L4150" s="105">
        <v>5.8</v>
      </c>
      <c r="M4150" s="105">
        <v>1.5</v>
      </c>
      <c r="N4150" s="102">
        <v>2005</v>
      </c>
      <c r="O4150" s="102" t="s">
        <v>25</v>
      </c>
      <c r="P4150" s="102" t="s">
        <v>25</v>
      </c>
      <c r="Q4150" s="102" t="s">
        <v>49</v>
      </c>
      <c r="R4150" s="102" t="s">
        <v>28</v>
      </c>
      <c r="S4150" s="102" t="s">
        <v>24</v>
      </c>
      <c r="T4150" s="102" t="s">
        <v>24</v>
      </c>
    </row>
    <row r="4151" spans="2:20">
      <c r="B4151" s="104">
        <v>7100</v>
      </c>
      <c r="C4151" s="102" t="s">
        <v>2424</v>
      </c>
      <c r="D4151" s="104">
        <v>56181</v>
      </c>
      <c r="E4151" s="102" t="s">
        <v>2425</v>
      </c>
      <c r="F4151" s="102" t="s">
        <v>234</v>
      </c>
      <c r="G4151" s="102" t="s">
        <v>1512</v>
      </c>
      <c r="H4151" s="102" t="s">
        <v>51</v>
      </c>
      <c r="I4151" s="105">
        <v>2</v>
      </c>
      <c r="J4151" s="106">
        <v>0.8</v>
      </c>
      <c r="K4151" s="105">
        <v>2</v>
      </c>
      <c r="L4151" s="105">
        <v>2</v>
      </c>
      <c r="M4151" s="105">
        <v>2</v>
      </c>
      <c r="N4151" s="102">
        <v>2004</v>
      </c>
      <c r="O4151" s="102" t="s">
        <v>25</v>
      </c>
      <c r="P4151" s="102" t="s">
        <v>25</v>
      </c>
      <c r="Q4151" s="102" t="s">
        <v>49</v>
      </c>
      <c r="R4151" s="102" t="s">
        <v>43</v>
      </c>
      <c r="S4151" s="102" t="s">
        <v>24</v>
      </c>
      <c r="T4151" s="102" t="s">
        <v>24</v>
      </c>
    </row>
    <row r="4152" spans="2:20">
      <c r="B4152" s="104">
        <v>7100</v>
      </c>
      <c r="C4152" s="102" t="s">
        <v>2424</v>
      </c>
      <c r="D4152" s="104">
        <v>56181</v>
      </c>
      <c r="E4152" s="102" t="s">
        <v>2425</v>
      </c>
      <c r="F4152" s="102" t="s">
        <v>234</v>
      </c>
      <c r="G4152" s="102" t="s">
        <v>1512</v>
      </c>
      <c r="H4152" s="102" t="s">
        <v>51</v>
      </c>
      <c r="I4152" s="105">
        <v>2</v>
      </c>
      <c r="J4152" s="106">
        <v>0.8</v>
      </c>
      <c r="K4152" s="105">
        <v>2</v>
      </c>
      <c r="L4152" s="105">
        <v>2</v>
      </c>
      <c r="M4152" s="105">
        <v>2</v>
      </c>
      <c r="N4152" s="102">
        <v>2004</v>
      </c>
      <c r="O4152" s="102" t="s">
        <v>25</v>
      </c>
      <c r="P4152" s="102" t="s">
        <v>25</v>
      </c>
      <c r="Q4152" s="102" t="s">
        <v>49</v>
      </c>
      <c r="R4152" s="102" t="s">
        <v>43</v>
      </c>
      <c r="S4152" s="102" t="s">
        <v>24</v>
      </c>
      <c r="T4152" s="102" t="s">
        <v>24</v>
      </c>
    </row>
    <row r="4153" spans="2:20">
      <c r="B4153" s="104">
        <v>7100</v>
      </c>
      <c r="C4153" s="102" t="s">
        <v>2424</v>
      </c>
      <c r="D4153" s="104">
        <v>56181</v>
      </c>
      <c r="E4153" s="102" t="s">
        <v>2425</v>
      </c>
      <c r="F4153" s="102" t="s">
        <v>234</v>
      </c>
      <c r="G4153" s="102" t="s">
        <v>1512</v>
      </c>
      <c r="H4153" s="102" t="s">
        <v>51</v>
      </c>
      <c r="I4153" s="105">
        <v>2</v>
      </c>
      <c r="J4153" s="106">
        <v>0.8</v>
      </c>
      <c r="K4153" s="105">
        <v>2</v>
      </c>
      <c r="L4153" s="105">
        <v>2</v>
      </c>
      <c r="M4153" s="105">
        <v>2</v>
      </c>
      <c r="N4153" s="102">
        <v>2004</v>
      </c>
      <c r="O4153" s="102" t="s">
        <v>25</v>
      </c>
      <c r="P4153" s="102" t="s">
        <v>25</v>
      </c>
      <c r="Q4153" s="102" t="s">
        <v>49</v>
      </c>
      <c r="R4153" s="102" t="s">
        <v>43</v>
      </c>
      <c r="S4153" s="102" t="s">
        <v>24</v>
      </c>
      <c r="T4153" s="102" t="s">
        <v>24</v>
      </c>
    </row>
    <row r="4154" spans="2:20">
      <c r="B4154" s="104">
        <v>7127</v>
      </c>
      <c r="C4154" s="102" t="s">
        <v>2426</v>
      </c>
      <c r="D4154" s="104">
        <v>10361</v>
      </c>
      <c r="E4154" s="102" t="s">
        <v>2427</v>
      </c>
      <c r="F4154" s="102" t="s">
        <v>577</v>
      </c>
      <c r="G4154" s="102" t="s">
        <v>328</v>
      </c>
      <c r="H4154" s="102" t="s">
        <v>95</v>
      </c>
      <c r="I4154" s="105">
        <v>25.2</v>
      </c>
      <c r="J4154" s="106">
        <v>0.8</v>
      </c>
      <c r="K4154" s="105">
        <v>21.4</v>
      </c>
      <c r="L4154" s="105">
        <v>24.7</v>
      </c>
      <c r="M4154" s="105">
        <v>2</v>
      </c>
      <c r="N4154" s="102">
        <v>1986</v>
      </c>
      <c r="O4154" s="102" t="s">
        <v>25</v>
      </c>
      <c r="P4154" s="102" t="s">
        <v>25</v>
      </c>
      <c r="Q4154" s="102" t="s">
        <v>26</v>
      </c>
      <c r="R4154" s="102" t="s">
        <v>28</v>
      </c>
      <c r="S4154" s="102" t="s">
        <v>43</v>
      </c>
      <c r="T4154" s="102" t="s">
        <v>24</v>
      </c>
    </row>
    <row r="4155" spans="2:20">
      <c r="B4155" s="104">
        <v>7127</v>
      </c>
      <c r="C4155" s="102" t="s">
        <v>2426</v>
      </c>
      <c r="D4155" s="104">
        <v>10361</v>
      </c>
      <c r="E4155" s="102" t="s">
        <v>2427</v>
      </c>
      <c r="F4155" s="102" t="s">
        <v>577</v>
      </c>
      <c r="G4155" s="102" t="s">
        <v>328</v>
      </c>
      <c r="H4155" s="102" t="s">
        <v>95</v>
      </c>
      <c r="I4155" s="105">
        <v>25.2</v>
      </c>
      <c r="J4155" s="106">
        <v>0.8</v>
      </c>
      <c r="K4155" s="105">
        <v>21.4</v>
      </c>
      <c r="L4155" s="105">
        <v>24.7</v>
      </c>
      <c r="M4155" s="105">
        <v>2</v>
      </c>
      <c r="N4155" s="102">
        <v>1986</v>
      </c>
      <c r="O4155" s="102" t="s">
        <v>25</v>
      </c>
      <c r="P4155" s="102" t="s">
        <v>25</v>
      </c>
      <c r="Q4155" s="102" t="s">
        <v>26</v>
      </c>
      <c r="R4155" s="102" t="s">
        <v>28</v>
      </c>
      <c r="S4155" s="102" t="s">
        <v>43</v>
      </c>
      <c r="T4155" s="102" t="s">
        <v>24</v>
      </c>
    </row>
    <row r="4156" spans="2:20">
      <c r="B4156" s="104">
        <v>7127</v>
      </c>
      <c r="C4156" s="102" t="s">
        <v>2426</v>
      </c>
      <c r="D4156" s="104">
        <v>10361</v>
      </c>
      <c r="E4156" s="102" t="s">
        <v>2427</v>
      </c>
      <c r="F4156" s="102" t="s">
        <v>577</v>
      </c>
      <c r="G4156" s="102" t="s">
        <v>328</v>
      </c>
      <c r="H4156" s="102" t="s">
        <v>1255</v>
      </c>
      <c r="I4156" s="105">
        <v>45</v>
      </c>
      <c r="J4156" s="106">
        <v>0.8</v>
      </c>
      <c r="K4156" s="105">
        <v>41.9</v>
      </c>
      <c r="L4156" s="105">
        <v>42.3</v>
      </c>
      <c r="M4156" s="105">
        <v>2</v>
      </c>
      <c r="N4156" s="102">
        <v>1988</v>
      </c>
      <c r="O4156" s="102" t="s">
        <v>25</v>
      </c>
      <c r="P4156" s="102" t="s">
        <v>25</v>
      </c>
      <c r="Q4156" s="102" t="s">
        <v>26</v>
      </c>
      <c r="R4156" s="102" t="s">
        <v>87</v>
      </c>
      <c r="S4156" s="102" t="s">
        <v>27</v>
      </c>
      <c r="T4156" s="102" t="s">
        <v>102</v>
      </c>
    </row>
    <row r="4157" spans="2:20">
      <c r="B4157" s="104">
        <v>7127</v>
      </c>
      <c r="C4157" s="102" t="s">
        <v>2426</v>
      </c>
      <c r="D4157" s="104">
        <v>10361</v>
      </c>
      <c r="E4157" s="102" t="s">
        <v>2427</v>
      </c>
      <c r="F4157" s="102" t="s">
        <v>577</v>
      </c>
      <c r="G4157" s="102" t="s">
        <v>328</v>
      </c>
      <c r="H4157" s="102" t="s">
        <v>1255</v>
      </c>
      <c r="I4157" s="105">
        <v>45</v>
      </c>
      <c r="J4157" s="106">
        <v>0.8</v>
      </c>
      <c r="K4157" s="105">
        <v>41.9</v>
      </c>
      <c r="L4157" s="105">
        <v>42.3</v>
      </c>
      <c r="M4157" s="105">
        <v>2</v>
      </c>
      <c r="N4157" s="102">
        <v>1989</v>
      </c>
      <c r="O4157" s="102" t="s">
        <v>25</v>
      </c>
      <c r="P4157" s="102" t="s">
        <v>25</v>
      </c>
      <c r="Q4157" s="102" t="s">
        <v>26</v>
      </c>
      <c r="R4157" s="102" t="s">
        <v>87</v>
      </c>
      <c r="S4157" s="102" t="s">
        <v>27</v>
      </c>
      <c r="T4157" s="102" t="s">
        <v>102</v>
      </c>
    </row>
    <row r="4158" spans="2:20">
      <c r="B4158" s="104">
        <v>7136</v>
      </c>
      <c r="C4158" s="102" t="s">
        <v>2428</v>
      </c>
      <c r="D4158" s="104">
        <v>10699</v>
      </c>
      <c r="E4158" s="102" t="s">
        <v>2428</v>
      </c>
      <c r="F4158" s="102" t="s">
        <v>113</v>
      </c>
      <c r="G4158" s="102" t="s">
        <v>1328</v>
      </c>
      <c r="H4158" s="102" t="s">
        <v>768</v>
      </c>
      <c r="I4158" s="105">
        <v>15.6</v>
      </c>
      <c r="J4158" s="106">
        <v>0.85</v>
      </c>
      <c r="K4158" s="105">
        <v>14.5</v>
      </c>
      <c r="L4158" s="105">
        <v>14.7</v>
      </c>
      <c r="M4158" s="105">
        <v>3</v>
      </c>
      <c r="N4158" s="102">
        <v>1959</v>
      </c>
      <c r="O4158" s="102" t="s">
        <v>25</v>
      </c>
      <c r="P4158" s="102" t="s">
        <v>25</v>
      </c>
      <c r="Q4158" s="102" t="s">
        <v>26</v>
      </c>
      <c r="R4158" s="102" t="s">
        <v>801</v>
      </c>
      <c r="S4158" s="102" t="s">
        <v>27</v>
      </c>
      <c r="T4158" s="102" t="s">
        <v>28</v>
      </c>
    </row>
    <row r="4159" spans="2:20">
      <c r="B4159" s="104">
        <v>7136</v>
      </c>
      <c r="C4159" s="102" t="s">
        <v>2428</v>
      </c>
      <c r="D4159" s="104">
        <v>10699</v>
      </c>
      <c r="E4159" s="102" t="s">
        <v>2428</v>
      </c>
      <c r="F4159" s="102" t="s">
        <v>113</v>
      </c>
      <c r="G4159" s="102" t="s">
        <v>1328</v>
      </c>
      <c r="H4159" s="102" t="s">
        <v>768</v>
      </c>
      <c r="I4159" s="105">
        <v>15.6</v>
      </c>
      <c r="J4159" s="106">
        <v>0.85</v>
      </c>
      <c r="K4159" s="105">
        <v>14.5</v>
      </c>
      <c r="L4159" s="105">
        <v>14.7</v>
      </c>
      <c r="M4159" s="105">
        <v>3</v>
      </c>
      <c r="N4159" s="102">
        <v>1962</v>
      </c>
      <c r="O4159" s="102" t="s">
        <v>25</v>
      </c>
      <c r="P4159" s="102" t="s">
        <v>25</v>
      </c>
      <c r="Q4159" s="102" t="s">
        <v>26</v>
      </c>
      <c r="R4159" s="102" t="s">
        <v>801</v>
      </c>
      <c r="S4159" s="102" t="s">
        <v>27</v>
      </c>
      <c r="T4159" s="102" t="s">
        <v>28</v>
      </c>
    </row>
    <row r="4160" spans="2:20">
      <c r="B4160" s="104">
        <v>7136</v>
      </c>
      <c r="C4160" s="102" t="s">
        <v>2428</v>
      </c>
      <c r="D4160" s="104">
        <v>10699</v>
      </c>
      <c r="E4160" s="102" t="s">
        <v>2428</v>
      </c>
      <c r="F4160" s="102" t="s">
        <v>113</v>
      </c>
      <c r="G4160" s="102" t="s">
        <v>1328</v>
      </c>
      <c r="H4160" s="102" t="s">
        <v>768</v>
      </c>
      <c r="I4160" s="105">
        <v>47.1</v>
      </c>
      <c r="J4160" s="106">
        <v>0.85</v>
      </c>
      <c r="K4160" s="105">
        <v>43.8</v>
      </c>
      <c r="L4160" s="105">
        <v>44.3</v>
      </c>
      <c r="M4160" s="105">
        <v>3</v>
      </c>
      <c r="N4160" s="102">
        <v>1993</v>
      </c>
      <c r="O4160" s="102" t="s">
        <v>25</v>
      </c>
      <c r="P4160" s="102" t="s">
        <v>25</v>
      </c>
      <c r="Q4160" s="102" t="s">
        <v>26</v>
      </c>
      <c r="R4160" s="102" t="s">
        <v>801</v>
      </c>
      <c r="S4160" s="102" t="s">
        <v>28</v>
      </c>
      <c r="T4160" s="102" t="s">
        <v>28</v>
      </c>
    </row>
    <row r="4161" spans="2:20">
      <c r="B4161" s="104">
        <v>7140</v>
      </c>
      <c r="C4161" s="102" t="s">
        <v>2429</v>
      </c>
      <c r="D4161" s="104">
        <v>649</v>
      </c>
      <c r="E4161" s="102" t="s">
        <v>2430</v>
      </c>
      <c r="F4161" s="102" t="s">
        <v>577</v>
      </c>
      <c r="G4161" s="102" t="s">
        <v>1836</v>
      </c>
      <c r="H4161" s="102" t="s">
        <v>160</v>
      </c>
      <c r="I4161" s="105">
        <v>1160</v>
      </c>
      <c r="J4161" s="106">
        <v>0.9</v>
      </c>
      <c r="K4161" s="105">
        <v>1150</v>
      </c>
      <c r="L4161" s="105">
        <v>1150</v>
      </c>
      <c r="M4161" s="105">
        <v>250</v>
      </c>
      <c r="N4161" s="102">
        <v>1987</v>
      </c>
      <c r="O4161" s="102" t="s">
        <v>25</v>
      </c>
      <c r="P4161" s="102" t="s">
        <v>25</v>
      </c>
      <c r="Q4161" s="102" t="s">
        <v>49</v>
      </c>
      <c r="R4161" s="102" t="s">
        <v>161</v>
      </c>
      <c r="S4161" s="102" t="s">
        <v>24</v>
      </c>
      <c r="T4161" s="102" t="s">
        <v>24</v>
      </c>
    </row>
    <row r="4162" spans="2:20">
      <c r="B4162" s="104">
        <v>7140</v>
      </c>
      <c r="C4162" s="102" t="s">
        <v>2429</v>
      </c>
      <c r="D4162" s="104">
        <v>649</v>
      </c>
      <c r="E4162" s="102" t="s">
        <v>2430</v>
      </c>
      <c r="F4162" s="102" t="s">
        <v>577</v>
      </c>
      <c r="G4162" s="102" t="s">
        <v>1836</v>
      </c>
      <c r="H4162" s="102" t="s">
        <v>160</v>
      </c>
      <c r="I4162" s="105">
        <v>1160</v>
      </c>
      <c r="J4162" s="106">
        <v>0.9</v>
      </c>
      <c r="K4162" s="105">
        <v>1152</v>
      </c>
      <c r="L4162" s="105">
        <v>1152</v>
      </c>
      <c r="M4162" s="105">
        <v>250</v>
      </c>
      <c r="N4162" s="102">
        <v>1989</v>
      </c>
      <c r="O4162" s="102" t="s">
        <v>25</v>
      </c>
      <c r="P4162" s="102" t="s">
        <v>25</v>
      </c>
      <c r="Q4162" s="102" t="s">
        <v>49</v>
      </c>
      <c r="R4162" s="102" t="s">
        <v>161</v>
      </c>
      <c r="S4162" s="102" t="s">
        <v>24</v>
      </c>
      <c r="T4162" s="102" t="s">
        <v>24</v>
      </c>
    </row>
    <row r="4163" spans="2:20">
      <c r="B4163" s="104">
        <v>7140</v>
      </c>
      <c r="C4163" s="102" t="s">
        <v>2429</v>
      </c>
      <c r="D4163" s="104">
        <v>702</v>
      </c>
      <c r="E4163" s="102" t="s">
        <v>2431</v>
      </c>
      <c r="F4163" s="102" t="s">
        <v>113</v>
      </c>
      <c r="G4163" s="102" t="s">
        <v>2205</v>
      </c>
      <c r="H4163" s="102" t="s">
        <v>48</v>
      </c>
      <c r="I4163" s="105">
        <v>15</v>
      </c>
      <c r="J4163" s="106">
        <v>0.8</v>
      </c>
      <c r="K4163" s="105">
        <v>16.399999999999999</v>
      </c>
      <c r="L4163" s="105">
        <v>16.5</v>
      </c>
      <c r="M4163" s="105">
        <v>16.399999999999999</v>
      </c>
      <c r="N4163" s="102">
        <v>1926</v>
      </c>
      <c r="O4163" s="102" t="s">
        <v>25</v>
      </c>
      <c r="P4163" s="102" t="s">
        <v>25</v>
      </c>
      <c r="Q4163" s="102" t="s">
        <v>49</v>
      </c>
      <c r="R4163" s="102" t="s">
        <v>50</v>
      </c>
      <c r="S4163" s="102" t="s">
        <v>24</v>
      </c>
      <c r="T4163" s="102" t="s">
        <v>24</v>
      </c>
    </row>
    <row r="4164" spans="2:20">
      <c r="B4164" s="104">
        <v>7140</v>
      </c>
      <c r="C4164" s="102" t="s">
        <v>2429</v>
      </c>
      <c r="D4164" s="104">
        <v>702</v>
      </c>
      <c r="E4164" s="102" t="s">
        <v>2431</v>
      </c>
      <c r="F4164" s="102" t="s">
        <v>113</v>
      </c>
      <c r="G4164" s="102" t="s">
        <v>2205</v>
      </c>
      <c r="H4164" s="102" t="s">
        <v>48</v>
      </c>
      <c r="I4164" s="105">
        <v>15</v>
      </c>
      <c r="J4164" s="106">
        <v>0.8</v>
      </c>
      <c r="K4164" s="105">
        <v>16.399999999999999</v>
      </c>
      <c r="L4164" s="105">
        <v>16.5</v>
      </c>
      <c r="M4164" s="105">
        <v>16.399999999999999</v>
      </c>
      <c r="N4164" s="102">
        <v>1926</v>
      </c>
      <c r="O4164" s="102" t="s">
        <v>25</v>
      </c>
      <c r="P4164" s="102" t="s">
        <v>25</v>
      </c>
      <c r="Q4164" s="102" t="s">
        <v>49</v>
      </c>
      <c r="R4164" s="102" t="s">
        <v>50</v>
      </c>
      <c r="S4164" s="102" t="s">
        <v>24</v>
      </c>
      <c r="T4164" s="102" t="s">
        <v>24</v>
      </c>
    </row>
    <row r="4165" spans="2:20">
      <c r="B4165" s="104">
        <v>7140</v>
      </c>
      <c r="C4165" s="102" t="s">
        <v>2429</v>
      </c>
      <c r="D4165" s="104">
        <v>702</v>
      </c>
      <c r="E4165" s="102" t="s">
        <v>2431</v>
      </c>
      <c r="F4165" s="102" t="s">
        <v>113</v>
      </c>
      <c r="G4165" s="102" t="s">
        <v>2205</v>
      </c>
      <c r="H4165" s="102" t="s">
        <v>48</v>
      </c>
      <c r="I4165" s="105">
        <v>15</v>
      </c>
      <c r="J4165" s="106">
        <v>0.96</v>
      </c>
      <c r="K4165" s="105">
        <v>16.399999999999999</v>
      </c>
      <c r="L4165" s="105">
        <v>16.5</v>
      </c>
      <c r="M4165" s="105">
        <v>16.399999999999999</v>
      </c>
      <c r="N4165" s="102">
        <v>1928</v>
      </c>
      <c r="O4165" s="102" t="s">
        <v>25</v>
      </c>
      <c r="P4165" s="102" t="s">
        <v>25</v>
      </c>
      <c r="Q4165" s="102" t="s">
        <v>49</v>
      </c>
      <c r="R4165" s="102" t="s">
        <v>50</v>
      </c>
      <c r="S4165" s="102" t="s">
        <v>24</v>
      </c>
      <c r="T4165" s="102" t="s">
        <v>24</v>
      </c>
    </row>
    <row r="4166" spans="2:20">
      <c r="B4166" s="104">
        <v>7140</v>
      </c>
      <c r="C4166" s="102" t="s">
        <v>2429</v>
      </c>
      <c r="D4166" s="104">
        <v>702</v>
      </c>
      <c r="E4166" s="102" t="s">
        <v>2431</v>
      </c>
      <c r="F4166" s="102" t="s">
        <v>113</v>
      </c>
      <c r="G4166" s="102" t="s">
        <v>2205</v>
      </c>
      <c r="H4166" s="102" t="s">
        <v>48</v>
      </c>
      <c r="I4166" s="105">
        <v>20</v>
      </c>
      <c r="J4166" s="106">
        <v>0.8</v>
      </c>
      <c r="K4166" s="105">
        <v>22.1</v>
      </c>
      <c r="L4166" s="105">
        <v>22.2</v>
      </c>
      <c r="M4166" s="105">
        <v>22.1</v>
      </c>
      <c r="N4166" s="102">
        <v>1951</v>
      </c>
      <c r="O4166" s="102" t="s">
        <v>25</v>
      </c>
      <c r="P4166" s="102" t="s">
        <v>25</v>
      </c>
      <c r="Q4166" s="102" t="s">
        <v>49</v>
      </c>
      <c r="R4166" s="102" t="s">
        <v>50</v>
      </c>
      <c r="S4166" s="102" t="s">
        <v>24</v>
      </c>
      <c r="T4166" s="102" t="s">
        <v>24</v>
      </c>
    </row>
    <row r="4167" spans="2:20">
      <c r="B4167" s="104">
        <v>7140</v>
      </c>
      <c r="C4167" s="102" t="s">
        <v>2429</v>
      </c>
      <c r="D4167" s="104">
        <v>702</v>
      </c>
      <c r="E4167" s="102" t="s">
        <v>2431</v>
      </c>
      <c r="F4167" s="102" t="s">
        <v>113</v>
      </c>
      <c r="G4167" s="102" t="s">
        <v>2205</v>
      </c>
      <c r="H4167" s="102" t="s">
        <v>48</v>
      </c>
      <c r="I4167" s="105">
        <v>54</v>
      </c>
      <c r="J4167" s="106">
        <v>0.9</v>
      </c>
      <c r="K4167" s="105">
        <v>59.2</v>
      </c>
      <c r="L4167" s="105">
        <v>59.5</v>
      </c>
      <c r="M4167" s="105">
        <v>59.2</v>
      </c>
      <c r="N4167" s="102">
        <v>1985</v>
      </c>
      <c r="O4167" s="102" t="s">
        <v>25</v>
      </c>
      <c r="P4167" s="102" t="s">
        <v>25</v>
      </c>
      <c r="Q4167" s="102" t="s">
        <v>49</v>
      </c>
      <c r="R4167" s="102" t="s">
        <v>50</v>
      </c>
      <c r="S4167" s="102" t="s">
        <v>24</v>
      </c>
      <c r="T4167" s="102" t="s">
        <v>24</v>
      </c>
    </row>
    <row r="4168" spans="2:20">
      <c r="B4168" s="104">
        <v>7140</v>
      </c>
      <c r="C4168" s="102" t="s">
        <v>2429</v>
      </c>
      <c r="D4168" s="104">
        <v>702</v>
      </c>
      <c r="E4168" s="102" t="s">
        <v>2431</v>
      </c>
      <c r="F4168" s="102" t="s">
        <v>113</v>
      </c>
      <c r="G4168" s="102" t="s">
        <v>2205</v>
      </c>
      <c r="H4168" s="102" t="s">
        <v>48</v>
      </c>
      <c r="I4168" s="105">
        <v>54</v>
      </c>
      <c r="J4168" s="106">
        <v>0.9</v>
      </c>
      <c r="K4168" s="105">
        <v>59.2</v>
      </c>
      <c r="L4168" s="105">
        <v>59.5</v>
      </c>
      <c r="M4168" s="105">
        <v>59.2</v>
      </c>
      <c r="N4168" s="102">
        <v>1985</v>
      </c>
      <c r="O4168" s="102" t="s">
        <v>25</v>
      </c>
      <c r="P4168" s="102" t="s">
        <v>25</v>
      </c>
      <c r="Q4168" s="102" t="s">
        <v>49</v>
      </c>
      <c r="R4168" s="102" t="s">
        <v>50</v>
      </c>
      <c r="S4168" s="102" t="s">
        <v>24</v>
      </c>
      <c r="T4168" s="102" t="s">
        <v>24</v>
      </c>
    </row>
    <row r="4169" spans="2:20">
      <c r="B4169" s="104">
        <v>7140</v>
      </c>
      <c r="C4169" s="102" t="s">
        <v>2429</v>
      </c>
      <c r="D4169" s="104">
        <v>703</v>
      </c>
      <c r="E4169" s="102" t="s">
        <v>2432</v>
      </c>
      <c r="F4169" s="102" t="s">
        <v>577</v>
      </c>
      <c r="G4169" s="102" t="s">
        <v>2433</v>
      </c>
      <c r="H4169" s="102" t="s">
        <v>23</v>
      </c>
      <c r="I4169" s="105">
        <v>805.8</v>
      </c>
      <c r="J4169" s="106">
        <v>0.85</v>
      </c>
      <c r="K4169" s="105">
        <v>724</v>
      </c>
      <c r="L4169" s="105">
        <v>724</v>
      </c>
      <c r="M4169" s="105">
        <v>450</v>
      </c>
      <c r="N4169" s="102">
        <v>1971</v>
      </c>
      <c r="O4169" s="102" t="s">
        <v>25</v>
      </c>
      <c r="P4169" s="102" t="s">
        <v>25</v>
      </c>
      <c r="Q4169" s="102" t="s">
        <v>49</v>
      </c>
      <c r="R4169" s="102" t="s">
        <v>27</v>
      </c>
      <c r="S4169" s="102" t="s">
        <v>43</v>
      </c>
      <c r="T4169" s="102" t="s">
        <v>24</v>
      </c>
    </row>
    <row r="4170" spans="2:20">
      <c r="B4170" s="104">
        <v>7140</v>
      </c>
      <c r="C4170" s="102" t="s">
        <v>2429</v>
      </c>
      <c r="D4170" s="104">
        <v>703</v>
      </c>
      <c r="E4170" s="102" t="s">
        <v>2432</v>
      </c>
      <c r="F4170" s="102" t="s">
        <v>577</v>
      </c>
      <c r="G4170" s="102" t="s">
        <v>2433</v>
      </c>
      <c r="H4170" s="102" t="s">
        <v>23</v>
      </c>
      <c r="I4170" s="105">
        <v>788.8</v>
      </c>
      <c r="J4170" s="106">
        <v>0.85</v>
      </c>
      <c r="K4170" s="105">
        <v>724</v>
      </c>
      <c r="L4170" s="105">
        <v>724</v>
      </c>
      <c r="M4170" s="105">
        <v>450</v>
      </c>
      <c r="N4170" s="102">
        <v>1972</v>
      </c>
      <c r="O4170" s="102" t="s">
        <v>25</v>
      </c>
      <c r="P4170" s="102" t="s">
        <v>25</v>
      </c>
      <c r="Q4170" s="102" t="s">
        <v>49</v>
      </c>
      <c r="R4170" s="102" t="s">
        <v>27</v>
      </c>
      <c r="S4170" s="102" t="s">
        <v>43</v>
      </c>
      <c r="T4170" s="102" t="s">
        <v>24</v>
      </c>
    </row>
    <row r="4171" spans="2:20">
      <c r="B4171" s="104">
        <v>7140</v>
      </c>
      <c r="C4171" s="102" t="s">
        <v>2429</v>
      </c>
      <c r="D4171" s="104">
        <v>703</v>
      </c>
      <c r="E4171" s="102" t="s">
        <v>2432</v>
      </c>
      <c r="F4171" s="102" t="s">
        <v>577</v>
      </c>
      <c r="G4171" s="102" t="s">
        <v>2433</v>
      </c>
      <c r="H4171" s="102" t="s">
        <v>23</v>
      </c>
      <c r="I4171" s="105">
        <v>952</v>
      </c>
      <c r="J4171" s="106">
        <v>0.85</v>
      </c>
      <c r="K4171" s="105">
        <v>892</v>
      </c>
      <c r="L4171" s="105">
        <v>892</v>
      </c>
      <c r="M4171" s="105">
        <v>550</v>
      </c>
      <c r="N4171" s="102">
        <v>1974</v>
      </c>
      <c r="O4171" s="102" t="s">
        <v>25</v>
      </c>
      <c r="P4171" s="102" t="s">
        <v>25</v>
      </c>
      <c r="Q4171" s="102" t="s">
        <v>49</v>
      </c>
      <c r="R4171" s="102" t="s">
        <v>27</v>
      </c>
      <c r="S4171" s="102" t="s">
        <v>43</v>
      </c>
      <c r="T4171" s="102" t="s">
        <v>24</v>
      </c>
    </row>
    <row r="4172" spans="2:20">
      <c r="B4172" s="104">
        <v>7140</v>
      </c>
      <c r="C4172" s="102" t="s">
        <v>2429</v>
      </c>
      <c r="D4172" s="104">
        <v>703</v>
      </c>
      <c r="E4172" s="102" t="s">
        <v>2432</v>
      </c>
      <c r="F4172" s="102" t="s">
        <v>577</v>
      </c>
      <c r="G4172" s="102" t="s">
        <v>2433</v>
      </c>
      <c r="H4172" s="102" t="s">
        <v>23</v>
      </c>
      <c r="I4172" s="105">
        <v>952</v>
      </c>
      <c r="J4172" s="106">
        <v>0.85</v>
      </c>
      <c r="K4172" s="105">
        <v>862</v>
      </c>
      <c r="L4172" s="105">
        <v>892</v>
      </c>
      <c r="M4172" s="105">
        <v>550</v>
      </c>
      <c r="N4172" s="102">
        <v>1975</v>
      </c>
      <c r="O4172" s="102" t="s">
        <v>25</v>
      </c>
      <c r="P4172" s="102" t="s">
        <v>25</v>
      </c>
      <c r="Q4172" s="102" t="s">
        <v>49</v>
      </c>
      <c r="R4172" s="102" t="s">
        <v>27</v>
      </c>
      <c r="S4172" s="102" t="s">
        <v>43</v>
      </c>
      <c r="T4172" s="102" t="s">
        <v>24</v>
      </c>
    </row>
    <row r="4173" spans="2:20">
      <c r="B4173" s="104">
        <v>7140</v>
      </c>
      <c r="C4173" s="102" t="s">
        <v>2429</v>
      </c>
      <c r="D4173" s="104">
        <v>704</v>
      </c>
      <c r="E4173" s="102" t="s">
        <v>2434</v>
      </c>
      <c r="F4173" s="102" t="s">
        <v>577</v>
      </c>
      <c r="G4173" s="102" t="s">
        <v>2435</v>
      </c>
      <c r="H4173" s="102" t="s">
        <v>48</v>
      </c>
      <c r="I4173" s="105">
        <v>3</v>
      </c>
      <c r="J4173" s="106">
        <v>0.9</v>
      </c>
      <c r="K4173" s="105">
        <v>4.8</v>
      </c>
      <c r="L4173" s="105">
        <v>4.4000000000000004</v>
      </c>
      <c r="M4173" s="105">
        <v>4.4000000000000004</v>
      </c>
      <c r="N4173" s="102">
        <v>1927</v>
      </c>
      <c r="O4173" s="102" t="s">
        <v>25</v>
      </c>
      <c r="P4173" s="102" t="s">
        <v>25</v>
      </c>
      <c r="Q4173" s="102" t="s">
        <v>49</v>
      </c>
      <c r="R4173" s="102" t="s">
        <v>50</v>
      </c>
      <c r="S4173" s="102" t="s">
        <v>24</v>
      </c>
      <c r="T4173" s="102" t="s">
        <v>24</v>
      </c>
    </row>
    <row r="4174" spans="2:20">
      <c r="B4174" s="104">
        <v>7140</v>
      </c>
      <c r="C4174" s="102" t="s">
        <v>2429</v>
      </c>
      <c r="D4174" s="104">
        <v>704</v>
      </c>
      <c r="E4174" s="102" t="s">
        <v>2434</v>
      </c>
      <c r="F4174" s="102" t="s">
        <v>577</v>
      </c>
      <c r="G4174" s="102" t="s">
        <v>2435</v>
      </c>
      <c r="H4174" s="102" t="s">
        <v>48</v>
      </c>
      <c r="I4174" s="105">
        <v>3</v>
      </c>
      <c r="J4174" s="106">
        <v>0.9</v>
      </c>
      <c r="K4174" s="105">
        <v>4.7</v>
      </c>
      <c r="L4174" s="105">
        <v>4.3</v>
      </c>
      <c r="M4174" s="105">
        <v>4.3</v>
      </c>
      <c r="N4174" s="102">
        <v>1927</v>
      </c>
      <c r="O4174" s="102" t="s">
        <v>25</v>
      </c>
      <c r="P4174" s="102" t="s">
        <v>25</v>
      </c>
      <c r="Q4174" s="102" t="s">
        <v>49</v>
      </c>
      <c r="R4174" s="102" t="s">
        <v>50</v>
      </c>
      <c r="S4174" s="102" t="s">
        <v>24</v>
      </c>
      <c r="T4174" s="102" t="s">
        <v>24</v>
      </c>
    </row>
    <row r="4175" spans="2:20">
      <c r="B4175" s="104">
        <v>7140</v>
      </c>
      <c r="C4175" s="102" t="s">
        <v>2429</v>
      </c>
      <c r="D4175" s="104">
        <v>706</v>
      </c>
      <c r="E4175" s="102" t="s">
        <v>2436</v>
      </c>
      <c r="F4175" s="102" t="s">
        <v>577</v>
      </c>
      <c r="G4175" s="102" t="s">
        <v>2437</v>
      </c>
      <c r="H4175" s="102" t="s">
        <v>48</v>
      </c>
      <c r="I4175" s="105">
        <v>1.8</v>
      </c>
      <c r="J4175" s="106">
        <v>0.8</v>
      </c>
      <c r="K4175" s="105">
        <v>2.2000000000000002</v>
      </c>
      <c r="L4175" s="105">
        <v>1.9</v>
      </c>
      <c r="M4175" s="105">
        <v>1.9</v>
      </c>
      <c r="N4175" s="102">
        <v>1921</v>
      </c>
      <c r="O4175" s="102" t="s">
        <v>25</v>
      </c>
      <c r="P4175" s="102" t="s">
        <v>25</v>
      </c>
      <c r="Q4175" s="102" t="s">
        <v>49</v>
      </c>
      <c r="R4175" s="102" t="s">
        <v>50</v>
      </c>
      <c r="S4175" s="102" t="s">
        <v>24</v>
      </c>
      <c r="T4175" s="102" t="s">
        <v>24</v>
      </c>
    </row>
    <row r="4176" spans="2:20">
      <c r="B4176" s="104">
        <v>7140</v>
      </c>
      <c r="C4176" s="102" t="s">
        <v>2429</v>
      </c>
      <c r="D4176" s="104">
        <v>706</v>
      </c>
      <c r="E4176" s="102" t="s">
        <v>2436</v>
      </c>
      <c r="F4176" s="102" t="s">
        <v>577</v>
      </c>
      <c r="G4176" s="102" t="s">
        <v>2437</v>
      </c>
      <c r="H4176" s="102" t="s">
        <v>48</v>
      </c>
      <c r="I4176" s="105">
        <v>1.8</v>
      </c>
      <c r="J4176" s="106">
        <v>0.8</v>
      </c>
      <c r="K4176" s="105">
        <v>2.2000000000000002</v>
      </c>
      <c r="L4176" s="105">
        <v>1.9</v>
      </c>
      <c r="M4176" s="105">
        <v>1.9</v>
      </c>
      <c r="N4176" s="102">
        <v>1921</v>
      </c>
      <c r="O4176" s="102" t="s">
        <v>25</v>
      </c>
      <c r="P4176" s="102" t="s">
        <v>25</v>
      </c>
      <c r="Q4176" s="102" t="s">
        <v>49</v>
      </c>
      <c r="R4176" s="102" t="s">
        <v>50</v>
      </c>
      <c r="S4176" s="102" t="s">
        <v>24</v>
      </c>
      <c r="T4176" s="102" t="s">
        <v>24</v>
      </c>
    </row>
    <row r="4177" spans="2:20">
      <c r="B4177" s="104">
        <v>7140</v>
      </c>
      <c r="C4177" s="102" t="s">
        <v>2429</v>
      </c>
      <c r="D4177" s="104">
        <v>706</v>
      </c>
      <c r="E4177" s="102" t="s">
        <v>2436</v>
      </c>
      <c r="F4177" s="102" t="s">
        <v>577</v>
      </c>
      <c r="G4177" s="102" t="s">
        <v>2437</v>
      </c>
      <c r="H4177" s="102" t="s">
        <v>48</v>
      </c>
      <c r="I4177" s="105">
        <v>1.8</v>
      </c>
      <c r="J4177" s="106">
        <v>0.8</v>
      </c>
      <c r="K4177" s="105">
        <v>2.1</v>
      </c>
      <c r="L4177" s="105">
        <v>2</v>
      </c>
      <c r="M4177" s="105">
        <v>2</v>
      </c>
      <c r="N4177" s="102">
        <v>1925</v>
      </c>
      <c r="O4177" s="102" t="s">
        <v>25</v>
      </c>
      <c r="P4177" s="102" t="s">
        <v>25</v>
      </c>
      <c r="Q4177" s="102" t="s">
        <v>49</v>
      </c>
      <c r="R4177" s="102" t="s">
        <v>50</v>
      </c>
      <c r="S4177" s="102" t="s">
        <v>24</v>
      </c>
      <c r="T4177" s="102" t="s">
        <v>24</v>
      </c>
    </row>
    <row r="4178" spans="2:20">
      <c r="B4178" s="104">
        <v>7140</v>
      </c>
      <c r="C4178" s="102" t="s">
        <v>2429</v>
      </c>
      <c r="D4178" s="104">
        <v>707</v>
      </c>
      <c r="E4178" s="102" t="s">
        <v>2438</v>
      </c>
      <c r="F4178" s="102" t="s">
        <v>113</v>
      </c>
      <c r="G4178" s="102" t="s">
        <v>2205</v>
      </c>
      <c r="H4178" s="102" t="s">
        <v>48</v>
      </c>
      <c r="I4178" s="105">
        <v>5</v>
      </c>
      <c r="J4178" s="106">
        <v>0.8</v>
      </c>
      <c r="K4178" s="105">
        <v>5</v>
      </c>
      <c r="L4178" s="105">
        <v>5.0999999999999996</v>
      </c>
      <c r="M4178" s="105">
        <v>3.1</v>
      </c>
      <c r="N4178" s="102">
        <v>1915</v>
      </c>
      <c r="O4178" s="102" t="s">
        <v>25</v>
      </c>
      <c r="P4178" s="102" t="s">
        <v>25</v>
      </c>
      <c r="Q4178" s="102" t="s">
        <v>49</v>
      </c>
      <c r="R4178" s="102" t="s">
        <v>50</v>
      </c>
      <c r="S4178" s="102" t="s">
        <v>24</v>
      </c>
      <c r="T4178" s="102" t="s">
        <v>24</v>
      </c>
    </row>
    <row r="4179" spans="2:20">
      <c r="B4179" s="104">
        <v>7140</v>
      </c>
      <c r="C4179" s="102" t="s">
        <v>2429</v>
      </c>
      <c r="D4179" s="104">
        <v>707</v>
      </c>
      <c r="E4179" s="102" t="s">
        <v>2438</v>
      </c>
      <c r="F4179" s="102" t="s">
        <v>113</v>
      </c>
      <c r="G4179" s="102" t="s">
        <v>2205</v>
      </c>
      <c r="H4179" s="102" t="s">
        <v>48</v>
      </c>
      <c r="I4179" s="105">
        <v>5</v>
      </c>
      <c r="J4179" s="106">
        <v>0.94</v>
      </c>
      <c r="K4179" s="105">
        <v>5</v>
      </c>
      <c r="L4179" s="105">
        <v>5.0999999999999996</v>
      </c>
      <c r="M4179" s="105">
        <v>5</v>
      </c>
      <c r="N4179" s="102">
        <v>1920</v>
      </c>
      <c r="O4179" s="102" t="s">
        <v>25</v>
      </c>
      <c r="P4179" s="102" t="s">
        <v>25</v>
      </c>
      <c r="Q4179" s="102" t="s">
        <v>49</v>
      </c>
      <c r="R4179" s="102" t="s">
        <v>50</v>
      </c>
      <c r="S4179" s="102" t="s">
        <v>24</v>
      </c>
      <c r="T4179" s="102" t="s">
        <v>24</v>
      </c>
    </row>
    <row r="4180" spans="2:20">
      <c r="B4180" s="104">
        <v>7140</v>
      </c>
      <c r="C4180" s="102" t="s">
        <v>2429</v>
      </c>
      <c r="D4180" s="104">
        <v>707</v>
      </c>
      <c r="E4180" s="102" t="s">
        <v>2438</v>
      </c>
      <c r="F4180" s="102" t="s">
        <v>113</v>
      </c>
      <c r="G4180" s="102" t="s">
        <v>2205</v>
      </c>
      <c r="H4180" s="102" t="s">
        <v>48</v>
      </c>
      <c r="I4180" s="105">
        <v>5</v>
      </c>
      <c r="J4180" s="106">
        <v>0.8</v>
      </c>
      <c r="K4180" s="105">
        <v>5</v>
      </c>
      <c r="L4180" s="105">
        <v>5.0999999999999996</v>
      </c>
      <c r="M4180" s="105">
        <v>5</v>
      </c>
      <c r="N4180" s="102">
        <v>1955</v>
      </c>
      <c r="O4180" s="102" t="s">
        <v>25</v>
      </c>
      <c r="P4180" s="102" t="s">
        <v>25</v>
      </c>
      <c r="Q4180" s="102" t="s">
        <v>49</v>
      </c>
      <c r="R4180" s="102" t="s">
        <v>50</v>
      </c>
      <c r="S4180" s="102" t="s">
        <v>24</v>
      </c>
      <c r="T4180" s="102" t="s">
        <v>24</v>
      </c>
    </row>
    <row r="4181" spans="2:20">
      <c r="B4181" s="104">
        <v>7140</v>
      </c>
      <c r="C4181" s="102" t="s">
        <v>2429</v>
      </c>
      <c r="D4181" s="104">
        <v>707</v>
      </c>
      <c r="E4181" s="102" t="s">
        <v>2438</v>
      </c>
      <c r="F4181" s="102" t="s">
        <v>113</v>
      </c>
      <c r="G4181" s="102" t="s">
        <v>2205</v>
      </c>
      <c r="H4181" s="102" t="s">
        <v>48</v>
      </c>
      <c r="I4181" s="105">
        <v>5</v>
      </c>
      <c r="J4181" s="106">
        <v>0.8</v>
      </c>
      <c r="K4181" s="105">
        <v>5</v>
      </c>
      <c r="L4181" s="105">
        <v>5.0999999999999996</v>
      </c>
      <c r="M4181" s="105">
        <v>5</v>
      </c>
      <c r="N4181" s="102">
        <v>1956</v>
      </c>
      <c r="O4181" s="102" t="s">
        <v>25</v>
      </c>
      <c r="P4181" s="102" t="s">
        <v>25</v>
      </c>
      <c r="Q4181" s="102" t="s">
        <v>49</v>
      </c>
      <c r="R4181" s="102" t="s">
        <v>50</v>
      </c>
      <c r="S4181" s="102" t="s">
        <v>24</v>
      </c>
      <c r="T4181" s="102" t="s">
        <v>24</v>
      </c>
    </row>
    <row r="4182" spans="2:20">
      <c r="B4182" s="104">
        <v>7140</v>
      </c>
      <c r="C4182" s="102" t="s">
        <v>2429</v>
      </c>
      <c r="D4182" s="104">
        <v>707</v>
      </c>
      <c r="E4182" s="102" t="s">
        <v>2438</v>
      </c>
      <c r="F4182" s="102" t="s">
        <v>113</v>
      </c>
      <c r="G4182" s="102" t="s">
        <v>2205</v>
      </c>
      <c r="H4182" s="102" t="s">
        <v>48</v>
      </c>
      <c r="I4182" s="105">
        <v>9.3000000000000007</v>
      </c>
      <c r="J4182" s="106">
        <v>0.85</v>
      </c>
      <c r="K4182" s="105">
        <v>9.4</v>
      </c>
      <c r="L4182" s="105">
        <v>9.5</v>
      </c>
      <c r="M4182" s="105">
        <v>9.4</v>
      </c>
      <c r="N4182" s="102">
        <v>2005</v>
      </c>
      <c r="O4182" s="102" t="s">
        <v>25</v>
      </c>
      <c r="P4182" s="102" t="s">
        <v>25</v>
      </c>
      <c r="Q4182" s="102" t="s">
        <v>49</v>
      </c>
      <c r="R4182" s="102" t="s">
        <v>50</v>
      </c>
      <c r="S4182" s="102" t="s">
        <v>24</v>
      </c>
      <c r="T4182" s="102" t="s">
        <v>24</v>
      </c>
    </row>
    <row r="4183" spans="2:20">
      <c r="B4183" s="104">
        <v>7140</v>
      </c>
      <c r="C4183" s="102" t="s">
        <v>2429</v>
      </c>
      <c r="D4183" s="104">
        <v>707</v>
      </c>
      <c r="E4183" s="102" t="s">
        <v>2438</v>
      </c>
      <c r="F4183" s="102" t="s">
        <v>113</v>
      </c>
      <c r="G4183" s="102" t="s">
        <v>2205</v>
      </c>
      <c r="H4183" s="102" t="s">
        <v>48</v>
      </c>
      <c r="I4183" s="105">
        <v>9.3000000000000007</v>
      </c>
      <c r="J4183" s="106">
        <v>0.85</v>
      </c>
      <c r="K4183" s="105">
        <v>9.4</v>
      </c>
      <c r="L4183" s="105">
        <v>9.5</v>
      </c>
      <c r="M4183" s="105">
        <v>9.4</v>
      </c>
      <c r="N4183" s="102">
        <v>2005</v>
      </c>
      <c r="O4183" s="102" t="s">
        <v>25</v>
      </c>
      <c r="P4183" s="102" t="s">
        <v>25</v>
      </c>
      <c r="Q4183" s="102" t="s">
        <v>49</v>
      </c>
      <c r="R4183" s="102" t="s">
        <v>50</v>
      </c>
      <c r="S4183" s="102" t="s">
        <v>24</v>
      </c>
      <c r="T4183" s="102" t="s">
        <v>24</v>
      </c>
    </row>
    <row r="4184" spans="2:20">
      <c r="B4184" s="104">
        <v>7140</v>
      </c>
      <c r="C4184" s="102" t="s">
        <v>2429</v>
      </c>
      <c r="D4184" s="104">
        <v>708</v>
      </c>
      <c r="E4184" s="102" t="s">
        <v>2439</v>
      </c>
      <c r="F4184" s="102" t="s">
        <v>577</v>
      </c>
      <c r="G4184" s="102" t="s">
        <v>2440</v>
      </c>
      <c r="H4184" s="102" t="s">
        <v>23</v>
      </c>
      <c r="I4184" s="105">
        <v>125</v>
      </c>
      <c r="J4184" s="106">
        <v>0.9</v>
      </c>
      <c r="K4184" s="105">
        <v>110</v>
      </c>
      <c r="L4184" s="105">
        <v>110</v>
      </c>
      <c r="M4184" s="105">
        <v>50</v>
      </c>
      <c r="N4184" s="102">
        <v>1954</v>
      </c>
      <c r="O4184" s="102" t="s">
        <v>25</v>
      </c>
      <c r="P4184" s="102" t="s">
        <v>25</v>
      </c>
      <c r="Q4184" s="102" t="s">
        <v>49</v>
      </c>
      <c r="R4184" s="102" t="s">
        <v>27</v>
      </c>
      <c r="S4184" s="102" t="s">
        <v>43</v>
      </c>
      <c r="T4184" s="102" t="s">
        <v>24</v>
      </c>
    </row>
    <row r="4185" spans="2:20">
      <c r="B4185" s="104">
        <v>7140</v>
      </c>
      <c r="C4185" s="102" t="s">
        <v>2429</v>
      </c>
      <c r="D4185" s="104">
        <v>708</v>
      </c>
      <c r="E4185" s="102" t="s">
        <v>2439</v>
      </c>
      <c r="F4185" s="102" t="s">
        <v>577</v>
      </c>
      <c r="G4185" s="102" t="s">
        <v>2440</v>
      </c>
      <c r="H4185" s="102" t="s">
        <v>23</v>
      </c>
      <c r="I4185" s="105">
        <v>125</v>
      </c>
      <c r="J4185" s="106">
        <v>0.9</v>
      </c>
      <c r="K4185" s="105">
        <v>110</v>
      </c>
      <c r="L4185" s="105">
        <v>110</v>
      </c>
      <c r="M4185" s="105">
        <v>50</v>
      </c>
      <c r="N4185" s="102">
        <v>1954</v>
      </c>
      <c r="O4185" s="102" t="s">
        <v>25</v>
      </c>
      <c r="P4185" s="102" t="s">
        <v>25</v>
      </c>
      <c r="Q4185" s="102" t="s">
        <v>49</v>
      </c>
      <c r="R4185" s="102" t="s">
        <v>27</v>
      </c>
      <c r="S4185" s="102" t="s">
        <v>43</v>
      </c>
      <c r="T4185" s="102" t="s">
        <v>24</v>
      </c>
    </row>
    <row r="4186" spans="2:20">
      <c r="B4186" s="104">
        <v>7140</v>
      </c>
      <c r="C4186" s="102" t="s">
        <v>2429</v>
      </c>
      <c r="D4186" s="104">
        <v>708</v>
      </c>
      <c r="E4186" s="102" t="s">
        <v>2439</v>
      </c>
      <c r="F4186" s="102" t="s">
        <v>577</v>
      </c>
      <c r="G4186" s="102" t="s">
        <v>2440</v>
      </c>
      <c r="H4186" s="102" t="s">
        <v>23</v>
      </c>
      <c r="I4186" s="105">
        <v>125</v>
      </c>
      <c r="J4186" s="106">
        <v>0.9</v>
      </c>
      <c r="K4186" s="105">
        <v>110</v>
      </c>
      <c r="L4186" s="105">
        <v>110</v>
      </c>
      <c r="M4186" s="105">
        <v>50</v>
      </c>
      <c r="N4186" s="102">
        <v>1955</v>
      </c>
      <c r="O4186" s="102" t="s">
        <v>25</v>
      </c>
      <c r="P4186" s="102" t="s">
        <v>25</v>
      </c>
      <c r="Q4186" s="102" t="s">
        <v>49</v>
      </c>
      <c r="R4186" s="102" t="s">
        <v>27</v>
      </c>
      <c r="S4186" s="102" t="s">
        <v>43</v>
      </c>
      <c r="T4186" s="102" t="s">
        <v>24</v>
      </c>
    </row>
    <row r="4187" spans="2:20">
      <c r="B4187" s="104">
        <v>7140</v>
      </c>
      <c r="C4187" s="102" t="s">
        <v>2429</v>
      </c>
      <c r="D4187" s="104">
        <v>708</v>
      </c>
      <c r="E4187" s="102" t="s">
        <v>2439</v>
      </c>
      <c r="F4187" s="102" t="s">
        <v>577</v>
      </c>
      <c r="G4187" s="102" t="s">
        <v>2440</v>
      </c>
      <c r="H4187" s="102" t="s">
        <v>23</v>
      </c>
      <c r="I4187" s="105">
        <v>578</v>
      </c>
      <c r="J4187" s="106">
        <v>0.85</v>
      </c>
      <c r="K4187" s="105">
        <v>510</v>
      </c>
      <c r="L4187" s="105">
        <v>510</v>
      </c>
      <c r="M4187" s="105">
        <v>225</v>
      </c>
      <c r="N4187" s="102">
        <v>1970</v>
      </c>
      <c r="O4187" s="102" t="s">
        <v>25</v>
      </c>
      <c r="P4187" s="102" t="s">
        <v>25</v>
      </c>
      <c r="Q4187" s="102" t="s">
        <v>49</v>
      </c>
      <c r="R4187" s="102" t="s">
        <v>27</v>
      </c>
      <c r="S4187" s="102" t="s">
        <v>43</v>
      </c>
      <c r="T4187" s="102" t="s">
        <v>24</v>
      </c>
    </row>
    <row r="4188" spans="2:20">
      <c r="B4188" s="104">
        <v>7140</v>
      </c>
      <c r="C4188" s="102" t="s">
        <v>2429</v>
      </c>
      <c r="D4188" s="104">
        <v>709</v>
      </c>
      <c r="E4188" s="102" t="s">
        <v>2441</v>
      </c>
      <c r="F4188" s="102" t="s">
        <v>577</v>
      </c>
      <c r="G4188" s="102" t="s">
        <v>442</v>
      </c>
      <c r="H4188" s="102" t="s">
        <v>23</v>
      </c>
      <c r="I4188" s="105">
        <v>299.2</v>
      </c>
      <c r="J4188" s="106">
        <v>0.85</v>
      </c>
      <c r="K4188" s="105">
        <v>269</v>
      </c>
      <c r="L4188" s="105">
        <v>269</v>
      </c>
      <c r="M4188" s="105">
        <v>100</v>
      </c>
      <c r="N4188" s="102">
        <v>1965</v>
      </c>
      <c r="O4188" s="102">
        <v>4</v>
      </c>
      <c r="P4188" s="102">
        <v>2015</v>
      </c>
      <c r="Q4188" s="102" t="s">
        <v>49</v>
      </c>
      <c r="R4188" s="102" t="s">
        <v>27</v>
      </c>
      <c r="S4188" s="102" t="s">
        <v>43</v>
      </c>
      <c r="T4188" s="102" t="s">
        <v>24</v>
      </c>
    </row>
    <row r="4189" spans="2:20">
      <c r="B4189" s="104">
        <v>7140</v>
      </c>
      <c r="C4189" s="102" t="s">
        <v>2429</v>
      </c>
      <c r="D4189" s="104">
        <v>709</v>
      </c>
      <c r="E4189" s="102" t="s">
        <v>2441</v>
      </c>
      <c r="F4189" s="102" t="s">
        <v>577</v>
      </c>
      <c r="G4189" s="102" t="s">
        <v>442</v>
      </c>
      <c r="H4189" s="102" t="s">
        <v>23</v>
      </c>
      <c r="I4189" s="105">
        <v>544</v>
      </c>
      <c r="J4189" s="106">
        <v>0.85</v>
      </c>
      <c r="K4189" s="105">
        <v>488</v>
      </c>
      <c r="L4189" s="105">
        <v>488</v>
      </c>
      <c r="M4189" s="105">
        <v>250</v>
      </c>
      <c r="N4189" s="102">
        <v>1968</v>
      </c>
      <c r="O4189" s="102">
        <v>4</v>
      </c>
      <c r="P4189" s="102">
        <v>2015</v>
      </c>
      <c r="Q4189" s="102" t="s">
        <v>49</v>
      </c>
      <c r="R4189" s="102" t="s">
        <v>27</v>
      </c>
      <c r="S4189" s="102" t="s">
        <v>43</v>
      </c>
      <c r="T4189" s="102" t="s">
        <v>24</v>
      </c>
    </row>
    <row r="4190" spans="2:20">
      <c r="B4190" s="104">
        <v>7140</v>
      </c>
      <c r="C4190" s="102" t="s">
        <v>2429</v>
      </c>
      <c r="D4190" s="104">
        <v>709</v>
      </c>
      <c r="E4190" s="102" t="s">
        <v>2441</v>
      </c>
      <c r="F4190" s="102" t="s">
        <v>577</v>
      </c>
      <c r="G4190" s="102" t="s">
        <v>442</v>
      </c>
      <c r="H4190" s="102" t="s">
        <v>23</v>
      </c>
      <c r="I4190" s="105">
        <v>544</v>
      </c>
      <c r="J4190" s="106">
        <v>0.85</v>
      </c>
      <c r="K4190" s="105">
        <v>507</v>
      </c>
      <c r="L4190" s="105">
        <v>507</v>
      </c>
      <c r="M4190" s="105">
        <v>250</v>
      </c>
      <c r="N4190" s="102">
        <v>1969</v>
      </c>
      <c r="O4190" s="102">
        <v>4</v>
      </c>
      <c r="P4190" s="102">
        <v>2015</v>
      </c>
      <c r="Q4190" s="102" t="s">
        <v>49</v>
      </c>
      <c r="R4190" s="102" t="s">
        <v>27</v>
      </c>
      <c r="S4190" s="102" t="s">
        <v>43</v>
      </c>
      <c r="T4190" s="102" t="s">
        <v>24</v>
      </c>
    </row>
    <row r="4191" spans="2:20">
      <c r="B4191" s="104">
        <v>7140</v>
      </c>
      <c r="C4191" s="102" t="s">
        <v>2429</v>
      </c>
      <c r="D4191" s="104">
        <v>710</v>
      </c>
      <c r="E4191" s="102" t="s">
        <v>2442</v>
      </c>
      <c r="F4191" s="102" t="s">
        <v>577</v>
      </c>
      <c r="G4191" s="102" t="s">
        <v>2443</v>
      </c>
      <c r="H4191" s="102" t="s">
        <v>95</v>
      </c>
      <c r="I4191" s="105">
        <v>41.8</v>
      </c>
      <c r="J4191" s="106">
        <v>0.9</v>
      </c>
      <c r="K4191" s="105">
        <v>32</v>
      </c>
      <c r="L4191" s="105">
        <v>40</v>
      </c>
      <c r="M4191" s="105">
        <v>32</v>
      </c>
      <c r="N4191" s="102">
        <v>1971</v>
      </c>
      <c r="O4191" s="102" t="s">
        <v>25</v>
      </c>
      <c r="P4191" s="102" t="s">
        <v>25</v>
      </c>
      <c r="Q4191" s="102" t="s">
        <v>49</v>
      </c>
      <c r="R4191" s="102" t="s">
        <v>28</v>
      </c>
      <c r="S4191" s="102" t="s">
        <v>43</v>
      </c>
      <c r="T4191" s="102" t="s">
        <v>24</v>
      </c>
    </row>
    <row r="4192" spans="2:20">
      <c r="B4192" s="104">
        <v>7140</v>
      </c>
      <c r="C4192" s="102" t="s">
        <v>2429</v>
      </c>
      <c r="D4192" s="104">
        <v>710</v>
      </c>
      <c r="E4192" s="102" t="s">
        <v>2442</v>
      </c>
      <c r="F4192" s="102" t="s">
        <v>577</v>
      </c>
      <c r="G4192" s="102" t="s">
        <v>2443</v>
      </c>
      <c r="H4192" s="102" t="s">
        <v>95</v>
      </c>
      <c r="I4192" s="105">
        <v>41.8</v>
      </c>
      <c r="J4192" s="106">
        <v>0.9</v>
      </c>
      <c r="K4192" s="105">
        <v>32</v>
      </c>
      <c r="L4192" s="105">
        <v>40</v>
      </c>
      <c r="M4192" s="105">
        <v>32</v>
      </c>
      <c r="N4192" s="102">
        <v>1971</v>
      </c>
      <c r="O4192" s="102" t="s">
        <v>25</v>
      </c>
      <c r="P4192" s="102" t="s">
        <v>25</v>
      </c>
      <c r="Q4192" s="102" t="s">
        <v>49</v>
      </c>
      <c r="R4192" s="102" t="s">
        <v>28</v>
      </c>
      <c r="S4192" s="102" t="s">
        <v>43</v>
      </c>
      <c r="T4192" s="102" t="s">
        <v>24</v>
      </c>
    </row>
    <row r="4193" spans="2:20">
      <c r="B4193" s="104">
        <v>7140</v>
      </c>
      <c r="C4193" s="102" t="s">
        <v>2429</v>
      </c>
      <c r="D4193" s="104">
        <v>710</v>
      </c>
      <c r="E4193" s="102" t="s">
        <v>2442</v>
      </c>
      <c r="F4193" s="102" t="s">
        <v>577</v>
      </c>
      <c r="G4193" s="102" t="s">
        <v>2443</v>
      </c>
      <c r="H4193" s="102" t="s">
        <v>61</v>
      </c>
      <c r="I4193" s="105">
        <v>375</v>
      </c>
      <c r="J4193" s="106">
        <v>0.9</v>
      </c>
      <c r="K4193" s="105">
        <v>375</v>
      </c>
      <c r="L4193" s="105">
        <v>375</v>
      </c>
      <c r="M4193" s="105">
        <v>209</v>
      </c>
      <c r="N4193" s="102">
        <v>2011</v>
      </c>
      <c r="O4193" s="102" t="s">
        <v>25</v>
      </c>
      <c r="P4193" s="102" t="s">
        <v>25</v>
      </c>
      <c r="Q4193" s="102" t="s">
        <v>49</v>
      </c>
      <c r="R4193" s="102" t="s">
        <v>28</v>
      </c>
      <c r="S4193" s="102" t="s">
        <v>24</v>
      </c>
      <c r="T4193" s="102" t="s">
        <v>24</v>
      </c>
    </row>
    <row r="4194" spans="2:20">
      <c r="B4194" s="104">
        <v>7140</v>
      </c>
      <c r="C4194" s="102" t="s">
        <v>2429</v>
      </c>
      <c r="D4194" s="104">
        <v>710</v>
      </c>
      <c r="E4194" s="102" t="s">
        <v>2442</v>
      </c>
      <c r="F4194" s="102" t="s">
        <v>577</v>
      </c>
      <c r="G4194" s="102" t="s">
        <v>2443</v>
      </c>
      <c r="H4194" s="102" t="s">
        <v>61</v>
      </c>
      <c r="I4194" s="105">
        <v>375</v>
      </c>
      <c r="J4194" s="106">
        <v>0.9</v>
      </c>
      <c r="K4194" s="105">
        <v>375</v>
      </c>
      <c r="L4194" s="105">
        <v>375</v>
      </c>
      <c r="M4194" s="105">
        <v>209</v>
      </c>
      <c r="N4194" s="102">
        <v>2012</v>
      </c>
      <c r="O4194" s="102" t="s">
        <v>25</v>
      </c>
      <c r="P4194" s="102" t="s">
        <v>25</v>
      </c>
      <c r="Q4194" s="102" t="s">
        <v>49</v>
      </c>
      <c r="R4194" s="102" t="s">
        <v>28</v>
      </c>
      <c r="S4194" s="102" t="s">
        <v>24</v>
      </c>
      <c r="T4194" s="102" t="s">
        <v>24</v>
      </c>
    </row>
    <row r="4195" spans="2:20">
      <c r="B4195" s="104">
        <v>7140</v>
      </c>
      <c r="C4195" s="102" t="s">
        <v>2429</v>
      </c>
      <c r="D4195" s="104">
        <v>710</v>
      </c>
      <c r="E4195" s="102" t="s">
        <v>2442</v>
      </c>
      <c r="F4195" s="102" t="s">
        <v>577</v>
      </c>
      <c r="G4195" s="102" t="s">
        <v>2443</v>
      </c>
      <c r="H4195" s="102" t="s">
        <v>61</v>
      </c>
      <c r="I4195" s="105">
        <v>232.5</v>
      </c>
      <c r="J4195" s="106">
        <v>0.85</v>
      </c>
      <c r="K4195" s="105">
        <v>231.5</v>
      </c>
      <c r="L4195" s="105">
        <v>269</v>
      </c>
      <c r="M4195" s="105">
        <v>150</v>
      </c>
      <c r="N4195" s="102">
        <v>2012</v>
      </c>
      <c r="O4195" s="102" t="s">
        <v>25</v>
      </c>
      <c r="P4195" s="102" t="s">
        <v>25</v>
      </c>
      <c r="Q4195" s="102" t="s">
        <v>49</v>
      </c>
      <c r="R4195" s="102" t="s">
        <v>28</v>
      </c>
      <c r="S4195" s="102" t="s">
        <v>43</v>
      </c>
      <c r="T4195" s="102" t="s">
        <v>24</v>
      </c>
    </row>
    <row r="4196" spans="2:20">
      <c r="B4196" s="104">
        <v>7140</v>
      </c>
      <c r="C4196" s="102" t="s">
        <v>2429</v>
      </c>
      <c r="D4196" s="104">
        <v>710</v>
      </c>
      <c r="E4196" s="102" t="s">
        <v>2442</v>
      </c>
      <c r="F4196" s="102" t="s">
        <v>577</v>
      </c>
      <c r="G4196" s="102" t="s">
        <v>2443</v>
      </c>
      <c r="H4196" s="102" t="s">
        <v>61</v>
      </c>
      <c r="I4196" s="105">
        <v>232.5</v>
      </c>
      <c r="J4196" s="106">
        <v>0.85</v>
      </c>
      <c r="K4196" s="105">
        <v>231.5</v>
      </c>
      <c r="L4196" s="105">
        <v>269</v>
      </c>
      <c r="M4196" s="105">
        <v>150</v>
      </c>
      <c r="N4196" s="102">
        <v>2012</v>
      </c>
      <c r="O4196" s="102" t="s">
        <v>25</v>
      </c>
      <c r="P4196" s="102" t="s">
        <v>25</v>
      </c>
      <c r="Q4196" s="102" t="s">
        <v>49</v>
      </c>
      <c r="R4196" s="102" t="s">
        <v>28</v>
      </c>
      <c r="S4196" s="102" t="s">
        <v>24</v>
      </c>
      <c r="T4196" s="102" t="s">
        <v>24</v>
      </c>
    </row>
    <row r="4197" spans="2:20">
      <c r="B4197" s="104">
        <v>7140</v>
      </c>
      <c r="C4197" s="102" t="s">
        <v>2429</v>
      </c>
      <c r="D4197" s="104">
        <v>710</v>
      </c>
      <c r="E4197" s="102" t="s">
        <v>2442</v>
      </c>
      <c r="F4197" s="102" t="s">
        <v>577</v>
      </c>
      <c r="G4197" s="102" t="s">
        <v>2443</v>
      </c>
      <c r="H4197" s="102" t="s">
        <v>61</v>
      </c>
      <c r="I4197" s="105">
        <v>375</v>
      </c>
      <c r="J4197" s="106">
        <v>0.9</v>
      </c>
      <c r="K4197" s="105">
        <v>375</v>
      </c>
      <c r="L4197" s="105">
        <v>375</v>
      </c>
      <c r="M4197" s="105">
        <v>209</v>
      </c>
      <c r="N4197" s="102">
        <v>2012</v>
      </c>
      <c r="O4197" s="102" t="s">
        <v>25</v>
      </c>
      <c r="P4197" s="102" t="s">
        <v>25</v>
      </c>
      <c r="Q4197" s="102" t="s">
        <v>49</v>
      </c>
      <c r="R4197" s="102" t="s">
        <v>28</v>
      </c>
      <c r="S4197" s="102" t="s">
        <v>24</v>
      </c>
      <c r="T4197" s="102" t="s">
        <v>24</v>
      </c>
    </row>
    <row r="4198" spans="2:20">
      <c r="B4198" s="104">
        <v>7140</v>
      </c>
      <c r="C4198" s="102" t="s">
        <v>2429</v>
      </c>
      <c r="D4198" s="104">
        <v>710</v>
      </c>
      <c r="E4198" s="102" t="s">
        <v>2442</v>
      </c>
      <c r="F4198" s="102" t="s">
        <v>577</v>
      </c>
      <c r="G4198" s="102" t="s">
        <v>2443</v>
      </c>
      <c r="H4198" s="102" t="s">
        <v>61</v>
      </c>
      <c r="I4198" s="105">
        <v>232.5</v>
      </c>
      <c r="J4198" s="106">
        <v>0.85</v>
      </c>
      <c r="K4198" s="105">
        <v>231.5</v>
      </c>
      <c r="L4198" s="105">
        <v>269</v>
      </c>
      <c r="M4198" s="105">
        <v>150</v>
      </c>
      <c r="N4198" s="102">
        <v>2012</v>
      </c>
      <c r="O4198" s="102" t="s">
        <v>25</v>
      </c>
      <c r="P4198" s="102" t="s">
        <v>25</v>
      </c>
      <c r="Q4198" s="102" t="s">
        <v>49</v>
      </c>
      <c r="R4198" s="102" t="s">
        <v>28</v>
      </c>
      <c r="S4198" s="102" t="s">
        <v>24</v>
      </c>
      <c r="T4198" s="102" t="s">
        <v>24</v>
      </c>
    </row>
    <row r="4199" spans="2:20">
      <c r="B4199" s="104">
        <v>7140</v>
      </c>
      <c r="C4199" s="102" t="s">
        <v>2429</v>
      </c>
      <c r="D4199" s="104">
        <v>710</v>
      </c>
      <c r="E4199" s="102" t="s">
        <v>2442</v>
      </c>
      <c r="F4199" s="102" t="s">
        <v>577</v>
      </c>
      <c r="G4199" s="102" t="s">
        <v>2443</v>
      </c>
      <c r="H4199" s="102" t="s">
        <v>61</v>
      </c>
      <c r="I4199" s="105">
        <v>232.5</v>
      </c>
      <c r="J4199" s="106">
        <v>0.85</v>
      </c>
      <c r="K4199" s="105">
        <v>231.5</v>
      </c>
      <c r="L4199" s="105">
        <v>269</v>
      </c>
      <c r="M4199" s="105">
        <v>150</v>
      </c>
      <c r="N4199" s="102">
        <v>2012</v>
      </c>
      <c r="O4199" s="102" t="s">
        <v>25</v>
      </c>
      <c r="P4199" s="102" t="s">
        <v>25</v>
      </c>
      <c r="Q4199" s="102" t="s">
        <v>49</v>
      </c>
      <c r="R4199" s="102" t="s">
        <v>28</v>
      </c>
      <c r="S4199" s="102" t="s">
        <v>24</v>
      </c>
      <c r="T4199" s="102" t="s">
        <v>24</v>
      </c>
    </row>
    <row r="4200" spans="2:20">
      <c r="B4200" s="104">
        <v>7140</v>
      </c>
      <c r="C4200" s="102" t="s">
        <v>2429</v>
      </c>
      <c r="D4200" s="104">
        <v>710</v>
      </c>
      <c r="E4200" s="102" t="s">
        <v>2442</v>
      </c>
      <c r="F4200" s="102" t="s">
        <v>577</v>
      </c>
      <c r="G4200" s="102" t="s">
        <v>2443</v>
      </c>
      <c r="H4200" s="102" t="s">
        <v>61</v>
      </c>
      <c r="I4200" s="105">
        <v>232.5</v>
      </c>
      <c r="J4200" s="106">
        <v>0.85</v>
      </c>
      <c r="K4200" s="105">
        <v>231.5</v>
      </c>
      <c r="L4200" s="105">
        <v>269</v>
      </c>
      <c r="M4200" s="105">
        <v>150</v>
      </c>
      <c r="N4200" s="102">
        <v>2011</v>
      </c>
      <c r="O4200" s="102" t="s">
        <v>25</v>
      </c>
      <c r="P4200" s="102" t="s">
        <v>25</v>
      </c>
      <c r="Q4200" s="102" t="s">
        <v>49</v>
      </c>
      <c r="R4200" s="102" t="s">
        <v>28</v>
      </c>
      <c r="S4200" s="102" t="s">
        <v>43</v>
      </c>
      <c r="T4200" s="102" t="s">
        <v>24</v>
      </c>
    </row>
    <row r="4201" spans="2:20">
      <c r="B4201" s="104">
        <v>7140</v>
      </c>
      <c r="C4201" s="102" t="s">
        <v>2429</v>
      </c>
      <c r="D4201" s="104">
        <v>710</v>
      </c>
      <c r="E4201" s="102" t="s">
        <v>2442</v>
      </c>
      <c r="F4201" s="102" t="s">
        <v>577</v>
      </c>
      <c r="G4201" s="102" t="s">
        <v>2443</v>
      </c>
      <c r="H4201" s="102" t="s">
        <v>61</v>
      </c>
      <c r="I4201" s="105">
        <v>232.5</v>
      </c>
      <c r="J4201" s="106">
        <v>0.85</v>
      </c>
      <c r="K4201" s="105">
        <v>231.5</v>
      </c>
      <c r="L4201" s="105">
        <v>269</v>
      </c>
      <c r="M4201" s="105">
        <v>150</v>
      </c>
      <c r="N4201" s="102">
        <v>2011</v>
      </c>
      <c r="O4201" s="102" t="s">
        <v>25</v>
      </c>
      <c r="P4201" s="102" t="s">
        <v>25</v>
      </c>
      <c r="Q4201" s="102" t="s">
        <v>49</v>
      </c>
      <c r="R4201" s="102" t="s">
        <v>28</v>
      </c>
      <c r="S4201" s="102" t="s">
        <v>24</v>
      </c>
      <c r="T4201" s="102" t="s">
        <v>24</v>
      </c>
    </row>
    <row r="4202" spans="2:20">
      <c r="B4202" s="104">
        <v>7140</v>
      </c>
      <c r="C4202" s="102" t="s">
        <v>2429</v>
      </c>
      <c r="D4202" s="104">
        <v>711</v>
      </c>
      <c r="E4202" s="102" t="s">
        <v>2444</v>
      </c>
      <c r="F4202" s="102" t="s">
        <v>113</v>
      </c>
      <c r="G4202" s="102" t="s">
        <v>1084</v>
      </c>
      <c r="H4202" s="102" t="s">
        <v>48</v>
      </c>
      <c r="I4202" s="105">
        <v>0.5</v>
      </c>
      <c r="J4202" s="106">
        <v>0.8</v>
      </c>
      <c r="K4202" s="105">
        <v>0.1</v>
      </c>
      <c r="L4202" s="105">
        <v>0.1</v>
      </c>
      <c r="M4202" s="105">
        <v>0.1</v>
      </c>
      <c r="N4202" s="102">
        <v>1924</v>
      </c>
      <c r="O4202" s="102" t="s">
        <v>25</v>
      </c>
      <c r="P4202" s="102" t="s">
        <v>25</v>
      </c>
      <c r="Q4202" s="102" t="s">
        <v>49</v>
      </c>
      <c r="R4202" s="102" t="s">
        <v>50</v>
      </c>
      <c r="S4202" s="102" t="s">
        <v>24</v>
      </c>
      <c r="T4202" s="102" t="s">
        <v>24</v>
      </c>
    </row>
    <row r="4203" spans="2:20">
      <c r="B4203" s="104">
        <v>7140</v>
      </c>
      <c r="C4203" s="102" t="s">
        <v>2429</v>
      </c>
      <c r="D4203" s="104">
        <v>711</v>
      </c>
      <c r="E4203" s="102" t="s">
        <v>2444</v>
      </c>
      <c r="F4203" s="102" t="s">
        <v>113</v>
      </c>
      <c r="G4203" s="102" t="s">
        <v>1084</v>
      </c>
      <c r="H4203" s="102" t="s">
        <v>48</v>
      </c>
      <c r="I4203" s="105">
        <v>0.5</v>
      </c>
      <c r="J4203" s="106">
        <v>0.8</v>
      </c>
      <c r="K4203" s="105">
        <v>0.1</v>
      </c>
      <c r="L4203" s="105">
        <v>0.1</v>
      </c>
      <c r="M4203" s="105">
        <v>0.1</v>
      </c>
      <c r="N4203" s="102">
        <v>1926</v>
      </c>
      <c r="O4203" s="102" t="s">
        <v>25</v>
      </c>
      <c r="P4203" s="102" t="s">
        <v>25</v>
      </c>
      <c r="Q4203" s="102" t="s">
        <v>49</v>
      </c>
      <c r="R4203" s="102" t="s">
        <v>50</v>
      </c>
      <c r="S4203" s="102" t="s">
        <v>24</v>
      </c>
      <c r="T4203" s="102" t="s">
        <v>24</v>
      </c>
    </row>
    <row r="4204" spans="2:20">
      <c r="B4204" s="104">
        <v>7140</v>
      </c>
      <c r="C4204" s="102" t="s">
        <v>2429</v>
      </c>
      <c r="D4204" s="104">
        <v>712</v>
      </c>
      <c r="E4204" s="102" t="s">
        <v>2445</v>
      </c>
      <c r="F4204" s="102" t="s">
        <v>577</v>
      </c>
      <c r="G4204" s="102" t="s">
        <v>371</v>
      </c>
      <c r="H4204" s="102" t="s">
        <v>48</v>
      </c>
      <c r="I4204" s="105">
        <v>2.4</v>
      </c>
      <c r="J4204" s="106">
        <v>0.8</v>
      </c>
      <c r="K4204" s="105">
        <v>3.7</v>
      </c>
      <c r="L4204" s="105">
        <v>3.5</v>
      </c>
      <c r="M4204" s="105">
        <v>3.5</v>
      </c>
      <c r="N4204" s="102">
        <v>1911</v>
      </c>
      <c r="O4204" s="102" t="s">
        <v>25</v>
      </c>
      <c r="P4204" s="102" t="s">
        <v>25</v>
      </c>
      <c r="Q4204" s="102" t="s">
        <v>49</v>
      </c>
      <c r="R4204" s="102" t="s">
        <v>50</v>
      </c>
      <c r="S4204" s="102" t="s">
        <v>24</v>
      </c>
      <c r="T4204" s="102" t="s">
        <v>24</v>
      </c>
    </row>
    <row r="4205" spans="2:20">
      <c r="B4205" s="104">
        <v>7140</v>
      </c>
      <c r="C4205" s="102" t="s">
        <v>2429</v>
      </c>
      <c r="D4205" s="104">
        <v>712</v>
      </c>
      <c r="E4205" s="102" t="s">
        <v>2445</v>
      </c>
      <c r="F4205" s="102" t="s">
        <v>577</v>
      </c>
      <c r="G4205" s="102" t="s">
        <v>371</v>
      </c>
      <c r="H4205" s="102" t="s">
        <v>48</v>
      </c>
      <c r="I4205" s="105">
        <v>2.4</v>
      </c>
      <c r="J4205" s="106">
        <v>0.8</v>
      </c>
      <c r="K4205" s="105">
        <v>3.7</v>
      </c>
      <c r="L4205" s="105">
        <v>3.5</v>
      </c>
      <c r="M4205" s="105">
        <v>3.5</v>
      </c>
      <c r="N4205" s="102">
        <v>1911</v>
      </c>
      <c r="O4205" s="102" t="s">
        <v>25</v>
      </c>
      <c r="P4205" s="102" t="s">
        <v>25</v>
      </c>
      <c r="Q4205" s="102" t="s">
        <v>49</v>
      </c>
      <c r="R4205" s="102" t="s">
        <v>50</v>
      </c>
      <c r="S4205" s="102" t="s">
        <v>24</v>
      </c>
      <c r="T4205" s="102" t="s">
        <v>24</v>
      </c>
    </row>
    <row r="4206" spans="2:20">
      <c r="B4206" s="104">
        <v>7140</v>
      </c>
      <c r="C4206" s="102" t="s">
        <v>2429</v>
      </c>
      <c r="D4206" s="104">
        <v>712</v>
      </c>
      <c r="E4206" s="102" t="s">
        <v>2445</v>
      </c>
      <c r="F4206" s="102" t="s">
        <v>577</v>
      </c>
      <c r="G4206" s="102" t="s">
        <v>371</v>
      </c>
      <c r="H4206" s="102" t="s">
        <v>48</v>
      </c>
      <c r="I4206" s="105">
        <v>2.4</v>
      </c>
      <c r="J4206" s="106">
        <v>0.8</v>
      </c>
      <c r="K4206" s="105">
        <v>3.7</v>
      </c>
      <c r="L4206" s="105">
        <v>3.5</v>
      </c>
      <c r="M4206" s="105">
        <v>3.5</v>
      </c>
      <c r="N4206" s="102">
        <v>1911</v>
      </c>
      <c r="O4206" s="102" t="s">
        <v>25</v>
      </c>
      <c r="P4206" s="102" t="s">
        <v>25</v>
      </c>
      <c r="Q4206" s="102" t="s">
        <v>49</v>
      </c>
      <c r="R4206" s="102" t="s">
        <v>50</v>
      </c>
      <c r="S4206" s="102" t="s">
        <v>24</v>
      </c>
      <c r="T4206" s="102" t="s">
        <v>24</v>
      </c>
    </row>
    <row r="4207" spans="2:20">
      <c r="B4207" s="104">
        <v>7140</v>
      </c>
      <c r="C4207" s="102" t="s">
        <v>2429</v>
      </c>
      <c r="D4207" s="104">
        <v>712</v>
      </c>
      <c r="E4207" s="102" t="s">
        <v>2445</v>
      </c>
      <c r="F4207" s="102" t="s">
        <v>577</v>
      </c>
      <c r="G4207" s="102" t="s">
        <v>371</v>
      </c>
      <c r="H4207" s="102" t="s">
        <v>48</v>
      </c>
      <c r="I4207" s="105">
        <v>2.4</v>
      </c>
      <c r="J4207" s="106">
        <v>0.8</v>
      </c>
      <c r="K4207" s="105">
        <v>3.8</v>
      </c>
      <c r="L4207" s="105">
        <v>3.5</v>
      </c>
      <c r="M4207" s="105">
        <v>3.5</v>
      </c>
      <c r="N4207" s="102">
        <v>1911</v>
      </c>
      <c r="O4207" s="102" t="s">
        <v>25</v>
      </c>
      <c r="P4207" s="102" t="s">
        <v>25</v>
      </c>
      <c r="Q4207" s="102" t="s">
        <v>49</v>
      </c>
      <c r="R4207" s="102" t="s">
        <v>50</v>
      </c>
      <c r="S4207" s="102" t="s">
        <v>24</v>
      </c>
      <c r="T4207" s="102" t="s">
        <v>24</v>
      </c>
    </row>
    <row r="4208" spans="2:20">
      <c r="B4208" s="104">
        <v>7140</v>
      </c>
      <c r="C4208" s="102" t="s">
        <v>2429</v>
      </c>
      <c r="D4208" s="104">
        <v>712</v>
      </c>
      <c r="E4208" s="102" t="s">
        <v>2445</v>
      </c>
      <c r="F4208" s="102" t="s">
        <v>577</v>
      </c>
      <c r="G4208" s="102" t="s">
        <v>371</v>
      </c>
      <c r="H4208" s="102" t="s">
        <v>48</v>
      </c>
      <c r="I4208" s="105">
        <v>2.4</v>
      </c>
      <c r="J4208" s="106">
        <v>0.8</v>
      </c>
      <c r="K4208" s="105">
        <v>3.8</v>
      </c>
      <c r="L4208" s="105">
        <v>3.5</v>
      </c>
      <c r="M4208" s="105">
        <v>3.5</v>
      </c>
      <c r="N4208" s="102">
        <v>1916</v>
      </c>
      <c r="O4208" s="102" t="s">
        <v>25</v>
      </c>
      <c r="P4208" s="102" t="s">
        <v>25</v>
      </c>
      <c r="Q4208" s="102" t="s">
        <v>49</v>
      </c>
      <c r="R4208" s="102" t="s">
        <v>50</v>
      </c>
      <c r="S4208" s="102" t="s">
        <v>24</v>
      </c>
      <c r="T4208" s="102" t="s">
        <v>24</v>
      </c>
    </row>
    <row r="4209" spans="2:20">
      <c r="B4209" s="104">
        <v>7140</v>
      </c>
      <c r="C4209" s="102" t="s">
        <v>2429</v>
      </c>
      <c r="D4209" s="104">
        <v>712</v>
      </c>
      <c r="E4209" s="102" t="s">
        <v>2445</v>
      </c>
      <c r="F4209" s="102" t="s">
        <v>577</v>
      </c>
      <c r="G4209" s="102" t="s">
        <v>371</v>
      </c>
      <c r="H4209" s="102" t="s">
        <v>48</v>
      </c>
      <c r="I4209" s="105">
        <v>2.4</v>
      </c>
      <c r="J4209" s="106">
        <v>0.8</v>
      </c>
      <c r="K4209" s="105">
        <v>3.8</v>
      </c>
      <c r="L4209" s="105">
        <v>3.5</v>
      </c>
      <c r="M4209" s="105">
        <v>3.5</v>
      </c>
      <c r="N4209" s="102">
        <v>1917</v>
      </c>
      <c r="O4209" s="102" t="s">
        <v>25</v>
      </c>
      <c r="P4209" s="102" t="s">
        <v>25</v>
      </c>
      <c r="Q4209" s="102" t="s">
        <v>49</v>
      </c>
      <c r="R4209" s="102" t="s">
        <v>50</v>
      </c>
      <c r="S4209" s="102" t="s">
        <v>24</v>
      </c>
      <c r="T4209" s="102" t="s">
        <v>24</v>
      </c>
    </row>
    <row r="4210" spans="2:20">
      <c r="B4210" s="104">
        <v>7140</v>
      </c>
      <c r="C4210" s="102" t="s">
        <v>2429</v>
      </c>
      <c r="D4210" s="104">
        <v>715</v>
      </c>
      <c r="E4210" s="102" t="s">
        <v>2446</v>
      </c>
      <c r="F4210" s="102" t="s">
        <v>577</v>
      </c>
      <c r="G4210" s="102" t="s">
        <v>2447</v>
      </c>
      <c r="H4210" s="102" t="s">
        <v>51</v>
      </c>
      <c r="I4210" s="105">
        <v>50</v>
      </c>
      <c r="J4210" s="106">
        <v>0.85</v>
      </c>
      <c r="K4210" s="105">
        <v>43</v>
      </c>
      <c r="L4210" s="105">
        <v>43</v>
      </c>
      <c r="M4210" s="105">
        <v>7</v>
      </c>
      <c r="N4210" s="102">
        <v>1952</v>
      </c>
      <c r="O4210" s="102">
        <v>4</v>
      </c>
      <c r="P4210" s="102">
        <v>2015</v>
      </c>
      <c r="Q4210" s="102" t="s">
        <v>49</v>
      </c>
      <c r="R4210" s="102" t="s">
        <v>524</v>
      </c>
      <c r="S4210" s="102" t="s">
        <v>43</v>
      </c>
      <c r="T4210" s="102" t="s">
        <v>24</v>
      </c>
    </row>
    <row r="4211" spans="2:20">
      <c r="B4211" s="104">
        <v>7140</v>
      </c>
      <c r="C4211" s="102" t="s">
        <v>2429</v>
      </c>
      <c r="D4211" s="104">
        <v>715</v>
      </c>
      <c r="E4211" s="102" t="s">
        <v>2446</v>
      </c>
      <c r="F4211" s="102" t="s">
        <v>577</v>
      </c>
      <c r="G4211" s="102" t="s">
        <v>2447</v>
      </c>
      <c r="H4211" s="102" t="s">
        <v>51</v>
      </c>
      <c r="I4211" s="105">
        <v>93.7</v>
      </c>
      <c r="J4211" s="106">
        <v>0.85</v>
      </c>
      <c r="K4211" s="105">
        <v>79</v>
      </c>
      <c r="L4211" s="105">
        <v>79</v>
      </c>
      <c r="M4211" s="105">
        <v>10</v>
      </c>
      <c r="N4211" s="102">
        <v>1959</v>
      </c>
      <c r="O4211" s="102">
        <v>4</v>
      </c>
      <c r="P4211" s="102">
        <v>2015</v>
      </c>
      <c r="Q4211" s="102" t="s">
        <v>49</v>
      </c>
      <c r="R4211" s="102" t="s">
        <v>524</v>
      </c>
      <c r="S4211" s="102" t="s">
        <v>43</v>
      </c>
      <c r="T4211" s="102" t="s">
        <v>24</v>
      </c>
    </row>
    <row r="4212" spans="2:20">
      <c r="B4212" s="104">
        <v>7140</v>
      </c>
      <c r="C4212" s="102" t="s">
        <v>2429</v>
      </c>
      <c r="D4212" s="104">
        <v>715</v>
      </c>
      <c r="E4212" s="102" t="s">
        <v>2446</v>
      </c>
      <c r="F4212" s="102" t="s">
        <v>577</v>
      </c>
      <c r="G4212" s="102" t="s">
        <v>2447</v>
      </c>
      <c r="H4212" s="102" t="s">
        <v>51</v>
      </c>
      <c r="I4212" s="105">
        <v>55.4</v>
      </c>
      <c r="J4212" s="106">
        <v>0.9</v>
      </c>
      <c r="K4212" s="105">
        <v>46</v>
      </c>
      <c r="L4212" s="105">
        <v>57</v>
      </c>
      <c r="M4212" s="105">
        <v>3</v>
      </c>
      <c r="N4212" s="102">
        <v>1972</v>
      </c>
      <c r="O4212" s="102" t="s">
        <v>25</v>
      </c>
      <c r="P4212" s="102" t="s">
        <v>25</v>
      </c>
      <c r="Q4212" s="102" t="s">
        <v>49</v>
      </c>
      <c r="R4212" s="102" t="s">
        <v>43</v>
      </c>
      <c r="S4212" s="102" t="s">
        <v>24</v>
      </c>
      <c r="T4212" s="102" t="s">
        <v>24</v>
      </c>
    </row>
    <row r="4213" spans="2:20">
      <c r="B4213" s="104">
        <v>7140</v>
      </c>
      <c r="C4213" s="102" t="s">
        <v>2429</v>
      </c>
      <c r="D4213" s="104">
        <v>715</v>
      </c>
      <c r="E4213" s="102" t="s">
        <v>2446</v>
      </c>
      <c r="F4213" s="102" t="s">
        <v>577</v>
      </c>
      <c r="G4213" s="102" t="s">
        <v>2447</v>
      </c>
      <c r="H4213" s="102" t="s">
        <v>51</v>
      </c>
      <c r="I4213" s="105">
        <v>55.4</v>
      </c>
      <c r="J4213" s="106">
        <v>0.9</v>
      </c>
      <c r="K4213" s="105">
        <v>46</v>
      </c>
      <c r="L4213" s="105">
        <v>57</v>
      </c>
      <c r="M4213" s="105">
        <v>3</v>
      </c>
      <c r="N4213" s="102">
        <v>1972</v>
      </c>
      <c r="O4213" s="102" t="s">
        <v>25</v>
      </c>
      <c r="P4213" s="102" t="s">
        <v>25</v>
      </c>
      <c r="Q4213" s="102" t="s">
        <v>49</v>
      </c>
      <c r="R4213" s="102" t="s">
        <v>43</v>
      </c>
      <c r="S4213" s="102" t="s">
        <v>24</v>
      </c>
      <c r="T4213" s="102" t="s">
        <v>24</v>
      </c>
    </row>
    <row r="4214" spans="2:20">
      <c r="B4214" s="104">
        <v>7140</v>
      </c>
      <c r="C4214" s="102" t="s">
        <v>2429</v>
      </c>
      <c r="D4214" s="104">
        <v>715</v>
      </c>
      <c r="E4214" s="102" t="s">
        <v>2446</v>
      </c>
      <c r="F4214" s="102" t="s">
        <v>577</v>
      </c>
      <c r="G4214" s="102" t="s">
        <v>2447</v>
      </c>
      <c r="H4214" s="102" t="s">
        <v>51</v>
      </c>
      <c r="I4214" s="105">
        <v>55.4</v>
      </c>
      <c r="J4214" s="106">
        <v>0.9</v>
      </c>
      <c r="K4214" s="105">
        <v>46</v>
      </c>
      <c r="L4214" s="105">
        <v>57</v>
      </c>
      <c r="M4214" s="105">
        <v>3</v>
      </c>
      <c r="N4214" s="102">
        <v>1972</v>
      </c>
      <c r="O4214" s="102" t="s">
        <v>25</v>
      </c>
      <c r="P4214" s="102" t="s">
        <v>25</v>
      </c>
      <c r="Q4214" s="102" t="s">
        <v>49</v>
      </c>
      <c r="R4214" s="102" t="s">
        <v>43</v>
      </c>
      <c r="S4214" s="102" t="s">
        <v>24</v>
      </c>
      <c r="T4214" s="102" t="s">
        <v>24</v>
      </c>
    </row>
    <row r="4215" spans="2:20">
      <c r="B4215" s="104">
        <v>7140</v>
      </c>
      <c r="C4215" s="102" t="s">
        <v>2429</v>
      </c>
      <c r="D4215" s="104">
        <v>715</v>
      </c>
      <c r="E4215" s="102" t="s">
        <v>2446</v>
      </c>
      <c r="F4215" s="102" t="s">
        <v>577</v>
      </c>
      <c r="G4215" s="102" t="s">
        <v>2447</v>
      </c>
      <c r="H4215" s="102" t="s">
        <v>51</v>
      </c>
      <c r="I4215" s="105">
        <v>55.4</v>
      </c>
      <c r="J4215" s="106">
        <v>0.9</v>
      </c>
      <c r="K4215" s="105">
        <v>46</v>
      </c>
      <c r="L4215" s="105">
        <v>57</v>
      </c>
      <c r="M4215" s="105">
        <v>3</v>
      </c>
      <c r="N4215" s="102">
        <v>1972</v>
      </c>
      <c r="O4215" s="102" t="s">
        <v>25</v>
      </c>
      <c r="P4215" s="102" t="s">
        <v>25</v>
      </c>
      <c r="Q4215" s="102" t="s">
        <v>49</v>
      </c>
      <c r="R4215" s="102" t="s">
        <v>43</v>
      </c>
      <c r="S4215" s="102" t="s">
        <v>24</v>
      </c>
      <c r="T4215" s="102" t="s">
        <v>24</v>
      </c>
    </row>
    <row r="4216" spans="2:20">
      <c r="B4216" s="104">
        <v>7140</v>
      </c>
      <c r="C4216" s="102" t="s">
        <v>2429</v>
      </c>
      <c r="D4216" s="104">
        <v>715</v>
      </c>
      <c r="E4216" s="102" t="s">
        <v>2446</v>
      </c>
      <c r="F4216" s="102" t="s">
        <v>577</v>
      </c>
      <c r="G4216" s="102" t="s">
        <v>2447</v>
      </c>
      <c r="H4216" s="102" t="s">
        <v>51</v>
      </c>
      <c r="I4216" s="105">
        <v>55.4</v>
      </c>
      <c r="J4216" s="106">
        <v>0.9</v>
      </c>
      <c r="K4216" s="105">
        <v>46</v>
      </c>
      <c r="L4216" s="105">
        <v>57</v>
      </c>
      <c r="M4216" s="105">
        <v>3</v>
      </c>
      <c r="N4216" s="102">
        <v>1972</v>
      </c>
      <c r="O4216" s="102" t="s">
        <v>25</v>
      </c>
      <c r="P4216" s="102" t="s">
        <v>25</v>
      </c>
      <c r="Q4216" s="102" t="s">
        <v>49</v>
      </c>
      <c r="R4216" s="102" t="s">
        <v>43</v>
      </c>
      <c r="S4216" s="102" t="s">
        <v>24</v>
      </c>
      <c r="T4216" s="102" t="s">
        <v>24</v>
      </c>
    </row>
    <row r="4217" spans="2:20">
      <c r="B4217" s="104">
        <v>7140</v>
      </c>
      <c r="C4217" s="102" t="s">
        <v>2429</v>
      </c>
      <c r="D4217" s="104">
        <v>715</v>
      </c>
      <c r="E4217" s="102" t="s">
        <v>2446</v>
      </c>
      <c r="F4217" s="102" t="s">
        <v>577</v>
      </c>
      <c r="G4217" s="102" t="s">
        <v>2447</v>
      </c>
      <c r="H4217" s="102" t="s">
        <v>51</v>
      </c>
      <c r="I4217" s="105">
        <v>55.4</v>
      </c>
      <c r="J4217" s="106">
        <v>0.9</v>
      </c>
      <c r="K4217" s="105">
        <v>46</v>
      </c>
      <c r="L4217" s="105">
        <v>57</v>
      </c>
      <c r="M4217" s="105">
        <v>3</v>
      </c>
      <c r="N4217" s="102">
        <v>1972</v>
      </c>
      <c r="O4217" s="102" t="s">
        <v>25</v>
      </c>
      <c r="P4217" s="102" t="s">
        <v>25</v>
      </c>
      <c r="Q4217" s="102" t="s">
        <v>49</v>
      </c>
      <c r="R4217" s="102" t="s">
        <v>43</v>
      </c>
      <c r="S4217" s="102" t="s">
        <v>24</v>
      </c>
      <c r="T4217" s="102" t="s">
        <v>24</v>
      </c>
    </row>
    <row r="4218" spans="2:20">
      <c r="B4218" s="104">
        <v>7140</v>
      </c>
      <c r="C4218" s="102" t="s">
        <v>2429</v>
      </c>
      <c r="D4218" s="104">
        <v>715</v>
      </c>
      <c r="E4218" s="102" t="s">
        <v>2446</v>
      </c>
      <c r="F4218" s="102" t="s">
        <v>577</v>
      </c>
      <c r="G4218" s="102" t="s">
        <v>2447</v>
      </c>
      <c r="H4218" s="102" t="s">
        <v>51</v>
      </c>
      <c r="I4218" s="105">
        <v>55.4</v>
      </c>
      <c r="J4218" s="106">
        <v>0.9</v>
      </c>
      <c r="K4218" s="105">
        <v>46</v>
      </c>
      <c r="L4218" s="105">
        <v>57</v>
      </c>
      <c r="M4218" s="105">
        <v>3</v>
      </c>
      <c r="N4218" s="102">
        <v>1972</v>
      </c>
      <c r="O4218" s="102" t="s">
        <v>25</v>
      </c>
      <c r="P4218" s="102" t="s">
        <v>25</v>
      </c>
      <c r="Q4218" s="102" t="s">
        <v>49</v>
      </c>
      <c r="R4218" s="102" t="s">
        <v>43</v>
      </c>
      <c r="S4218" s="102" t="s">
        <v>24</v>
      </c>
      <c r="T4218" s="102" t="s">
        <v>24</v>
      </c>
    </row>
    <row r="4219" spans="2:20">
      <c r="B4219" s="104">
        <v>7140</v>
      </c>
      <c r="C4219" s="102" t="s">
        <v>2429</v>
      </c>
      <c r="D4219" s="104">
        <v>715</v>
      </c>
      <c r="E4219" s="102" t="s">
        <v>2446</v>
      </c>
      <c r="F4219" s="102" t="s">
        <v>577</v>
      </c>
      <c r="G4219" s="102" t="s">
        <v>2447</v>
      </c>
      <c r="H4219" s="102" t="s">
        <v>51</v>
      </c>
      <c r="I4219" s="105">
        <v>55.4</v>
      </c>
      <c r="J4219" s="106">
        <v>0.9</v>
      </c>
      <c r="K4219" s="105">
        <v>46</v>
      </c>
      <c r="L4219" s="105">
        <v>57</v>
      </c>
      <c r="M4219" s="105">
        <v>3</v>
      </c>
      <c r="N4219" s="102">
        <v>1972</v>
      </c>
      <c r="O4219" s="102" t="s">
        <v>25</v>
      </c>
      <c r="P4219" s="102" t="s">
        <v>25</v>
      </c>
      <c r="Q4219" s="102" t="s">
        <v>49</v>
      </c>
      <c r="R4219" s="102" t="s">
        <v>43</v>
      </c>
      <c r="S4219" s="102" t="s">
        <v>24</v>
      </c>
      <c r="T4219" s="102" t="s">
        <v>24</v>
      </c>
    </row>
    <row r="4220" spans="2:20">
      <c r="B4220" s="104">
        <v>7140</v>
      </c>
      <c r="C4220" s="102" t="s">
        <v>2429</v>
      </c>
      <c r="D4220" s="104">
        <v>715</v>
      </c>
      <c r="E4220" s="102" t="s">
        <v>2446</v>
      </c>
      <c r="F4220" s="102" t="s">
        <v>577</v>
      </c>
      <c r="G4220" s="102" t="s">
        <v>2447</v>
      </c>
      <c r="H4220" s="102" t="s">
        <v>51</v>
      </c>
      <c r="I4220" s="105">
        <v>55.4</v>
      </c>
      <c r="J4220" s="106">
        <v>0.9</v>
      </c>
      <c r="K4220" s="105">
        <v>46</v>
      </c>
      <c r="L4220" s="105">
        <v>57</v>
      </c>
      <c r="M4220" s="105">
        <v>3</v>
      </c>
      <c r="N4220" s="102">
        <v>1972</v>
      </c>
      <c r="O4220" s="102" t="s">
        <v>25</v>
      </c>
      <c r="P4220" s="102" t="s">
        <v>25</v>
      </c>
      <c r="Q4220" s="102" t="s">
        <v>49</v>
      </c>
      <c r="R4220" s="102" t="s">
        <v>43</v>
      </c>
      <c r="S4220" s="102" t="s">
        <v>24</v>
      </c>
      <c r="T4220" s="102" t="s">
        <v>24</v>
      </c>
    </row>
    <row r="4221" spans="2:20">
      <c r="B4221" s="104">
        <v>7140</v>
      </c>
      <c r="C4221" s="102" t="s">
        <v>2429</v>
      </c>
      <c r="D4221" s="104">
        <v>715</v>
      </c>
      <c r="E4221" s="102" t="s">
        <v>2446</v>
      </c>
      <c r="F4221" s="102" t="s">
        <v>577</v>
      </c>
      <c r="G4221" s="102" t="s">
        <v>2447</v>
      </c>
      <c r="H4221" s="102" t="s">
        <v>51</v>
      </c>
      <c r="I4221" s="105">
        <v>2</v>
      </c>
      <c r="J4221" s="106">
        <v>0.8</v>
      </c>
      <c r="K4221" s="105">
        <v>2</v>
      </c>
      <c r="L4221" s="105">
        <v>2</v>
      </c>
      <c r="M4221" s="105">
        <v>2</v>
      </c>
      <c r="N4221" s="102">
        <v>1964</v>
      </c>
      <c r="O4221" s="102" t="s">
        <v>25</v>
      </c>
      <c r="P4221" s="102" t="s">
        <v>25</v>
      </c>
      <c r="Q4221" s="102" t="s">
        <v>49</v>
      </c>
      <c r="R4221" s="102" t="s">
        <v>43</v>
      </c>
      <c r="S4221" s="102" t="s">
        <v>24</v>
      </c>
      <c r="T4221" s="102" t="s">
        <v>24</v>
      </c>
    </row>
    <row r="4222" spans="2:20">
      <c r="B4222" s="104">
        <v>7140</v>
      </c>
      <c r="C4222" s="102" t="s">
        <v>2429</v>
      </c>
      <c r="D4222" s="104">
        <v>717</v>
      </c>
      <c r="E4222" s="102" t="s">
        <v>2448</v>
      </c>
      <c r="F4222" s="102" t="s">
        <v>577</v>
      </c>
      <c r="G4222" s="102" t="s">
        <v>1364</v>
      </c>
      <c r="H4222" s="102" t="s">
        <v>48</v>
      </c>
      <c r="I4222" s="105">
        <v>2.4</v>
      </c>
      <c r="J4222" s="106">
        <v>0.8</v>
      </c>
      <c r="K4222" s="105">
        <v>1.5</v>
      </c>
      <c r="L4222" s="105">
        <v>1.5</v>
      </c>
      <c r="M4222" s="105">
        <v>1.5</v>
      </c>
      <c r="N4222" s="102">
        <v>1903</v>
      </c>
      <c r="O4222" s="102" t="s">
        <v>25</v>
      </c>
      <c r="P4222" s="102" t="s">
        <v>25</v>
      </c>
      <c r="Q4222" s="102" t="s">
        <v>49</v>
      </c>
      <c r="R4222" s="102" t="s">
        <v>50</v>
      </c>
      <c r="S4222" s="102" t="s">
        <v>24</v>
      </c>
      <c r="T4222" s="102" t="s">
        <v>24</v>
      </c>
    </row>
    <row r="4223" spans="2:20">
      <c r="B4223" s="104">
        <v>7140</v>
      </c>
      <c r="C4223" s="102" t="s">
        <v>2429</v>
      </c>
      <c r="D4223" s="104">
        <v>717</v>
      </c>
      <c r="E4223" s="102" t="s">
        <v>2448</v>
      </c>
      <c r="F4223" s="102" t="s">
        <v>577</v>
      </c>
      <c r="G4223" s="102" t="s">
        <v>1364</v>
      </c>
      <c r="H4223" s="102" t="s">
        <v>48</v>
      </c>
      <c r="I4223" s="105">
        <v>2.4</v>
      </c>
      <c r="J4223" s="106">
        <v>0.8</v>
      </c>
      <c r="K4223" s="105">
        <v>1.5</v>
      </c>
      <c r="L4223" s="105">
        <v>1.5</v>
      </c>
      <c r="M4223" s="105">
        <v>1.5</v>
      </c>
      <c r="N4223" s="102">
        <v>1903</v>
      </c>
      <c r="O4223" s="102" t="s">
        <v>25</v>
      </c>
      <c r="P4223" s="102" t="s">
        <v>25</v>
      </c>
      <c r="Q4223" s="102" t="s">
        <v>49</v>
      </c>
      <c r="R4223" s="102" t="s">
        <v>50</v>
      </c>
      <c r="S4223" s="102" t="s">
        <v>24</v>
      </c>
      <c r="T4223" s="102" t="s">
        <v>24</v>
      </c>
    </row>
    <row r="4224" spans="2:20">
      <c r="B4224" s="104">
        <v>7140</v>
      </c>
      <c r="C4224" s="102" t="s">
        <v>2429</v>
      </c>
      <c r="D4224" s="104">
        <v>717</v>
      </c>
      <c r="E4224" s="102" t="s">
        <v>2448</v>
      </c>
      <c r="F4224" s="102" t="s">
        <v>577</v>
      </c>
      <c r="G4224" s="102" t="s">
        <v>1364</v>
      </c>
      <c r="H4224" s="102" t="s">
        <v>48</v>
      </c>
      <c r="I4224" s="105">
        <v>2.4</v>
      </c>
      <c r="J4224" s="106">
        <v>0.8</v>
      </c>
      <c r="K4224" s="105">
        <v>1.5</v>
      </c>
      <c r="L4224" s="105">
        <v>1.5</v>
      </c>
      <c r="M4224" s="105">
        <v>1.5</v>
      </c>
      <c r="N4224" s="102">
        <v>1903</v>
      </c>
      <c r="O4224" s="102" t="s">
        <v>25</v>
      </c>
      <c r="P4224" s="102" t="s">
        <v>25</v>
      </c>
      <c r="Q4224" s="102" t="s">
        <v>49</v>
      </c>
      <c r="R4224" s="102" t="s">
        <v>50</v>
      </c>
      <c r="S4224" s="102" t="s">
        <v>24</v>
      </c>
      <c r="T4224" s="102" t="s">
        <v>24</v>
      </c>
    </row>
    <row r="4225" spans="2:20">
      <c r="B4225" s="104">
        <v>7140</v>
      </c>
      <c r="C4225" s="102" t="s">
        <v>2429</v>
      </c>
      <c r="D4225" s="104">
        <v>717</v>
      </c>
      <c r="E4225" s="102" t="s">
        <v>2448</v>
      </c>
      <c r="F4225" s="102" t="s">
        <v>577</v>
      </c>
      <c r="G4225" s="102" t="s">
        <v>1364</v>
      </c>
      <c r="H4225" s="102" t="s">
        <v>48</v>
      </c>
      <c r="I4225" s="105">
        <v>2.4</v>
      </c>
      <c r="J4225" s="106">
        <v>0.8</v>
      </c>
      <c r="K4225" s="105">
        <v>1.5</v>
      </c>
      <c r="L4225" s="105">
        <v>1.5</v>
      </c>
      <c r="M4225" s="105">
        <v>1.5</v>
      </c>
      <c r="N4225" s="102">
        <v>1903</v>
      </c>
      <c r="O4225" s="102" t="s">
        <v>25</v>
      </c>
      <c r="P4225" s="102" t="s">
        <v>25</v>
      </c>
      <c r="Q4225" s="102" t="s">
        <v>49</v>
      </c>
      <c r="R4225" s="102" t="s">
        <v>50</v>
      </c>
      <c r="S4225" s="102" t="s">
        <v>24</v>
      </c>
      <c r="T4225" s="102" t="s">
        <v>24</v>
      </c>
    </row>
    <row r="4226" spans="2:20">
      <c r="B4226" s="104">
        <v>7140</v>
      </c>
      <c r="C4226" s="102" t="s">
        <v>2429</v>
      </c>
      <c r="D4226" s="104">
        <v>717</v>
      </c>
      <c r="E4226" s="102" t="s">
        <v>2448</v>
      </c>
      <c r="F4226" s="102" t="s">
        <v>577</v>
      </c>
      <c r="G4226" s="102" t="s">
        <v>1364</v>
      </c>
      <c r="H4226" s="102" t="s">
        <v>48</v>
      </c>
      <c r="I4226" s="105">
        <v>2.4</v>
      </c>
      <c r="J4226" s="106">
        <v>0.8</v>
      </c>
      <c r="K4226" s="105">
        <v>1.5</v>
      </c>
      <c r="L4226" s="105">
        <v>1.5</v>
      </c>
      <c r="M4226" s="105">
        <v>1.5</v>
      </c>
      <c r="N4226" s="102">
        <v>1903</v>
      </c>
      <c r="O4226" s="102" t="s">
        <v>25</v>
      </c>
      <c r="P4226" s="102" t="s">
        <v>25</v>
      </c>
      <c r="Q4226" s="102" t="s">
        <v>49</v>
      </c>
      <c r="R4226" s="102" t="s">
        <v>50</v>
      </c>
      <c r="S4226" s="102" t="s">
        <v>24</v>
      </c>
      <c r="T4226" s="102" t="s">
        <v>24</v>
      </c>
    </row>
    <row r="4227" spans="2:20">
      <c r="B4227" s="104">
        <v>7140</v>
      </c>
      <c r="C4227" s="102" t="s">
        <v>2429</v>
      </c>
      <c r="D4227" s="104">
        <v>717</v>
      </c>
      <c r="E4227" s="102" t="s">
        <v>2448</v>
      </c>
      <c r="F4227" s="102" t="s">
        <v>577</v>
      </c>
      <c r="G4227" s="102" t="s">
        <v>1364</v>
      </c>
      <c r="H4227" s="102" t="s">
        <v>48</v>
      </c>
      <c r="I4227" s="105">
        <v>2.4</v>
      </c>
      <c r="J4227" s="106">
        <v>0.8</v>
      </c>
      <c r="K4227" s="105">
        <v>1.5</v>
      </c>
      <c r="L4227" s="105">
        <v>1.5</v>
      </c>
      <c r="M4227" s="105">
        <v>1.5</v>
      </c>
      <c r="N4227" s="102">
        <v>1903</v>
      </c>
      <c r="O4227" s="102" t="s">
        <v>25</v>
      </c>
      <c r="P4227" s="102" t="s">
        <v>25</v>
      </c>
      <c r="Q4227" s="102" t="s">
        <v>49</v>
      </c>
      <c r="R4227" s="102" t="s">
        <v>50</v>
      </c>
      <c r="S4227" s="102" t="s">
        <v>24</v>
      </c>
      <c r="T4227" s="102" t="s">
        <v>24</v>
      </c>
    </row>
    <row r="4228" spans="2:20">
      <c r="B4228" s="104">
        <v>7140</v>
      </c>
      <c r="C4228" s="102" t="s">
        <v>2429</v>
      </c>
      <c r="D4228" s="104">
        <v>717</v>
      </c>
      <c r="E4228" s="102" t="s">
        <v>2448</v>
      </c>
      <c r="F4228" s="102" t="s">
        <v>577</v>
      </c>
      <c r="G4228" s="102" t="s">
        <v>1364</v>
      </c>
      <c r="H4228" s="102" t="s">
        <v>48</v>
      </c>
      <c r="I4228" s="105">
        <v>2.4</v>
      </c>
      <c r="J4228" s="106">
        <v>0.8</v>
      </c>
      <c r="K4228" s="105">
        <v>1.5</v>
      </c>
      <c r="L4228" s="105">
        <v>1.5</v>
      </c>
      <c r="M4228" s="105">
        <v>1.5</v>
      </c>
      <c r="N4228" s="102">
        <v>1903</v>
      </c>
      <c r="O4228" s="102" t="s">
        <v>25</v>
      </c>
      <c r="P4228" s="102" t="s">
        <v>25</v>
      </c>
      <c r="Q4228" s="102" t="s">
        <v>49</v>
      </c>
      <c r="R4228" s="102" t="s">
        <v>50</v>
      </c>
      <c r="S4228" s="102" t="s">
        <v>24</v>
      </c>
      <c r="T4228" s="102" t="s">
        <v>24</v>
      </c>
    </row>
    <row r="4229" spans="2:20">
      <c r="B4229" s="104">
        <v>7140</v>
      </c>
      <c r="C4229" s="102" t="s">
        <v>2429</v>
      </c>
      <c r="D4229" s="104">
        <v>718</v>
      </c>
      <c r="E4229" s="102" t="s">
        <v>2449</v>
      </c>
      <c r="F4229" s="102" t="s">
        <v>577</v>
      </c>
      <c r="G4229" s="102" t="s">
        <v>2435</v>
      </c>
      <c r="H4229" s="102" t="s">
        <v>48</v>
      </c>
      <c r="I4229" s="105">
        <v>2.4</v>
      </c>
      <c r="J4229" s="106">
        <v>0.8</v>
      </c>
      <c r="K4229" s="105">
        <v>3</v>
      </c>
      <c r="L4229" s="105">
        <v>3</v>
      </c>
      <c r="M4229" s="105">
        <v>3</v>
      </c>
      <c r="N4229" s="102">
        <v>1926</v>
      </c>
      <c r="O4229" s="102" t="s">
        <v>25</v>
      </c>
      <c r="P4229" s="102" t="s">
        <v>25</v>
      </c>
      <c r="Q4229" s="102" t="s">
        <v>49</v>
      </c>
      <c r="R4229" s="102" t="s">
        <v>50</v>
      </c>
      <c r="S4229" s="102" t="s">
        <v>24</v>
      </c>
      <c r="T4229" s="102" t="s">
        <v>24</v>
      </c>
    </row>
    <row r="4230" spans="2:20">
      <c r="B4230" s="104">
        <v>7140</v>
      </c>
      <c r="C4230" s="102" t="s">
        <v>2429</v>
      </c>
      <c r="D4230" s="104">
        <v>718</v>
      </c>
      <c r="E4230" s="102" t="s">
        <v>2449</v>
      </c>
      <c r="F4230" s="102" t="s">
        <v>577</v>
      </c>
      <c r="G4230" s="102" t="s">
        <v>2435</v>
      </c>
      <c r="H4230" s="102" t="s">
        <v>48</v>
      </c>
      <c r="I4230" s="105">
        <v>2.4</v>
      </c>
      <c r="J4230" s="106">
        <v>0.8</v>
      </c>
      <c r="K4230" s="105">
        <v>3</v>
      </c>
      <c r="L4230" s="105">
        <v>3</v>
      </c>
      <c r="M4230" s="105">
        <v>3</v>
      </c>
      <c r="N4230" s="102">
        <v>1926</v>
      </c>
      <c r="O4230" s="102" t="s">
        <v>25</v>
      </c>
      <c r="P4230" s="102" t="s">
        <v>25</v>
      </c>
      <c r="Q4230" s="102" t="s">
        <v>49</v>
      </c>
      <c r="R4230" s="102" t="s">
        <v>50</v>
      </c>
      <c r="S4230" s="102" t="s">
        <v>24</v>
      </c>
      <c r="T4230" s="102" t="s">
        <v>24</v>
      </c>
    </row>
    <row r="4231" spans="2:20">
      <c r="B4231" s="104">
        <v>7140</v>
      </c>
      <c r="C4231" s="102" t="s">
        <v>2429</v>
      </c>
      <c r="D4231" s="104">
        <v>719</v>
      </c>
      <c r="E4231" s="102" t="s">
        <v>2450</v>
      </c>
      <c r="F4231" s="102" t="s">
        <v>577</v>
      </c>
      <c r="G4231" s="102" t="s">
        <v>2451</v>
      </c>
      <c r="H4231" s="102" t="s">
        <v>48</v>
      </c>
      <c r="I4231" s="105">
        <v>9.1999999999999993</v>
      </c>
      <c r="J4231" s="106">
        <v>0.8</v>
      </c>
      <c r="K4231" s="105">
        <v>10.7</v>
      </c>
      <c r="L4231" s="105">
        <v>10.8</v>
      </c>
      <c r="M4231" s="105">
        <v>10.5</v>
      </c>
      <c r="N4231" s="102">
        <v>1963</v>
      </c>
      <c r="O4231" s="102" t="s">
        <v>25</v>
      </c>
      <c r="P4231" s="102" t="s">
        <v>25</v>
      </c>
      <c r="Q4231" s="102" t="s">
        <v>49</v>
      </c>
      <c r="R4231" s="102" t="s">
        <v>50</v>
      </c>
      <c r="S4231" s="102" t="s">
        <v>24</v>
      </c>
      <c r="T4231" s="102" t="s">
        <v>24</v>
      </c>
    </row>
    <row r="4232" spans="2:20">
      <c r="B4232" s="104">
        <v>7140</v>
      </c>
      <c r="C4232" s="102" t="s">
        <v>2429</v>
      </c>
      <c r="D4232" s="104">
        <v>719</v>
      </c>
      <c r="E4232" s="102" t="s">
        <v>2450</v>
      </c>
      <c r="F4232" s="102" t="s">
        <v>577</v>
      </c>
      <c r="G4232" s="102" t="s">
        <v>2451</v>
      </c>
      <c r="H4232" s="102" t="s">
        <v>48</v>
      </c>
      <c r="I4232" s="105">
        <v>9.1999999999999993</v>
      </c>
      <c r="J4232" s="106">
        <v>0.8</v>
      </c>
      <c r="K4232" s="105">
        <v>10.7</v>
      </c>
      <c r="L4232" s="105">
        <v>10.8</v>
      </c>
      <c r="M4232" s="105">
        <v>10.5</v>
      </c>
      <c r="N4232" s="102">
        <v>1963</v>
      </c>
      <c r="O4232" s="102" t="s">
        <v>25</v>
      </c>
      <c r="P4232" s="102" t="s">
        <v>25</v>
      </c>
      <c r="Q4232" s="102" t="s">
        <v>49</v>
      </c>
      <c r="R4232" s="102" t="s">
        <v>50</v>
      </c>
      <c r="S4232" s="102" t="s">
        <v>24</v>
      </c>
      <c r="T4232" s="102" t="s">
        <v>24</v>
      </c>
    </row>
    <row r="4233" spans="2:20">
      <c r="B4233" s="104">
        <v>7140</v>
      </c>
      <c r="C4233" s="102" t="s">
        <v>2429</v>
      </c>
      <c r="D4233" s="104">
        <v>719</v>
      </c>
      <c r="E4233" s="102" t="s">
        <v>2450</v>
      </c>
      <c r="F4233" s="102" t="s">
        <v>577</v>
      </c>
      <c r="G4233" s="102" t="s">
        <v>2451</v>
      </c>
      <c r="H4233" s="102" t="s">
        <v>48</v>
      </c>
      <c r="I4233" s="105">
        <v>9.1999999999999993</v>
      </c>
      <c r="J4233" s="106">
        <v>0.8</v>
      </c>
      <c r="K4233" s="105">
        <v>10.7</v>
      </c>
      <c r="L4233" s="105">
        <v>10.8</v>
      </c>
      <c r="M4233" s="105">
        <v>10.5</v>
      </c>
      <c r="N4233" s="102">
        <v>1963</v>
      </c>
      <c r="O4233" s="102" t="s">
        <v>25</v>
      </c>
      <c r="P4233" s="102" t="s">
        <v>25</v>
      </c>
      <c r="Q4233" s="102" t="s">
        <v>49</v>
      </c>
      <c r="R4233" s="102" t="s">
        <v>50</v>
      </c>
      <c r="S4233" s="102" t="s">
        <v>24</v>
      </c>
      <c r="T4233" s="102" t="s">
        <v>24</v>
      </c>
    </row>
    <row r="4234" spans="2:20">
      <c r="B4234" s="104">
        <v>7140</v>
      </c>
      <c r="C4234" s="102" t="s">
        <v>2429</v>
      </c>
      <c r="D4234" s="104">
        <v>719</v>
      </c>
      <c r="E4234" s="102" t="s">
        <v>2450</v>
      </c>
      <c r="F4234" s="102" t="s">
        <v>577</v>
      </c>
      <c r="G4234" s="102" t="s">
        <v>2451</v>
      </c>
      <c r="H4234" s="102" t="s">
        <v>48</v>
      </c>
      <c r="I4234" s="105">
        <v>2</v>
      </c>
      <c r="J4234" s="106">
        <v>0.8</v>
      </c>
      <c r="K4234" s="105">
        <v>2.2999999999999998</v>
      </c>
      <c r="L4234" s="105">
        <v>2.4</v>
      </c>
      <c r="M4234" s="105">
        <v>2.2999999999999998</v>
      </c>
      <c r="N4234" s="102">
        <v>1963</v>
      </c>
      <c r="O4234" s="102" t="s">
        <v>25</v>
      </c>
      <c r="P4234" s="102" t="s">
        <v>25</v>
      </c>
      <c r="Q4234" s="102" t="s">
        <v>49</v>
      </c>
      <c r="R4234" s="102" t="s">
        <v>50</v>
      </c>
      <c r="S4234" s="102" t="s">
        <v>24</v>
      </c>
      <c r="T4234" s="102" t="s">
        <v>24</v>
      </c>
    </row>
    <row r="4235" spans="2:20">
      <c r="B4235" s="104">
        <v>7140</v>
      </c>
      <c r="C4235" s="102" t="s">
        <v>2429</v>
      </c>
      <c r="D4235" s="104">
        <v>720</v>
      </c>
      <c r="E4235" s="102" t="s">
        <v>2452</v>
      </c>
      <c r="F4235" s="102" t="s">
        <v>577</v>
      </c>
      <c r="G4235" s="102" t="s">
        <v>2451</v>
      </c>
      <c r="H4235" s="102" t="s">
        <v>48</v>
      </c>
      <c r="I4235" s="105">
        <v>18</v>
      </c>
      <c r="J4235" s="106">
        <v>0.8</v>
      </c>
      <c r="K4235" s="105">
        <v>17.8</v>
      </c>
      <c r="L4235" s="105">
        <v>17.5</v>
      </c>
      <c r="M4235" s="105">
        <v>17.5</v>
      </c>
      <c r="N4235" s="102">
        <v>1959</v>
      </c>
      <c r="O4235" s="102" t="s">
        <v>25</v>
      </c>
      <c r="P4235" s="102" t="s">
        <v>25</v>
      </c>
      <c r="Q4235" s="102" t="s">
        <v>49</v>
      </c>
      <c r="R4235" s="102" t="s">
        <v>50</v>
      </c>
      <c r="S4235" s="102" t="s">
        <v>24</v>
      </c>
      <c r="T4235" s="102" t="s">
        <v>24</v>
      </c>
    </row>
    <row r="4236" spans="2:20">
      <c r="B4236" s="104">
        <v>7140</v>
      </c>
      <c r="C4236" s="102" t="s">
        <v>2429</v>
      </c>
      <c r="D4236" s="104">
        <v>720</v>
      </c>
      <c r="E4236" s="102" t="s">
        <v>2452</v>
      </c>
      <c r="F4236" s="102" t="s">
        <v>577</v>
      </c>
      <c r="G4236" s="102" t="s">
        <v>2451</v>
      </c>
      <c r="H4236" s="102" t="s">
        <v>48</v>
      </c>
      <c r="I4236" s="105">
        <v>18</v>
      </c>
      <c r="J4236" s="106">
        <v>0.8</v>
      </c>
      <c r="K4236" s="105">
        <v>17.8</v>
      </c>
      <c r="L4236" s="105">
        <v>17.5</v>
      </c>
      <c r="M4236" s="105">
        <v>17.5</v>
      </c>
      <c r="N4236" s="102">
        <v>1959</v>
      </c>
      <c r="O4236" s="102" t="s">
        <v>25</v>
      </c>
      <c r="P4236" s="102" t="s">
        <v>25</v>
      </c>
      <c r="Q4236" s="102" t="s">
        <v>49</v>
      </c>
      <c r="R4236" s="102" t="s">
        <v>50</v>
      </c>
      <c r="S4236" s="102" t="s">
        <v>24</v>
      </c>
      <c r="T4236" s="102" t="s">
        <v>24</v>
      </c>
    </row>
    <row r="4237" spans="2:20">
      <c r="B4237" s="104">
        <v>7140</v>
      </c>
      <c r="C4237" s="102" t="s">
        <v>2429</v>
      </c>
      <c r="D4237" s="104">
        <v>720</v>
      </c>
      <c r="E4237" s="102" t="s">
        <v>2452</v>
      </c>
      <c r="F4237" s="102" t="s">
        <v>577</v>
      </c>
      <c r="G4237" s="102" t="s">
        <v>2451</v>
      </c>
      <c r="H4237" s="102" t="s">
        <v>48</v>
      </c>
      <c r="I4237" s="105">
        <v>18</v>
      </c>
      <c r="J4237" s="106">
        <v>0.8</v>
      </c>
      <c r="K4237" s="105">
        <v>17.8</v>
      </c>
      <c r="L4237" s="105">
        <v>17.5</v>
      </c>
      <c r="M4237" s="105">
        <v>17.5</v>
      </c>
      <c r="N4237" s="102">
        <v>1959</v>
      </c>
      <c r="O4237" s="102" t="s">
        <v>25</v>
      </c>
      <c r="P4237" s="102" t="s">
        <v>25</v>
      </c>
      <c r="Q4237" s="102" t="s">
        <v>49</v>
      </c>
      <c r="R4237" s="102" t="s">
        <v>50</v>
      </c>
      <c r="S4237" s="102" t="s">
        <v>24</v>
      </c>
      <c r="T4237" s="102" t="s">
        <v>24</v>
      </c>
    </row>
    <row r="4238" spans="2:20">
      <c r="B4238" s="104">
        <v>7140</v>
      </c>
      <c r="C4238" s="102" t="s">
        <v>2429</v>
      </c>
      <c r="D4238" s="104">
        <v>720</v>
      </c>
      <c r="E4238" s="102" t="s">
        <v>2452</v>
      </c>
      <c r="F4238" s="102" t="s">
        <v>577</v>
      </c>
      <c r="G4238" s="102" t="s">
        <v>2451</v>
      </c>
      <c r="H4238" s="102" t="s">
        <v>48</v>
      </c>
      <c r="I4238" s="105">
        <v>6</v>
      </c>
      <c r="J4238" s="106">
        <v>0.8</v>
      </c>
      <c r="K4238" s="105">
        <v>5.8</v>
      </c>
      <c r="L4238" s="105">
        <v>5.7</v>
      </c>
      <c r="M4238" s="105">
        <v>5.7</v>
      </c>
      <c r="N4238" s="102">
        <v>1959</v>
      </c>
      <c r="O4238" s="102" t="s">
        <v>25</v>
      </c>
      <c r="P4238" s="102" t="s">
        <v>25</v>
      </c>
      <c r="Q4238" s="102" t="s">
        <v>49</v>
      </c>
      <c r="R4238" s="102" t="s">
        <v>50</v>
      </c>
      <c r="S4238" s="102" t="s">
        <v>24</v>
      </c>
      <c r="T4238" s="102" t="s">
        <v>24</v>
      </c>
    </row>
    <row r="4239" spans="2:20">
      <c r="B4239" s="104">
        <v>7140</v>
      </c>
      <c r="C4239" s="102" t="s">
        <v>2429</v>
      </c>
      <c r="D4239" s="104">
        <v>722</v>
      </c>
      <c r="E4239" s="102" t="s">
        <v>2453</v>
      </c>
      <c r="F4239" s="102" t="s">
        <v>577</v>
      </c>
      <c r="G4239" s="102" t="s">
        <v>2454</v>
      </c>
      <c r="H4239" s="102" t="s">
        <v>48</v>
      </c>
      <c r="I4239" s="105">
        <v>22.5</v>
      </c>
      <c r="J4239" s="106">
        <v>0.8</v>
      </c>
      <c r="K4239" s="105">
        <v>21.9</v>
      </c>
      <c r="L4239" s="105">
        <v>21.9</v>
      </c>
      <c r="M4239" s="105">
        <v>21.9</v>
      </c>
      <c r="N4239" s="102">
        <v>1953</v>
      </c>
      <c r="O4239" s="102" t="s">
        <v>25</v>
      </c>
      <c r="P4239" s="102" t="s">
        <v>25</v>
      </c>
      <c r="Q4239" s="102" t="s">
        <v>49</v>
      </c>
      <c r="R4239" s="102" t="s">
        <v>50</v>
      </c>
      <c r="S4239" s="102" t="s">
        <v>24</v>
      </c>
      <c r="T4239" s="102" t="s">
        <v>24</v>
      </c>
    </row>
    <row r="4240" spans="2:20">
      <c r="B4240" s="104">
        <v>7140</v>
      </c>
      <c r="C4240" s="102" t="s">
        <v>2429</v>
      </c>
      <c r="D4240" s="104">
        <v>722</v>
      </c>
      <c r="E4240" s="102" t="s">
        <v>2453</v>
      </c>
      <c r="F4240" s="102" t="s">
        <v>577</v>
      </c>
      <c r="G4240" s="102" t="s">
        <v>2454</v>
      </c>
      <c r="H4240" s="102" t="s">
        <v>48</v>
      </c>
      <c r="I4240" s="105">
        <v>22.5</v>
      </c>
      <c r="J4240" s="106">
        <v>0.8</v>
      </c>
      <c r="K4240" s="105">
        <v>21.9</v>
      </c>
      <c r="L4240" s="105">
        <v>21.9</v>
      </c>
      <c r="M4240" s="105">
        <v>21.9</v>
      </c>
      <c r="N4240" s="102">
        <v>1953</v>
      </c>
      <c r="O4240" s="102" t="s">
        <v>25</v>
      </c>
      <c r="P4240" s="102" t="s">
        <v>25</v>
      </c>
      <c r="Q4240" s="102" t="s">
        <v>49</v>
      </c>
      <c r="R4240" s="102" t="s">
        <v>50</v>
      </c>
      <c r="S4240" s="102" t="s">
        <v>24</v>
      </c>
      <c r="T4240" s="102" t="s">
        <v>24</v>
      </c>
    </row>
    <row r="4241" spans="2:20">
      <c r="B4241" s="104">
        <v>7140</v>
      </c>
      <c r="C4241" s="102" t="s">
        <v>2429</v>
      </c>
      <c r="D4241" s="104">
        <v>723</v>
      </c>
      <c r="E4241" s="102" t="s">
        <v>2455</v>
      </c>
      <c r="F4241" s="102" t="s">
        <v>577</v>
      </c>
      <c r="G4241" s="102" t="s">
        <v>2456</v>
      </c>
      <c r="H4241" s="102" t="s">
        <v>48</v>
      </c>
      <c r="I4241" s="105">
        <v>12</v>
      </c>
      <c r="J4241" s="106">
        <v>1</v>
      </c>
      <c r="K4241" s="105">
        <v>12.1</v>
      </c>
      <c r="L4241" s="105">
        <v>12.1</v>
      </c>
      <c r="M4241" s="105">
        <v>12.1</v>
      </c>
      <c r="N4241" s="102">
        <v>1913</v>
      </c>
      <c r="O4241" s="102" t="s">
        <v>25</v>
      </c>
      <c r="P4241" s="102" t="s">
        <v>25</v>
      </c>
      <c r="Q4241" s="102" t="s">
        <v>49</v>
      </c>
      <c r="R4241" s="102" t="s">
        <v>50</v>
      </c>
      <c r="S4241" s="102" t="s">
        <v>24</v>
      </c>
      <c r="T4241" s="102" t="s">
        <v>24</v>
      </c>
    </row>
    <row r="4242" spans="2:20">
      <c r="B4242" s="104">
        <v>7140</v>
      </c>
      <c r="C4242" s="102" t="s">
        <v>2429</v>
      </c>
      <c r="D4242" s="104">
        <v>723</v>
      </c>
      <c r="E4242" s="102" t="s">
        <v>2455</v>
      </c>
      <c r="F4242" s="102" t="s">
        <v>577</v>
      </c>
      <c r="G4242" s="102" t="s">
        <v>2456</v>
      </c>
      <c r="H4242" s="102" t="s">
        <v>48</v>
      </c>
      <c r="I4242" s="105">
        <v>12</v>
      </c>
      <c r="J4242" s="106">
        <v>1</v>
      </c>
      <c r="K4242" s="105">
        <v>12.1</v>
      </c>
      <c r="L4242" s="105">
        <v>12.1</v>
      </c>
      <c r="M4242" s="105">
        <v>12.1</v>
      </c>
      <c r="N4242" s="102">
        <v>1913</v>
      </c>
      <c r="O4242" s="102" t="s">
        <v>25</v>
      </c>
      <c r="P4242" s="102" t="s">
        <v>25</v>
      </c>
      <c r="Q4242" s="102" t="s">
        <v>49</v>
      </c>
      <c r="R4242" s="102" t="s">
        <v>50</v>
      </c>
      <c r="S4242" s="102" t="s">
        <v>24</v>
      </c>
      <c r="T4242" s="102" t="s">
        <v>24</v>
      </c>
    </row>
    <row r="4243" spans="2:20">
      <c r="B4243" s="104">
        <v>7140</v>
      </c>
      <c r="C4243" s="102" t="s">
        <v>2429</v>
      </c>
      <c r="D4243" s="104">
        <v>723</v>
      </c>
      <c r="E4243" s="102" t="s">
        <v>2455</v>
      </c>
      <c r="F4243" s="102" t="s">
        <v>577</v>
      </c>
      <c r="G4243" s="102" t="s">
        <v>2456</v>
      </c>
      <c r="H4243" s="102" t="s">
        <v>48</v>
      </c>
      <c r="I4243" s="105">
        <v>12</v>
      </c>
      <c r="J4243" s="106">
        <v>1</v>
      </c>
      <c r="K4243" s="105">
        <v>12.1</v>
      </c>
      <c r="L4243" s="105">
        <v>12.1</v>
      </c>
      <c r="M4243" s="105">
        <v>12.1</v>
      </c>
      <c r="N4243" s="102">
        <v>1914</v>
      </c>
      <c r="O4243" s="102" t="s">
        <v>25</v>
      </c>
      <c r="P4243" s="102" t="s">
        <v>25</v>
      </c>
      <c r="Q4243" s="102" t="s">
        <v>49</v>
      </c>
      <c r="R4243" s="102" t="s">
        <v>50</v>
      </c>
      <c r="S4243" s="102" t="s">
        <v>24</v>
      </c>
      <c r="T4243" s="102" t="s">
        <v>24</v>
      </c>
    </row>
    <row r="4244" spans="2:20">
      <c r="B4244" s="104">
        <v>7140</v>
      </c>
      <c r="C4244" s="102" t="s">
        <v>2429</v>
      </c>
      <c r="D4244" s="104">
        <v>723</v>
      </c>
      <c r="E4244" s="102" t="s">
        <v>2455</v>
      </c>
      <c r="F4244" s="102" t="s">
        <v>577</v>
      </c>
      <c r="G4244" s="102" t="s">
        <v>2456</v>
      </c>
      <c r="H4244" s="102" t="s">
        <v>48</v>
      </c>
      <c r="I4244" s="105">
        <v>12</v>
      </c>
      <c r="J4244" s="106">
        <v>1</v>
      </c>
      <c r="K4244" s="105">
        <v>12.2</v>
      </c>
      <c r="L4244" s="105">
        <v>12.2</v>
      </c>
      <c r="M4244" s="105">
        <v>12.2</v>
      </c>
      <c r="N4244" s="102">
        <v>1913</v>
      </c>
      <c r="O4244" s="102" t="s">
        <v>25</v>
      </c>
      <c r="P4244" s="102" t="s">
        <v>25</v>
      </c>
      <c r="Q4244" s="102" t="s">
        <v>49</v>
      </c>
      <c r="R4244" s="102" t="s">
        <v>50</v>
      </c>
      <c r="S4244" s="102" t="s">
        <v>24</v>
      </c>
      <c r="T4244" s="102" t="s">
        <v>24</v>
      </c>
    </row>
    <row r="4245" spans="2:20">
      <c r="B4245" s="104">
        <v>7140</v>
      </c>
      <c r="C4245" s="102" t="s">
        <v>2429</v>
      </c>
      <c r="D4245" s="104">
        <v>723</v>
      </c>
      <c r="E4245" s="102" t="s">
        <v>2455</v>
      </c>
      <c r="F4245" s="102" t="s">
        <v>577</v>
      </c>
      <c r="G4245" s="102" t="s">
        <v>2456</v>
      </c>
      <c r="H4245" s="102" t="s">
        <v>48</v>
      </c>
      <c r="I4245" s="105">
        <v>12</v>
      </c>
      <c r="J4245" s="106">
        <v>1</v>
      </c>
      <c r="K4245" s="105">
        <v>12.2</v>
      </c>
      <c r="L4245" s="105">
        <v>12.2</v>
      </c>
      <c r="M4245" s="105">
        <v>12.2</v>
      </c>
      <c r="N4245" s="102">
        <v>1913</v>
      </c>
      <c r="O4245" s="102" t="s">
        <v>25</v>
      </c>
      <c r="P4245" s="102" t="s">
        <v>25</v>
      </c>
      <c r="Q4245" s="102" t="s">
        <v>49</v>
      </c>
      <c r="R4245" s="102" t="s">
        <v>50</v>
      </c>
      <c r="S4245" s="102" t="s">
        <v>24</v>
      </c>
      <c r="T4245" s="102" t="s">
        <v>24</v>
      </c>
    </row>
    <row r="4246" spans="2:20">
      <c r="B4246" s="104">
        <v>7140</v>
      </c>
      <c r="C4246" s="102" t="s">
        <v>2429</v>
      </c>
      <c r="D4246" s="104">
        <v>723</v>
      </c>
      <c r="E4246" s="102" t="s">
        <v>2455</v>
      </c>
      <c r="F4246" s="102" t="s">
        <v>577</v>
      </c>
      <c r="G4246" s="102" t="s">
        <v>2456</v>
      </c>
      <c r="H4246" s="102" t="s">
        <v>48</v>
      </c>
      <c r="I4246" s="105">
        <v>12</v>
      </c>
      <c r="J4246" s="106">
        <v>1</v>
      </c>
      <c r="K4246" s="105">
        <v>12.2</v>
      </c>
      <c r="L4246" s="105">
        <v>12.2</v>
      </c>
      <c r="M4246" s="105">
        <v>12.2</v>
      </c>
      <c r="N4246" s="102">
        <v>1920</v>
      </c>
      <c r="O4246" s="102" t="s">
        <v>25</v>
      </c>
      <c r="P4246" s="102" t="s">
        <v>25</v>
      </c>
      <c r="Q4246" s="102" t="s">
        <v>49</v>
      </c>
      <c r="R4246" s="102" t="s">
        <v>50</v>
      </c>
      <c r="S4246" s="102" t="s">
        <v>24</v>
      </c>
      <c r="T4246" s="102" t="s">
        <v>24</v>
      </c>
    </row>
    <row r="4247" spans="2:20">
      <c r="B4247" s="104">
        <v>7140</v>
      </c>
      <c r="C4247" s="102" t="s">
        <v>2429</v>
      </c>
      <c r="D4247" s="104">
        <v>724</v>
      </c>
      <c r="E4247" s="102" t="s">
        <v>2457</v>
      </c>
      <c r="F4247" s="102" t="s">
        <v>577</v>
      </c>
      <c r="G4247" s="102" t="s">
        <v>2435</v>
      </c>
      <c r="H4247" s="102" t="s">
        <v>48</v>
      </c>
      <c r="I4247" s="105">
        <v>8</v>
      </c>
      <c r="J4247" s="106">
        <v>0.8</v>
      </c>
      <c r="K4247" s="105">
        <v>8.3000000000000007</v>
      </c>
      <c r="L4247" s="105">
        <v>8.3000000000000007</v>
      </c>
      <c r="M4247" s="105">
        <v>8.3000000000000007</v>
      </c>
      <c r="N4247" s="102">
        <v>1925</v>
      </c>
      <c r="O4247" s="102" t="s">
        <v>25</v>
      </c>
      <c r="P4247" s="102" t="s">
        <v>25</v>
      </c>
      <c r="Q4247" s="102" t="s">
        <v>49</v>
      </c>
      <c r="R4247" s="102" t="s">
        <v>50</v>
      </c>
      <c r="S4247" s="102" t="s">
        <v>24</v>
      </c>
      <c r="T4247" s="102" t="s">
        <v>24</v>
      </c>
    </row>
    <row r="4248" spans="2:20">
      <c r="B4248" s="104">
        <v>7140</v>
      </c>
      <c r="C4248" s="102" t="s">
        <v>2429</v>
      </c>
      <c r="D4248" s="104">
        <v>724</v>
      </c>
      <c r="E4248" s="102" t="s">
        <v>2457</v>
      </c>
      <c r="F4248" s="102" t="s">
        <v>577</v>
      </c>
      <c r="G4248" s="102" t="s">
        <v>2435</v>
      </c>
      <c r="H4248" s="102" t="s">
        <v>48</v>
      </c>
      <c r="I4248" s="105">
        <v>8</v>
      </c>
      <c r="J4248" s="106">
        <v>0.8</v>
      </c>
      <c r="K4248" s="105">
        <v>8.3000000000000007</v>
      </c>
      <c r="L4248" s="105">
        <v>8.3000000000000007</v>
      </c>
      <c r="M4248" s="105">
        <v>8.3000000000000007</v>
      </c>
      <c r="N4248" s="102">
        <v>1925</v>
      </c>
      <c r="O4248" s="102" t="s">
        <v>25</v>
      </c>
      <c r="P4248" s="102" t="s">
        <v>25</v>
      </c>
      <c r="Q4248" s="102" t="s">
        <v>49</v>
      </c>
      <c r="R4248" s="102" t="s">
        <v>50</v>
      </c>
      <c r="S4248" s="102" t="s">
        <v>24</v>
      </c>
      <c r="T4248" s="102" t="s">
        <v>24</v>
      </c>
    </row>
    <row r="4249" spans="2:20">
      <c r="B4249" s="104">
        <v>7140</v>
      </c>
      <c r="C4249" s="102" t="s">
        <v>2429</v>
      </c>
      <c r="D4249" s="104">
        <v>725</v>
      </c>
      <c r="E4249" s="102" t="s">
        <v>2458</v>
      </c>
      <c r="F4249" s="102" t="s">
        <v>577</v>
      </c>
      <c r="G4249" s="102" t="s">
        <v>2456</v>
      </c>
      <c r="H4249" s="102" t="s">
        <v>48</v>
      </c>
      <c r="I4249" s="105">
        <v>11.2</v>
      </c>
      <c r="J4249" s="106">
        <v>0.9</v>
      </c>
      <c r="K4249" s="105">
        <v>13</v>
      </c>
      <c r="L4249" s="105">
        <v>13.1</v>
      </c>
      <c r="M4249" s="105">
        <v>13</v>
      </c>
      <c r="N4249" s="102">
        <v>1923</v>
      </c>
      <c r="O4249" s="102" t="s">
        <v>25</v>
      </c>
      <c r="P4249" s="102" t="s">
        <v>25</v>
      </c>
      <c r="Q4249" s="102" t="s">
        <v>49</v>
      </c>
      <c r="R4249" s="102" t="s">
        <v>50</v>
      </c>
      <c r="S4249" s="102" t="s">
        <v>24</v>
      </c>
      <c r="T4249" s="102" t="s">
        <v>24</v>
      </c>
    </row>
    <row r="4250" spans="2:20">
      <c r="B4250" s="104">
        <v>7140</v>
      </c>
      <c r="C4250" s="102" t="s">
        <v>2429</v>
      </c>
      <c r="D4250" s="104">
        <v>725</v>
      </c>
      <c r="E4250" s="102" t="s">
        <v>2458</v>
      </c>
      <c r="F4250" s="102" t="s">
        <v>577</v>
      </c>
      <c r="G4250" s="102" t="s">
        <v>2456</v>
      </c>
      <c r="H4250" s="102" t="s">
        <v>48</v>
      </c>
      <c r="I4250" s="105">
        <v>11.2</v>
      </c>
      <c r="J4250" s="106">
        <v>0.9</v>
      </c>
      <c r="K4250" s="105">
        <v>13</v>
      </c>
      <c r="L4250" s="105">
        <v>13.1</v>
      </c>
      <c r="M4250" s="105">
        <v>13</v>
      </c>
      <c r="N4250" s="102">
        <v>1923</v>
      </c>
      <c r="O4250" s="102" t="s">
        <v>25</v>
      </c>
      <c r="P4250" s="102" t="s">
        <v>25</v>
      </c>
      <c r="Q4250" s="102" t="s">
        <v>49</v>
      </c>
      <c r="R4250" s="102" t="s">
        <v>50</v>
      </c>
      <c r="S4250" s="102" t="s">
        <v>24</v>
      </c>
      <c r="T4250" s="102" t="s">
        <v>24</v>
      </c>
    </row>
    <row r="4251" spans="2:20">
      <c r="B4251" s="104">
        <v>7140</v>
      </c>
      <c r="C4251" s="102" t="s">
        <v>2429</v>
      </c>
      <c r="D4251" s="104">
        <v>725</v>
      </c>
      <c r="E4251" s="102" t="s">
        <v>2458</v>
      </c>
      <c r="F4251" s="102" t="s">
        <v>577</v>
      </c>
      <c r="G4251" s="102" t="s">
        <v>2456</v>
      </c>
      <c r="H4251" s="102" t="s">
        <v>48</v>
      </c>
      <c r="I4251" s="105">
        <v>11.2</v>
      </c>
      <c r="J4251" s="106">
        <v>0.9</v>
      </c>
      <c r="K4251" s="105">
        <v>13</v>
      </c>
      <c r="L4251" s="105">
        <v>13.1</v>
      </c>
      <c r="M4251" s="105">
        <v>13</v>
      </c>
      <c r="N4251" s="102">
        <v>1924</v>
      </c>
      <c r="O4251" s="102" t="s">
        <v>25</v>
      </c>
      <c r="P4251" s="102" t="s">
        <v>25</v>
      </c>
      <c r="Q4251" s="102" t="s">
        <v>49</v>
      </c>
      <c r="R4251" s="102" t="s">
        <v>50</v>
      </c>
      <c r="S4251" s="102" t="s">
        <v>24</v>
      </c>
      <c r="T4251" s="102" t="s">
        <v>24</v>
      </c>
    </row>
    <row r="4252" spans="2:20">
      <c r="B4252" s="104">
        <v>7140</v>
      </c>
      <c r="C4252" s="102" t="s">
        <v>2429</v>
      </c>
      <c r="D4252" s="104">
        <v>725</v>
      </c>
      <c r="E4252" s="102" t="s">
        <v>2458</v>
      </c>
      <c r="F4252" s="102" t="s">
        <v>577</v>
      </c>
      <c r="G4252" s="102" t="s">
        <v>2456</v>
      </c>
      <c r="H4252" s="102" t="s">
        <v>48</v>
      </c>
      <c r="I4252" s="105">
        <v>11.2</v>
      </c>
      <c r="J4252" s="106">
        <v>0.9</v>
      </c>
      <c r="K4252" s="105">
        <v>13</v>
      </c>
      <c r="L4252" s="105">
        <v>13</v>
      </c>
      <c r="M4252" s="105">
        <v>13</v>
      </c>
      <c r="N4252" s="102">
        <v>1924</v>
      </c>
      <c r="O4252" s="102" t="s">
        <v>25</v>
      </c>
      <c r="P4252" s="102" t="s">
        <v>25</v>
      </c>
      <c r="Q4252" s="102" t="s">
        <v>49</v>
      </c>
      <c r="R4252" s="102" t="s">
        <v>50</v>
      </c>
      <c r="S4252" s="102" t="s">
        <v>24</v>
      </c>
      <c r="T4252" s="102" t="s">
        <v>24</v>
      </c>
    </row>
    <row r="4253" spans="2:20">
      <c r="B4253" s="104">
        <v>7140</v>
      </c>
      <c r="C4253" s="102" t="s">
        <v>2429</v>
      </c>
      <c r="D4253" s="104">
        <v>727</v>
      </c>
      <c r="E4253" s="102" t="s">
        <v>2459</v>
      </c>
      <c r="F4253" s="102" t="s">
        <v>577</v>
      </c>
      <c r="G4253" s="102" t="s">
        <v>2437</v>
      </c>
      <c r="H4253" s="102" t="s">
        <v>23</v>
      </c>
      <c r="I4253" s="105">
        <v>163.19999999999999</v>
      </c>
      <c r="J4253" s="106">
        <v>0.85</v>
      </c>
      <c r="K4253" s="105">
        <v>155</v>
      </c>
      <c r="L4253" s="105">
        <v>155</v>
      </c>
      <c r="M4253" s="105">
        <v>65</v>
      </c>
      <c r="N4253" s="102">
        <v>1964</v>
      </c>
      <c r="O4253" s="102">
        <v>7</v>
      </c>
      <c r="P4253" s="102">
        <v>2016</v>
      </c>
      <c r="Q4253" s="102" t="s">
        <v>49</v>
      </c>
      <c r="R4253" s="102" t="s">
        <v>27</v>
      </c>
      <c r="S4253" s="102" t="s">
        <v>43</v>
      </c>
      <c r="T4253" s="102" t="s">
        <v>24</v>
      </c>
    </row>
    <row r="4254" spans="2:20">
      <c r="B4254" s="104">
        <v>7140</v>
      </c>
      <c r="C4254" s="102" t="s">
        <v>2429</v>
      </c>
      <c r="D4254" s="104">
        <v>727</v>
      </c>
      <c r="E4254" s="102" t="s">
        <v>2459</v>
      </c>
      <c r="F4254" s="102" t="s">
        <v>577</v>
      </c>
      <c r="G4254" s="102" t="s">
        <v>2437</v>
      </c>
      <c r="H4254" s="102" t="s">
        <v>51</v>
      </c>
      <c r="I4254" s="105">
        <v>41.8</v>
      </c>
      <c r="J4254" s="106">
        <v>0.9</v>
      </c>
      <c r="K4254" s="105">
        <v>31</v>
      </c>
      <c r="L4254" s="105">
        <v>40</v>
      </c>
      <c r="M4254" s="105">
        <v>31</v>
      </c>
      <c r="N4254" s="102">
        <v>1971</v>
      </c>
      <c r="O4254" s="102" t="s">
        <v>25</v>
      </c>
      <c r="P4254" s="102" t="s">
        <v>25</v>
      </c>
      <c r="Q4254" s="102" t="s">
        <v>49</v>
      </c>
      <c r="R4254" s="102" t="s">
        <v>43</v>
      </c>
      <c r="S4254" s="102" t="s">
        <v>24</v>
      </c>
      <c r="T4254" s="102" t="s">
        <v>24</v>
      </c>
    </row>
    <row r="4255" spans="2:20">
      <c r="B4255" s="104">
        <v>7140</v>
      </c>
      <c r="C4255" s="102" t="s">
        <v>2429</v>
      </c>
      <c r="D4255" s="104">
        <v>727</v>
      </c>
      <c r="E4255" s="102" t="s">
        <v>2459</v>
      </c>
      <c r="F4255" s="102" t="s">
        <v>577</v>
      </c>
      <c r="G4255" s="102" t="s">
        <v>2437</v>
      </c>
      <c r="H4255" s="102" t="s">
        <v>51</v>
      </c>
      <c r="I4255" s="105">
        <v>41.8</v>
      </c>
      <c r="J4255" s="106">
        <v>0.9</v>
      </c>
      <c r="K4255" s="105">
        <v>31</v>
      </c>
      <c r="L4255" s="105">
        <v>40</v>
      </c>
      <c r="M4255" s="105">
        <v>31</v>
      </c>
      <c r="N4255" s="102">
        <v>1971</v>
      </c>
      <c r="O4255" s="102" t="s">
        <v>25</v>
      </c>
      <c r="P4255" s="102" t="s">
        <v>25</v>
      </c>
      <c r="Q4255" s="102" t="s">
        <v>49</v>
      </c>
      <c r="R4255" s="102" t="s">
        <v>43</v>
      </c>
      <c r="S4255" s="102" t="s">
        <v>24</v>
      </c>
      <c r="T4255" s="102" t="s">
        <v>24</v>
      </c>
    </row>
    <row r="4256" spans="2:20">
      <c r="B4256" s="104">
        <v>7140</v>
      </c>
      <c r="C4256" s="102" t="s">
        <v>2429</v>
      </c>
      <c r="D4256" s="104">
        <v>728</v>
      </c>
      <c r="E4256" s="102" t="s">
        <v>40</v>
      </c>
      <c r="F4256" s="102" t="s">
        <v>577</v>
      </c>
      <c r="G4256" s="102" t="s">
        <v>2460</v>
      </c>
      <c r="H4256" s="102" t="s">
        <v>23</v>
      </c>
      <c r="I4256" s="105">
        <v>122.5</v>
      </c>
      <c r="J4256" s="106">
        <v>0.9</v>
      </c>
      <c r="K4256" s="105">
        <v>97</v>
      </c>
      <c r="L4256" s="105">
        <v>97</v>
      </c>
      <c r="M4256" s="105">
        <v>45</v>
      </c>
      <c r="N4256" s="102">
        <v>1950</v>
      </c>
      <c r="O4256" s="102">
        <v>4</v>
      </c>
      <c r="P4256" s="102">
        <v>2015</v>
      </c>
      <c r="Q4256" s="102" t="s">
        <v>49</v>
      </c>
      <c r="R4256" s="102" t="s">
        <v>27</v>
      </c>
      <c r="S4256" s="102" t="s">
        <v>28</v>
      </c>
      <c r="T4256" s="102" t="s">
        <v>43</v>
      </c>
    </row>
    <row r="4257" spans="2:20">
      <c r="B4257" s="104">
        <v>7140</v>
      </c>
      <c r="C4257" s="102" t="s">
        <v>2429</v>
      </c>
      <c r="D4257" s="104">
        <v>728</v>
      </c>
      <c r="E4257" s="102" t="s">
        <v>40</v>
      </c>
      <c r="F4257" s="102" t="s">
        <v>577</v>
      </c>
      <c r="G4257" s="102" t="s">
        <v>2460</v>
      </c>
      <c r="H4257" s="102" t="s">
        <v>23</v>
      </c>
      <c r="I4257" s="105">
        <v>122.5</v>
      </c>
      <c r="J4257" s="106">
        <v>0.9</v>
      </c>
      <c r="K4257" s="105">
        <v>103</v>
      </c>
      <c r="L4257" s="105">
        <v>103</v>
      </c>
      <c r="M4257" s="105">
        <v>45</v>
      </c>
      <c r="N4257" s="102">
        <v>1950</v>
      </c>
      <c r="O4257" s="102">
        <v>4</v>
      </c>
      <c r="P4257" s="102">
        <v>2015</v>
      </c>
      <c r="Q4257" s="102" t="s">
        <v>49</v>
      </c>
      <c r="R4257" s="102" t="s">
        <v>27</v>
      </c>
      <c r="S4257" s="102" t="s">
        <v>28</v>
      </c>
      <c r="T4257" s="102" t="s">
        <v>43</v>
      </c>
    </row>
    <row r="4258" spans="2:20">
      <c r="B4258" s="104">
        <v>7140</v>
      </c>
      <c r="C4258" s="102" t="s">
        <v>2429</v>
      </c>
      <c r="D4258" s="104">
        <v>728</v>
      </c>
      <c r="E4258" s="102" t="s">
        <v>40</v>
      </c>
      <c r="F4258" s="102" t="s">
        <v>577</v>
      </c>
      <c r="G4258" s="102" t="s">
        <v>2460</v>
      </c>
      <c r="H4258" s="102" t="s">
        <v>23</v>
      </c>
      <c r="I4258" s="105">
        <v>122.5</v>
      </c>
      <c r="J4258" s="106">
        <v>0.9</v>
      </c>
      <c r="K4258" s="105">
        <v>111</v>
      </c>
      <c r="L4258" s="105">
        <v>111</v>
      </c>
      <c r="M4258" s="105">
        <v>45</v>
      </c>
      <c r="N4258" s="102">
        <v>1952</v>
      </c>
      <c r="O4258" s="102">
        <v>4</v>
      </c>
      <c r="P4258" s="102">
        <v>2015</v>
      </c>
      <c r="Q4258" s="102" t="s">
        <v>49</v>
      </c>
      <c r="R4258" s="102" t="s">
        <v>27</v>
      </c>
      <c r="S4258" s="102" t="s">
        <v>28</v>
      </c>
      <c r="T4258" s="102" t="s">
        <v>43</v>
      </c>
    </row>
    <row r="4259" spans="2:20">
      <c r="B4259" s="104">
        <v>7140</v>
      </c>
      <c r="C4259" s="102" t="s">
        <v>2429</v>
      </c>
      <c r="D4259" s="104">
        <v>728</v>
      </c>
      <c r="E4259" s="102" t="s">
        <v>40</v>
      </c>
      <c r="F4259" s="102" t="s">
        <v>577</v>
      </c>
      <c r="G4259" s="102" t="s">
        <v>2460</v>
      </c>
      <c r="H4259" s="102" t="s">
        <v>23</v>
      </c>
      <c r="I4259" s="105">
        <v>156.19999999999999</v>
      </c>
      <c r="J4259" s="106">
        <v>0.85</v>
      </c>
      <c r="K4259" s="105">
        <v>133</v>
      </c>
      <c r="L4259" s="105">
        <v>133</v>
      </c>
      <c r="M4259" s="105">
        <v>55</v>
      </c>
      <c r="N4259" s="102">
        <v>1957</v>
      </c>
      <c r="O4259" s="102">
        <v>4</v>
      </c>
      <c r="P4259" s="102">
        <v>2015</v>
      </c>
      <c r="Q4259" s="102" t="s">
        <v>49</v>
      </c>
      <c r="R4259" s="102" t="s">
        <v>27</v>
      </c>
      <c r="S4259" s="102" t="s">
        <v>28</v>
      </c>
      <c r="T4259" s="102" t="s">
        <v>43</v>
      </c>
    </row>
    <row r="4260" spans="2:20">
      <c r="B4260" s="104">
        <v>7140</v>
      </c>
      <c r="C4260" s="102" t="s">
        <v>2429</v>
      </c>
      <c r="D4260" s="104">
        <v>728</v>
      </c>
      <c r="E4260" s="102" t="s">
        <v>40</v>
      </c>
      <c r="F4260" s="102" t="s">
        <v>577</v>
      </c>
      <c r="G4260" s="102" t="s">
        <v>2460</v>
      </c>
      <c r="H4260" s="102" t="s">
        <v>23</v>
      </c>
      <c r="I4260" s="105">
        <v>156.19999999999999</v>
      </c>
      <c r="J4260" s="106">
        <v>0.85</v>
      </c>
      <c r="K4260" s="105">
        <v>135</v>
      </c>
      <c r="L4260" s="105">
        <v>135</v>
      </c>
      <c r="M4260" s="105">
        <v>55</v>
      </c>
      <c r="N4260" s="102">
        <v>1958</v>
      </c>
      <c r="O4260" s="102">
        <v>4</v>
      </c>
      <c r="P4260" s="102">
        <v>2015</v>
      </c>
      <c r="Q4260" s="102" t="s">
        <v>49</v>
      </c>
      <c r="R4260" s="102" t="s">
        <v>27</v>
      </c>
      <c r="S4260" s="102" t="s">
        <v>28</v>
      </c>
      <c r="T4260" s="102" t="s">
        <v>43</v>
      </c>
    </row>
    <row r="4261" spans="2:20">
      <c r="B4261" s="104">
        <v>7140</v>
      </c>
      <c r="C4261" s="102" t="s">
        <v>2429</v>
      </c>
      <c r="D4261" s="104">
        <v>728</v>
      </c>
      <c r="E4261" s="102" t="s">
        <v>40</v>
      </c>
      <c r="F4261" s="102" t="s">
        <v>577</v>
      </c>
      <c r="G4261" s="102" t="s">
        <v>2460</v>
      </c>
      <c r="H4261" s="102" t="s">
        <v>23</v>
      </c>
      <c r="I4261" s="105">
        <v>403.7</v>
      </c>
      <c r="J4261" s="106">
        <v>0.85</v>
      </c>
      <c r="K4261" s="105">
        <v>352</v>
      </c>
      <c r="L4261" s="105">
        <v>352</v>
      </c>
      <c r="M4261" s="105">
        <v>200</v>
      </c>
      <c r="N4261" s="102">
        <v>1974</v>
      </c>
      <c r="O4261" s="102" t="s">
        <v>25</v>
      </c>
      <c r="P4261" s="102" t="s">
        <v>25</v>
      </c>
      <c r="Q4261" s="102" t="s">
        <v>49</v>
      </c>
      <c r="R4261" s="102" t="s">
        <v>27</v>
      </c>
      <c r="S4261" s="102" t="s">
        <v>28</v>
      </c>
      <c r="T4261" s="102" t="s">
        <v>43</v>
      </c>
    </row>
    <row r="4262" spans="2:20">
      <c r="B4262" s="104">
        <v>7140</v>
      </c>
      <c r="C4262" s="102" t="s">
        <v>2429</v>
      </c>
      <c r="D4262" s="104">
        <v>728</v>
      </c>
      <c r="E4262" s="102" t="s">
        <v>40</v>
      </c>
      <c r="F4262" s="102" t="s">
        <v>577</v>
      </c>
      <c r="G4262" s="102" t="s">
        <v>2460</v>
      </c>
      <c r="H4262" s="102" t="s">
        <v>23</v>
      </c>
      <c r="I4262" s="105">
        <v>403.7</v>
      </c>
      <c r="J4262" s="106">
        <v>0.85</v>
      </c>
      <c r="K4262" s="105">
        <v>355</v>
      </c>
      <c r="L4262" s="105">
        <v>355</v>
      </c>
      <c r="M4262" s="105">
        <v>200</v>
      </c>
      <c r="N4262" s="102">
        <v>1974</v>
      </c>
      <c r="O4262" s="102" t="s">
        <v>25</v>
      </c>
      <c r="P4262" s="102" t="s">
        <v>25</v>
      </c>
      <c r="Q4262" s="102" t="s">
        <v>49</v>
      </c>
      <c r="R4262" s="102" t="s">
        <v>27</v>
      </c>
      <c r="S4262" s="102" t="s">
        <v>28</v>
      </c>
      <c r="T4262" s="102" t="s">
        <v>43</v>
      </c>
    </row>
    <row r="4263" spans="2:20">
      <c r="B4263" s="104">
        <v>7140</v>
      </c>
      <c r="C4263" s="102" t="s">
        <v>2429</v>
      </c>
      <c r="D4263" s="104">
        <v>729</v>
      </c>
      <c r="E4263" s="102" t="s">
        <v>2461</v>
      </c>
      <c r="F4263" s="102" t="s">
        <v>577</v>
      </c>
      <c r="G4263" s="102" t="s">
        <v>2462</v>
      </c>
      <c r="H4263" s="102" t="s">
        <v>48</v>
      </c>
      <c r="I4263" s="105">
        <v>7.5</v>
      </c>
      <c r="J4263" s="106">
        <v>0.9</v>
      </c>
      <c r="K4263" s="105">
        <v>9.5</v>
      </c>
      <c r="L4263" s="105">
        <v>9.5</v>
      </c>
      <c r="M4263" s="105">
        <v>9.5</v>
      </c>
      <c r="N4263" s="102">
        <v>1925</v>
      </c>
      <c r="O4263" s="102" t="s">
        <v>25</v>
      </c>
      <c r="P4263" s="102" t="s">
        <v>25</v>
      </c>
      <c r="Q4263" s="102" t="s">
        <v>49</v>
      </c>
      <c r="R4263" s="102" t="s">
        <v>50</v>
      </c>
      <c r="S4263" s="102" t="s">
        <v>24</v>
      </c>
      <c r="T4263" s="102" t="s">
        <v>24</v>
      </c>
    </row>
    <row r="4264" spans="2:20">
      <c r="B4264" s="104">
        <v>7140</v>
      </c>
      <c r="C4264" s="102" t="s">
        <v>2429</v>
      </c>
      <c r="D4264" s="104">
        <v>729</v>
      </c>
      <c r="E4264" s="102" t="s">
        <v>2461</v>
      </c>
      <c r="F4264" s="102" t="s">
        <v>577</v>
      </c>
      <c r="G4264" s="102" t="s">
        <v>2462</v>
      </c>
      <c r="H4264" s="102" t="s">
        <v>48</v>
      </c>
      <c r="I4264" s="105">
        <v>7.5</v>
      </c>
      <c r="J4264" s="106">
        <v>0.9</v>
      </c>
      <c r="K4264" s="105">
        <v>9.5</v>
      </c>
      <c r="L4264" s="105">
        <v>9.5</v>
      </c>
      <c r="M4264" s="105">
        <v>9.5</v>
      </c>
      <c r="N4264" s="102">
        <v>1925</v>
      </c>
      <c r="O4264" s="102" t="s">
        <v>25</v>
      </c>
      <c r="P4264" s="102" t="s">
        <v>25</v>
      </c>
      <c r="Q4264" s="102" t="s">
        <v>49</v>
      </c>
      <c r="R4264" s="102" t="s">
        <v>50</v>
      </c>
      <c r="S4264" s="102" t="s">
        <v>24</v>
      </c>
      <c r="T4264" s="102" t="s">
        <v>24</v>
      </c>
    </row>
    <row r="4265" spans="2:20">
      <c r="B4265" s="104">
        <v>7140</v>
      </c>
      <c r="C4265" s="102" t="s">
        <v>2429</v>
      </c>
      <c r="D4265" s="104">
        <v>729</v>
      </c>
      <c r="E4265" s="102" t="s">
        <v>2461</v>
      </c>
      <c r="F4265" s="102" t="s">
        <v>577</v>
      </c>
      <c r="G4265" s="102" t="s">
        <v>2462</v>
      </c>
      <c r="H4265" s="102" t="s">
        <v>48</v>
      </c>
      <c r="I4265" s="105">
        <v>7.5</v>
      </c>
      <c r="J4265" s="106">
        <v>0.9</v>
      </c>
      <c r="K4265" s="105">
        <v>9.5</v>
      </c>
      <c r="L4265" s="105">
        <v>9.5</v>
      </c>
      <c r="M4265" s="105">
        <v>9.5</v>
      </c>
      <c r="N4265" s="102">
        <v>1925</v>
      </c>
      <c r="O4265" s="102" t="s">
        <v>25</v>
      </c>
      <c r="P4265" s="102" t="s">
        <v>25</v>
      </c>
      <c r="Q4265" s="102" t="s">
        <v>49</v>
      </c>
      <c r="R4265" s="102" t="s">
        <v>50</v>
      </c>
      <c r="S4265" s="102" t="s">
        <v>24</v>
      </c>
      <c r="T4265" s="102" t="s">
        <v>24</v>
      </c>
    </row>
    <row r="4266" spans="2:20">
      <c r="B4266" s="104">
        <v>7140</v>
      </c>
      <c r="C4266" s="102" t="s">
        <v>2429</v>
      </c>
      <c r="D4266" s="104">
        <v>732</v>
      </c>
      <c r="E4266" s="102" t="s">
        <v>2463</v>
      </c>
      <c r="F4266" s="102" t="s">
        <v>577</v>
      </c>
      <c r="G4266" s="102" t="s">
        <v>2464</v>
      </c>
      <c r="H4266" s="102" t="s">
        <v>95</v>
      </c>
      <c r="I4266" s="105">
        <v>15.6</v>
      </c>
      <c r="J4266" s="106">
        <v>0.85</v>
      </c>
      <c r="K4266" s="105">
        <v>14</v>
      </c>
      <c r="L4266" s="105">
        <v>18.600000000000001</v>
      </c>
      <c r="M4266" s="105">
        <v>14</v>
      </c>
      <c r="N4266" s="102">
        <v>1970</v>
      </c>
      <c r="O4266" s="102" t="s">
        <v>25</v>
      </c>
      <c r="P4266" s="102" t="s">
        <v>25</v>
      </c>
      <c r="Q4266" s="102" t="s">
        <v>49</v>
      </c>
      <c r="R4266" s="102" t="s">
        <v>28</v>
      </c>
      <c r="S4266" s="102" t="s">
        <v>43</v>
      </c>
      <c r="T4266" s="102" t="s">
        <v>24</v>
      </c>
    </row>
    <row r="4267" spans="2:20">
      <c r="B4267" s="104">
        <v>7140</v>
      </c>
      <c r="C4267" s="102" t="s">
        <v>2429</v>
      </c>
      <c r="D4267" s="104">
        <v>733</v>
      </c>
      <c r="E4267" s="102" t="s">
        <v>2465</v>
      </c>
      <c r="F4267" s="102" t="s">
        <v>577</v>
      </c>
      <c r="G4267" s="102" t="s">
        <v>2464</v>
      </c>
      <c r="H4267" s="102" t="s">
        <v>23</v>
      </c>
      <c r="I4267" s="105">
        <v>54.4</v>
      </c>
      <c r="J4267" s="106">
        <v>0.85</v>
      </c>
      <c r="K4267" s="105">
        <v>52</v>
      </c>
      <c r="L4267" s="105">
        <v>52</v>
      </c>
      <c r="M4267" s="105">
        <v>32</v>
      </c>
      <c r="N4267" s="102">
        <v>1961</v>
      </c>
      <c r="O4267" s="102">
        <v>4</v>
      </c>
      <c r="P4267" s="102">
        <v>2016</v>
      </c>
      <c r="Q4267" s="102" t="s">
        <v>49</v>
      </c>
      <c r="R4267" s="102" t="s">
        <v>27</v>
      </c>
      <c r="S4267" s="102" t="s">
        <v>28</v>
      </c>
      <c r="T4267" s="102" t="s">
        <v>24</v>
      </c>
    </row>
    <row r="4268" spans="2:20">
      <c r="B4268" s="104">
        <v>7140</v>
      </c>
      <c r="C4268" s="102" t="s">
        <v>2429</v>
      </c>
      <c r="D4268" s="104">
        <v>733</v>
      </c>
      <c r="E4268" s="102" t="s">
        <v>2465</v>
      </c>
      <c r="F4268" s="102" t="s">
        <v>577</v>
      </c>
      <c r="G4268" s="102" t="s">
        <v>2464</v>
      </c>
      <c r="H4268" s="102" t="s">
        <v>23</v>
      </c>
      <c r="I4268" s="105">
        <v>103.5</v>
      </c>
      <c r="J4268" s="106">
        <v>0.9</v>
      </c>
      <c r="K4268" s="105">
        <v>101</v>
      </c>
      <c r="L4268" s="105">
        <v>101</v>
      </c>
      <c r="M4268" s="105">
        <v>50</v>
      </c>
      <c r="N4268" s="102">
        <v>1965</v>
      </c>
      <c r="O4268" s="102">
        <v>4</v>
      </c>
      <c r="P4268" s="102">
        <v>2016</v>
      </c>
      <c r="Q4268" s="102" t="s">
        <v>49</v>
      </c>
      <c r="R4268" s="102" t="s">
        <v>27</v>
      </c>
      <c r="S4268" s="102" t="s">
        <v>28</v>
      </c>
      <c r="T4268" s="102" t="s">
        <v>24</v>
      </c>
    </row>
    <row r="4269" spans="2:20">
      <c r="B4269" s="104">
        <v>7140</v>
      </c>
      <c r="C4269" s="102" t="s">
        <v>2429</v>
      </c>
      <c r="D4269" s="104">
        <v>733</v>
      </c>
      <c r="E4269" s="102" t="s">
        <v>2465</v>
      </c>
      <c r="F4269" s="102" t="s">
        <v>577</v>
      </c>
      <c r="G4269" s="102" t="s">
        <v>2464</v>
      </c>
      <c r="H4269" s="102" t="s">
        <v>255</v>
      </c>
      <c r="I4269" s="105">
        <v>126</v>
      </c>
      <c r="J4269" s="106">
        <v>0.9</v>
      </c>
      <c r="K4269" s="105">
        <v>115</v>
      </c>
      <c r="L4269" s="105">
        <v>115</v>
      </c>
      <c r="M4269" s="105">
        <v>30</v>
      </c>
      <c r="N4269" s="102">
        <v>1972</v>
      </c>
      <c r="O4269" s="102">
        <v>4</v>
      </c>
      <c r="P4269" s="102">
        <v>2016</v>
      </c>
      <c r="Q4269" s="102" t="s">
        <v>49</v>
      </c>
      <c r="R4269" s="102" t="s">
        <v>28</v>
      </c>
      <c r="S4269" s="102" t="s">
        <v>524</v>
      </c>
      <c r="T4269" s="102" t="s">
        <v>24</v>
      </c>
    </row>
    <row r="4270" spans="2:20">
      <c r="B4270" s="104">
        <v>7140</v>
      </c>
      <c r="C4270" s="102" t="s">
        <v>2429</v>
      </c>
      <c r="D4270" s="104">
        <v>733</v>
      </c>
      <c r="E4270" s="102" t="s">
        <v>2465</v>
      </c>
      <c r="F4270" s="102" t="s">
        <v>577</v>
      </c>
      <c r="G4270" s="102" t="s">
        <v>2464</v>
      </c>
      <c r="H4270" s="102" t="s">
        <v>95</v>
      </c>
      <c r="I4270" s="105">
        <v>18.5</v>
      </c>
      <c r="J4270" s="106">
        <v>0.85</v>
      </c>
      <c r="K4270" s="105">
        <v>17</v>
      </c>
      <c r="L4270" s="105">
        <v>20.3</v>
      </c>
      <c r="M4270" s="105">
        <v>17</v>
      </c>
      <c r="N4270" s="102">
        <v>1969</v>
      </c>
      <c r="O4270" s="102" t="s">
        <v>25</v>
      </c>
      <c r="P4270" s="102" t="s">
        <v>25</v>
      </c>
      <c r="Q4270" s="102" t="s">
        <v>49</v>
      </c>
      <c r="R4270" s="102" t="s">
        <v>28</v>
      </c>
      <c r="S4270" s="102" t="s">
        <v>43</v>
      </c>
      <c r="T4270" s="102" t="s">
        <v>24</v>
      </c>
    </row>
    <row r="4271" spans="2:20">
      <c r="B4271" s="104">
        <v>7140</v>
      </c>
      <c r="C4271" s="102" t="s">
        <v>2429</v>
      </c>
      <c r="D4271" s="104">
        <v>733</v>
      </c>
      <c r="E4271" s="102" t="s">
        <v>2465</v>
      </c>
      <c r="F4271" s="102" t="s">
        <v>577</v>
      </c>
      <c r="G4271" s="102" t="s">
        <v>2464</v>
      </c>
      <c r="H4271" s="102" t="s">
        <v>23</v>
      </c>
      <c r="I4271" s="105">
        <v>50</v>
      </c>
      <c r="J4271" s="106">
        <v>0.85</v>
      </c>
      <c r="K4271" s="105">
        <v>48</v>
      </c>
      <c r="L4271" s="105">
        <v>48</v>
      </c>
      <c r="M4271" s="105">
        <v>32</v>
      </c>
      <c r="N4271" s="102">
        <v>1958</v>
      </c>
      <c r="O4271" s="102">
        <v>4</v>
      </c>
      <c r="P4271" s="102">
        <v>2016</v>
      </c>
      <c r="Q4271" s="102" t="s">
        <v>49</v>
      </c>
      <c r="R4271" s="102" t="s">
        <v>27</v>
      </c>
      <c r="S4271" s="102" t="s">
        <v>28</v>
      </c>
      <c r="T4271" s="102" t="s">
        <v>24</v>
      </c>
    </row>
    <row r="4272" spans="2:20">
      <c r="B4272" s="104">
        <v>7140</v>
      </c>
      <c r="C4272" s="102" t="s">
        <v>2429</v>
      </c>
      <c r="D4272" s="104">
        <v>6051</v>
      </c>
      <c r="E4272" s="102" t="s">
        <v>2466</v>
      </c>
      <c r="F4272" s="102" t="s">
        <v>577</v>
      </c>
      <c r="G4272" s="102" t="s">
        <v>2467</v>
      </c>
      <c r="H4272" s="102" t="s">
        <v>160</v>
      </c>
      <c r="I4272" s="105">
        <v>857.1</v>
      </c>
      <c r="J4272" s="106">
        <v>0.88</v>
      </c>
      <c r="K4272" s="105">
        <v>876</v>
      </c>
      <c r="L4272" s="105">
        <v>876</v>
      </c>
      <c r="M4272" s="105">
        <v>250</v>
      </c>
      <c r="N4272" s="102">
        <v>1975</v>
      </c>
      <c r="O4272" s="102" t="s">
        <v>25</v>
      </c>
      <c r="P4272" s="102" t="s">
        <v>25</v>
      </c>
      <c r="Q4272" s="102" t="s">
        <v>49</v>
      </c>
      <c r="R4272" s="102" t="s">
        <v>161</v>
      </c>
      <c r="S4272" s="102" t="s">
        <v>24</v>
      </c>
      <c r="T4272" s="102" t="s">
        <v>24</v>
      </c>
    </row>
    <row r="4273" spans="2:20">
      <c r="B4273" s="104">
        <v>7140</v>
      </c>
      <c r="C4273" s="102" t="s">
        <v>2429</v>
      </c>
      <c r="D4273" s="104">
        <v>6051</v>
      </c>
      <c r="E4273" s="102" t="s">
        <v>2466</v>
      </c>
      <c r="F4273" s="102" t="s">
        <v>577</v>
      </c>
      <c r="G4273" s="102" t="s">
        <v>2467</v>
      </c>
      <c r="H4273" s="102" t="s">
        <v>160</v>
      </c>
      <c r="I4273" s="105">
        <v>864.7</v>
      </c>
      <c r="J4273" s="106">
        <v>0.88</v>
      </c>
      <c r="K4273" s="105">
        <v>883</v>
      </c>
      <c r="L4273" s="105">
        <v>883</v>
      </c>
      <c r="M4273" s="105">
        <v>250</v>
      </c>
      <c r="N4273" s="102">
        <v>1979</v>
      </c>
      <c r="O4273" s="102" t="s">
        <v>25</v>
      </c>
      <c r="P4273" s="102" t="s">
        <v>25</v>
      </c>
      <c r="Q4273" s="102" t="s">
        <v>49</v>
      </c>
      <c r="R4273" s="102" t="s">
        <v>161</v>
      </c>
      <c r="S4273" s="102" t="s">
        <v>24</v>
      </c>
      <c r="T4273" s="102" t="s">
        <v>24</v>
      </c>
    </row>
    <row r="4274" spans="2:20">
      <c r="B4274" s="104">
        <v>7140</v>
      </c>
      <c r="C4274" s="102" t="s">
        <v>2429</v>
      </c>
      <c r="D4274" s="104">
        <v>6052</v>
      </c>
      <c r="E4274" s="102" t="s">
        <v>2468</v>
      </c>
      <c r="F4274" s="102" t="s">
        <v>577</v>
      </c>
      <c r="G4274" s="102" t="s">
        <v>2469</v>
      </c>
      <c r="H4274" s="102" t="s">
        <v>23</v>
      </c>
      <c r="I4274" s="105">
        <v>952</v>
      </c>
      <c r="J4274" s="106">
        <v>0.85</v>
      </c>
      <c r="K4274" s="105">
        <v>872</v>
      </c>
      <c r="L4274" s="105">
        <v>872</v>
      </c>
      <c r="M4274" s="105">
        <v>430</v>
      </c>
      <c r="N4274" s="102">
        <v>1976</v>
      </c>
      <c r="O4274" s="102" t="s">
        <v>25</v>
      </c>
      <c r="P4274" s="102" t="s">
        <v>25</v>
      </c>
      <c r="Q4274" s="102" t="s">
        <v>49</v>
      </c>
      <c r="R4274" s="102" t="s">
        <v>27</v>
      </c>
      <c r="S4274" s="102" t="s">
        <v>43</v>
      </c>
      <c r="T4274" s="102" t="s">
        <v>24</v>
      </c>
    </row>
    <row r="4275" spans="2:20">
      <c r="B4275" s="104">
        <v>7140</v>
      </c>
      <c r="C4275" s="102" t="s">
        <v>2429</v>
      </c>
      <c r="D4275" s="104">
        <v>6052</v>
      </c>
      <c r="E4275" s="102" t="s">
        <v>2468</v>
      </c>
      <c r="F4275" s="102" t="s">
        <v>577</v>
      </c>
      <c r="G4275" s="102" t="s">
        <v>2469</v>
      </c>
      <c r="H4275" s="102" t="s">
        <v>23</v>
      </c>
      <c r="I4275" s="105">
        <v>952</v>
      </c>
      <c r="J4275" s="106">
        <v>0.85</v>
      </c>
      <c r="K4275" s="105">
        <v>872</v>
      </c>
      <c r="L4275" s="105">
        <v>872</v>
      </c>
      <c r="M4275" s="105">
        <v>430</v>
      </c>
      <c r="N4275" s="102">
        <v>1978</v>
      </c>
      <c r="O4275" s="102" t="s">
        <v>25</v>
      </c>
      <c r="P4275" s="102" t="s">
        <v>25</v>
      </c>
      <c r="Q4275" s="102" t="s">
        <v>49</v>
      </c>
      <c r="R4275" s="102" t="s">
        <v>27</v>
      </c>
      <c r="S4275" s="102" t="s">
        <v>43</v>
      </c>
      <c r="T4275" s="102" t="s">
        <v>24</v>
      </c>
    </row>
    <row r="4276" spans="2:20">
      <c r="B4276" s="104">
        <v>7140</v>
      </c>
      <c r="C4276" s="102" t="s">
        <v>2429</v>
      </c>
      <c r="D4276" s="104">
        <v>6052</v>
      </c>
      <c r="E4276" s="102" t="s">
        <v>2468</v>
      </c>
      <c r="F4276" s="102" t="s">
        <v>577</v>
      </c>
      <c r="G4276" s="102" t="s">
        <v>2469</v>
      </c>
      <c r="H4276" s="102" t="s">
        <v>51</v>
      </c>
      <c r="I4276" s="105">
        <v>52.8</v>
      </c>
      <c r="J4276" s="106">
        <v>0.9</v>
      </c>
      <c r="K4276" s="105">
        <v>49</v>
      </c>
      <c r="L4276" s="105">
        <v>60</v>
      </c>
      <c r="M4276" s="105">
        <v>5</v>
      </c>
      <c r="N4276" s="102">
        <v>1980</v>
      </c>
      <c r="O4276" s="102" t="s">
        <v>25</v>
      </c>
      <c r="P4276" s="102" t="s">
        <v>25</v>
      </c>
      <c r="Q4276" s="102" t="s">
        <v>49</v>
      </c>
      <c r="R4276" s="102" t="s">
        <v>43</v>
      </c>
      <c r="S4276" s="102" t="s">
        <v>24</v>
      </c>
      <c r="T4276" s="102" t="s">
        <v>24</v>
      </c>
    </row>
    <row r="4277" spans="2:20">
      <c r="B4277" s="104">
        <v>7140</v>
      </c>
      <c r="C4277" s="102" t="s">
        <v>2429</v>
      </c>
      <c r="D4277" s="104">
        <v>6087</v>
      </c>
      <c r="E4277" s="102" t="s">
        <v>2470</v>
      </c>
      <c r="F4277" s="102" t="s">
        <v>577</v>
      </c>
      <c r="G4277" s="102" t="s">
        <v>754</v>
      </c>
      <c r="H4277" s="102" t="s">
        <v>440</v>
      </c>
      <c r="I4277" s="105">
        <v>52.2</v>
      </c>
      <c r="J4277" s="106">
        <v>0.9</v>
      </c>
      <c r="K4277" s="105">
        <v>53.3</v>
      </c>
      <c r="L4277" s="105">
        <v>53.3</v>
      </c>
      <c r="M4277" s="105">
        <v>50.7</v>
      </c>
      <c r="N4277" s="102">
        <v>1980</v>
      </c>
      <c r="O4277" s="102" t="s">
        <v>25</v>
      </c>
      <c r="P4277" s="102" t="s">
        <v>25</v>
      </c>
      <c r="Q4277" s="102" t="s">
        <v>49</v>
      </c>
      <c r="R4277" s="102" t="s">
        <v>50</v>
      </c>
      <c r="S4277" s="102" t="s">
        <v>24</v>
      </c>
      <c r="T4277" s="102" t="s">
        <v>24</v>
      </c>
    </row>
    <row r="4278" spans="2:20">
      <c r="B4278" s="104">
        <v>7140</v>
      </c>
      <c r="C4278" s="102" t="s">
        <v>2429</v>
      </c>
      <c r="D4278" s="104">
        <v>6087</v>
      </c>
      <c r="E4278" s="102" t="s">
        <v>2470</v>
      </c>
      <c r="F4278" s="102" t="s">
        <v>577</v>
      </c>
      <c r="G4278" s="102" t="s">
        <v>754</v>
      </c>
      <c r="H4278" s="102" t="s">
        <v>440</v>
      </c>
      <c r="I4278" s="105">
        <v>52.2</v>
      </c>
      <c r="J4278" s="106">
        <v>0.9</v>
      </c>
      <c r="K4278" s="105">
        <v>53.3</v>
      </c>
      <c r="L4278" s="105">
        <v>53.3</v>
      </c>
      <c r="M4278" s="105">
        <v>50.7</v>
      </c>
      <c r="N4278" s="102">
        <v>1980</v>
      </c>
      <c r="O4278" s="102" t="s">
        <v>25</v>
      </c>
      <c r="P4278" s="102" t="s">
        <v>25</v>
      </c>
      <c r="Q4278" s="102" t="s">
        <v>49</v>
      </c>
      <c r="R4278" s="102" t="s">
        <v>50</v>
      </c>
      <c r="S4278" s="102" t="s">
        <v>24</v>
      </c>
      <c r="T4278" s="102" t="s">
        <v>24</v>
      </c>
    </row>
    <row r="4279" spans="2:20">
      <c r="B4279" s="104">
        <v>7140</v>
      </c>
      <c r="C4279" s="102" t="s">
        <v>2429</v>
      </c>
      <c r="D4279" s="104">
        <v>6087</v>
      </c>
      <c r="E4279" s="102" t="s">
        <v>2470</v>
      </c>
      <c r="F4279" s="102" t="s">
        <v>577</v>
      </c>
      <c r="G4279" s="102" t="s">
        <v>754</v>
      </c>
      <c r="H4279" s="102" t="s">
        <v>48</v>
      </c>
      <c r="I4279" s="105">
        <v>56.2</v>
      </c>
      <c r="J4279" s="106">
        <v>0.9</v>
      </c>
      <c r="K4279" s="105">
        <v>57.4</v>
      </c>
      <c r="L4279" s="105">
        <v>57.4</v>
      </c>
      <c r="M4279" s="105">
        <v>54.6</v>
      </c>
      <c r="N4279" s="102">
        <v>1980</v>
      </c>
      <c r="O4279" s="102" t="s">
        <v>25</v>
      </c>
      <c r="P4279" s="102" t="s">
        <v>25</v>
      </c>
      <c r="Q4279" s="102" t="s">
        <v>49</v>
      </c>
      <c r="R4279" s="102" t="s">
        <v>50</v>
      </c>
      <c r="S4279" s="102" t="s">
        <v>24</v>
      </c>
      <c r="T4279" s="102" t="s">
        <v>24</v>
      </c>
    </row>
    <row r="4280" spans="2:20">
      <c r="B4280" s="104">
        <v>7140</v>
      </c>
      <c r="C4280" s="102" t="s">
        <v>2429</v>
      </c>
      <c r="D4280" s="104">
        <v>6087</v>
      </c>
      <c r="E4280" s="102" t="s">
        <v>2470</v>
      </c>
      <c r="F4280" s="102" t="s">
        <v>577</v>
      </c>
      <c r="G4280" s="102" t="s">
        <v>754</v>
      </c>
      <c r="H4280" s="102" t="s">
        <v>48</v>
      </c>
      <c r="I4280" s="105">
        <v>56.2</v>
      </c>
      <c r="J4280" s="106">
        <v>0.9</v>
      </c>
      <c r="K4280" s="105">
        <v>57.4</v>
      </c>
      <c r="L4280" s="105">
        <v>57.4</v>
      </c>
      <c r="M4280" s="105">
        <v>54.6</v>
      </c>
      <c r="N4280" s="102">
        <v>1980</v>
      </c>
      <c r="O4280" s="102" t="s">
        <v>25</v>
      </c>
      <c r="P4280" s="102" t="s">
        <v>25</v>
      </c>
      <c r="Q4280" s="102" t="s">
        <v>49</v>
      </c>
      <c r="R4280" s="102" t="s">
        <v>50</v>
      </c>
      <c r="S4280" s="102" t="s">
        <v>24</v>
      </c>
      <c r="T4280" s="102" t="s">
        <v>24</v>
      </c>
    </row>
    <row r="4281" spans="2:20">
      <c r="B4281" s="104">
        <v>7140</v>
      </c>
      <c r="C4281" s="102" t="s">
        <v>2429</v>
      </c>
      <c r="D4281" s="104">
        <v>6087</v>
      </c>
      <c r="E4281" s="102" t="s">
        <v>2470</v>
      </c>
      <c r="F4281" s="102" t="s">
        <v>577</v>
      </c>
      <c r="G4281" s="102" t="s">
        <v>754</v>
      </c>
      <c r="H4281" s="102" t="s">
        <v>440</v>
      </c>
      <c r="I4281" s="105">
        <v>52.2</v>
      </c>
      <c r="J4281" s="106">
        <v>0.9</v>
      </c>
      <c r="K4281" s="105">
        <v>53.3</v>
      </c>
      <c r="L4281" s="105">
        <v>53.3</v>
      </c>
      <c r="M4281" s="105">
        <v>50.7</v>
      </c>
      <c r="N4281" s="102">
        <v>1980</v>
      </c>
      <c r="O4281" s="102" t="s">
        <v>25</v>
      </c>
      <c r="P4281" s="102" t="s">
        <v>25</v>
      </c>
      <c r="Q4281" s="102" t="s">
        <v>49</v>
      </c>
      <c r="R4281" s="102" t="s">
        <v>50</v>
      </c>
      <c r="S4281" s="102" t="s">
        <v>24</v>
      </c>
      <c r="T4281" s="102" t="s">
        <v>24</v>
      </c>
    </row>
    <row r="4282" spans="2:20">
      <c r="B4282" s="104">
        <v>7140</v>
      </c>
      <c r="C4282" s="102" t="s">
        <v>2429</v>
      </c>
      <c r="D4282" s="104">
        <v>6087</v>
      </c>
      <c r="E4282" s="102" t="s">
        <v>2470</v>
      </c>
      <c r="F4282" s="102" t="s">
        <v>577</v>
      </c>
      <c r="G4282" s="102" t="s">
        <v>754</v>
      </c>
      <c r="H4282" s="102" t="s">
        <v>440</v>
      </c>
      <c r="I4282" s="105">
        <v>52.2</v>
      </c>
      <c r="J4282" s="106">
        <v>0.9</v>
      </c>
      <c r="K4282" s="105">
        <v>53.3</v>
      </c>
      <c r="L4282" s="105">
        <v>53.3</v>
      </c>
      <c r="M4282" s="105">
        <v>50.7</v>
      </c>
      <c r="N4282" s="102">
        <v>1979</v>
      </c>
      <c r="O4282" s="102" t="s">
        <v>25</v>
      </c>
      <c r="P4282" s="102" t="s">
        <v>25</v>
      </c>
      <c r="Q4282" s="102" t="s">
        <v>49</v>
      </c>
      <c r="R4282" s="102" t="s">
        <v>50</v>
      </c>
      <c r="S4282" s="102" t="s">
        <v>24</v>
      </c>
      <c r="T4282" s="102" t="s">
        <v>24</v>
      </c>
    </row>
    <row r="4283" spans="2:20">
      <c r="B4283" s="104">
        <v>7140</v>
      </c>
      <c r="C4283" s="102" t="s">
        <v>2429</v>
      </c>
      <c r="D4283" s="104">
        <v>6124</v>
      </c>
      <c r="E4283" s="102" t="s">
        <v>2471</v>
      </c>
      <c r="F4283" s="102" t="s">
        <v>577</v>
      </c>
      <c r="G4283" s="102" t="s">
        <v>328</v>
      </c>
      <c r="H4283" s="102" t="s">
        <v>23</v>
      </c>
      <c r="I4283" s="105">
        <v>177.6</v>
      </c>
      <c r="J4283" s="106">
        <v>0.9</v>
      </c>
      <c r="K4283" s="105">
        <v>138.5</v>
      </c>
      <c r="L4283" s="105">
        <v>138.5</v>
      </c>
      <c r="M4283" s="105">
        <v>65</v>
      </c>
      <c r="N4283" s="102">
        <v>1979</v>
      </c>
      <c r="O4283" s="102" t="s">
        <v>25</v>
      </c>
      <c r="P4283" s="102" t="s">
        <v>25</v>
      </c>
      <c r="Q4283" s="102" t="s">
        <v>49</v>
      </c>
      <c r="R4283" s="102" t="s">
        <v>36</v>
      </c>
      <c r="S4283" s="102" t="s">
        <v>43</v>
      </c>
      <c r="T4283" s="102" t="s">
        <v>24</v>
      </c>
    </row>
    <row r="4284" spans="2:20">
      <c r="B4284" s="104">
        <v>7140</v>
      </c>
      <c r="C4284" s="102" t="s">
        <v>2429</v>
      </c>
      <c r="D4284" s="104">
        <v>6124</v>
      </c>
      <c r="E4284" s="102" t="s">
        <v>2471</v>
      </c>
      <c r="F4284" s="102" t="s">
        <v>577</v>
      </c>
      <c r="G4284" s="102" t="s">
        <v>328</v>
      </c>
      <c r="H4284" s="102" t="s">
        <v>95</v>
      </c>
      <c r="I4284" s="105">
        <v>101.3</v>
      </c>
      <c r="J4284" s="106">
        <v>0.85</v>
      </c>
      <c r="K4284" s="105">
        <v>82.2</v>
      </c>
      <c r="L4284" s="105">
        <v>94.5</v>
      </c>
      <c r="M4284" s="105">
        <v>57</v>
      </c>
      <c r="N4284" s="102">
        <v>1995</v>
      </c>
      <c r="O4284" s="102" t="s">
        <v>25</v>
      </c>
      <c r="P4284" s="102" t="s">
        <v>25</v>
      </c>
      <c r="Q4284" s="102" t="s">
        <v>49</v>
      </c>
      <c r="R4284" s="102" t="s">
        <v>28</v>
      </c>
      <c r="S4284" s="102" t="s">
        <v>43</v>
      </c>
      <c r="T4284" s="102" t="s">
        <v>24</v>
      </c>
    </row>
    <row r="4285" spans="2:20">
      <c r="B4285" s="104">
        <v>7140</v>
      </c>
      <c r="C4285" s="102" t="s">
        <v>2429</v>
      </c>
      <c r="D4285" s="104">
        <v>6124</v>
      </c>
      <c r="E4285" s="102" t="s">
        <v>2471</v>
      </c>
      <c r="F4285" s="102" t="s">
        <v>577</v>
      </c>
      <c r="G4285" s="102" t="s">
        <v>328</v>
      </c>
      <c r="H4285" s="102" t="s">
        <v>95</v>
      </c>
      <c r="I4285" s="105">
        <v>101.3</v>
      </c>
      <c r="J4285" s="106">
        <v>0.85</v>
      </c>
      <c r="K4285" s="105">
        <v>82.2</v>
      </c>
      <c r="L4285" s="105">
        <v>94.5</v>
      </c>
      <c r="M4285" s="105">
        <v>57</v>
      </c>
      <c r="N4285" s="102">
        <v>1995</v>
      </c>
      <c r="O4285" s="102" t="s">
        <v>25</v>
      </c>
      <c r="P4285" s="102" t="s">
        <v>25</v>
      </c>
      <c r="Q4285" s="102" t="s">
        <v>49</v>
      </c>
      <c r="R4285" s="102" t="s">
        <v>28</v>
      </c>
      <c r="S4285" s="102" t="s">
        <v>43</v>
      </c>
      <c r="T4285" s="102" t="s">
        <v>24</v>
      </c>
    </row>
    <row r="4286" spans="2:20">
      <c r="B4286" s="104">
        <v>7140</v>
      </c>
      <c r="C4286" s="102" t="s">
        <v>2429</v>
      </c>
      <c r="D4286" s="104">
        <v>6124</v>
      </c>
      <c r="E4286" s="102" t="s">
        <v>2471</v>
      </c>
      <c r="F4286" s="102" t="s">
        <v>577</v>
      </c>
      <c r="G4286" s="102" t="s">
        <v>328</v>
      </c>
      <c r="H4286" s="102" t="s">
        <v>95</v>
      </c>
      <c r="I4286" s="105">
        <v>101.3</v>
      </c>
      <c r="J4286" s="106">
        <v>0.85</v>
      </c>
      <c r="K4286" s="105">
        <v>82.2</v>
      </c>
      <c r="L4286" s="105">
        <v>94.5</v>
      </c>
      <c r="M4286" s="105">
        <v>57</v>
      </c>
      <c r="N4286" s="102">
        <v>1994</v>
      </c>
      <c r="O4286" s="102" t="s">
        <v>25</v>
      </c>
      <c r="P4286" s="102" t="s">
        <v>25</v>
      </c>
      <c r="Q4286" s="102" t="s">
        <v>49</v>
      </c>
      <c r="R4286" s="102" t="s">
        <v>28</v>
      </c>
      <c r="S4286" s="102" t="s">
        <v>43</v>
      </c>
      <c r="T4286" s="102" t="s">
        <v>24</v>
      </c>
    </row>
    <row r="4287" spans="2:20">
      <c r="B4287" s="104">
        <v>7140</v>
      </c>
      <c r="C4287" s="102" t="s">
        <v>2429</v>
      </c>
      <c r="D4287" s="104">
        <v>6124</v>
      </c>
      <c r="E4287" s="102" t="s">
        <v>2471</v>
      </c>
      <c r="F4287" s="102" t="s">
        <v>577</v>
      </c>
      <c r="G4287" s="102" t="s">
        <v>328</v>
      </c>
      <c r="H4287" s="102" t="s">
        <v>95</v>
      </c>
      <c r="I4287" s="105">
        <v>101.3</v>
      </c>
      <c r="J4287" s="106">
        <v>0.85</v>
      </c>
      <c r="K4287" s="105">
        <v>82.2</v>
      </c>
      <c r="L4287" s="105">
        <v>94.5</v>
      </c>
      <c r="M4287" s="105">
        <v>57</v>
      </c>
      <c r="N4287" s="102">
        <v>1994</v>
      </c>
      <c r="O4287" s="102" t="s">
        <v>25</v>
      </c>
      <c r="P4287" s="102" t="s">
        <v>25</v>
      </c>
      <c r="Q4287" s="102" t="s">
        <v>49</v>
      </c>
      <c r="R4287" s="102" t="s">
        <v>28</v>
      </c>
      <c r="S4287" s="102" t="s">
        <v>43</v>
      </c>
      <c r="T4287" s="102" t="s">
        <v>24</v>
      </c>
    </row>
    <row r="4288" spans="2:20">
      <c r="B4288" s="104">
        <v>7140</v>
      </c>
      <c r="C4288" s="102" t="s">
        <v>2429</v>
      </c>
      <c r="D4288" s="104">
        <v>6124</v>
      </c>
      <c r="E4288" s="102" t="s">
        <v>2471</v>
      </c>
      <c r="F4288" s="102" t="s">
        <v>577</v>
      </c>
      <c r="G4288" s="102" t="s">
        <v>328</v>
      </c>
      <c r="H4288" s="102" t="s">
        <v>95</v>
      </c>
      <c r="I4288" s="105">
        <v>101.3</v>
      </c>
      <c r="J4288" s="106">
        <v>0.85</v>
      </c>
      <c r="K4288" s="105">
        <v>82.2</v>
      </c>
      <c r="L4288" s="105">
        <v>94.5</v>
      </c>
      <c r="M4288" s="105">
        <v>57</v>
      </c>
      <c r="N4288" s="102">
        <v>1994</v>
      </c>
      <c r="O4288" s="102" t="s">
        <v>25</v>
      </c>
      <c r="P4288" s="102" t="s">
        <v>25</v>
      </c>
      <c r="Q4288" s="102" t="s">
        <v>49</v>
      </c>
      <c r="R4288" s="102" t="s">
        <v>28</v>
      </c>
      <c r="S4288" s="102" t="s">
        <v>43</v>
      </c>
      <c r="T4288" s="102" t="s">
        <v>24</v>
      </c>
    </row>
    <row r="4289" spans="2:20">
      <c r="B4289" s="104">
        <v>7140</v>
      </c>
      <c r="C4289" s="102" t="s">
        <v>2429</v>
      </c>
      <c r="D4289" s="104">
        <v>6124</v>
      </c>
      <c r="E4289" s="102" t="s">
        <v>2471</v>
      </c>
      <c r="F4289" s="102" t="s">
        <v>577</v>
      </c>
      <c r="G4289" s="102" t="s">
        <v>328</v>
      </c>
      <c r="H4289" s="102" t="s">
        <v>95</v>
      </c>
      <c r="I4289" s="105">
        <v>101.3</v>
      </c>
      <c r="J4289" s="106">
        <v>0.85</v>
      </c>
      <c r="K4289" s="105">
        <v>82.2</v>
      </c>
      <c r="L4289" s="105">
        <v>94.5</v>
      </c>
      <c r="M4289" s="105">
        <v>57</v>
      </c>
      <c r="N4289" s="102">
        <v>1994</v>
      </c>
      <c r="O4289" s="102" t="s">
        <v>25</v>
      </c>
      <c r="P4289" s="102" t="s">
        <v>25</v>
      </c>
      <c r="Q4289" s="102" t="s">
        <v>49</v>
      </c>
      <c r="R4289" s="102" t="s">
        <v>28</v>
      </c>
      <c r="S4289" s="102" t="s">
        <v>43</v>
      </c>
      <c r="T4289" s="102" t="s">
        <v>24</v>
      </c>
    </row>
    <row r="4290" spans="2:20">
      <c r="B4290" s="104">
        <v>7140</v>
      </c>
      <c r="C4290" s="102" t="s">
        <v>2429</v>
      </c>
      <c r="D4290" s="104">
        <v>6124</v>
      </c>
      <c r="E4290" s="102" t="s">
        <v>2471</v>
      </c>
      <c r="F4290" s="102" t="s">
        <v>577</v>
      </c>
      <c r="G4290" s="102" t="s">
        <v>328</v>
      </c>
      <c r="H4290" s="102" t="s">
        <v>95</v>
      </c>
      <c r="I4290" s="105">
        <v>101.3</v>
      </c>
      <c r="J4290" s="106">
        <v>0.85</v>
      </c>
      <c r="K4290" s="105">
        <v>82.2</v>
      </c>
      <c r="L4290" s="105">
        <v>94.5</v>
      </c>
      <c r="M4290" s="105">
        <v>57</v>
      </c>
      <c r="N4290" s="102">
        <v>1994</v>
      </c>
      <c r="O4290" s="102" t="s">
        <v>25</v>
      </c>
      <c r="P4290" s="102" t="s">
        <v>25</v>
      </c>
      <c r="Q4290" s="102" t="s">
        <v>49</v>
      </c>
      <c r="R4290" s="102" t="s">
        <v>28</v>
      </c>
      <c r="S4290" s="102" t="s">
        <v>43</v>
      </c>
      <c r="T4290" s="102" t="s">
        <v>24</v>
      </c>
    </row>
    <row r="4291" spans="2:20">
      <c r="B4291" s="104">
        <v>7140</v>
      </c>
      <c r="C4291" s="102" t="s">
        <v>2429</v>
      </c>
      <c r="D4291" s="104">
        <v>6124</v>
      </c>
      <c r="E4291" s="102" t="s">
        <v>2471</v>
      </c>
      <c r="F4291" s="102" t="s">
        <v>577</v>
      </c>
      <c r="G4291" s="102" t="s">
        <v>328</v>
      </c>
      <c r="H4291" s="102" t="s">
        <v>95</v>
      </c>
      <c r="I4291" s="105">
        <v>101.3</v>
      </c>
      <c r="J4291" s="106">
        <v>0.85</v>
      </c>
      <c r="K4291" s="105">
        <v>82.2</v>
      </c>
      <c r="L4291" s="105">
        <v>94.5</v>
      </c>
      <c r="M4291" s="105">
        <v>57</v>
      </c>
      <c r="N4291" s="102">
        <v>1994</v>
      </c>
      <c r="O4291" s="102" t="s">
        <v>25</v>
      </c>
      <c r="P4291" s="102" t="s">
        <v>25</v>
      </c>
      <c r="Q4291" s="102" t="s">
        <v>49</v>
      </c>
      <c r="R4291" s="102" t="s">
        <v>28</v>
      </c>
      <c r="S4291" s="102" t="s">
        <v>43</v>
      </c>
      <c r="T4291" s="102" t="s">
        <v>24</v>
      </c>
    </row>
    <row r="4292" spans="2:20">
      <c r="B4292" s="104">
        <v>7140</v>
      </c>
      <c r="C4292" s="102" t="s">
        <v>2429</v>
      </c>
      <c r="D4292" s="104">
        <v>6257</v>
      </c>
      <c r="E4292" s="102" t="s">
        <v>2472</v>
      </c>
      <c r="F4292" s="102" t="s">
        <v>577</v>
      </c>
      <c r="G4292" s="102" t="s">
        <v>1191</v>
      </c>
      <c r="H4292" s="102" t="s">
        <v>23</v>
      </c>
      <c r="I4292" s="105">
        <v>891</v>
      </c>
      <c r="J4292" s="106">
        <v>0.9</v>
      </c>
      <c r="K4292" s="105">
        <v>817</v>
      </c>
      <c r="L4292" s="105">
        <v>817</v>
      </c>
      <c r="M4292" s="105">
        <v>350</v>
      </c>
      <c r="N4292" s="102">
        <v>1982</v>
      </c>
      <c r="O4292" s="102" t="s">
        <v>25</v>
      </c>
      <c r="P4292" s="102" t="s">
        <v>25</v>
      </c>
      <c r="Q4292" s="102" t="s">
        <v>49</v>
      </c>
      <c r="R4292" s="102" t="s">
        <v>36</v>
      </c>
      <c r="S4292" s="102" t="s">
        <v>43</v>
      </c>
      <c r="T4292" s="102" t="s">
        <v>24</v>
      </c>
    </row>
    <row r="4293" spans="2:20">
      <c r="B4293" s="104">
        <v>7140</v>
      </c>
      <c r="C4293" s="102" t="s">
        <v>2429</v>
      </c>
      <c r="D4293" s="104">
        <v>6257</v>
      </c>
      <c r="E4293" s="102" t="s">
        <v>2472</v>
      </c>
      <c r="F4293" s="102" t="s">
        <v>577</v>
      </c>
      <c r="G4293" s="102" t="s">
        <v>1191</v>
      </c>
      <c r="H4293" s="102" t="s">
        <v>23</v>
      </c>
      <c r="I4293" s="105">
        <v>891</v>
      </c>
      <c r="J4293" s="106">
        <v>0.9</v>
      </c>
      <c r="K4293" s="105">
        <v>857</v>
      </c>
      <c r="L4293" s="105">
        <v>857</v>
      </c>
      <c r="M4293" s="105">
        <v>350</v>
      </c>
      <c r="N4293" s="102">
        <v>1984</v>
      </c>
      <c r="O4293" s="102" t="s">
        <v>25</v>
      </c>
      <c r="P4293" s="102" t="s">
        <v>25</v>
      </c>
      <c r="Q4293" s="102" t="s">
        <v>49</v>
      </c>
      <c r="R4293" s="102" t="s">
        <v>36</v>
      </c>
      <c r="S4293" s="102" t="s">
        <v>43</v>
      </c>
      <c r="T4293" s="102" t="s">
        <v>24</v>
      </c>
    </row>
    <row r="4294" spans="2:20">
      <c r="B4294" s="104">
        <v>7140</v>
      </c>
      <c r="C4294" s="102" t="s">
        <v>2429</v>
      </c>
      <c r="D4294" s="104">
        <v>6257</v>
      </c>
      <c r="E4294" s="102" t="s">
        <v>2472</v>
      </c>
      <c r="F4294" s="102" t="s">
        <v>577</v>
      </c>
      <c r="G4294" s="102" t="s">
        <v>1191</v>
      </c>
      <c r="H4294" s="102" t="s">
        <v>23</v>
      </c>
      <c r="I4294" s="105">
        <v>891</v>
      </c>
      <c r="J4294" s="106">
        <v>0.9</v>
      </c>
      <c r="K4294" s="105">
        <v>857</v>
      </c>
      <c r="L4294" s="105">
        <v>857</v>
      </c>
      <c r="M4294" s="105">
        <v>350</v>
      </c>
      <c r="N4294" s="102">
        <v>1987</v>
      </c>
      <c r="O4294" s="102" t="s">
        <v>25</v>
      </c>
      <c r="P4294" s="102" t="s">
        <v>25</v>
      </c>
      <c r="Q4294" s="102" t="s">
        <v>49</v>
      </c>
      <c r="R4294" s="102" t="s">
        <v>36</v>
      </c>
      <c r="S4294" s="102" t="s">
        <v>43</v>
      </c>
      <c r="T4294" s="102" t="s">
        <v>24</v>
      </c>
    </row>
    <row r="4295" spans="2:20">
      <c r="B4295" s="104">
        <v>7140</v>
      </c>
      <c r="C4295" s="102" t="s">
        <v>2429</v>
      </c>
      <c r="D4295" s="104">
        <v>6257</v>
      </c>
      <c r="E4295" s="102" t="s">
        <v>2472</v>
      </c>
      <c r="F4295" s="102" t="s">
        <v>577</v>
      </c>
      <c r="G4295" s="102" t="s">
        <v>1191</v>
      </c>
      <c r="H4295" s="102" t="s">
        <v>23</v>
      </c>
      <c r="I4295" s="105">
        <v>891</v>
      </c>
      <c r="J4295" s="106">
        <v>0.9</v>
      </c>
      <c r="K4295" s="105">
        <v>858</v>
      </c>
      <c r="L4295" s="105">
        <v>859</v>
      </c>
      <c r="M4295" s="105">
        <v>350</v>
      </c>
      <c r="N4295" s="102">
        <v>1989</v>
      </c>
      <c r="O4295" s="102" t="s">
        <v>25</v>
      </c>
      <c r="P4295" s="102" t="s">
        <v>25</v>
      </c>
      <c r="Q4295" s="102" t="s">
        <v>49</v>
      </c>
      <c r="R4295" s="102" t="s">
        <v>36</v>
      </c>
      <c r="S4295" s="102" t="s">
        <v>43</v>
      </c>
      <c r="T4295" s="102" t="s">
        <v>24</v>
      </c>
    </row>
    <row r="4296" spans="2:20">
      <c r="B4296" s="104">
        <v>7140</v>
      </c>
      <c r="C4296" s="102" t="s">
        <v>2429</v>
      </c>
      <c r="D4296" s="104">
        <v>6258</v>
      </c>
      <c r="E4296" s="102" t="s">
        <v>2473</v>
      </c>
      <c r="F4296" s="102" t="s">
        <v>577</v>
      </c>
      <c r="G4296" s="102" t="s">
        <v>1836</v>
      </c>
      <c r="H4296" s="102" t="s">
        <v>51</v>
      </c>
      <c r="I4296" s="105">
        <v>53.1</v>
      </c>
      <c r="J4296" s="106">
        <v>0.85</v>
      </c>
      <c r="K4296" s="105">
        <v>41</v>
      </c>
      <c r="L4296" s="105">
        <v>54</v>
      </c>
      <c r="M4296" s="105">
        <v>4</v>
      </c>
      <c r="N4296" s="102">
        <v>1972</v>
      </c>
      <c r="O4296" s="102" t="s">
        <v>25</v>
      </c>
      <c r="P4296" s="102" t="s">
        <v>25</v>
      </c>
      <c r="Q4296" s="102" t="s">
        <v>49</v>
      </c>
      <c r="R4296" s="102" t="s">
        <v>43</v>
      </c>
      <c r="S4296" s="102" t="s">
        <v>24</v>
      </c>
      <c r="T4296" s="102" t="s">
        <v>24</v>
      </c>
    </row>
    <row r="4297" spans="2:20">
      <c r="B4297" s="104">
        <v>7140</v>
      </c>
      <c r="C4297" s="102" t="s">
        <v>2429</v>
      </c>
      <c r="D4297" s="104">
        <v>6258</v>
      </c>
      <c r="E4297" s="102" t="s">
        <v>2473</v>
      </c>
      <c r="F4297" s="102" t="s">
        <v>577</v>
      </c>
      <c r="G4297" s="102" t="s">
        <v>1836</v>
      </c>
      <c r="H4297" s="102" t="s">
        <v>51</v>
      </c>
      <c r="I4297" s="105">
        <v>53.1</v>
      </c>
      <c r="J4297" s="106">
        <v>0.85</v>
      </c>
      <c r="K4297" s="105">
        <v>56</v>
      </c>
      <c r="L4297" s="105">
        <v>67</v>
      </c>
      <c r="M4297" s="105">
        <v>4</v>
      </c>
      <c r="N4297" s="102">
        <v>1972</v>
      </c>
      <c r="O4297" s="102" t="s">
        <v>25</v>
      </c>
      <c r="P4297" s="102" t="s">
        <v>25</v>
      </c>
      <c r="Q4297" s="102" t="s">
        <v>49</v>
      </c>
      <c r="R4297" s="102" t="s">
        <v>43</v>
      </c>
      <c r="S4297" s="102" t="s">
        <v>24</v>
      </c>
      <c r="T4297" s="102" t="s">
        <v>24</v>
      </c>
    </row>
    <row r="4298" spans="2:20">
      <c r="B4298" s="104">
        <v>7140</v>
      </c>
      <c r="C4298" s="102" t="s">
        <v>2429</v>
      </c>
      <c r="D4298" s="104">
        <v>6258</v>
      </c>
      <c r="E4298" s="102" t="s">
        <v>2473</v>
      </c>
      <c r="F4298" s="102" t="s">
        <v>577</v>
      </c>
      <c r="G4298" s="102" t="s">
        <v>1836</v>
      </c>
      <c r="H4298" s="102" t="s">
        <v>51</v>
      </c>
      <c r="I4298" s="105">
        <v>53.1</v>
      </c>
      <c r="J4298" s="106">
        <v>0.85</v>
      </c>
      <c r="K4298" s="105">
        <v>49</v>
      </c>
      <c r="L4298" s="105">
        <v>61</v>
      </c>
      <c r="M4298" s="105">
        <v>4</v>
      </c>
      <c r="N4298" s="102">
        <v>1972</v>
      </c>
      <c r="O4298" s="102" t="s">
        <v>25</v>
      </c>
      <c r="P4298" s="102" t="s">
        <v>25</v>
      </c>
      <c r="Q4298" s="102" t="s">
        <v>49</v>
      </c>
      <c r="R4298" s="102" t="s">
        <v>43</v>
      </c>
      <c r="S4298" s="102" t="s">
        <v>24</v>
      </c>
      <c r="T4298" s="102" t="s">
        <v>24</v>
      </c>
    </row>
    <row r="4299" spans="2:20">
      <c r="B4299" s="104">
        <v>7140</v>
      </c>
      <c r="C4299" s="102" t="s">
        <v>2429</v>
      </c>
      <c r="D4299" s="104">
        <v>6258</v>
      </c>
      <c r="E4299" s="102" t="s">
        <v>2473</v>
      </c>
      <c r="F4299" s="102" t="s">
        <v>577</v>
      </c>
      <c r="G4299" s="102" t="s">
        <v>1836</v>
      </c>
      <c r="H4299" s="102" t="s">
        <v>51</v>
      </c>
      <c r="I4299" s="105">
        <v>53.1</v>
      </c>
      <c r="J4299" s="106">
        <v>0.85</v>
      </c>
      <c r="K4299" s="105">
        <v>41</v>
      </c>
      <c r="L4299" s="105">
        <v>56</v>
      </c>
      <c r="M4299" s="105">
        <v>4</v>
      </c>
      <c r="N4299" s="102">
        <v>1973</v>
      </c>
      <c r="O4299" s="102" t="s">
        <v>25</v>
      </c>
      <c r="P4299" s="102" t="s">
        <v>25</v>
      </c>
      <c r="Q4299" s="102" t="s">
        <v>49</v>
      </c>
      <c r="R4299" s="102" t="s">
        <v>43</v>
      </c>
      <c r="S4299" s="102" t="s">
        <v>24</v>
      </c>
      <c r="T4299" s="102" t="s">
        <v>24</v>
      </c>
    </row>
    <row r="4300" spans="2:20">
      <c r="B4300" s="104">
        <v>7140</v>
      </c>
      <c r="C4300" s="102" t="s">
        <v>2429</v>
      </c>
      <c r="D4300" s="104">
        <v>6258</v>
      </c>
      <c r="E4300" s="102" t="s">
        <v>2473</v>
      </c>
      <c r="F4300" s="102" t="s">
        <v>577</v>
      </c>
      <c r="G4300" s="102" t="s">
        <v>1836</v>
      </c>
      <c r="H4300" s="102" t="s">
        <v>51</v>
      </c>
      <c r="I4300" s="105">
        <v>53.1</v>
      </c>
      <c r="J4300" s="106">
        <v>0.85</v>
      </c>
      <c r="K4300" s="105">
        <v>54</v>
      </c>
      <c r="L4300" s="105">
        <v>61</v>
      </c>
      <c r="M4300" s="105">
        <v>4</v>
      </c>
      <c r="N4300" s="102">
        <v>1973</v>
      </c>
      <c r="O4300" s="102" t="s">
        <v>25</v>
      </c>
      <c r="P4300" s="102" t="s">
        <v>25</v>
      </c>
      <c r="Q4300" s="102" t="s">
        <v>49</v>
      </c>
      <c r="R4300" s="102" t="s">
        <v>43</v>
      </c>
      <c r="S4300" s="102" t="s">
        <v>24</v>
      </c>
      <c r="T4300" s="102" t="s">
        <v>24</v>
      </c>
    </row>
    <row r="4301" spans="2:20">
      <c r="B4301" s="104">
        <v>7140</v>
      </c>
      <c r="C4301" s="102" t="s">
        <v>2429</v>
      </c>
      <c r="D4301" s="104">
        <v>6258</v>
      </c>
      <c r="E4301" s="102" t="s">
        <v>2473</v>
      </c>
      <c r="F4301" s="102" t="s">
        <v>577</v>
      </c>
      <c r="G4301" s="102" t="s">
        <v>1836</v>
      </c>
      <c r="H4301" s="102" t="s">
        <v>51</v>
      </c>
      <c r="I4301" s="105">
        <v>53.1</v>
      </c>
      <c r="J4301" s="106">
        <v>0.85</v>
      </c>
      <c r="K4301" s="105">
        <v>54</v>
      </c>
      <c r="L4301" s="105">
        <v>65</v>
      </c>
      <c r="M4301" s="105">
        <v>4</v>
      </c>
      <c r="N4301" s="102">
        <v>1973</v>
      </c>
      <c r="O4301" s="102" t="s">
        <v>25</v>
      </c>
      <c r="P4301" s="102" t="s">
        <v>25</v>
      </c>
      <c r="Q4301" s="102" t="s">
        <v>49</v>
      </c>
      <c r="R4301" s="102" t="s">
        <v>43</v>
      </c>
      <c r="S4301" s="102" t="s">
        <v>24</v>
      </c>
      <c r="T4301" s="102" t="s">
        <v>24</v>
      </c>
    </row>
    <row r="4302" spans="2:20">
      <c r="B4302" s="104">
        <v>7140</v>
      </c>
      <c r="C4302" s="102" t="s">
        <v>2429</v>
      </c>
      <c r="D4302" s="104">
        <v>6258</v>
      </c>
      <c r="E4302" s="102" t="s">
        <v>2473</v>
      </c>
      <c r="F4302" s="102" t="s">
        <v>577</v>
      </c>
      <c r="G4302" s="102" t="s">
        <v>1836</v>
      </c>
      <c r="H4302" s="102" t="s">
        <v>51</v>
      </c>
      <c r="I4302" s="105">
        <v>2.6</v>
      </c>
      <c r="J4302" s="106">
        <v>0.8</v>
      </c>
      <c r="K4302" s="105">
        <v>2.5</v>
      </c>
      <c r="L4302" s="105">
        <v>2.5</v>
      </c>
      <c r="M4302" s="105">
        <v>2.5</v>
      </c>
      <c r="N4302" s="102">
        <v>1972</v>
      </c>
      <c r="O4302" s="102" t="s">
        <v>25</v>
      </c>
      <c r="P4302" s="102" t="s">
        <v>25</v>
      </c>
      <c r="Q4302" s="102" t="s">
        <v>49</v>
      </c>
      <c r="R4302" s="102" t="s">
        <v>43</v>
      </c>
      <c r="S4302" s="102" t="s">
        <v>24</v>
      </c>
      <c r="T4302" s="102" t="s">
        <v>24</v>
      </c>
    </row>
    <row r="4303" spans="2:20">
      <c r="B4303" s="104">
        <v>7140</v>
      </c>
      <c r="C4303" s="102" t="s">
        <v>2429</v>
      </c>
      <c r="D4303" s="104">
        <v>7348</v>
      </c>
      <c r="E4303" s="102" t="s">
        <v>2474</v>
      </c>
      <c r="F4303" s="102" t="s">
        <v>577</v>
      </c>
      <c r="G4303" s="102" t="s">
        <v>159</v>
      </c>
      <c r="H4303" s="102" t="s">
        <v>95</v>
      </c>
      <c r="I4303" s="105">
        <v>91.9</v>
      </c>
      <c r="J4303" s="106">
        <v>0.85</v>
      </c>
      <c r="K4303" s="105">
        <v>80</v>
      </c>
      <c r="L4303" s="105">
        <v>93</v>
      </c>
      <c r="M4303" s="105">
        <v>55</v>
      </c>
      <c r="N4303" s="102">
        <v>1995</v>
      </c>
      <c r="O4303" s="102" t="s">
        <v>25</v>
      </c>
      <c r="P4303" s="102" t="s">
        <v>25</v>
      </c>
      <c r="Q4303" s="102" t="s">
        <v>49</v>
      </c>
      <c r="R4303" s="102" t="s">
        <v>28</v>
      </c>
      <c r="S4303" s="102" t="s">
        <v>43</v>
      </c>
      <c r="T4303" s="102" t="s">
        <v>24</v>
      </c>
    </row>
    <row r="4304" spans="2:20">
      <c r="B4304" s="104">
        <v>7140</v>
      </c>
      <c r="C4304" s="102" t="s">
        <v>2429</v>
      </c>
      <c r="D4304" s="104">
        <v>7348</v>
      </c>
      <c r="E4304" s="102" t="s">
        <v>2474</v>
      </c>
      <c r="F4304" s="102" t="s">
        <v>577</v>
      </c>
      <c r="G4304" s="102" t="s">
        <v>159</v>
      </c>
      <c r="H4304" s="102" t="s">
        <v>95</v>
      </c>
      <c r="I4304" s="105">
        <v>91.9</v>
      </c>
      <c r="J4304" s="106">
        <v>0.85</v>
      </c>
      <c r="K4304" s="105">
        <v>80</v>
      </c>
      <c r="L4304" s="105">
        <v>93</v>
      </c>
      <c r="M4304" s="105">
        <v>55</v>
      </c>
      <c r="N4304" s="102">
        <v>1995</v>
      </c>
      <c r="O4304" s="102" t="s">
        <v>25</v>
      </c>
      <c r="P4304" s="102" t="s">
        <v>25</v>
      </c>
      <c r="Q4304" s="102" t="s">
        <v>49</v>
      </c>
      <c r="R4304" s="102" t="s">
        <v>28</v>
      </c>
      <c r="S4304" s="102" t="s">
        <v>43</v>
      </c>
      <c r="T4304" s="102" t="s">
        <v>24</v>
      </c>
    </row>
    <row r="4305" spans="2:20">
      <c r="B4305" s="104">
        <v>7140</v>
      </c>
      <c r="C4305" s="102" t="s">
        <v>2429</v>
      </c>
      <c r="D4305" s="104">
        <v>56150</v>
      </c>
      <c r="E4305" s="102" t="s">
        <v>2475</v>
      </c>
      <c r="F4305" s="102" t="s">
        <v>577</v>
      </c>
      <c r="G4305" s="102" t="s">
        <v>328</v>
      </c>
      <c r="H4305" s="102" t="s">
        <v>61</v>
      </c>
      <c r="I4305" s="105">
        <v>281.89999999999998</v>
      </c>
      <c r="J4305" s="106">
        <v>0.9</v>
      </c>
      <c r="K4305" s="105">
        <v>628.5</v>
      </c>
      <c r="L4305" s="105">
        <v>650.9</v>
      </c>
      <c r="M4305" s="105">
        <v>380</v>
      </c>
      <c r="N4305" s="102">
        <v>2005</v>
      </c>
      <c r="O4305" s="102" t="s">
        <v>25</v>
      </c>
      <c r="P4305" s="102" t="s">
        <v>25</v>
      </c>
      <c r="Q4305" s="102" t="s">
        <v>49</v>
      </c>
      <c r="R4305" s="102" t="s">
        <v>28</v>
      </c>
      <c r="S4305" s="102" t="s">
        <v>24</v>
      </c>
      <c r="T4305" s="102" t="s">
        <v>24</v>
      </c>
    </row>
    <row r="4306" spans="2:20">
      <c r="B4306" s="104">
        <v>7140</v>
      </c>
      <c r="C4306" s="102" t="s">
        <v>2429</v>
      </c>
      <c r="D4306" s="104">
        <v>56150</v>
      </c>
      <c r="E4306" s="102" t="s">
        <v>2475</v>
      </c>
      <c r="F4306" s="102" t="s">
        <v>577</v>
      </c>
      <c r="G4306" s="102" t="s">
        <v>328</v>
      </c>
      <c r="H4306" s="102" t="s">
        <v>61</v>
      </c>
      <c r="I4306" s="105">
        <v>281.89999999999998</v>
      </c>
      <c r="J4306" s="106">
        <v>0.9</v>
      </c>
      <c r="K4306" s="105">
        <v>628.29999999999995</v>
      </c>
      <c r="L4306" s="105">
        <v>651.1</v>
      </c>
      <c r="M4306" s="105">
        <v>380</v>
      </c>
      <c r="N4306" s="102">
        <v>2005</v>
      </c>
      <c r="O4306" s="102" t="s">
        <v>25</v>
      </c>
      <c r="P4306" s="102" t="s">
        <v>25</v>
      </c>
      <c r="Q4306" s="102" t="s">
        <v>49</v>
      </c>
      <c r="R4306" s="102" t="s">
        <v>28</v>
      </c>
      <c r="S4306" s="102" t="s">
        <v>24</v>
      </c>
      <c r="T4306" s="102" t="s">
        <v>24</v>
      </c>
    </row>
    <row r="4307" spans="2:20">
      <c r="B4307" s="104">
        <v>7140</v>
      </c>
      <c r="C4307" s="102" t="s">
        <v>2429</v>
      </c>
      <c r="D4307" s="104">
        <v>56150</v>
      </c>
      <c r="E4307" s="102" t="s">
        <v>2475</v>
      </c>
      <c r="F4307" s="102" t="s">
        <v>577</v>
      </c>
      <c r="G4307" s="102" t="s">
        <v>328</v>
      </c>
      <c r="H4307" s="102" t="s">
        <v>61</v>
      </c>
      <c r="I4307" s="105">
        <v>203.2</v>
      </c>
      <c r="J4307" s="106">
        <v>0.85</v>
      </c>
      <c r="K4307" s="105" t="s">
        <v>25</v>
      </c>
      <c r="L4307" s="105" t="s">
        <v>25</v>
      </c>
      <c r="M4307" s="105" t="s">
        <v>25</v>
      </c>
      <c r="N4307" s="102">
        <v>2005</v>
      </c>
      <c r="O4307" s="102" t="s">
        <v>25</v>
      </c>
      <c r="P4307" s="102" t="s">
        <v>25</v>
      </c>
      <c r="Q4307" s="102" t="s">
        <v>49</v>
      </c>
      <c r="R4307" s="102" t="s">
        <v>28</v>
      </c>
      <c r="S4307" s="102" t="s">
        <v>43</v>
      </c>
      <c r="T4307" s="102" t="s">
        <v>24</v>
      </c>
    </row>
    <row r="4308" spans="2:20">
      <c r="B4308" s="104">
        <v>7140</v>
      </c>
      <c r="C4308" s="102" t="s">
        <v>2429</v>
      </c>
      <c r="D4308" s="104">
        <v>56150</v>
      </c>
      <c r="E4308" s="102" t="s">
        <v>2475</v>
      </c>
      <c r="F4308" s="102" t="s">
        <v>577</v>
      </c>
      <c r="G4308" s="102" t="s">
        <v>328</v>
      </c>
      <c r="H4308" s="102" t="s">
        <v>61</v>
      </c>
      <c r="I4308" s="105">
        <v>203.2</v>
      </c>
      <c r="J4308" s="106">
        <v>0.85</v>
      </c>
      <c r="K4308" s="105" t="s">
        <v>25</v>
      </c>
      <c r="L4308" s="105" t="s">
        <v>25</v>
      </c>
      <c r="M4308" s="105" t="s">
        <v>25</v>
      </c>
      <c r="N4308" s="102">
        <v>2005</v>
      </c>
      <c r="O4308" s="102" t="s">
        <v>25</v>
      </c>
      <c r="P4308" s="102" t="s">
        <v>25</v>
      </c>
      <c r="Q4308" s="102" t="s">
        <v>49</v>
      </c>
      <c r="R4308" s="102" t="s">
        <v>28</v>
      </c>
      <c r="S4308" s="102" t="s">
        <v>43</v>
      </c>
      <c r="T4308" s="102" t="s">
        <v>24</v>
      </c>
    </row>
    <row r="4309" spans="2:20">
      <c r="B4309" s="104">
        <v>7140</v>
      </c>
      <c r="C4309" s="102" t="s">
        <v>2429</v>
      </c>
      <c r="D4309" s="104">
        <v>56150</v>
      </c>
      <c r="E4309" s="102" t="s">
        <v>2475</v>
      </c>
      <c r="F4309" s="102" t="s">
        <v>577</v>
      </c>
      <c r="G4309" s="102" t="s">
        <v>328</v>
      </c>
      <c r="H4309" s="102" t="s">
        <v>61</v>
      </c>
      <c r="I4309" s="105">
        <v>203.2</v>
      </c>
      <c r="J4309" s="106">
        <v>0.85</v>
      </c>
      <c r="K4309" s="105" t="s">
        <v>25</v>
      </c>
      <c r="L4309" s="105" t="s">
        <v>25</v>
      </c>
      <c r="M4309" s="105" t="s">
        <v>25</v>
      </c>
      <c r="N4309" s="102">
        <v>2005</v>
      </c>
      <c r="O4309" s="102" t="s">
        <v>25</v>
      </c>
      <c r="P4309" s="102" t="s">
        <v>25</v>
      </c>
      <c r="Q4309" s="102" t="s">
        <v>49</v>
      </c>
      <c r="R4309" s="102" t="s">
        <v>28</v>
      </c>
      <c r="S4309" s="102" t="s">
        <v>43</v>
      </c>
      <c r="T4309" s="102" t="s">
        <v>24</v>
      </c>
    </row>
    <row r="4310" spans="2:20">
      <c r="B4310" s="104">
        <v>7140</v>
      </c>
      <c r="C4310" s="102" t="s">
        <v>2429</v>
      </c>
      <c r="D4310" s="104">
        <v>56150</v>
      </c>
      <c r="E4310" s="102" t="s">
        <v>2475</v>
      </c>
      <c r="F4310" s="102" t="s">
        <v>577</v>
      </c>
      <c r="G4310" s="102" t="s">
        <v>328</v>
      </c>
      <c r="H4310" s="102" t="s">
        <v>61</v>
      </c>
      <c r="I4310" s="105">
        <v>203.2</v>
      </c>
      <c r="J4310" s="106">
        <v>0.85</v>
      </c>
      <c r="K4310" s="105" t="s">
        <v>25</v>
      </c>
      <c r="L4310" s="105" t="s">
        <v>25</v>
      </c>
      <c r="M4310" s="105" t="s">
        <v>25</v>
      </c>
      <c r="N4310" s="102">
        <v>2005</v>
      </c>
      <c r="O4310" s="102" t="s">
        <v>25</v>
      </c>
      <c r="P4310" s="102" t="s">
        <v>25</v>
      </c>
      <c r="Q4310" s="102" t="s">
        <v>49</v>
      </c>
      <c r="R4310" s="102" t="s">
        <v>28</v>
      </c>
      <c r="S4310" s="102" t="s">
        <v>43</v>
      </c>
      <c r="T4310" s="102" t="s">
        <v>24</v>
      </c>
    </row>
    <row r="4311" spans="2:20">
      <c r="B4311" s="104">
        <v>7140</v>
      </c>
      <c r="C4311" s="102" t="s">
        <v>2429</v>
      </c>
      <c r="D4311" s="104">
        <v>59556</v>
      </c>
      <c r="E4311" s="102" t="s">
        <v>2476</v>
      </c>
      <c r="F4311" s="102" t="s">
        <v>577</v>
      </c>
      <c r="G4311" s="102" t="s">
        <v>1995</v>
      </c>
      <c r="H4311" s="102" t="s">
        <v>517</v>
      </c>
      <c r="I4311" s="105">
        <v>5.5</v>
      </c>
      <c r="J4311" s="106" t="s">
        <v>25</v>
      </c>
      <c r="K4311" s="105">
        <v>5.5</v>
      </c>
      <c r="L4311" s="105">
        <v>5.5</v>
      </c>
      <c r="M4311" s="105" t="s">
        <v>25</v>
      </c>
      <c r="N4311" s="102">
        <v>2014</v>
      </c>
      <c r="O4311" s="102" t="s">
        <v>25</v>
      </c>
      <c r="P4311" s="102" t="s">
        <v>25</v>
      </c>
      <c r="Q4311" s="102" t="s">
        <v>49</v>
      </c>
      <c r="R4311" s="102" t="s">
        <v>518</v>
      </c>
      <c r="S4311" s="102" t="s">
        <v>24</v>
      </c>
      <c r="T4311" s="102" t="s">
        <v>24</v>
      </c>
    </row>
    <row r="4312" spans="2:20">
      <c r="B4312" s="104">
        <v>7160</v>
      </c>
      <c r="C4312" s="102" t="s">
        <v>2477</v>
      </c>
      <c r="D4312" s="104">
        <v>286</v>
      </c>
      <c r="E4312" s="102" t="s">
        <v>2478</v>
      </c>
      <c r="F4312" s="102" t="s">
        <v>63</v>
      </c>
      <c r="G4312" s="102" t="s">
        <v>2479</v>
      </c>
      <c r="H4312" s="102" t="s">
        <v>349</v>
      </c>
      <c r="I4312" s="105">
        <v>55</v>
      </c>
      <c r="J4312" s="106">
        <v>1</v>
      </c>
      <c r="K4312" s="105">
        <v>30</v>
      </c>
      <c r="L4312" s="105">
        <v>33</v>
      </c>
      <c r="M4312" s="105">
        <v>0</v>
      </c>
      <c r="N4312" s="102">
        <v>1973</v>
      </c>
      <c r="O4312" s="102" t="s">
        <v>25</v>
      </c>
      <c r="P4312" s="102" t="s">
        <v>25</v>
      </c>
      <c r="Q4312" s="102" t="s">
        <v>41</v>
      </c>
      <c r="R4312" s="102" t="s">
        <v>350</v>
      </c>
      <c r="S4312" s="102" t="s">
        <v>24</v>
      </c>
      <c r="T4312" s="102" t="s">
        <v>24</v>
      </c>
    </row>
    <row r="4313" spans="2:20">
      <c r="B4313" s="104">
        <v>7160</v>
      </c>
      <c r="C4313" s="102" t="s">
        <v>2477</v>
      </c>
      <c r="D4313" s="104">
        <v>286</v>
      </c>
      <c r="E4313" s="102" t="s">
        <v>2478</v>
      </c>
      <c r="F4313" s="102" t="s">
        <v>63</v>
      </c>
      <c r="G4313" s="102" t="s">
        <v>2479</v>
      </c>
      <c r="H4313" s="102" t="s">
        <v>349</v>
      </c>
      <c r="I4313" s="105">
        <v>110</v>
      </c>
      <c r="J4313" s="106">
        <v>1</v>
      </c>
      <c r="K4313" s="105">
        <v>68</v>
      </c>
      <c r="L4313" s="105">
        <v>68</v>
      </c>
      <c r="M4313" s="105">
        <v>22</v>
      </c>
      <c r="N4313" s="102">
        <v>1975</v>
      </c>
      <c r="O4313" s="102" t="s">
        <v>25</v>
      </c>
      <c r="P4313" s="102" t="s">
        <v>25</v>
      </c>
      <c r="Q4313" s="102" t="s">
        <v>41</v>
      </c>
      <c r="R4313" s="102" t="s">
        <v>350</v>
      </c>
      <c r="S4313" s="102" t="s">
        <v>24</v>
      </c>
      <c r="T4313" s="102" t="s">
        <v>24</v>
      </c>
    </row>
    <row r="4314" spans="2:20">
      <c r="B4314" s="104">
        <v>7160</v>
      </c>
      <c r="C4314" s="102" t="s">
        <v>2477</v>
      </c>
      <c r="D4314" s="104">
        <v>286</v>
      </c>
      <c r="E4314" s="102" t="s">
        <v>2478</v>
      </c>
      <c r="F4314" s="102" t="s">
        <v>63</v>
      </c>
      <c r="G4314" s="102" t="s">
        <v>2479</v>
      </c>
      <c r="H4314" s="102" t="s">
        <v>349</v>
      </c>
      <c r="I4314" s="105">
        <v>110</v>
      </c>
      <c r="J4314" s="106">
        <v>1</v>
      </c>
      <c r="K4314" s="105">
        <v>51</v>
      </c>
      <c r="L4314" s="105">
        <v>56</v>
      </c>
      <c r="M4314" s="105">
        <v>22</v>
      </c>
      <c r="N4314" s="102">
        <v>1979</v>
      </c>
      <c r="O4314" s="102" t="s">
        <v>25</v>
      </c>
      <c r="P4314" s="102" t="s">
        <v>25</v>
      </c>
      <c r="Q4314" s="102" t="s">
        <v>41</v>
      </c>
      <c r="R4314" s="102" t="s">
        <v>350</v>
      </c>
      <c r="S4314" s="102" t="s">
        <v>24</v>
      </c>
      <c r="T4314" s="102" t="s">
        <v>24</v>
      </c>
    </row>
    <row r="4315" spans="2:20">
      <c r="B4315" s="104">
        <v>7160</v>
      </c>
      <c r="C4315" s="102" t="s">
        <v>2477</v>
      </c>
      <c r="D4315" s="104">
        <v>286</v>
      </c>
      <c r="E4315" s="102" t="s">
        <v>2478</v>
      </c>
      <c r="F4315" s="102" t="s">
        <v>63</v>
      </c>
      <c r="G4315" s="102" t="s">
        <v>2479</v>
      </c>
      <c r="H4315" s="102" t="s">
        <v>349</v>
      </c>
      <c r="I4315" s="105">
        <v>138</v>
      </c>
      <c r="J4315" s="106">
        <v>1</v>
      </c>
      <c r="K4315" s="105">
        <v>65</v>
      </c>
      <c r="L4315" s="105">
        <v>68</v>
      </c>
      <c r="M4315" s="105">
        <v>22</v>
      </c>
      <c r="N4315" s="102">
        <v>1980</v>
      </c>
      <c r="O4315" s="102" t="s">
        <v>25</v>
      </c>
      <c r="P4315" s="102" t="s">
        <v>25</v>
      </c>
      <c r="Q4315" s="102" t="s">
        <v>41</v>
      </c>
      <c r="R4315" s="102" t="s">
        <v>350</v>
      </c>
      <c r="S4315" s="102" t="s">
        <v>24</v>
      </c>
      <c r="T4315" s="102" t="s">
        <v>24</v>
      </c>
    </row>
    <row r="4316" spans="2:20">
      <c r="B4316" s="104">
        <v>7160</v>
      </c>
      <c r="C4316" s="102" t="s">
        <v>2477</v>
      </c>
      <c r="D4316" s="104">
        <v>286</v>
      </c>
      <c r="E4316" s="102" t="s">
        <v>2478</v>
      </c>
      <c r="F4316" s="102" t="s">
        <v>63</v>
      </c>
      <c r="G4316" s="102" t="s">
        <v>2479</v>
      </c>
      <c r="H4316" s="102" t="s">
        <v>349</v>
      </c>
      <c r="I4316" s="105">
        <v>113</v>
      </c>
      <c r="J4316" s="106">
        <v>1</v>
      </c>
      <c r="K4316" s="105">
        <v>60</v>
      </c>
      <c r="L4316" s="105">
        <v>62</v>
      </c>
      <c r="M4316" s="105">
        <v>22</v>
      </c>
      <c r="N4316" s="102">
        <v>1980</v>
      </c>
      <c r="O4316" s="102" t="s">
        <v>25</v>
      </c>
      <c r="P4316" s="102" t="s">
        <v>25</v>
      </c>
      <c r="Q4316" s="102" t="s">
        <v>41</v>
      </c>
      <c r="R4316" s="102" t="s">
        <v>350</v>
      </c>
      <c r="S4316" s="102" t="s">
        <v>24</v>
      </c>
      <c r="T4316" s="102" t="s">
        <v>24</v>
      </c>
    </row>
    <row r="4317" spans="2:20">
      <c r="B4317" s="104">
        <v>7160</v>
      </c>
      <c r="C4317" s="102" t="s">
        <v>2477</v>
      </c>
      <c r="D4317" s="104">
        <v>286</v>
      </c>
      <c r="E4317" s="102" t="s">
        <v>2478</v>
      </c>
      <c r="F4317" s="102" t="s">
        <v>63</v>
      </c>
      <c r="G4317" s="102" t="s">
        <v>2479</v>
      </c>
      <c r="H4317" s="102" t="s">
        <v>349</v>
      </c>
      <c r="I4317" s="105">
        <v>118</v>
      </c>
      <c r="J4317" s="106">
        <v>1</v>
      </c>
      <c r="K4317" s="105">
        <v>65</v>
      </c>
      <c r="L4317" s="105">
        <v>65</v>
      </c>
      <c r="M4317" s="105">
        <v>22</v>
      </c>
      <c r="N4317" s="102">
        <v>1985</v>
      </c>
      <c r="O4317" s="102" t="s">
        <v>25</v>
      </c>
      <c r="P4317" s="102" t="s">
        <v>25</v>
      </c>
      <c r="Q4317" s="102" t="s">
        <v>41</v>
      </c>
      <c r="R4317" s="102" t="s">
        <v>350</v>
      </c>
      <c r="S4317" s="102" t="s">
        <v>24</v>
      </c>
      <c r="T4317" s="102" t="s">
        <v>24</v>
      </c>
    </row>
    <row r="4318" spans="2:20">
      <c r="B4318" s="104">
        <v>7160</v>
      </c>
      <c r="C4318" s="102" t="s">
        <v>2477</v>
      </c>
      <c r="D4318" s="104">
        <v>286</v>
      </c>
      <c r="E4318" s="102" t="s">
        <v>2478</v>
      </c>
      <c r="F4318" s="102" t="s">
        <v>63</v>
      </c>
      <c r="G4318" s="102" t="s">
        <v>2479</v>
      </c>
      <c r="H4318" s="102" t="s">
        <v>349</v>
      </c>
      <c r="I4318" s="105">
        <v>118</v>
      </c>
      <c r="J4318" s="106">
        <v>1</v>
      </c>
      <c r="K4318" s="105">
        <v>60</v>
      </c>
      <c r="L4318" s="105">
        <v>65</v>
      </c>
      <c r="M4318" s="105">
        <v>22</v>
      </c>
      <c r="N4318" s="102">
        <v>1982</v>
      </c>
      <c r="O4318" s="102" t="s">
        <v>25</v>
      </c>
      <c r="P4318" s="102" t="s">
        <v>25</v>
      </c>
      <c r="Q4318" s="102" t="s">
        <v>41</v>
      </c>
      <c r="R4318" s="102" t="s">
        <v>350</v>
      </c>
      <c r="S4318" s="102" t="s">
        <v>24</v>
      </c>
      <c r="T4318" s="102" t="s">
        <v>24</v>
      </c>
    </row>
    <row r="4319" spans="2:20">
      <c r="B4319" s="104">
        <v>7160</v>
      </c>
      <c r="C4319" s="102" t="s">
        <v>2477</v>
      </c>
      <c r="D4319" s="104">
        <v>286</v>
      </c>
      <c r="E4319" s="102" t="s">
        <v>2478</v>
      </c>
      <c r="F4319" s="102" t="s">
        <v>63</v>
      </c>
      <c r="G4319" s="102" t="s">
        <v>2479</v>
      </c>
      <c r="H4319" s="102" t="s">
        <v>349</v>
      </c>
      <c r="I4319" s="105">
        <v>118</v>
      </c>
      <c r="J4319" s="106">
        <v>1</v>
      </c>
      <c r="K4319" s="105">
        <v>60</v>
      </c>
      <c r="L4319" s="105">
        <v>60</v>
      </c>
      <c r="M4319" s="105">
        <v>22</v>
      </c>
      <c r="N4319" s="102">
        <v>1983</v>
      </c>
      <c r="O4319" s="102" t="s">
        <v>25</v>
      </c>
      <c r="P4319" s="102" t="s">
        <v>25</v>
      </c>
      <c r="Q4319" s="102" t="s">
        <v>41</v>
      </c>
      <c r="R4319" s="102" t="s">
        <v>350</v>
      </c>
      <c r="S4319" s="102" t="s">
        <v>24</v>
      </c>
      <c r="T4319" s="102" t="s">
        <v>24</v>
      </c>
    </row>
    <row r="4320" spans="2:20">
      <c r="B4320" s="104">
        <v>7160</v>
      </c>
      <c r="C4320" s="102" t="s">
        <v>2477</v>
      </c>
      <c r="D4320" s="104">
        <v>286</v>
      </c>
      <c r="E4320" s="102" t="s">
        <v>2478</v>
      </c>
      <c r="F4320" s="102" t="s">
        <v>63</v>
      </c>
      <c r="G4320" s="102" t="s">
        <v>2479</v>
      </c>
      <c r="H4320" s="102" t="s">
        <v>349</v>
      </c>
      <c r="I4320" s="105">
        <v>118</v>
      </c>
      <c r="J4320" s="106">
        <v>1</v>
      </c>
      <c r="K4320" s="105">
        <v>50</v>
      </c>
      <c r="L4320" s="105">
        <v>50</v>
      </c>
      <c r="M4320" s="105">
        <v>22</v>
      </c>
      <c r="N4320" s="102">
        <v>1985</v>
      </c>
      <c r="O4320" s="102" t="s">
        <v>25</v>
      </c>
      <c r="P4320" s="102" t="s">
        <v>25</v>
      </c>
      <c r="Q4320" s="102" t="s">
        <v>41</v>
      </c>
      <c r="R4320" s="102" t="s">
        <v>350</v>
      </c>
      <c r="S4320" s="102" t="s">
        <v>24</v>
      </c>
      <c r="T4320" s="102" t="s">
        <v>24</v>
      </c>
    </row>
    <row r="4321" spans="2:20">
      <c r="B4321" s="104">
        <v>7160</v>
      </c>
      <c r="C4321" s="102" t="s">
        <v>2477</v>
      </c>
      <c r="D4321" s="104">
        <v>286</v>
      </c>
      <c r="E4321" s="102" t="s">
        <v>2478</v>
      </c>
      <c r="F4321" s="102" t="s">
        <v>63</v>
      </c>
      <c r="G4321" s="102" t="s">
        <v>2479</v>
      </c>
      <c r="H4321" s="102" t="s">
        <v>349</v>
      </c>
      <c r="I4321" s="105">
        <v>55</v>
      </c>
      <c r="J4321" s="106">
        <v>1</v>
      </c>
      <c r="K4321" s="105">
        <v>45</v>
      </c>
      <c r="L4321" s="105">
        <v>50</v>
      </c>
      <c r="M4321" s="105">
        <v>20</v>
      </c>
      <c r="N4321" s="102">
        <v>1971</v>
      </c>
      <c r="O4321" s="102" t="s">
        <v>25</v>
      </c>
      <c r="P4321" s="102" t="s">
        <v>25</v>
      </c>
      <c r="Q4321" s="102" t="s">
        <v>41</v>
      </c>
      <c r="R4321" s="102" t="s">
        <v>350</v>
      </c>
      <c r="S4321" s="102" t="s">
        <v>24</v>
      </c>
      <c r="T4321" s="102" t="s">
        <v>24</v>
      </c>
    </row>
    <row r="4322" spans="2:20">
      <c r="B4322" s="104">
        <v>7160</v>
      </c>
      <c r="C4322" s="102" t="s">
        <v>2477</v>
      </c>
      <c r="D4322" s="104">
        <v>286</v>
      </c>
      <c r="E4322" s="102" t="s">
        <v>2478</v>
      </c>
      <c r="F4322" s="102" t="s">
        <v>63</v>
      </c>
      <c r="G4322" s="102" t="s">
        <v>2479</v>
      </c>
      <c r="H4322" s="102" t="s">
        <v>349</v>
      </c>
      <c r="I4322" s="105">
        <v>55</v>
      </c>
      <c r="J4322" s="106">
        <v>1</v>
      </c>
      <c r="K4322" s="105">
        <v>45</v>
      </c>
      <c r="L4322" s="105">
        <v>50</v>
      </c>
      <c r="M4322" s="105">
        <v>20</v>
      </c>
      <c r="N4322" s="102">
        <v>1971</v>
      </c>
      <c r="O4322" s="102" t="s">
        <v>25</v>
      </c>
      <c r="P4322" s="102" t="s">
        <v>25</v>
      </c>
      <c r="Q4322" s="102" t="s">
        <v>41</v>
      </c>
      <c r="R4322" s="102" t="s">
        <v>350</v>
      </c>
      <c r="S4322" s="102" t="s">
        <v>24</v>
      </c>
      <c r="T4322" s="102" t="s">
        <v>24</v>
      </c>
    </row>
    <row r="4323" spans="2:20">
      <c r="B4323" s="104">
        <v>7160</v>
      </c>
      <c r="C4323" s="102" t="s">
        <v>2477</v>
      </c>
      <c r="D4323" s="104">
        <v>286</v>
      </c>
      <c r="E4323" s="102" t="s">
        <v>2478</v>
      </c>
      <c r="F4323" s="102" t="s">
        <v>63</v>
      </c>
      <c r="G4323" s="102" t="s">
        <v>2479</v>
      </c>
      <c r="H4323" s="102" t="s">
        <v>349</v>
      </c>
      <c r="I4323" s="105">
        <v>55</v>
      </c>
      <c r="J4323" s="106">
        <v>1</v>
      </c>
      <c r="K4323" s="105">
        <v>40</v>
      </c>
      <c r="L4323" s="105">
        <v>42</v>
      </c>
      <c r="M4323" s="105">
        <v>20</v>
      </c>
      <c r="N4323" s="102">
        <v>1972</v>
      </c>
      <c r="O4323" s="102" t="s">
        <v>25</v>
      </c>
      <c r="P4323" s="102" t="s">
        <v>25</v>
      </c>
      <c r="Q4323" s="102" t="s">
        <v>41</v>
      </c>
      <c r="R4323" s="102" t="s">
        <v>350</v>
      </c>
      <c r="S4323" s="102" t="s">
        <v>24</v>
      </c>
      <c r="T4323" s="102" t="s">
        <v>24</v>
      </c>
    </row>
    <row r="4324" spans="2:20">
      <c r="B4324" s="104">
        <v>7160</v>
      </c>
      <c r="C4324" s="102" t="s">
        <v>2477</v>
      </c>
      <c r="D4324" s="104">
        <v>286</v>
      </c>
      <c r="E4324" s="102" t="s">
        <v>2478</v>
      </c>
      <c r="F4324" s="102" t="s">
        <v>63</v>
      </c>
      <c r="G4324" s="102" t="s">
        <v>2479</v>
      </c>
      <c r="H4324" s="102" t="s">
        <v>349</v>
      </c>
      <c r="I4324" s="105">
        <v>55</v>
      </c>
      <c r="J4324" s="106">
        <v>1</v>
      </c>
      <c r="K4324" s="105">
        <v>40</v>
      </c>
      <c r="L4324" s="105">
        <v>42</v>
      </c>
      <c r="M4324" s="105">
        <v>20</v>
      </c>
      <c r="N4324" s="102">
        <v>1972</v>
      </c>
      <c r="O4324" s="102" t="s">
        <v>25</v>
      </c>
      <c r="P4324" s="102" t="s">
        <v>25</v>
      </c>
      <c r="Q4324" s="102" t="s">
        <v>41</v>
      </c>
      <c r="R4324" s="102" t="s">
        <v>350</v>
      </c>
      <c r="S4324" s="102" t="s">
        <v>24</v>
      </c>
      <c r="T4324" s="102" t="s">
        <v>24</v>
      </c>
    </row>
    <row r="4325" spans="2:20">
      <c r="B4325" s="104">
        <v>7160</v>
      </c>
      <c r="C4325" s="102" t="s">
        <v>2477</v>
      </c>
      <c r="D4325" s="104">
        <v>286</v>
      </c>
      <c r="E4325" s="102" t="s">
        <v>2478</v>
      </c>
      <c r="F4325" s="102" t="s">
        <v>63</v>
      </c>
      <c r="G4325" s="102" t="s">
        <v>2479</v>
      </c>
      <c r="H4325" s="102" t="s">
        <v>349</v>
      </c>
      <c r="I4325" s="105">
        <v>55</v>
      </c>
      <c r="J4325" s="106">
        <v>1</v>
      </c>
      <c r="K4325" s="105">
        <v>30</v>
      </c>
      <c r="L4325" s="105">
        <v>33</v>
      </c>
      <c r="M4325" s="105">
        <v>20</v>
      </c>
      <c r="N4325" s="102">
        <v>1973</v>
      </c>
      <c r="O4325" s="102" t="s">
        <v>25</v>
      </c>
      <c r="P4325" s="102" t="s">
        <v>25</v>
      </c>
      <c r="Q4325" s="102" t="s">
        <v>41</v>
      </c>
      <c r="R4325" s="102" t="s">
        <v>350</v>
      </c>
      <c r="S4325" s="102" t="s">
        <v>24</v>
      </c>
      <c r="T4325" s="102" t="s">
        <v>24</v>
      </c>
    </row>
    <row r="4326" spans="2:20">
      <c r="B4326" s="104">
        <v>7160</v>
      </c>
      <c r="C4326" s="102" t="s">
        <v>2477</v>
      </c>
      <c r="D4326" s="104">
        <v>510</v>
      </c>
      <c r="E4326" s="102" t="s">
        <v>2480</v>
      </c>
      <c r="F4326" s="102" t="s">
        <v>63</v>
      </c>
      <c r="G4326" s="102" t="s">
        <v>973</v>
      </c>
      <c r="H4326" s="102" t="s">
        <v>349</v>
      </c>
      <c r="I4326" s="105">
        <v>78</v>
      </c>
      <c r="J4326" s="106">
        <v>1</v>
      </c>
      <c r="K4326" s="105">
        <v>50</v>
      </c>
      <c r="L4326" s="105">
        <v>55</v>
      </c>
      <c r="M4326" s="105">
        <v>10</v>
      </c>
      <c r="N4326" s="102">
        <v>1983</v>
      </c>
      <c r="O4326" s="102" t="s">
        <v>25</v>
      </c>
      <c r="P4326" s="102" t="s">
        <v>25</v>
      </c>
      <c r="Q4326" s="102" t="s">
        <v>41</v>
      </c>
      <c r="R4326" s="102" t="s">
        <v>350</v>
      </c>
      <c r="S4326" s="102" t="s">
        <v>24</v>
      </c>
      <c r="T4326" s="102" t="s">
        <v>24</v>
      </c>
    </row>
    <row r="4327" spans="2:20">
      <c r="B4327" s="104">
        <v>7160</v>
      </c>
      <c r="C4327" s="102" t="s">
        <v>2477</v>
      </c>
      <c r="D4327" s="104">
        <v>10199</v>
      </c>
      <c r="E4327" s="102" t="s">
        <v>2481</v>
      </c>
      <c r="F4327" s="102" t="s">
        <v>63</v>
      </c>
      <c r="G4327" s="102" t="s">
        <v>973</v>
      </c>
      <c r="H4327" s="102" t="s">
        <v>349</v>
      </c>
      <c r="I4327" s="105">
        <v>19</v>
      </c>
      <c r="J4327" s="106">
        <v>1</v>
      </c>
      <c r="K4327" s="105">
        <v>15</v>
      </c>
      <c r="L4327" s="105">
        <v>15</v>
      </c>
      <c r="M4327" s="105">
        <v>10</v>
      </c>
      <c r="N4327" s="102">
        <v>1988</v>
      </c>
      <c r="O4327" s="102" t="s">
        <v>25</v>
      </c>
      <c r="P4327" s="102" t="s">
        <v>25</v>
      </c>
      <c r="Q4327" s="102" t="s">
        <v>41</v>
      </c>
      <c r="R4327" s="102" t="s">
        <v>350</v>
      </c>
      <c r="S4327" s="102" t="s">
        <v>24</v>
      </c>
      <c r="T4327" s="102" t="s">
        <v>24</v>
      </c>
    </row>
    <row r="4328" spans="2:20">
      <c r="B4328" s="104">
        <v>7160</v>
      </c>
      <c r="C4328" s="102" t="s">
        <v>2477</v>
      </c>
      <c r="D4328" s="104">
        <v>10199</v>
      </c>
      <c r="E4328" s="102" t="s">
        <v>2481</v>
      </c>
      <c r="F4328" s="102" t="s">
        <v>63</v>
      </c>
      <c r="G4328" s="102" t="s">
        <v>973</v>
      </c>
      <c r="H4328" s="102" t="s">
        <v>349</v>
      </c>
      <c r="I4328" s="105">
        <v>19</v>
      </c>
      <c r="J4328" s="106">
        <v>1</v>
      </c>
      <c r="K4328" s="105">
        <v>15</v>
      </c>
      <c r="L4328" s="105">
        <v>15</v>
      </c>
      <c r="M4328" s="105">
        <v>10</v>
      </c>
      <c r="N4328" s="102">
        <v>1988</v>
      </c>
      <c r="O4328" s="102" t="s">
        <v>25</v>
      </c>
      <c r="P4328" s="102" t="s">
        <v>25</v>
      </c>
      <c r="Q4328" s="102" t="s">
        <v>41</v>
      </c>
      <c r="R4328" s="102" t="s">
        <v>350</v>
      </c>
      <c r="S4328" s="102" t="s">
        <v>24</v>
      </c>
      <c r="T4328" s="102" t="s">
        <v>24</v>
      </c>
    </row>
    <row r="4329" spans="2:20">
      <c r="B4329" s="104">
        <v>7160</v>
      </c>
      <c r="C4329" s="102" t="s">
        <v>2477</v>
      </c>
      <c r="D4329" s="104">
        <v>10469</v>
      </c>
      <c r="E4329" s="102" t="s">
        <v>2482</v>
      </c>
      <c r="F4329" s="102" t="s">
        <v>63</v>
      </c>
      <c r="G4329" s="102" t="s">
        <v>973</v>
      </c>
      <c r="H4329" s="102" t="s">
        <v>349</v>
      </c>
      <c r="I4329" s="105">
        <v>12.2</v>
      </c>
      <c r="J4329" s="106">
        <v>1</v>
      </c>
      <c r="K4329" s="105">
        <v>8</v>
      </c>
      <c r="L4329" s="105">
        <v>10</v>
      </c>
      <c r="M4329" s="105">
        <v>6</v>
      </c>
      <c r="N4329" s="102">
        <v>1988</v>
      </c>
      <c r="O4329" s="102" t="s">
        <v>25</v>
      </c>
      <c r="P4329" s="102" t="s">
        <v>25</v>
      </c>
      <c r="Q4329" s="102" t="s">
        <v>41</v>
      </c>
      <c r="R4329" s="102" t="s">
        <v>350</v>
      </c>
      <c r="S4329" s="102" t="s">
        <v>24</v>
      </c>
      <c r="T4329" s="102" t="s">
        <v>24</v>
      </c>
    </row>
    <row r="4330" spans="2:20">
      <c r="B4330" s="104">
        <v>7160</v>
      </c>
      <c r="C4330" s="102" t="s">
        <v>2477</v>
      </c>
      <c r="D4330" s="104">
        <v>10469</v>
      </c>
      <c r="E4330" s="102" t="s">
        <v>2482</v>
      </c>
      <c r="F4330" s="102" t="s">
        <v>63</v>
      </c>
      <c r="G4330" s="102" t="s">
        <v>973</v>
      </c>
      <c r="H4330" s="102" t="s">
        <v>349</v>
      </c>
      <c r="I4330" s="105">
        <v>12.2</v>
      </c>
      <c r="J4330" s="106">
        <v>1</v>
      </c>
      <c r="K4330" s="105">
        <v>8</v>
      </c>
      <c r="L4330" s="105">
        <v>10</v>
      </c>
      <c r="M4330" s="105">
        <v>6</v>
      </c>
      <c r="N4330" s="102">
        <v>1988</v>
      </c>
      <c r="O4330" s="102" t="s">
        <v>25</v>
      </c>
      <c r="P4330" s="102" t="s">
        <v>25</v>
      </c>
      <c r="Q4330" s="102" t="s">
        <v>41</v>
      </c>
      <c r="R4330" s="102" t="s">
        <v>350</v>
      </c>
      <c r="S4330" s="102" t="s">
        <v>24</v>
      </c>
      <c r="T4330" s="102" t="s">
        <v>24</v>
      </c>
    </row>
    <row r="4331" spans="2:20">
      <c r="B4331" s="104">
        <v>7160</v>
      </c>
      <c r="C4331" s="102" t="s">
        <v>2477</v>
      </c>
      <c r="D4331" s="104">
        <v>50066</v>
      </c>
      <c r="E4331" s="102" t="s">
        <v>2483</v>
      </c>
      <c r="F4331" s="102" t="s">
        <v>63</v>
      </c>
      <c r="G4331" s="102" t="s">
        <v>973</v>
      </c>
      <c r="H4331" s="102" t="s">
        <v>349</v>
      </c>
      <c r="I4331" s="105">
        <v>88.2</v>
      </c>
      <c r="J4331" s="106">
        <v>1</v>
      </c>
      <c r="K4331" s="105">
        <v>50</v>
      </c>
      <c r="L4331" s="105">
        <v>55</v>
      </c>
      <c r="M4331" s="105">
        <v>15</v>
      </c>
      <c r="N4331" s="102">
        <v>1984</v>
      </c>
      <c r="O4331" s="102" t="s">
        <v>25</v>
      </c>
      <c r="P4331" s="102" t="s">
        <v>25</v>
      </c>
      <c r="Q4331" s="102" t="s">
        <v>41</v>
      </c>
      <c r="R4331" s="102" t="s">
        <v>350</v>
      </c>
      <c r="S4331" s="102" t="s">
        <v>24</v>
      </c>
      <c r="T4331" s="102" t="s">
        <v>24</v>
      </c>
    </row>
    <row r="4332" spans="2:20">
      <c r="B4332" s="104">
        <v>7160</v>
      </c>
      <c r="C4332" s="102" t="s">
        <v>2477</v>
      </c>
      <c r="D4332" s="104">
        <v>50066</v>
      </c>
      <c r="E4332" s="102" t="s">
        <v>2483</v>
      </c>
      <c r="F4332" s="102" t="s">
        <v>63</v>
      </c>
      <c r="G4332" s="102" t="s">
        <v>973</v>
      </c>
      <c r="H4332" s="102" t="s">
        <v>349</v>
      </c>
      <c r="I4332" s="105">
        <v>88.2</v>
      </c>
      <c r="J4332" s="106">
        <v>1</v>
      </c>
      <c r="K4332" s="105">
        <v>50</v>
      </c>
      <c r="L4332" s="105">
        <v>55</v>
      </c>
      <c r="M4332" s="105">
        <v>15</v>
      </c>
      <c r="N4332" s="102">
        <v>1984</v>
      </c>
      <c r="O4332" s="102" t="s">
        <v>25</v>
      </c>
      <c r="P4332" s="102" t="s">
        <v>25</v>
      </c>
      <c r="Q4332" s="102" t="s">
        <v>41</v>
      </c>
      <c r="R4332" s="102" t="s">
        <v>350</v>
      </c>
      <c r="S4332" s="102" t="s">
        <v>24</v>
      </c>
      <c r="T4332" s="102" t="s">
        <v>24</v>
      </c>
    </row>
    <row r="4333" spans="2:20">
      <c r="B4333" s="104">
        <v>7160</v>
      </c>
      <c r="C4333" s="102" t="s">
        <v>2477</v>
      </c>
      <c r="D4333" s="104">
        <v>52158</v>
      </c>
      <c r="E4333" s="102" t="s">
        <v>2484</v>
      </c>
      <c r="F4333" s="102" t="s">
        <v>63</v>
      </c>
      <c r="G4333" s="102" t="s">
        <v>2479</v>
      </c>
      <c r="H4333" s="102" t="s">
        <v>349</v>
      </c>
      <c r="I4333" s="105">
        <v>12.5</v>
      </c>
      <c r="J4333" s="106">
        <v>1</v>
      </c>
      <c r="K4333" s="105">
        <v>9</v>
      </c>
      <c r="L4333" s="105">
        <v>10</v>
      </c>
      <c r="M4333" s="105">
        <v>8</v>
      </c>
      <c r="N4333" s="102">
        <v>1989</v>
      </c>
      <c r="O4333" s="102" t="s">
        <v>25</v>
      </c>
      <c r="P4333" s="102" t="s">
        <v>25</v>
      </c>
      <c r="Q4333" s="102" t="s">
        <v>41</v>
      </c>
      <c r="R4333" s="102" t="s">
        <v>350</v>
      </c>
      <c r="S4333" s="102" t="s">
        <v>24</v>
      </c>
      <c r="T4333" s="102" t="s">
        <v>24</v>
      </c>
    </row>
    <row r="4334" spans="2:20">
      <c r="B4334" s="104">
        <v>7160</v>
      </c>
      <c r="C4334" s="102" t="s">
        <v>2477</v>
      </c>
      <c r="D4334" s="104">
        <v>52158</v>
      </c>
      <c r="E4334" s="102" t="s">
        <v>2484</v>
      </c>
      <c r="F4334" s="102" t="s">
        <v>63</v>
      </c>
      <c r="G4334" s="102" t="s">
        <v>2479</v>
      </c>
      <c r="H4334" s="102" t="s">
        <v>349</v>
      </c>
      <c r="I4334" s="105">
        <v>12.5</v>
      </c>
      <c r="J4334" s="106">
        <v>1</v>
      </c>
      <c r="K4334" s="105">
        <v>9</v>
      </c>
      <c r="L4334" s="105">
        <v>10</v>
      </c>
      <c r="M4334" s="105">
        <v>8</v>
      </c>
      <c r="N4334" s="102">
        <v>1989</v>
      </c>
      <c r="O4334" s="102" t="s">
        <v>25</v>
      </c>
      <c r="P4334" s="102" t="s">
        <v>25</v>
      </c>
      <c r="Q4334" s="102" t="s">
        <v>41</v>
      </c>
      <c r="R4334" s="102" t="s">
        <v>350</v>
      </c>
      <c r="S4334" s="102" t="s">
        <v>24</v>
      </c>
      <c r="T4334" s="102" t="s">
        <v>24</v>
      </c>
    </row>
    <row r="4335" spans="2:20">
      <c r="B4335" s="104">
        <v>7166</v>
      </c>
      <c r="C4335" s="102" t="s">
        <v>2485</v>
      </c>
      <c r="D4335" s="104">
        <v>10610</v>
      </c>
      <c r="E4335" s="102" t="s">
        <v>2486</v>
      </c>
      <c r="F4335" s="102" t="s">
        <v>1327</v>
      </c>
      <c r="G4335" s="102" t="s">
        <v>2487</v>
      </c>
      <c r="H4335" s="102" t="s">
        <v>768</v>
      </c>
      <c r="I4335" s="105">
        <v>32.6</v>
      </c>
      <c r="J4335" s="106">
        <v>0.85</v>
      </c>
      <c r="K4335" s="105">
        <v>22.6</v>
      </c>
      <c r="L4335" s="105">
        <v>23.8</v>
      </c>
      <c r="M4335" s="105">
        <v>5</v>
      </c>
      <c r="N4335" s="102">
        <v>1968</v>
      </c>
      <c r="O4335" s="102" t="s">
        <v>25</v>
      </c>
      <c r="P4335" s="102" t="s">
        <v>25</v>
      </c>
      <c r="Q4335" s="102" t="s">
        <v>26</v>
      </c>
      <c r="R4335" s="102" t="s">
        <v>801</v>
      </c>
      <c r="S4335" s="102" t="s">
        <v>42</v>
      </c>
      <c r="T4335" s="102" t="s">
        <v>28</v>
      </c>
    </row>
    <row r="4336" spans="2:20">
      <c r="B4336" s="104">
        <v>7166</v>
      </c>
      <c r="C4336" s="102" t="s">
        <v>2485</v>
      </c>
      <c r="D4336" s="104">
        <v>10610</v>
      </c>
      <c r="E4336" s="102" t="s">
        <v>2486</v>
      </c>
      <c r="F4336" s="102" t="s">
        <v>1327</v>
      </c>
      <c r="G4336" s="102" t="s">
        <v>2487</v>
      </c>
      <c r="H4336" s="102" t="s">
        <v>768</v>
      </c>
      <c r="I4336" s="105">
        <v>32.200000000000003</v>
      </c>
      <c r="J4336" s="106">
        <v>0.89</v>
      </c>
      <c r="K4336" s="105">
        <v>31.2</v>
      </c>
      <c r="L4336" s="105">
        <v>29.2</v>
      </c>
      <c r="M4336" s="105">
        <v>5</v>
      </c>
      <c r="N4336" s="102">
        <v>1968</v>
      </c>
      <c r="O4336" s="102" t="s">
        <v>25</v>
      </c>
      <c r="P4336" s="102" t="s">
        <v>25</v>
      </c>
      <c r="Q4336" s="102" t="s">
        <v>26</v>
      </c>
      <c r="R4336" s="102" t="s">
        <v>801</v>
      </c>
      <c r="S4336" s="102" t="s">
        <v>42</v>
      </c>
      <c r="T4336" s="102" t="s">
        <v>28</v>
      </c>
    </row>
    <row r="4337" spans="2:20">
      <c r="B4337" s="104">
        <v>7167</v>
      </c>
      <c r="C4337" s="102" t="s">
        <v>2488</v>
      </c>
      <c r="D4337" s="104">
        <v>50479</v>
      </c>
      <c r="E4337" s="102" t="s">
        <v>2489</v>
      </c>
      <c r="F4337" s="102" t="s">
        <v>66</v>
      </c>
      <c r="G4337" s="102" t="s">
        <v>2490</v>
      </c>
      <c r="H4337" s="102" t="s">
        <v>48</v>
      </c>
      <c r="I4337" s="105">
        <v>0.2</v>
      </c>
      <c r="J4337" s="106">
        <v>1</v>
      </c>
      <c r="K4337" s="105">
        <v>0.2</v>
      </c>
      <c r="L4337" s="105">
        <v>0.2</v>
      </c>
      <c r="M4337" s="105">
        <v>0.2</v>
      </c>
      <c r="N4337" s="102">
        <v>1920</v>
      </c>
      <c r="O4337" s="102" t="s">
        <v>25</v>
      </c>
      <c r="P4337" s="102" t="s">
        <v>25</v>
      </c>
      <c r="Q4337" s="102" t="s">
        <v>26</v>
      </c>
      <c r="R4337" s="102" t="s">
        <v>50</v>
      </c>
      <c r="S4337" s="102" t="s">
        <v>24</v>
      </c>
      <c r="T4337" s="102" t="s">
        <v>24</v>
      </c>
    </row>
    <row r="4338" spans="2:20">
      <c r="B4338" s="104">
        <v>7167</v>
      </c>
      <c r="C4338" s="102" t="s">
        <v>2488</v>
      </c>
      <c r="D4338" s="104">
        <v>50479</v>
      </c>
      <c r="E4338" s="102" t="s">
        <v>2489</v>
      </c>
      <c r="F4338" s="102" t="s">
        <v>66</v>
      </c>
      <c r="G4338" s="102" t="s">
        <v>2490</v>
      </c>
      <c r="H4338" s="102" t="s">
        <v>48</v>
      </c>
      <c r="I4338" s="105">
        <v>0.2</v>
      </c>
      <c r="J4338" s="106">
        <v>1</v>
      </c>
      <c r="K4338" s="105">
        <v>0.2</v>
      </c>
      <c r="L4338" s="105">
        <v>0.2</v>
      </c>
      <c r="M4338" s="105">
        <v>0.2</v>
      </c>
      <c r="N4338" s="102">
        <v>1920</v>
      </c>
      <c r="O4338" s="102" t="s">
        <v>25</v>
      </c>
      <c r="P4338" s="102" t="s">
        <v>25</v>
      </c>
      <c r="Q4338" s="102" t="s">
        <v>26</v>
      </c>
      <c r="R4338" s="102" t="s">
        <v>50</v>
      </c>
      <c r="S4338" s="102" t="s">
        <v>24</v>
      </c>
      <c r="T4338" s="102" t="s">
        <v>24</v>
      </c>
    </row>
    <row r="4339" spans="2:20">
      <c r="B4339" s="104">
        <v>7167</v>
      </c>
      <c r="C4339" s="102" t="s">
        <v>2488</v>
      </c>
      <c r="D4339" s="104">
        <v>50479</v>
      </c>
      <c r="E4339" s="102" t="s">
        <v>2489</v>
      </c>
      <c r="F4339" s="102" t="s">
        <v>66</v>
      </c>
      <c r="G4339" s="102" t="s">
        <v>2490</v>
      </c>
      <c r="H4339" s="102" t="s">
        <v>768</v>
      </c>
      <c r="I4339" s="105">
        <v>7.5</v>
      </c>
      <c r="J4339" s="106">
        <v>1</v>
      </c>
      <c r="K4339" s="105">
        <v>6.5</v>
      </c>
      <c r="L4339" s="105">
        <v>7</v>
      </c>
      <c r="M4339" s="105">
        <v>3.5</v>
      </c>
      <c r="N4339" s="102">
        <v>1965</v>
      </c>
      <c r="O4339" s="102" t="s">
        <v>25</v>
      </c>
      <c r="P4339" s="102" t="s">
        <v>25</v>
      </c>
      <c r="Q4339" s="102" t="s">
        <v>26</v>
      </c>
      <c r="R4339" s="102" t="s">
        <v>42</v>
      </c>
      <c r="S4339" s="102" t="s">
        <v>28</v>
      </c>
      <c r="T4339" s="102" t="s">
        <v>103</v>
      </c>
    </row>
    <row r="4340" spans="2:20">
      <c r="B4340" s="104">
        <v>7168</v>
      </c>
      <c r="C4340" s="102" t="s">
        <v>2491</v>
      </c>
      <c r="D4340" s="104">
        <v>52175</v>
      </c>
      <c r="E4340" s="102" t="s">
        <v>2492</v>
      </c>
      <c r="F4340" s="102" t="s">
        <v>79</v>
      </c>
      <c r="G4340" s="102" t="s">
        <v>80</v>
      </c>
      <c r="H4340" s="102" t="s">
        <v>780</v>
      </c>
      <c r="I4340" s="105">
        <v>25</v>
      </c>
      <c r="J4340" s="106">
        <v>0.9</v>
      </c>
      <c r="K4340" s="105" t="s">
        <v>25</v>
      </c>
      <c r="L4340" s="105" t="s">
        <v>25</v>
      </c>
      <c r="M4340" s="105">
        <v>0</v>
      </c>
      <c r="N4340" s="102">
        <v>1942</v>
      </c>
      <c r="O4340" s="102" t="s">
        <v>25</v>
      </c>
      <c r="P4340" s="102" t="s">
        <v>25</v>
      </c>
      <c r="Q4340" s="102" t="s">
        <v>26</v>
      </c>
      <c r="R4340" s="102" t="s">
        <v>286</v>
      </c>
      <c r="S4340" s="102" t="s">
        <v>28</v>
      </c>
      <c r="T4340" s="102" t="s">
        <v>24</v>
      </c>
    </row>
    <row r="4341" spans="2:20">
      <c r="B4341" s="104">
        <v>7168</v>
      </c>
      <c r="C4341" s="102" t="s">
        <v>2491</v>
      </c>
      <c r="D4341" s="104">
        <v>52175</v>
      </c>
      <c r="E4341" s="102" t="s">
        <v>2492</v>
      </c>
      <c r="F4341" s="102" t="s">
        <v>79</v>
      </c>
      <c r="G4341" s="102" t="s">
        <v>80</v>
      </c>
      <c r="H4341" s="102" t="s">
        <v>780</v>
      </c>
      <c r="I4341" s="105">
        <v>25</v>
      </c>
      <c r="J4341" s="106">
        <v>0.9</v>
      </c>
      <c r="K4341" s="105">
        <v>5.6</v>
      </c>
      <c r="L4341" s="105">
        <v>5.5</v>
      </c>
      <c r="M4341" s="105">
        <v>3.5</v>
      </c>
      <c r="N4341" s="102">
        <v>1942</v>
      </c>
      <c r="O4341" s="102" t="s">
        <v>25</v>
      </c>
      <c r="P4341" s="102" t="s">
        <v>25</v>
      </c>
      <c r="Q4341" s="102" t="s">
        <v>26</v>
      </c>
      <c r="R4341" s="102" t="s">
        <v>286</v>
      </c>
      <c r="S4341" s="102" t="s">
        <v>28</v>
      </c>
      <c r="T4341" s="102" t="s">
        <v>24</v>
      </c>
    </row>
    <row r="4342" spans="2:20">
      <c r="B4342" s="104">
        <v>7168</v>
      </c>
      <c r="C4342" s="102" t="s">
        <v>2491</v>
      </c>
      <c r="D4342" s="104">
        <v>52175</v>
      </c>
      <c r="E4342" s="102" t="s">
        <v>2492</v>
      </c>
      <c r="F4342" s="102" t="s">
        <v>79</v>
      </c>
      <c r="G4342" s="102" t="s">
        <v>80</v>
      </c>
      <c r="H4342" s="102" t="s">
        <v>780</v>
      </c>
      <c r="I4342" s="105">
        <v>25</v>
      </c>
      <c r="J4342" s="106">
        <v>0.9</v>
      </c>
      <c r="K4342" s="105">
        <v>19.600000000000001</v>
      </c>
      <c r="L4342" s="105">
        <v>20</v>
      </c>
      <c r="M4342" s="105">
        <v>3.5</v>
      </c>
      <c r="N4342" s="102">
        <v>1969</v>
      </c>
      <c r="O4342" s="102" t="s">
        <v>25</v>
      </c>
      <c r="P4342" s="102" t="s">
        <v>25</v>
      </c>
      <c r="Q4342" s="102" t="s">
        <v>26</v>
      </c>
      <c r="R4342" s="102" t="s">
        <v>286</v>
      </c>
      <c r="S4342" s="102" t="s">
        <v>28</v>
      </c>
      <c r="T4342" s="102" t="s">
        <v>24</v>
      </c>
    </row>
    <row r="4343" spans="2:20">
      <c r="B4343" s="104">
        <v>7172</v>
      </c>
      <c r="C4343" s="102" t="s">
        <v>2493</v>
      </c>
      <c r="D4343" s="104">
        <v>54101</v>
      </c>
      <c r="E4343" s="102" t="s">
        <v>2494</v>
      </c>
      <c r="F4343" s="102" t="s">
        <v>577</v>
      </c>
      <c r="G4343" s="102" t="s">
        <v>2495</v>
      </c>
      <c r="H4343" s="102" t="s">
        <v>768</v>
      </c>
      <c r="I4343" s="105">
        <v>50</v>
      </c>
      <c r="J4343" s="106">
        <v>0.85</v>
      </c>
      <c r="K4343" s="105">
        <v>45</v>
      </c>
      <c r="L4343" s="105">
        <v>50</v>
      </c>
      <c r="M4343" s="105">
        <v>5</v>
      </c>
      <c r="N4343" s="102">
        <v>1963</v>
      </c>
      <c r="O4343" s="102" t="s">
        <v>25</v>
      </c>
      <c r="P4343" s="102" t="s">
        <v>25</v>
      </c>
      <c r="Q4343" s="102" t="s">
        <v>26</v>
      </c>
      <c r="R4343" s="102" t="s">
        <v>801</v>
      </c>
      <c r="S4343" s="102" t="s">
        <v>27</v>
      </c>
      <c r="T4343" s="102" t="s">
        <v>42</v>
      </c>
    </row>
    <row r="4344" spans="2:20">
      <c r="B4344" s="104">
        <v>7172</v>
      </c>
      <c r="C4344" s="102" t="s">
        <v>2493</v>
      </c>
      <c r="D4344" s="104">
        <v>54101</v>
      </c>
      <c r="E4344" s="102" t="s">
        <v>2494</v>
      </c>
      <c r="F4344" s="102" t="s">
        <v>577</v>
      </c>
      <c r="G4344" s="102" t="s">
        <v>2495</v>
      </c>
      <c r="H4344" s="102" t="s">
        <v>768</v>
      </c>
      <c r="I4344" s="105">
        <v>51.2</v>
      </c>
      <c r="J4344" s="106">
        <v>0.85</v>
      </c>
      <c r="K4344" s="105">
        <v>45</v>
      </c>
      <c r="L4344" s="105">
        <v>50</v>
      </c>
      <c r="M4344" s="105">
        <v>5</v>
      </c>
      <c r="N4344" s="102">
        <v>1965</v>
      </c>
      <c r="O4344" s="102" t="s">
        <v>25</v>
      </c>
      <c r="P4344" s="102" t="s">
        <v>25</v>
      </c>
      <c r="Q4344" s="102" t="s">
        <v>26</v>
      </c>
      <c r="R4344" s="102" t="s">
        <v>801</v>
      </c>
      <c r="S4344" s="102" t="s">
        <v>27</v>
      </c>
      <c r="T4344" s="102" t="s">
        <v>42</v>
      </c>
    </row>
    <row r="4345" spans="2:20">
      <c r="B4345" s="104">
        <v>7175</v>
      </c>
      <c r="C4345" s="102" t="s">
        <v>2496</v>
      </c>
      <c r="D4345" s="104">
        <v>10031</v>
      </c>
      <c r="E4345" s="102" t="s">
        <v>2497</v>
      </c>
      <c r="F4345" s="102" t="s">
        <v>63</v>
      </c>
      <c r="G4345" s="102" t="s">
        <v>1544</v>
      </c>
      <c r="H4345" s="102" t="s">
        <v>95</v>
      </c>
      <c r="I4345" s="105">
        <v>4.5999999999999996</v>
      </c>
      <c r="J4345" s="106">
        <v>0.8</v>
      </c>
      <c r="K4345" s="105">
        <v>3.2</v>
      </c>
      <c r="L4345" s="105">
        <v>3.2</v>
      </c>
      <c r="M4345" s="105">
        <v>2.9</v>
      </c>
      <c r="N4345" s="102">
        <v>1984</v>
      </c>
      <c r="O4345" s="102">
        <v>12</v>
      </c>
      <c r="P4345" s="102">
        <v>2015</v>
      </c>
      <c r="Q4345" s="102" t="s">
        <v>26</v>
      </c>
      <c r="R4345" s="102" t="s">
        <v>28</v>
      </c>
      <c r="S4345" s="102" t="s">
        <v>24</v>
      </c>
      <c r="T4345" s="102" t="s">
        <v>24</v>
      </c>
    </row>
    <row r="4346" spans="2:20">
      <c r="B4346" s="104">
        <v>7191</v>
      </c>
      <c r="C4346" s="102" t="s">
        <v>2498</v>
      </c>
      <c r="D4346" s="104">
        <v>55051</v>
      </c>
      <c r="E4346" s="102" t="s">
        <v>2499</v>
      </c>
      <c r="F4346" s="102" t="s">
        <v>79</v>
      </c>
      <c r="G4346" s="102" t="s">
        <v>1198</v>
      </c>
      <c r="H4346" s="102" t="s">
        <v>95</v>
      </c>
      <c r="I4346" s="105">
        <v>102</v>
      </c>
      <c r="J4346" s="106">
        <v>0.85</v>
      </c>
      <c r="K4346" s="105">
        <v>80</v>
      </c>
      <c r="L4346" s="105">
        <v>90</v>
      </c>
      <c r="M4346" s="105">
        <v>58</v>
      </c>
      <c r="N4346" s="102">
        <v>1997</v>
      </c>
      <c r="O4346" s="102" t="s">
        <v>25</v>
      </c>
      <c r="P4346" s="102" t="s">
        <v>25</v>
      </c>
      <c r="Q4346" s="102" t="s">
        <v>26</v>
      </c>
      <c r="R4346" s="102" t="s">
        <v>28</v>
      </c>
      <c r="S4346" s="102" t="s">
        <v>286</v>
      </c>
      <c r="T4346" s="102" t="s">
        <v>24</v>
      </c>
    </row>
    <row r="4347" spans="2:20">
      <c r="B4347" s="104">
        <v>7191</v>
      </c>
      <c r="C4347" s="102" t="s">
        <v>2498</v>
      </c>
      <c r="D4347" s="104">
        <v>55051</v>
      </c>
      <c r="E4347" s="102" t="s">
        <v>2499</v>
      </c>
      <c r="F4347" s="102" t="s">
        <v>79</v>
      </c>
      <c r="G4347" s="102" t="s">
        <v>1198</v>
      </c>
      <c r="H4347" s="102" t="s">
        <v>95</v>
      </c>
      <c r="I4347" s="105">
        <v>102</v>
      </c>
      <c r="J4347" s="106">
        <v>0.85</v>
      </c>
      <c r="K4347" s="105">
        <v>80</v>
      </c>
      <c r="L4347" s="105">
        <v>90</v>
      </c>
      <c r="M4347" s="105">
        <v>58</v>
      </c>
      <c r="N4347" s="102">
        <v>1997</v>
      </c>
      <c r="O4347" s="102" t="s">
        <v>25</v>
      </c>
      <c r="P4347" s="102" t="s">
        <v>25</v>
      </c>
      <c r="Q4347" s="102" t="s">
        <v>26</v>
      </c>
      <c r="R4347" s="102" t="s">
        <v>28</v>
      </c>
      <c r="S4347" s="102" t="s">
        <v>286</v>
      </c>
      <c r="T4347" s="102" t="s">
        <v>24</v>
      </c>
    </row>
    <row r="4348" spans="2:20">
      <c r="B4348" s="104">
        <v>7191</v>
      </c>
      <c r="C4348" s="102" t="s">
        <v>2498</v>
      </c>
      <c r="D4348" s="104">
        <v>55051</v>
      </c>
      <c r="E4348" s="102" t="s">
        <v>2499</v>
      </c>
      <c r="F4348" s="102" t="s">
        <v>79</v>
      </c>
      <c r="G4348" s="102" t="s">
        <v>1198</v>
      </c>
      <c r="H4348" s="102" t="s">
        <v>95</v>
      </c>
      <c r="I4348" s="105">
        <v>102</v>
      </c>
      <c r="J4348" s="106">
        <v>0.85</v>
      </c>
      <c r="K4348" s="105">
        <v>80</v>
      </c>
      <c r="L4348" s="105">
        <v>90</v>
      </c>
      <c r="M4348" s="105">
        <v>58</v>
      </c>
      <c r="N4348" s="102">
        <v>1997</v>
      </c>
      <c r="O4348" s="102" t="s">
        <v>25</v>
      </c>
      <c r="P4348" s="102" t="s">
        <v>25</v>
      </c>
      <c r="Q4348" s="102" t="s">
        <v>26</v>
      </c>
      <c r="R4348" s="102" t="s">
        <v>28</v>
      </c>
      <c r="S4348" s="102" t="s">
        <v>286</v>
      </c>
      <c r="T4348" s="102" t="s">
        <v>24</v>
      </c>
    </row>
    <row r="4349" spans="2:20">
      <c r="B4349" s="104">
        <v>7199</v>
      </c>
      <c r="C4349" s="102" t="s">
        <v>2500</v>
      </c>
      <c r="D4349" s="104">
        <v>10113</v>
      </c>
      <c r="E4349" s="102" t="s">
        <v>2501</v>
      </c>
      <c r="F4349" s="102" t="s">
        <v>85</v>
      </c>
      <c r="G4349" s="102" t="s">
        <v>2502</v>
      </c>
      <c r="H4349" s="102" t="s">
        <v>23</v>
      </c>
      <c r="I4349" s="105">
        <v>88.4</v>
      </c>
      <c r="J4349" s="106">
        <v>1</v>
      </c>
      <c r="K4349" s="105">
        <v>80</v>
      </c>
      <c r="L4349" s="105">
        <v>80</v>
      </c>
      <c r="M4349" s="105">
        <v>50</v>
      </c>
      <c r="N4349" s="102">
        <v>1988</v>
      </c>
      <c r="O4349" s="102" t="s">
        <v>25</v>
      </c>
      <c r="P4349" s="102" t="s">
        <v>25</v>
      </c>
      <c r="Q4349" s="102" t="s">
        <v>41</v>
      </c>
      <c r="R4349" s="102" t="s">
        <v>56</v>
      </c>
      <c r="S4349" s="102" t="s">
        <v>24</v>
      </c>
      <c r="T4349" s="102" t="s">
        <v>24</v>
      </c>
    </row>
    <row r="4350" spans="2:20">
      <c r="B4350" s="104">
        <v>7209</v>
      </c>
      <c r="C4350" s="102" t="s">
        <v>2503</v>
      </c>
      <c r="D4350" s="104">
        <v>54225</v>
      </c>
      <c r="E4350" s="102" t="s">
        <v>2504</v>
      </c>
      <c r="F4350" s="102" t="s">
        <v>408</v>
      </c>
      <c r="G4350" s="102" t="s">
        <v>1452</v>
      </c>
      <c r="H4350" s="102" t="s">
        <v>95</v>
      </c>
      <c r="I4350" s="105">
        <v>7.2</v>
      </c>
      <c r="J4350" s="106">
        <v>0.95</v>
      </c>
      <c r="K4350" s="105">
        <v>7.2</v>
      </c>
      <c r="L4350" s="105">
        <v>7.2</v>
      </c>
      <c r="M4350" s="105">
        <v>3.8</v>
      </c>
      <c r="N4350" s="102">
        <v>2011</v>
      </c>
      <c r="O4350" s="102" t="s">
        <v>25</v>
      </c>
      <c r="P4350" s="102" t="s">
        <v>25</v>
      </c>
      <c r="Q4350" s="102" t="s">
        <v>26</v>
      </c>
      <c r="R4350" s="102" t="s">
        <v>28</v>
      </c>
      <c r="S4350" s="102" t="s">
        <v>43</v>
      </c>
      <c r="T4350" s="102" t="s">
        <v>24</v>
      </c>
    </row>
    <row r="4351" spans="2:20">
      <c r="B4351" s="104">
        <v>7209</v>
      </c>
      <c r="C4351" s="102" t="s">
        <v>2503</v>
      </c>
      <c r="D4351" s="104">
        <v>54225</v>
      </c>
      <c r="E4351" s="102" t="s">
        <v>2504</v>
      </c>
      <c r="F4351" s="102" t="s">
        <v>408</v>
      </c>
      <c r="G4351" s="102" t="s">
        <v>1452</v>
      </c>
      <c r="H4351" s="102" t="s">
        <v>51</v>
      </c>
      <c r="I4351" s="105">
        <v>0.5</v>
      </c>
      <c r="J4351" s="106">
        <v>0.9</v>
      </c>
      <c r="K4351" s="105">
        <v>0.5</v>
      </c>
      <c r="L4351" s="105">
        <v>0.5</v>
      </c>
      <c r="M4351" s="105">
        <v>0.1</v>
      </c>
      <c r="N4351" s="102">
        <v>1991</v>
      </c>
      <c r="O4351" s="102" t="s">
        <v>25</v>
      </c>
      <c r="P4351" s="102" t="s">
        <v>25</v>
      </c>
      <c r="Q4351" s="102" t="s">
        <v>26</v>
      </c>
      <c r="R4351" s="102" t="s">
        <v>43</v>
      </c>
      <c r="S4351" s="102" t="s">
        <v>24</v>
      </c>
      <c r="T4351" s="102" t="s">
        <v>24</v>
      </c>
    </row>
    <row r="4352" spans="2:20">
      <c r="B4352" s="104">
        <v>7209</v>
      </c>
      <c r="C4352" s="102" t="s">
        <v>2503</v>
      </c>
      <c r="D4352" s="104">
        <v>54225</v>
      </c>
      <c r="E4352" s="102" t="s">
        <v>2504</v>
      </c>
      <c r="F4352" s="102" t="s">
        <v>408</v>
      </c>
      <c r="G4352" s="102" t="s">
        <v>1452</v>
      </c>
      <c r="H4352" s="102" t="s">
        <v>51</v>
      </c>
      <c r="I4352" s="105">
        <v>0.5</v>
      </c>
      <c r="J4352" s="106">
        <v>0.9</v>
      </c>
      <c r="K4352" s="105">
        <v>0.5</v>
      </c>
      <c r="L4352" s="105">
        <v>0.5</v>
      </c>
      <c r="M4352" s="105">
        <v>0.1</v>
      </c>
      <c r="N4352" s="102">
        <v>1997</v>
      </c>
      <c r="O4352" s="102" t="s">
        <v>25</v>
      </c>
      <c r="P4352" s="102" t="s">
        <v>25</v>
      </c>
      <c r="Q4352" s="102" t="s">
        <v>26</v>
      </c>
      <c r="R4352" s="102" t="s">
        <v>43</v>
      </c>
      <c r="S4352" s="102" t="s">
        <v>24</v>
      </c>
      <c r="T4352" s="102" t="s">
        <v>24</v>
      </c>
    </row>
    <row r="4353" spans="2:20">
      <c r="B4353" s="104">
        <v>7209</v>
      </c>
      <c r="C4353" s="102" t="s">
        <v>2503</v>
      </c>
      <c r="D4353" s="104">
        <v>54225</v>
      </c>
      <c r="E4353" s="102" t="s">
        <v>2504</v>
      </c>
      <c r="F4353" s="102" t="s">
        <v>408</v>
      </c>
      <c r="G4353" s="102" t="s">
        <v>1452</v>
      </c>
      <c r="H4353" s="102" t="s">
        <v>51</v>
      </c>
      <c r="I4353" s="105">
        <v>1</v>
      </c>
      <c r="J4353" s="106">
        <v>0.9</v>
      </c>
      <c r="K4353" s="105">
        <v>1</v>
      </c>
      <c r="L4353" s="105">
        <v>1</v>
      </c>
      <c r="M4353" s="105">
        <v>0.3</v>
      </c>
      <c r="N4353" s="102">
        <v>2000</v>
      </c>
      <c r="O4353" s="102" t="s">
        <v>25</v>
      </c>
      <c r="P4353" s="102" t="s">
        <v>25</v>
      </c>
      <c r="Q4353" s="102" t="s">
        <v>26</v>
      </c>
      <c r="R4353" s="102" t="s">
        <v>43</v>
      </c>
      <c r="S4353" s="102" t="s">
        <v>24</v>
      </c>
      <c r="T4353" s="102" t="s">
        <v>24</v>
      </c>
    </row>
    <row r="4354" spans="2:20">
      <c r="B4354" s="104">
        <v>7209</v>
      </c>
      <c r="C4354" s="102" t="s">
        <v>2503</v>
      </c>
      <c r="D4354" s="104">
        <v>54225</v>
      </c>
      <c r="E4354" s="102" t="s">
        <v>2504</v>
      </c>
      <c r="F4354" s="102" t="s">
        <v>408</v>
      </c>
      <c r="G4354" s="102" t="s">
        <v>1452</v>
      </c>
      <c r="H4354" s="102" t="s">
        <v>255</v>
      </c>
      <c r="I4354" s="105">
        <v>5</v>
      </c>
      <c r="J4354" s="106">
        <v>0.8</v>
      </c>
      <c r="K4354" s="105">
        <v>5</v>
      </c>
      <c r="L4354" s="105">
        <v>5</v>
      </c>
      <c r="M4354" s="105">
        <v>0.5</v>
      </c>
      <c r="N4354" s="102">
        <v>1971</v>
      </c>
      <c r="O4354" s="102" t="s">
        <v>25</v>
      </c>
      <c r="P4354" s="102" t="s">
        <v>25</v>
      </c>
      <c r="Q4354" s="102" t="s">
        <v>26</v>
      </c>
      <c r="R4354" s="102" t="s">
        <v>28</v>
      </c>
      <c r="S4354" s="102" t="s">
        <v>43</v>
      </c>
      <c r="T4354" s="102" t="s">
        <v>24</v>
      </c>
    </row>
    <row r="4355" spans="2:20">
      <c r="B4355" s="104">
        <v>7239</v>
      </c>
      <c r="C4355" s="102" t="s">
        <v>2505</v>
      </c>
      <c r="D4355" s="104">
        <v>10032</v>
      </c>
      <c r="E4355" s="102" t="s">
        <v>2506</v>
      </c>
      <c r="F4355" s="102" t="s">
        <v>59</v>
      </c>
      <c r="G4355" s="102" t="s">
        <v>1752</v>
      </c>
      <c r="H4355" s="102" t="s">
        <v>95</v>
      </c>
      <c r="I4355" s="105">
        <v>4</v>
      </c>
      <c r="J4355" s="106">
        <v>0.8</v>
      </c>
      <c r="K4355" s="105">
        <v>2.7</v>
      </c>
      <c r="L4355" s="105">
        <v>3.2</v>
      </c>
      <c r="M4355" s="105">
        <v>0.6</v>
      </c>
      <c r="N4355" s="102">
        <v>1988</v>
      </c>
      <c r="O4355" s="102" t="s">
        <v>25</v>
      </c>
      <c r="P4355" s="102" t="s">
        <v>25</v>
      </c>
      <c r="Q4355" s="102" t="s">
        <v>26</v>
      </c>
      <c r="R4355" s="102" t="s">
        <v>28</v>
      </c>
      <c r="S4355" s="102" t="s">
        <v>24</v>
      </c>
      <c r="T4355" s="102" t="s">
        <v>24</v>
      </c>
    </row>
    <row r="4356" spans="2:20">
      <c r="B4356" s="104">
        <v>7257</v>
      </c>
      <c r="C4356" s="102" t="s">
        <v>2507</v>
      </c>
      <c r="D4356" s="104">
        <v>1279</v>
      </c>
      <c r="E4356" s="102" t="s">
        <v>2508</v>
      </c>
      <c r="F4356" s="102" t="s">
        <v>422</v>
      </c>
      <c r="G4356" s="102" t="s">
        <v>548</v>
      </c>
      <c r="H4356" s="102" t="s">
        <v>125</v>
      </c>
      <c r="I4356" s="105">
        <v>1.4</v>
      </c>
      <c r="J4356" s="106">
        <v>0.8</v>
      </c>
      <c r="K4356" s="105">
        <v>1.1000000000000001</v>
      </c>
      <c r="L4356" s="105">
        <v>1.1000000000000001</v>
      </c>
      <c r="M4356" s="105">
        <v>1</v>
      </c>
      <c r="N4356" s="102">
        <v>1955</v>
      </c>
      <c r="O4356" s="102" t="s">
        <v>25</v>
      </c>
      <c r="P4356" s="102" t="s">
        <v>25</v>
      </c>
      <c r="Q4356" s="102" t="s">
        <v>49</v>
      </c>
      <c r="R4356" s="102" t="s">
        <v>28</v>
      </c>
      <c r="S4356" s="102" t="s">
        <v>43</v>
      </c>
      <c r="T4356" s="102" t="s">
        <v>24</v>
      </c>
    </row>
    <row r="4357" spans="2:20">
      <c r="B4357" s="104">
        <v>7257</v>
      </c>
      <c r="C4357" s="102" t="s">
        <v>2507</v>
      </c>
      <c r="D4357" s="104">
        <v>1279</v>
      </c>
      <c r="E4357" s="102" t="s">
        <v>2508</v>
      </c>
      <c r="F4357" s="102" t="s">
        <v>422</v>
      </c>
      <c r="G4357" s="102" t="s">
        <v>548</v>
      </c>
      <c r="H4357" s="102" t="s">
        <v>125</v>
      </c>
      <c r="I4357" s="105">
        <v>2.2000000000000002</v>
      </c>
      <c r="J4357" s="106">
        <v>0.8</v>
      </c>
      <c r="K4357" s="105">
        <v>1.8</v>
      </c>
      <c r="L4357" s="105">
        <v>1.8</v>
      </c>
      <c r="M4357" s="105">
        <v>1.2</v>
      </c>
      <c r="N4357" s="102">
        <v>1962</v>
      </c>
      <c r="O4357" s="102" t="s">
        <v>25</v>
      </c>
      <c r="P4357" s="102" t="s">
        <v>25</v>
      </c>
      <c r="Q4357" s="102" t="s">
        <v>49</v>
      </c>
      <c r="R4357" s="102" t="s">
        <v>28</v>
      </c>
      <c r="S4357" s="102" t="s">
        <v>43</v>
      </c>
      <c r="T4357" s="102" t="s">
        <v>24</v>
      </c>
    </row>
    <row r="4358" spans="2:20">
      <c r="B4358" s="104">
        <v>7257</v>
      </c>
      <c r="C4358" s="102" t="s">
        <v>2507</v>
      </c>
      <c r="D4358" s="104">
        <v>1279</v>
      </c>
      <c r="E4358" s="102" t="s">
        <v>2508</v>
      </c>
      <c r="F4358" s="102" t="s">
        <v>422</v>
      </c>
      <c r="G4358" s="102" t="s">
        <v>548</v>
      </c>
      <c r="H4358" s="102" t="s">
        <v>125</v>
      </c>
      <c r="I4358" s="105">
        <v>3.5</v>
      </c>
      <c r="J4358" s="106">
        <v>0.8</v>
      </c>
      <c r="K4358" s="105">
        <v>3.2</v>
      </c>
      <c r="L4358" s="105">
        <v>3.3</v>
      </c>
      <c r="M4358" s="105">
        <v>3</v>
      </c>
      <c r="N4358" s="102">
        <v>1997</v>
      </c>
      <c r="O4358" s="102" t="s">
        <v>25</v>
      </c>
      <c r="P4358" s="102" t="s">
        <v>25</v>
      </c>
      <c r="Q4358" s="102" t="s">
        <v>49</v>
      </c>
      <c r="R4358" s="102" t="s">
        <v>28</v>
      </c>
      <c r="S4358" s="102" t="s">
        <v>43</v>
      </c>
      <c r="T4358" s="102" t="s">
        <v>24</v>
      </c>
    </row>
    <row r="4359" spans="2:20">
      <c r="B4359" s="104">
        <v>7257</v>
      </c>
      <c r="C4359" s="102" t="s">
        <v>2507</v>
      </c>
      <c r="D4359" s="104">
        <v>1279</v>
      </c>
      <c r="E4359" s="102" t="s">
        <v>2508</v>
      </c>
      <c r="F4359" s="102" t="s">
        <v>422</v>
      </c>
      <c r="G4359" s="102" t="s">
        <v>548</v>
      </c>
      <c r="H4359" s="102" t="s">
        <v>125</v>
      </c>
      <c r="I4359" s="105">
        <v>3.7</v>
      </c>
      <c r="J4359" s="106">
        <v>0.8</v>
      </c>
      <c r="K4359" s="105">
        <v>3.4</v>
      </c>
      <c r="L4359" s="105">
        <v>3.4</v>
      </c>
      <c r="M4359" s="105">
        <v>3.2</v>
      </c>
      <c r="N4359" s="102">
        <v>1997</v>
      </c>
      <c r="O4359" s="102" t="s">
        <v>25</v>
      </c>
      <c r="P4359" s="102" t="s">
        <v>25</v>
      </c>
      <c r="Q4359" s="102" t="s">
        <v>49</v>
      </c>
      <c r="R4359" s="102" t="s">
        <v>28</v>
      </c>
      <c r="S4359" s="102" t="s">
        <v>43</v>
      </c>
      <c r="T4359" s="102" t="s">
        <v>24</v>
      </c>
    </row>
    <row r="4360" spans="2:20">
      <c r="B4360" s="104">
        <v>7292</v>
      </c>
      <c r="C4360" s="102" t="s">
        <v>2509</v>
      </c>
      <c r="D4360" s="104">
        <v>1975</v>
      </c>
      <c r="E4360" s="102" t="s">
        <v>2510</v>
      </c>
      <c r="F4360" s="102" t="s">
        <v>90</v>
      </c>
      <c r="G4360" s="102" t="s">
        <v>2511</v>
      </c>
      <c r="H4360" s="102" t="s">
        <v>51</v>
      </c>
      <c r="I4360" s="105">
        <v>7</v>
      </c>
      <c r="J4360" s="106">
        <v>0.8</v>
      </c>
      <c r="K4360" s="105">
        <v>5.6</v>
      </c>
      <c r="L4360" s="105">
        <v>5.6</v>
      </c>
      <c r="M4360" s="105">
        <v>3</v>
      </c>
      <c r="N4360" s="102">
        <v>1985</v>
      </c>
      <c r="O4360" s="102" t="s">
        <v>25</v>
      </c>
      <c r="P4360" s="102" t="s">
        <v>25</v>
      </c>
      <c r="Q4360" s="102" t="s">
        <v>49</v>
      </c>
      <c r="R4360" s="102" t="s">
        <v>43</v>
      </c>
      <c r="S4360" s="102" t="s">
        <v>24</v>
      </c>
      <c r="T4360" s="102" t="s">
        <v>24</v>
      </c>
    </row>
    <row r="4361" spans="2:20">
      <c r="B4361" s="104">
        <v>7292</v>
      </c>
      <c r="C4361" s="102" t="s">
        <v>2509</v>
      </c>
      <c r="D4361" s="104">
        <v>1975</v>
      </c>
      <c r="E4361" s="102" t="s">
        <v>2510</v>
      </c>
      <c r="F4361" s="102" t="s">
        <v>90</v>
      </c>
      <c r="G4361" s="102" t="s">
        <v>2511</v>
      </c>
      <c r="H4361" s="102" t="s">
        <v>51</v>
      </c>
      <c r="I4361" s="105">
        <v>4.8</v>
      </c>
      <c r="J4361" s="106">
        <v>0.8</v>
      </c>
      <c r="K4361" s="105">
        <v>4.8</v>
      </c>
      <c r="L4361" s="105">
        <v>4.8</v>
      </c>
      <c r="M4361" s="105">
        <v>2</v>
      </c>
      <c r="N4361" s="102">
        <v>1998</v>
      </c>
      <c r="O4361" s="102" t="s">
        <v>25</v>
      </c>
      <c r="P4361" s="102" t="s">
        <v>25</v>
      </c>
      <c r="Q4361" s="102" t="s">
        <v>49</v>
      </c>
      <c r="R4361" s="102" t="s">
        <v>43</v>
      </c>
      <c r="S4361" s="102" t="s">
        <v>24</v>
      </c>
      <c r="T4361" s="102" t="s">
        <v>24</v>
      </c>
    </row>
    <row r="4362" spans="2:20">
      <c r="B4362" s="104">
        <v>7292</v>
      </c>
      <c r="C4362" s="102" t="s">
        <v>2509</v>
      </c>
      <c r="D4362" s="104">
        <v>1975</v>
      </c>
      <c r="E4362" s="102" t="s">
        <v>2510</v>
      </c>
      <c r="F4362" s="102" t="s">
        <v>90</v>
      </c>
      <c r="G4362" s="102" t="s">
        <v>2511</v>
      </c>
      <c r="H4362" s="102" t="s">
        <v>51</v>
      </c>
      <c r="I4362" s="105">
        <v>4.8</v>
      </c>
      <c r="J4362" s="106">
        <v>0.8</v>
      </c>
      <c r="K4362" s="105">
        <v>4.8</v>
      </c>
      <c r="L4362" s="105">
        <v>4.8</v>
      </c>
      <c r="M4362" s="105">
        <v>2</v>
      </c>
      <c r="N4362" s="102">
        <v>1998</v>
      </c>
      <c r="O4362" s="102" t="s">
        <v>25</v>
      </c>
      <c r="P4362" s="102" t="s">
        <v>25</v>
      </c>
      <c r="Q4362" s="102" t="s">
        <v>49</v>
      </c>
      <c r="R4362" s="102" t="s">
        <v>43</v>
      </c>
      <c r="S4362" s="102" t="s">
        <v>24</v>
      </c>
      <c r="T4362" s="102" t="s">
        <v>24</v>
      </c>
    </row>
    <row r="4363" spans="2:20">
      <c r="B4363" s="104">
        <v>7292</v>
      </c>
      <c r="C4363" s="102" t="s">
        <v>2509</v>
      </c>
      <c r="D4363" s="104">
        <v>1975</v>
      </c>
      <c r="E4363" s="102" t="s">
        <v>2510</v>
      </c>
      <c r="F4363" s="102" t="s">
        <v>90</v>
      </c>
      <c r="G4363" s="102" t="s">
        <v>2511</v>
      </c>
      <c r="H4363" s="102" t="s">
        <v>51</v>
      </c>
      <c r="I4363" s="105">
        <v>4.8</v>
      </c>
      <c r="J4363" s="106">
        <v>0.8</v>
      </c>
      <c r="K4363" s="105">
        <v>4.8</v>
      </c>
      <c r="L4363" s="105">
        <v>4.8</v>
      </c>
      <c r="M4363" s="105">
        <v>2</v>
      </c>
      <c r="N4363" s="102">
        <v>2006</v>
      </c>
      <c r="O4363" s="102" t="s">
        <v>25</v>
      </c>
      <c r="P4363" s="102" t="s">
        <v>25</v>
      </c>
      <c r="Q4363" s="102" t="s">
        <v>49</v>
      </c>
      <c r="R4363" s="102" t="s">
        <v>43</v>
      </c>
      <c r="S4363" s="102" t="s">
        <v>24</v>
      </c>
      <c r="T4363" s="102" t="s">
        <v>24</v>
      </c>
    </row>
    <row r="4364" spans="2:20">
      <c r="B4364" s="104">
        <v>7292</v>
      </c>
      <c r="C4364" s="102" t="s">
        <v>2509</v>
      </c>
      <c r="D4364" s="104">
        <v>1975</v>
      </c>
      <c r="E4364" s="102" t="s">
        <v>2510</v>
      </c>
      <c r="F4364" s="102" t="s">
        <v>90</v>
      </c>
      <c r="G4364" s="102" t="s">
        <v>2511</v>
      </c>
      <c r="H4364" s="102" t="s">
        <v>51</v>
      </c>
      <c r="I4364" s="105">
        <v>1.3</v>
      </c>
      <c r="J4364" s="106">
        <v>0.8</v>
      </c>
      <c r="K4364" s="105">
        <v>1</v>
      </c>
      <c r="L4364" s="105">
        <v>1</v>
      </c>
      <c r="M4364" s="105">
        <v>0.5</v>
      </c>
      <c r="N4364" s="102">
        <v>1957</v>
      </c>
      <c r="O4364" s="102" t="s">
        <v>25</v>
      </c>
      <c r="P4364" s="102" t="s">
        <v>25</v>
      </c>
      <c r="Q4364" s="102" t="s">
        <v>49</v>
      </c>
      <c r="R4364" s="102" t="s">
        <v>43</v>
      </c>
      <c r="S4364" s="102" t="s">
        <v>28</v>
      </c>
      <c r="T4364" s="102" t="s">
        <v>24</v>
      </c>
    </row>
    <row r="4365" spans="2:20">
      <c r="B4365" s="104">
        <v>7292</v>
      </c>
      <c r="C4365" s="102" t="s">
        <v>2509</v>
      </c>
      <c r="D4365" s="104">
        <v>1975</v>
      </c>
      <c r="E4365" s="102" t="s">
        <v>2510</v>
      </c>
      <c r="F4365" s="102" t="s">
        <v>90</v>
      </c>
      <c r="G4365" s="102" t="s">
        <v>2511</v>
      </c>
      <c r="H4365" s="102" t="s">
        <v>51</v>
      </c>
      <c r="I4365" s="105">
        <v>4.0999999999999996</v>
      </c>
      <c r="J4365" s="106">
        <v>0.8</v>
      </c>
      <c r="K4365" s="105">
        <v>3.2</v>
      </c>
      <c r="L4365" s="105">
        <v>3.2</v>
      </c>
      <c r="M4365" s="105">
        <v>2</v>
      </c>
      <c r="N4365" s="102">
        <v>1966</v>
      </c>
      <c r="O4365" s="102" t="s">
        <v>25</v>
      </c>
      <c r="P4365" s="102" t="s">
        <v>25</v>
      </c>
      <c r="Q4365" s="102" t="s">
        <v>49</v>
      </c>
      <c r="R4365" s="102" t="s">
        <v>43</v>
      </c>
      <c r="S4365" s="102" t="s">
        <v>28</v>
      </c>
      <c r="T4365" s="102" t="s">
        <v>24</v>
      </c>
    </row>
    <row r="4366" spans="2:20">
      <c r="B4366" s="104">
        <v>7292</v>
      </c>
      <c r="C4366" s="102" t="s">
        <v>2509</v>
      </c>
      <c r="D4366" s="104">
        <v>1975</v>
      </c>
      <c r="E4366" s="102" t="s">
        <v>2510</v>
      </c>
      <c r="F4366" s="102" t="s">
        <v>90</v>
      </c>
      <c r="G4366" s="102" t="s">
        <v>2511</v>
      </c>
      <c r="H4366" s="102" t="s">
        <v>51</v>
      </c>
      <c r="I4366" s="105">
        <v>5.6</v>
      </c>
      <c r="J4366" s="106">
        <v>0.8</v>
      </c>
      <c r="K4366" s="105">
        <v>4.4000000000000004</v>
      </c>
      <c r="L4366" s="105">
        <v>4.4000000000000004</v>
      </c>
      <c r="M4366" s="105">
        <v>2</v>
      </c>
      <c r="N4366" s="102">
        <v>1969</v>
      </c>
      <c r="O4366" s="102" t="s">
        <v>25</v>
      </c>
      <c r="P4366" s="102" t="s">
        <v>25</v>
      </c>
      <c r="Q4366" s="102" t="s">
        <v>49</v>
      </c>
      <c r="R4366" s="102" t="s">
        <v>43</v>
      </c>
      <c r="S4366" s="102" t="s">
        <v>28</v>
      </c>
      <c r="T4366" s="102" t="s">
        <v>24</v>
      </c>
    </row>
    <row r="4367" spans="2:20">
      <c r="B4367" s="104">
        <v>7292</v>
      </c>
      <c r="C4367" s="102" t="s">
        <v>2509</v>
      </c>
      <c r="D4367" s="104">
        <v>1975</v>
      </c>
      <c r="E4367" s="102" t="s">
        <v>2510</v>
      </c>
      <c r="F4367" s="102" t="s">
        <v>90</v>
      </c>
      <c r="G4367" s="102" t="s">
        <v>2511</v>
      </c>
      <c r="H4367" s="102" t="s">
        <v>51</v>
      </c>
      <c r="I4367" s="105">
        <v>7.1</v>
      </c>
      <c r="J4367" s="106">
        <v>0.8</v>
      </c>
      <c r="K4367" s="105">
        <v>5.7</v>
      </c>
      <c r="L4367" s="105">
        <v>5.7</v>
      </c>
      <c r="M4367" s="105">
        <v>3</v>
      </c>
      <c r="N4367" s="102">
        <v>1973</v>
      </c>
      <c r="O4367" s="102" t="s">
        <v>25</v>
      </c>
      <c r="P4367" s="102" t="s">
        <v>25</v>
      </c>
      <c r="Q4367" s="102" t="s">
        <v>49</v>
      </c>
      <c r="R4367" s="102" t="s">
        <v>43</v>
      </c>
      <c r="S4367" s="102" t="s">
        <v>28</v>
      </c>
      <c r="T4367" s="102" t="s">
        <v>24</v>
      </c>
    </row>
    <row r="4368" spans="2:20">
      <c r="B4368" s="104">
        <v>7294</v>
      </c>
      <c r="C4368" s="102" t="s">
        <v>2512</v>
      </c>
      <c r="D4368" s="104">
        <v>377</v>
      </c>
      <c r="E4368" s="102" t="s">
        <v>499</v>
      </c>
      <c r="F4368" s="102" t="s">
        <v>63</v>
      </c>
      <c r="G4368" s="102" t="s">
        <v>106</v>
      </c>
      <c r="H4368" s="102" t="s">
        <v>61</v>
      </c>
      <c r="I4368" s="105">
        <v>20</v>
      </c>
      <c r="J4368" s="106">
        <v>0.85</v>
      </c>
      <c r="K4368" s="105">
        <v>19</v>
      </c>
      <c r="L4368" s="105">
        <v>19</v>
      </c>
      <c r="M4368" s="105">
        <v>1</v>
      </c>
      <c r="N4368" s="102">
        <v>1977</v>
      </c>
      <c r="O4368" s="102" t="s">
        <v>25</v>
      </c>
      <c r="P4368" s="102" t="s">
        <v>25</v>
      </c>
      <c r="Q4368" s="102" t="s">
        <v>49</v>
      </c>
      <c r="R4368" s="102" t="s">
        <v>28</v>
      </c>
      <c r="S4368" s="102" t="s">
        <v>24</v>
      </c>
      <c r="T4368" s="102" t="s">
        <v>24</v>
      </c>
    </row>
    <row r="4369" spans="2:20">
      <c r="B4369" s="104">
        <v>7294</v>
      </c>
      <c r="C4369" s="102" t="s">
        <v>2512</v>
      </c>
      <c r="D4369" s="104">
        <v>377</v>
      </c>
      <c r="E4369" s="102" t="s">
        <v>499</v>
      </c>
      <c r="F4369" s="102" t="s">
        <v>63</v>
      </c>
      <c r="G4369" s="102" t="s">
        <v>106</v>
      </c>
      <c r="H4369" s="102" t="s">
        <v>61</v>
      </c>
      <c r="I4369" s="105">
        <v>20</v>
      </c>
      <c r="J4369" s="106">
        <v>0.85</v>
      </c>
      <c r="K4369" s="105">
        <v>19</v>
      </c>
      <c r="L4369" s="105">
        <v>19</v>
      </c>
      <c r="M4369" s="105">
        <v>1</v>
      </c>
      <c r="N4369" s="102">
        <v>1977</v>
      </c>
      <c r="O4369" s="102" t="s">
        <v>25</v>
      </c>
      <c r="P4369" s="102" t="s">
        <v>25</v>
      </c>
      <c r="Q4369" s="102" t="s">
        <v>49</v>
      </c>
      <c r="R4369" s="102" t="s">
        <v>28</v>
      </c>
      <c r="S4369" s="102" t="s">
        <v>24</v>
      </c>
      <c r="T4369" s="102" t="s">
        <v>24</v>
      </c>
    </row>
    <row r="4370" spans="2:20">
      <c r="B4370" s="104">
        <v>7294</v>
      </c>
      <c r="C4370" s="102" t="s">
        <v>2512</v>
      </c>
      <c r="D4370" s="104">
        <v>377</v>
      </c>
      <c r="E4370" s="102" t="s">
        <v>499</v>
      </c>
      <c r="F4370" s="102" t="s">
        <v>63</v>
      </c>
      <c r="G4370" s="102" t="s">
        <v>106</v>
      </c>
      <c r="H4370" s="102" t="s">
        <v>339</v>
      </c>
      <c r="I4370" s="105">
        <v>23</v>
      </c>
      <c r="J4370" s="106">
        <v>0.85</v>
      </c>
      <c r="K4370" s="105">
        <v>18</v>
      </c>
      <c r="L4370" s="105">
        <v>18</v>
      </c>
      <c r="M4370" s="105">
        <v>7</v>
      </c>
      <c r="N4370" s="102">
        <v>1953</v>
      </c>
      <c r="O4370" s="102" t="s">
        <v>25</v>
      </c>
      <c r="P4370" s="102" t="s">
        <v>25</v>
      </c>
      <c r="Q4370" s="102" t="s">
        <v>49</v>
      </c>
      <c r="R4370" s="102" t="s">
        <v>340</v>
      </c>
      <c r="S4370" s="102" t="s">
        <v>28</v>
      </c>
      <c r="T4370" s="102" t="s">
        <v>24</v>
      </c>
    </row>
    <row r="4371" spans="2:20">
      <c r="B4371" s="104">
        <v>7294</v>
      </c>
      <c r="C4371" s="102" t="s">
        <v>2512</v>
      </c>
      <c r="D4371" s="104">
        <v>377</v>
      </c>
      <c r="E4371" s="102" t="s">
        <v>499</v>
      </c>
      <c r="F4371" s="102" t="s">
        <v>63</v>
      </c>
      <c r="G4371" s="102" t="s">
        <v>106</v>
      </c>
      <c r="H4371" s="102" t="s">
        <v>339</v>
      </c>
      <c r="I4371" s="105">
        <v>50</v>
      </c>
      <c r="J4371" s="106">
        <v>0.85</v>
      </c>
      <c r="K4371" s="105">
        <v>40</v>
      </c>
      <c r="L4371" s="105">
        <v>40</v>
      </c>
      <c r="M4371" s="105">
        <v>15</v>
      </c>
      <c r="N4371" s="102">
        <v>1959</v>
      </c>
      <c r="O4371" s="102" t="s">
        <v>25</v>
      </c>
      <c r="P4371" s="102" t="s">
        <v>25</v>
      </c>
      <c r="Q4371" s="102" t="s">
        <v>49</v>
      </c>
      <c r="R4371" s="102" t="s">
        <v>340</v>
      </c>
      <c r="S4371" s="102" t="s">
        <v>28</v>
      </c>
      <c r="T4371" s="102" t="s">
        <v>24</v>
      </c>
    </row>
    <row r="4372" spans="2:20">
      <c r="B4372" s="104">
        <v>7294</v>
      </c>
      <c r="C4372" s="102" t="s">
        <v>2512</v>
      </c>
      <c r="D4372" s="104">
        <v>377</v>
      </c>
      <c r="E4372" s="102" t="s">
        <v>499</v>
      </c>
      <c r="F4372" s="102" t="s">
        <v>63</v>
      </c>
      <c r="G4372" s="102" t="s">
        <v>106</v>
      </c>
      <c r="H4372" s="102" t="s">
        <v>339</v>
      </c>
      <c r="I4372" s="105">
        <v>50</v>
      </c>
      <c r="J4372" s="106">
        <v>0.85</v>
      </c>
      <c r="K4372" s="105">
        <v>40</v>
      </c>
      <c r="L4372" s="105">
        <v>40</v>
      </c>
      <c r="M4372" s="105">
        <v>15</v>
      </c>
      <c r="N4372" s="102">
        <v>1964</v>
      </c>
      <c r="O4372" s="102" t="s">
        <v>25</v>
      </c>
      <c r="P4372" s="102" t="s">
        <v>25</v>
      </c>
      <c r="Q4372" s="102" t="s">
        <v>49</v>
      </c>
      <c r="R4372" s="102" t="s">
        <v>340</v>
      </c>
      <c r="S4372" s="102" t="s">
        <v>28</v>
      </c>
      <c r="T4372" s="102" t="s">
        <v>24</v>
      </c>
    </row>
    <row r="4373" spans="2:20">
      <c r="B4373" s="104">
        <v>7294</v>
      </c>
      <c r="C4373" s="102" t="s">
        <v>2512</v>
      </c>
      <c r="D4373" s="104">
        <v>377</v>
      </c>
      <c r="E4373" s="102" t="s">
        <v>499</v>
      </c>
      <c r="F4373" s="102" t="s">
        <v>63</v>
      </c>
      <c r="G4373" s="102" t="s">
        <v>106</v>
      </c>
      <c r="H4373" s="102" t="s">
        <v>61</v>
      </c>
      <c r="I4373" s="105">
        <v>25.4</v>
      </c>
      <c r="J4373" s="106">
        <v>0.9</v>
      </c>
      <c r="K4373" s="105">
        <v>26</v>
      </c>
      <c r="L4373" s="105">
        <v>30</v>
      </c>
      <c r="M4373" s="105">
        <v>16</v>
      </c>
      <c r="N4373" s="102">
        <v>1977</v>
      </c>
      <c r="O4373" s="102" t="s">
        <v>25</v>
      </c>
      <c r="P4373" s="102" t="s">
        <v>25</v>
      </c>
      <c r="Q4373" s="102" t="s">
        <v>49</v>
      </c>
      <c r="R4373" s="102" t="s">
        <v>28</v>
      </c>
      <c r="S4373" s="102" t="s">
        <v>24</v>
      </c>
      <c r="T4373" s="102" t="s">
        <v>24</v>
      </c>
    </row>
    <row r="4374" spans="2:20">
      <c r="B4374" s="104">
        <v>7294</v>
      </c>
      <c r="C4374" s="102" t="s">
        <v>2512</v>
      </c>
      <c r="D4374" s="104">
        <v>377</v>
      </c>
      <c r="E4374" s="102" t="s">
        <v>499</v>
      </c>
      <c r="F4374" s="102" t="s">
        <v>63</v>
      </c>
      <c r="G4374" s="102" t="s">
        <v>106</v>
      </c>
      <c r="H4374" s="102" t="s">
        <v>61</v>
      </c>
      <c r="I4374" s="105">
        <v>55.1</v>
      </c>
      <c r="J4374" s="106">
        <v>0.9</v>
      </c>
      <c r="K4374" s="105">
        <v>46</v>
      </c>
      <c r="L4374" s="105">
        <v>50</v>
      </c>
      <c r="M4374" s="105">
        <v>34</v>
      </c>
      <c r="N4374" s="102">
        <v>1977</v>
      </c>
      <c r="O4374" s="102" t="s">
        <v>25</v>
      </c>
      <c r="P4374" s="102" t="s">
        <v>25</v>
      </c>
      <c r="Q4374" s="102" t="s">
        <v>49</v>
      </c>
      <c r="R4374" s="102" t="s">
        <v>28</v>
      </c>
      <c r="S4374" s="102" t="s">
        <v>24</v>
      </c>
      <c r="T4374" s="102" t="s">
        <v>24</v>
      </c>
    </row>
    <row r="4375" spans="2:20">
      <c r="B4375" s="104">
        <v>7294</v>
      </c>
      <c r="C4375" s="102" t="s">
        <v>2512</v>
      </c>
      <c r="D4375" s="104">
        <v>377</v>
      </c>
      <c r="E4375" s="102" t="s">
        <v>499</v>
      </c>
      <c r="F4375" s="102" t="s">
        <v>63</v>
      </c>
      <c r="G4375" s="102" t="s">
        <v>106</v>
      </c>
      <c r="H4375" s="102" t="s">
        <v>95</v>
      </c>
      <c r="I4375" s="105">
        <v>57.4</v>
      </c>
      <c r="J4375" s="106">
        <v>0.85</v>
      </c>
      <c r="K4375" s="105">
        <v>48</v>
      </c>
      <c r="L4375" s="105">
        <v>48</v>
      </c>
      <c r="M4375" s="105">
        <v>25</v>
      </c>
      <c r="N4375" s="102">
        <v>2004</v>
      </c>
      <c r="O4375" s="102" t="s">
        <v>25</v>
      </c>
      <c r="P4375" s="102" t="s">
        <v>25</v>
      </c>
      <c r="Q4375" s="102" t="s">
        <v>49</v>
      </c>
      <c r="R4375" s="102" t="s">
        <v>28</v>
      </c>
      <c r="S4375" s="102" t="s">
        <v>24</v>
      </c>
      <c r="T4375" s="102" t="s">
        <v>24</v>
      </c>
    </row>
    <row r="4376" spans="2:20">
      <c r="B4376" s="104">
        <v>7308</v>
      </c>
      <c r="C4376" s="102" t="s">
        <v>2513</v>
      </c>
      <c r="D4376" s="104">
        <v>55969</v>
      </c>
      <c r="E4376" s="102" t="s">
        <v>2513</v>
      </c>
      <c r="F4376" s="102" t="s">
        <v>39</v>
      </c>
      <c r="G4376" s="102" t="s">
        <v>2514</v>
      </c>
      <c r="H4376" s="102" t="s">
        <v>51</v>
      </c>
      <c r="I4376" s="105">
        <v>54</v>
      </c>
      <c r="J4376" s="106">
        <v>0.9</v>
      </c>
      <c r="K4376" s="105">
        <v>52.5</v>
      </c>
      <c r="L4376" s="105">
        <v>56.5</v>
      </c>
      <c r="M4376" s="105">
        <v>20</v>
      </c>
      <c r="N4376" s="102">
        <v>2003</v>
      </c>
      <c r="O4376" s="102">
        <v>7</v>
      </c>
      <c r="P4376" s="102">
        <v>2018</v>
      </c>
      <c r="Q4376" s="102" t="s">
        <v>41</v>
      </c>
      <c r="R4376" s="102" t="s">
        <v>1230</v>
      </c>
      <c r="S4376" s="102" t="s">
        <v>24</v>
      </c>
      <c r="T4376" s="102" t="s">
        <v>24</v>
      </c>
    </row>
    <row r="4377" spans="2:20">
      <c r="B4377" s="104">
        <v>7349</v>
      </c>
      <c r="C4377" s="102" t="s">
        <v>2515</v>
      </c>
      <c r="D4377" s="104">
        <v>55065</v>
      </c>
      <c r="E4377" s="102" t="s">
        <v>2516</v>
      </c>
      <c r="F4377" s="102" t="s">
        <v>284</v>
      </c>
      <c r="G4377" s="102" t="s">
        <v>331</v>
      </c>
      <c r="H4377" s="102" t="s">
        <v>61</v>
      </c>
      <c r="I4377" s="105">
        <v>174.2</v>
      </c>
      <c r="J4377" s="106">
        <v>0.9</v>
      </c>
      <c r="K4377" s="105">
        <v>163</v>
      </c>
      <c r="L4377" s="105">
        <v>162</v>
      </c>
      <c r="M4377" s="105">
        <v>90</v>
      </c>
      <c r="N4377" s="102">
        <v>1999</v>
      </c>
      <c r="O4377" s="102" t="s">
        <v>25</v>
      </c>
      <c r="P4377" s="102" t="s">
        <v>25</v>
      </c>
      <c r="Q4377" s="102" t="s">
        <v>49</v>
      </c>
      <c r="R4377" s="102" t="s">
        <v>28</v>
      </c>
      <c r="S4377" s="102" t="s">
        <v>24</v>
      </c>
      <c r="T4377" s="102" t="s">
        <v>24</v>
      </c>
    </row>
    <row r="4378" spans="2:20">
      <c r="B4378" s="104">
        <v>7349</v>
      </c>
      <c r="C4378" s="102" t="s">
        <v>2515</v>
      </c>
      <c r="D4378" s="104">
        <v>55065</v>
      </c>
      <c r="E4378" s="102" t="s">
        <v>2516</v>
      </c>
      <c r="F4378" s="102" t="s">
        <v>284</v>
      </c>
      <c r="G4378" s="102" t="s">
        <v>331</v>
      </c>
      <c r="H4378" s="102" t="s">
        <v>61</v>
      </c>
      <c r="I4378" s="105">
        <v>174.2</v>
      </c>
      <c r="J4378" s="106">
        <v>0.9</v>
      </c>
      <c r="K4378" s="105">
        <v>163</v>
      </c>
      <c r="L4378" s="105">
        <v>162</v>
      </c>
      <c r="M4378" s="105">
        <v>90</v>
      </c>
      <c r="N4378" s="102">
        <v>1999</v>
      </c>
      <c r="O4378" s="102" t="s">
        <v>25</v>
      </c>
      <c r="P4378" s="102" t="s">
        <v>25</v>
      </c>
      <c r="Q4378" s="102" t="s">
        <v>49</v>
      </c>
      <c r="R4378" s="102" t="s">
        <v>28</v>
      </c>
      <c r="S4378" s="102" t="s">
        <v>24</v>
      </c>
      <c r="T4378" s="102" t="s">
        <v>24</v>
      </c>
    </row>
    <row r="4379" spans="2:20">
      <c r="B4379" s="104">
        <v>7349</v>
      </c>
      <c r="C4379" s="102" t="s">
        <v>2515</v>
      </c>
      <c r="D4379" s="104">
        <v>55065</v>
      </c>
      <c r="E4379" s="102" t="s">
        <v>2516</v>
      </c>
      <c r="F4379" s="102" t="s">
        <v>284</v>
      </c>
      <c r="G4379" s="102" t="s">
        <v>331</v>
      </c>
      <c r="H4379" s="102" t="s">
        <v>61</v>
      </c>
      <c r="I4379" s="105">
        <v>172.6</v>
      </c>
      <c r="J4379" s="106">
        <v>0.9</v>
      </c>
      <c r="K4379" s="105">
        <v>160</v>
      </c>
      <c r="L4379" s="105">
        <v>152</v>
      </c>
      <c r="M4379" s="105">
        <v>115</v>
      </c>
      <c r="N4379" s="102">
        <v>2000</v>
      </c>
      <c r="O4379" s="102" t="s">
        <v>25</v>
      </c>
      <c r="P4379" s="102" t="s">
        <v>25</v>
      </c>
      <c r="Q4379" s="102" t="s">
        <v>49</v>
      </c>
      <c r="R4379" s="102" t="s">
        <v>28</v>
      </c>
      <c r="S4379" s="102" t="s">
        <v>24</v>
      </c>
      <c r="T4379" s="102" t="s">
        <v>24</v>
      </c>
    </row>
    <row r="4380" spans="2:20">
      <c r="B4380" s="104">
        <v>7349</v>
      </c>
      <c r="C4380" s="102" t="s">
        <v>2515</v>
      </c>
      <c r="D4380" s="104">
        <v>56326</v>
      </c>
      <c r="E4380" s="102" t="s">
        <v>2517</v>
      </c>
      <c r="F4380" s="102" t="s">
        <v>284</v>
      </c>
      <c r="G4380" s="102" t="s">
        <v>331</v>
      </c>
      <c r="H4380" s="102" t="s">
        <v>95</v>
      </c>
      <c r="I4380" s="105">
        <v>170</v>
      </c>
      <c r="J4380" s="106">
        <v>0.9</v>
      </c>
      <c r="K4380" s="105">
        <v>145</v>
      </c>
      <c r="L4380" s="105">
        <v>168</v>
      </c>
      <c r="M4380" s="105">
        <v>90</v>
      </c>
      <c r="N4380" s="102">
        <v>2006</v>
      </c>
      <c r="O4380" s="102" t="s">
        <v>25</v>
      </c>
      <c r="P4380" s="102" t="s">
        <v>25</v>
      </c>
      <c r="Q4380" s="102" t="s">
        <v>49</v>
      </c>
      <c r="R4380" s="102" t="s">
        <v>28</v>
      </c>
      <c r="S4380" s="102" t="s">
        <v>24</v>
      </c>
      <c r="T4380" s="102" t="s">
        <v>24</v>
      </c>
    </row>
    <row r="4381" spans="2:20">
      <c r="B4381" s="104">
        <v>7349</v>
      </c>
      <c r="C4381" s="102" t="s">
        <v>2515</v>
      </c>
      <c r="D4381" s="104">
        <v>56326</v>
      </c>
      <c r="E4381" s="102" t="s">
        <v>2517</v>
      </c>
      <c r="F4381" s="102" t="s">
        <v>284</v>
      </c>
      <c r="G4381" s="102" t="s">
        <v>331</v>
      </c>
      <c r="H4381" s="102" t="s">
        <v>95</v>
      </c>
      <c r="I4381" s="105">
        <v>170</v>
      </c>
      <c r="J4381" s="106">
        <v>0.9</v>
      </c>
      <c r="K4381" s="105">
        <v>145</v>
      </c>
      <c r="L4381" s="105">
        <v>168</v>
      </c>
      <c r="M4381" s="105">
        <v>90</v>
      </c>
      <c r="N4381" s="102">
        <v>2007</v>
      </c>
      <c r="O4381" s="102" t="s">
        <v>25</v>
      </c>
      <c r="P4381" s="102" t="s">
        <v>25</v>
      </c>
      <c r="Q4381" s="102" t="s">
        <v>49</v>
      </c>
      <c r="R4381" s="102" t="s">
        <v>28</v>
      </c>
      <c r="S4381" s="102" t="s">
        <v>24</v>
      </c>
      <c r="T4381" s="102" t="s">
        <v>24</v>
      </c>
    </row>
    <row r="4382" spans="2:20">
      <c r="B4382" s="104">
        <v>7349</v>
      </c>
      <c r="C4382" s="102" t="s">
        <v>2515</v>
      </c>
      <c r="D4382" s="104">
        <v>56326</v>
      </c>
      <c r="E4382" s="102" t="s">
        <v>2517</v>
      </c>
      <c r="F4382" s="102" t="s">
        <v>284</v>
      </c>
      <c r="G4382" s="102" t="s">
        <v>331</v>
      </c>
      <c r="H4382" s="102" t="s">
        <v>95</v>
      </c>
      <c r="I4382" s="105">
        <v>170</v>
      </c>
      <c r="J4382" s="106">
        <v>0.85</v>
      </c>
      <c r="K4382" s="105">
        <v>145</v>
      </c>
      <c r="L4382" s="105">
        <v>168</v>
      </c>
      <c r="M4382" s="105">
        <v>90</v>
      </c>
      <c r="N4382" s="102">
        <v>2013</v>
      </c>
      <c r="O4382" s="102" t="s">
        <v>25</v>
      </c>
      <c r="P4382" s="102" t="s">
        <v>25</v>
      </c>
      <c r="Q4382" s="102" t="s">
        <v>49</v>
      </c>
      <c r="R4382" s="102" t="s">
        <v>28</v>
      </c>
      <c r="S4382" s="102" t="s">
        <v>24</v>
      </c>
      <c r="T4382" s="102" t="s">
        <v>24</v>
      </c>
    </row>
    <row r="4383" spans="2:20">
      <c r="B4383" s="104">
        <v>7349</v>
      </c>
      <c r="C4383" s="102" t="s">
        <v>2515</v>
      </c>
      <c r="D4383" s="104">
        <v>57865</v>
      </c>
      <c r="E4383" s="102" t="s">
        <v>2518</v>
      </c>
      <c r="F4383" s="102" t="s">
        <v>284</v>
      </c>
      <c r="G4383" s="102" t="s">
        <v>2519</v>
      </c>
      <c r="H4383" s="102" t="s">
        <v>125</v>
      </c>
      <c r="I4383" s="105">
        <v>9.3000000000000007</v>
      </c>
      <c r="J4383" s="106">
        <v>0.8</v>
      </c>
      <c r="K4383" s="105">
        <v>8.9</v>
      </c>
      <c r="L4383" s="105">
        <v>9.3000000000000007</v>
      </c>
      <c r="M4383" s="105">
        <v>3.7</v>
      </c>
      <c r="N4383" s="102">
        <v>2011</v>
      </c>
      <c r="O4383" s="102" t="s">
        <v>25</v>
      </c>
      <c r="P4383" s="102" t="s">
        <v>25</v>
      </c>
      <c r="Q4383" s="102" t="s">
        <v>49</v>
      </c>
      <c r="R4383" s="102" t="s">
        <v>28</v>
      </c>
      <c r="S4383" s="102" t="s">
        <v>24</v>
      </c>
      <c r="T4383" s="102" t="s">
        <v>24</v>
      </c>
    </row>
    <row r="4384" spans="2:20">
      <c r="B4384" s="104">
        <v>7349</v>
      </c>
      <c r="C4384" s="102" t="s">
        <v>2515</v>
      </c>
      <c r="D4384" s="104">
        <v>57865</v>
      </c>
      <c r="E4384" s="102" t="s">
        <v>2518</v>
      </c>
      <c r="F4384" s="102" t="s">
        <v>284</v>
      </c>
      <c r="G4384" s="102" t="s">
        <v>2519</v>
      </c>
      <c r="H4384" s="102" t="s">
        <v>125</v>
      </c>
      <c r="I4384" s="105">
        <v>9.3000000000000007</v>
      </c>
      <c r="J4384" s="106">
        <v>0.8</v>
      </c>
      <c r="K4384" s="105">
        <v>8.9</v>
      </c>
      <c r="L4384" s="105">
        <v>9.3000000000000007</v>
      </c>
      <c r="M4384" s="105">
        <v>3.7</v>
      </c>
      <c r="N4384" s="102">
        <v>2011</v>
      </c>
      <c r="O4384" s="102" t="s">
        <v>25</v>
      </c>
      <c r="P4384" s="102" t="s">
        <v>25</v>
      </c>
      <c r="Q4384" s="102" t="s">
        <v>49</v>
      </c>
      <c r="R4384" s="102" t="s">
        <v>28</v>
      </c>
      <c r="S4384" s="102" t="s">
        <v>24</v>
      </c>
      <c r="T4384" s="102" t="s">
        <v>24</v>
      </c>
    </row>
    <row r="4385" spans="2:20">
      <c r="B4385" s="104">
        <v>7349</v>
      </c>
      <c r="C4385" s="102" t="s">
        <v>2515</v>
      </c>
      <c r="D4385" s="104">
        <v>57865</v>
      </c>
      <c r="E4385" s="102" t="s">
        <v>2518</v>
      </c>
      <c r="F4385" s="102" t="s">
        <v>284</v>
      </c>
      <c r="G4385" s="102" t="s">
        <v>2519</v>
      </c>
      <c r="H4385" s="102" t="s">
        <v>125</v>
      </c>
      <c r="I4385" s="105">
        <v>9.3000000000000007</v>
      </c>
      <c r="J4385" s="106">
        <v>0.8</v>
      </c>
      <c r="K4385" s="105">
        <v>8.9</v>
      </c>
      <c r="L4385" s="105">
        <v>9.3000000000000007</v>
      </c>
      <c r="M4385" s="105">
        <v>3.7</v>
      </c>
      <c r="N4385" s="102">
        <v>2011</v>
      </c>
      <c r="O4385" s="102" t="s">
        <v>25</v>
      </c>
      <c r="P4385" s="102" t="s">
        <v>25</v>
      </c>
      <c r="Q4385" s="102" t="s">
        <v>49</v>
      </c>
      <c r="R4385" s="102" t="s">
        <v>28</v>
      </c>
      <c r="S4385" s="102" t="s">
        <v>24</v>
      </c>
      <c r="T4385" s="102" t="s">
        <v>24</v>
      </c>
    </row>
    <row r="4386" spans="2:20">
      <c r="B4386" s="104">
        <v>7349</v>
      </c>
      <c r="C4386" s="102" t="s">
        <v>2515</v>
      </c>
      <c r="D4386" s="104">
        <v>57865</v>
      </c>
      <c r="E4386" s="102" t="s">
        <v>2518</v>
      </c>
      <c r="F4386" s="102" t="s">
        <v>284</v>
      </c>
      <c r="G4386" s="102" t="s">
        <v>2519</v>
      </c>
      <c r="H4386" s="102" t="s">
        <v>125</v>
      </c>
      <c r="I4386" s="105">
        <v>9.3000000000000007</v>
      </c>
      <c r="J4386" s="106">
        <v>0.8</v>
      </c>
      <c r="K4386" s="105">
        <v>8.9</v>
      </c>
      <c r="L4386" s="105">
        <v>9.3000000000000007</v>
      </c>
      <c r="M4386" s="105">
        <v>3.7</v>
      </c>
      <c r="N4386" s="102">
        <v>2011</v>
      </c>
      <c r="O4386" s="102" t="s">
        <v>25</v>
      </c>
      <c r="P4386" s="102" t="s">
        <v>25</v>
      </c>
      <c r="Q4386" s="102" t="s">
        <v>49</v>
      </c>
      <c r="R4386" s="102" t="s">
        <v>28</v>
      </c>
      <c r="S4386" s="102" t="s">
        <v>24</v>
      </c>
      <c r="T4386" s="102" t="s">
        <v>24</v>
      </c>
    </row>
    <row r="4387" spans="2:20">
      <c r="B4387" s="104">
        <v>7349</v>
      </c>
      <c r="C4387" s="102" t="s">
        <v>2515</v>
      </c>
      <c r="D4387" s="104">
        <v>57865</v>
      </c>
      <c r="E4387" s="102" t="s">
        <v>2518</v>
      </c>
      <c r="F4387" s="102" t="s">
        <v>284</v>
      </c>
      <c r="G4387" s="102" t="s">
        <v>2519</v>
      </c>
      <c r="H4387" s="102" t="s">
        <v>125</v>
      </c>
      <c r="I4387" s="105">
        <v>9.3000000000000007</v>
      </c>
      <c r="J4387" s="106">
        <v>0.8</v>
      </c>
      <c r="K4387" s="105">
        <v>8.9</v>
      </c>
      <c r="L4387" s="105">
        <v>9.3000000000000007</v>
      </c>
      <c r="M4387" s="105">
        <v>3.7</v>
      </c>
      <c r="N4387" s="102">
        <v>2011</v>
      </c>
      <c r="O4387" s="102" t="s">
        <v>25</v>
      </c>
      <c r="P4387" s="102" t="s">
        <v>25</v>
      </c>
      <c r="Q4387" s="102" t="s">
        <v>49</v>
      </c>
      <c r="R4387" s="102" t="s">
        <v>28</v>
      </c>
      <c r="S4387" s="102" t="s">
        <v>24</v>
      </c>
      <c r="T4387" s="102" t="s">
        <v>24</v>
      </c>
    </row>
    <row r="4388" spans="2:20">
      <c r="B4388" s="104">
        <v>7349</v>
      </c>
      <c r="C4388" s="102" t="s">
        <v>2515</v>
      </c>
      <c r="D4388" s="104">
        <v>57865</v>
      </c>
      <c r="E4388" s="102" t="s">
        <v>2518</v>
      </c>
      <c r="F4388" s="102" t="s">
        <v>284</v>
      </c>
      <c r="G4388" s="102" t="s">
        <v>2519</v>
      </c>
      <c r="H4388" s="102" t="s">
        <v>125</v>
      </c>
      <c r="I4388" s="105">
        <v>9.3000000000000007</v>
      </c>
      <c r="J4388" s="106">
        <v>0.8</v>
      </c>
      <c r="K4388" s="105">
        <v>8.9</v>
      </c>
      <c r="L4388" s="105">
        <v>9.3000000000000007</v>
      </c>
      <c r="M4388" s="105">
        <v>3.7</v>
      </c>
      <c r="N4388" s="102">
        <v>2011</v>
      </c>
      <c r="O4388" s="102" t="s">
        <v>25</v>
      </c>
      <c r="P4388" s="102" t="s">
        <v>25</v>
      </c>
      <c r="Q4388" s="102" t="s">
        <v>49</v>
      </c>
      <c r="R4388" s="102" t="s">
        <v>28</v>
      </c>
      <c r="S4388" s="102" t="s">
        <v>24</v>
      </c>
      <c r="T4388" s="102" t="s">
        <v>24</v>
      </c>
    </row>
    <row r="4389" spans="2:20">
      <c r="B4389" s="104">
        <v>7349</v>
      </c>
      <c r="C4389" s="102" t="s">
        <v>2515</v>
      </c>
      <c r="D4389" s="104">
        <v>57865</v>
      </c>
      <c r="E4389" s="102" t="s">
        <v>2518</v>
      </c>
      <c r="F4389" s="102" t="s">
        <v>284</v>
      </c>
      <c r="G4389" s="102" t="s">
        <v>2519</v>
      </c>
      <c r="H4389" s="102" t="s">
        <v>125</v>
      </c>
      <c r="I4389" s="105">
        <v>9.3000000000000007</v>
      </c>
      <c r="J4389" s="106">
        <v>0.8</v>
      </c>
      <c r="K4389" s="105">
        <v>8.9</v>
      </c>
      <c r="L4389" s="105">
        <v>9.3000000000000007</v>
      </c>
      <c r="M4389" s="105">
        <v>3.7</v>
      </c>
      <c r="N4389" s="102">
        <v>2011</v>
      </c>
      <c r="O4389" s="102" t="s">
        <v>25</v>
      </c>
      <c r="P4389" s="102" t="s">
        <v>25</v>
      </c>
      <c r="Q4389" s="102" t="s">
        <v>49</v>
      </c>
      <c r="R4389" s="102" t="s">
        <v>28</v>
      </c>
      <c r="S4389" s="102" t="s">
        <v>24</v>
      </c>
      <c r="T4389" s="102" t="s">
        <v>24</v>
      </c>
    </row>
    <row r="4390" spans="2:20">
      <c r="B4390" s="104">
        <v>7349</v>
      </c>
      <c r="C4390" s="102" t="s">
        <v>2515</v>
      </c>
      <c r="D4390" s="104">
        <v>57865</v>
      </c>
      <c r="E4390" s="102" t="s">
        <v>2518</v>
      </c>
      <c r="F4390" s="102" t="s">
        <v>284</v>
      </c>
      <c r="G4390" s="102" t="s">
        <v>2519</v>
      </c>
      <c r="H4390" s="102" t="s">
        <v>125</v>
      </c>
      <c r="I4390" s="105">
        <v>9.3000000000000007</v>
      </c>
      <c r="J4390" s="106">
        <v>0.8</v>
      </c>
      <c r="K4390" s="105">
        <v>8.9</v>
      </c>
      <c r="L4390" s="105">
        <v>9.3000000000000007</v>
      </c>
      <c r="M4390" s="105">
        <v>3.7</v>
      </c>
      <c r="N4390" s="102">
        <v>2011</v>
      </c>
      <c r="O4390" s="102" t="s">
        <v>25</v>
      </c>
      <c r="P4390" s="102" t="s">
        <v>25</v>
      </c>
      <c r="Q4390" s="102" t="s">
        <v>49</v>
      </c>
      <c r="R4390" s="102" t="s">
        <v>28</v>
      </c>
      <c r="S4390" s="102" t="s">
        <v>24</v>
      </c>
      <c r="T4390" s="102" t="s">
        <v>24</v>
      </c>
    </row>
    <row r="4391" spans="2:20">
      <c r="B4391" s="104">
        <v>7349</v>
      </c>
      <c r="C4391" s="102" t="s">
        <v>2515</v>
      </c>
      <c r="D4391" s="104">
        <v>57865</v>
      </c>
      <c r="E4391" s="102" t="s">
        <v>2518</v>
      </c>
      <c r="F4391" s="102" t="s">
        <v>284</v>
      </c>
      <c r="G4391" s="102" t="s">
        <v>2519</v>
      </c>
      <c r="H4391" s="102" t="s">
        <v>125</v>
      </c>
      <c r="I4391" s="105">
        <v>9.3000000000000007</v>
      </c>
      <c r="J4391" s="106">
        <v>0.8</v>
      </c>
      <c r="K4391" s="105">
        <v>8.9</v>
      </c>
      <c r="L4391" s="105">
        <v>9.3000000000000007</v>
      </c>
      <c r="M4391" s="105">
        <v>3.7</v>
      </c>
      <c r="N4391" s="102">
        <v>2011</v>
      </c>
      <c r="O4391" s="102" t="s">
        <v>25</v>
      </c>
      <c r="P4391" s="102" t="s">
        <v>25</v>
      </c>
      <c r="Q4391" s="102" t="s">
        <v>49</v>
      </c>
      <c r="R4391" s="102" t="s">
        <v>28</v>
      </c>
      <c r="S4391" s="102" t="s">
        <v>24</v>
      </c>
      <c r="T4391" s="102" t="s">
        <v>24</v>
      </c>
    </row>
    <row r="4392" spans="2:20">
      <c r="B4392" s="104">
        <v>7349</v>
      </c>
      <c r="C4392" s="102" t="s">
        <v>2515</v>
      </c>
      <c r="D4392" s="104">
        <v>57865</v>
      </c>
      <c r="E4392" s="102" t="s">
        <v>2518</v>
      </c>
      <c r="F4392" s="102" t="s">
        <v>284</v>
      </c>
      <c r="G4392" s="102" t="s">
        <v>2519</v>
      </c>
      <c r="H4392" s="102" t="s">
        <v>125</v>
      </c>
      <c r="I4392" s="105">
        <v>9.3000000000000007</v>
      </c>
      <c r="J4392" s="106">
        <v>0.8</v>
      </c>
      <c r="K4392" s="105">
        <v>8.9</v>
      </c>
      <c r="L4392" s="105">
        <v>9.3000000000000007</v>
      </c>
      <c r="M4392" s="105">
        <v>3.7</v>
      </c>
      <c r="N4392" s="102">
        <v>2011</v>
      </c>
      <c r="O4392" s="102" t="s">
        <v>25</v>
      </c>
      <c r="P4392" s="102" t="s">
        <v>25</v>
      </c>
      <c r="Q4392" s="102" t="s">
        <v>49</v>
      </c>
      <c r="R4392" s="102" t="s">
        <v>28</v>
      </c>
      <c r="S4392" s="102" t="s">
        <v>24</v>
      </c>
      <c r="T4392" s="102" t="s">
        <v>24</v>
      </c>
    </row>
    <row r="4393" spans="2:20">
      <c r="B4393" s="104">
        <v>7349</v>
      </c>
      <c r="C4393" s="102" t="s">
        <v>2515</v>
      </c>
      <c r="D4393" s="104">
        <v>57865</v>
      </c>
      <c r="E4393" s="102" t="s">
        <v>2518</v>
      </c>
      <c r="F4393" s="102" t="s">
        <v>284</v>
      </c>
      <c r="G4393" s="102" t="s">
        <v>2519</v>
      </c>
      <c r="H4393" s="102" t="s">
        <v>125</v>
      </c>
      <c r="I4393" s="105">
        <v>9.3000000000000007</v>
      </c>
      <c r="J4393" s="106">
        <v>0.8</v>
      </c>
      <c r="K4393" s="105">
        <v>8.9</v>
      </c>
      <c r="L4393" s="105">
        <v>9.3000000000000007</v>
      </c>
      <c r="M4393" s="105">
        <v>3.7</v>
      </c>
      <c r="N4393" s="102">
        <v>2011</v>
      </c>
      <c r="O4393" s="102" t="s">
        <v>25</v>
      </c>
      <c r="P4393" s="102" t="s">
        <v>25</v>
      </c>
      <c r="Q4393" s="102" t="s">
        <v>49</v>
      </c>
      <c r="R4393" s="102" t="s">
        <v>28</v>
      </c>
      <c r="S4393" s="102" t="s">
        <v>24</v>
      </c>
      <c r="T4393" s="102" t="s">
        <v>24</v>
      </c>
    </row>
    <row r="4394" spans="2:20">
      <c r="B4394" s="104">
        <v>7349</v>
      </c>
      <c r="C4394" s="102" t="s">
        <v>2515</v>
      </c>
      <c r="D4394" s="104">
        <v>57865</v>
      </c>
      <c r="E4394" s="102" t="s">
        <v>2518</v>
      </c>
      <c r="F4394" s="102" t="s">
        <v>284</v>
      </c>
      <c r="G4394" s="102" t="s">
        <v>2519</v>
      </c>
      <c r="H4394" s="102" t="s">
        <v>125</v>
      </c>
      <c r="I4394" s="105">
        <v>9.3000000000000007</v>
      </c>
      <c r="J4394" s="106">
        <v>0.8</v>
      </c>
      <c r="K4394" s="105">
        <v>8.9</v>
      </c>
      <c r="L4394" s="105">
        <v>9.3000000000000007</v>
      </c>
      <c r="M4394" s="105">
        <v>3.7</v>
      </c>
      <c r="N4394" s="102">
        <v>2011</v>
      </c>
      <c r="O4394" s="102" t="s">
        <v>25</v>
      </c>
      <c r="P4394" s="102" t="s">
        <v>25</v>
      </c>
      <c r="Q4394" s="102" t="s">
        <v>49</v>
      </c>
      <c r="R4394" s="102" t="s">
        <v>28</v>
      </c>
      <c r="S4394" s="102" t="s">
        <v>24</v>
      </c>
      <c r="T4394" s="102" t="s">
        <v>24</v>
      </c>
    </row>
    <row r="4395" spans="2:20">
      <c r="B4395" s="104">
        <v>7349</v>
      </c>
      <c r="C4395" s="102" t="s">
        <v>2515</v>
      </c>
      <c r="D4395" s="104">
        <v>57865</v>
      </c>
      <c r="E4395" s="102" t="s">
        <v>2518</v>
      </c>
      <c r="F4395" s="102" t="s">
        <v>284</v>
      </c>
      <c r="G4395" s="102" t="s">
        <v>2519</v>
      </c>
      <c r="H4395" s="102" t="s">
        <v>125</v>
      </c>
      <c r="I4395" s="105">
        <v>9.3000000000000007</v>
      </c>
      <c r="J4395" s="106">
        <v>0.8</v>
      </c>
      <c r="K4395" s="105">
        <v>8.9</v>
      </c>
      <c r="L4395" s="105">
        <v>9.3000000000000007</v>
      </c>
      <c r="M4395" s="105">
        <v>3.7</v>
      </c>
      <c r="N4395" s="102">
        <v>2011</v>
      </c>
      <c r="O4395" s="102" t="s">
        <v>25</v>
      </c>
      <c r="P4395" s="102" t="s">
        <v>25</v>
      </c>
      <c r="Q4395" s="102" t="s">
        <v>49</v>
      </c>
      <c r="R4395" s="102" t="s">
        <v>28</v>
      </c>
      <c r="S4395" s="102" t="s">
        <v>24</v>
      </c>
      <c r="T4395" s="102" t="s">
        <v>24</v>
      </c>
    </row>
    <row r="4396" spans="2:20">
      <c r="B4396" s="104">
        <v>7349</v>
      </c>
      <c r="C4396" s="102" t="s">
        <v>2515</v>
      </c>
      <c r="D4396" s="104">
        <v>57865</v>
      </c>
      <c r="E4396" s="102" t="s">
        <v>2518</v>
      </c>
      <c r="F4396" s="102" t="s">
        <v>284</v>
      </c>
      <c r="G4396" s="102" t="s">
        <v>2519</v>
      </c>
      <c r="H4396" s="102" t="s">
        <v>125</v>
      </c>
      <c r="I4396" s="105">
        <v>9.3000000000000007</v>
      </c>
      <c r="J4396" s="106">
        <v>0.8</v>
      </c>
      <c r="K4396" s="105">
        <v>8.9</v>
      </c>
      <c r="L4396" s="105">
        <v>9.3000000000000007</v>
      </c>
      <c r="M4396" s="105">
        <v>3.7</v>
      </c>
      <c r="N4396" s="102">
        <v>2011</v>
      </c>
      <c r="O4396" s="102" t="s">
        <v>25</v>
      </c>
      <c r="P4396" s="102" t="s">
        <v>25</v>
      </c>
      <c r="Q4396" s="102" t="s">
        <v>49</v>
      </c>
      <c r="R4396" s="102" t="s">
        <v>28</v>
      </c>
      <c r="S4396" s="102" t="s">
        <v>24</v>
      </c>
      <c r="T4396" s="102" t="s">
        <v>24</v>
      </c>
    </row>
    <row r="4397" spans="2:20">
      <c r="B4397" s="104">
        <v>7349</v>
      </c>
      <c r="C4397" s="102" t="s">
        <v>2515</v>
      </c>
      <c r="D4397" s="104">
        <v>57865</v>
      </c>
      <c r="E4397" s="102" t="s">
        <v>2518</v>
      </c>
      <c r="F4397" s="102" t="s">
        <v>284</v>
      </c>
      <c r="G4397" s="102" t="s">
        <v>2519</v>
      </c>
      <c r="H4397" s="102" t="s">
        <v>125</v>
      </c>
      <c r="I4397" s="105">
        <v>9.3000000000000007</v>
      </c>
      <c r="J4397" s="106">
        <v>0.8</v>
      </c>
      <c r="K4397" s="105">
        <v>8.9</v>
      </c>
      <c r="L4397" s="105">
        <v>9.3000000000000007</v>
      </c>
      <c r="M4397" s="105">
        <v>3.7</v>
      </c>
      <c r="N4397" s="102">
        <v>2011</v>
      </c>
      <c r="O4397" s="102" t="s">
        <v>25</v>
      </c>
      <c r="P4397" s="102" t="s">
        <v>25</v>
      </c>
      <c r="Q4397" s="102" t="s">
        <v>49</v>
      </c>
      <c r="R4397" s="102" t="s">
        <v>28</v>
      </c>
      <c r="S4397" s="102" t="s">
        <v>24</v>
      </c>
      <c r="T4397" s="102" t="s">
        <v>24</v>
      </c>
    </row>
    <row r="4398" spans="2:20">
      <c r="B4398" s="104">
        <v>7349</v>
      </c>
      <c r="C4398" s="102" t="s">
        <v>2515</v>
      </c>
      <c r="D4398" s="104">
        <v>57865</v>
      </c>
      <c r="E4398" s="102" t="s">
        <v>2518</v>
      </c>
      <c r="F4398" s="102" t="s">
        <v>284</v>
      </c>
      <c r="G4398" s="102" t="s">
        <v>2519</v>
      </c>
      <c r="H4398" s="102" t="s">
        <v>125</v>
      </c>
      <c r="I4398" s="105">
        <v>9.3000000000000007</v>
      </c>
      <c r="J4398" s="106">
        <v>0.8</v>
      </c>
      <c r="K4398" s="105">
        <v>8.9</v>
      </c>
      <c r="L4398" s="105">
        <v>9.3000000000000007</v>
      </c>
      <c r="M4398" s="105">
        <v>3.7</v>
      </c>
      <c r="N4398" s="102">
        <v>2011</v>
      </c>
      <c r="O4398" s="102" t="s">
        <v>25</v>
      </c>
      <c r="P4398" s="102" t="s">
        <v>25</v>
      </c>
      <c r="Q4398" s="102" t="s">
        <v>49</v>
      </c>
      <c r="R4398" s="102" t="s">
        <v>28</v>
      </c>
      <c r="S4398" s="102" t="s">
        <v>24</v>
      </c>
      <c r="T4398" s="102" t="s">
        <v>24</v>
      </c>
    </row>
    <row r="4399" spans="2:20">
      <c r="B4399" s="104">
        <v>7349</v>
      </c>
      <c r="C4399" s="102" t="s">
        <v>2515</v>
      </c>
      <c r="D4399" s="104">
        <v>57865</v>
      </c>
      <c r="E4399" s="102" t="s">
        <v>2518</v>
      </c>
      <c r="F4399" s="102" t="s">
        <v>284</v>
      </c>
      <c r="G4399" s="102" t="s">
        <v>2519</v>
      </c>
      <c r="H4399" s="102" t="s">
        <v>125</v>
      </c>
      <c r="I4399" s="105">
        <v>9.3000000000000007</v>
      </c>
      <c r="J4399" s="106">
        <v>0.8</v>
      </c>
      <c r="K4399" s="105">
        <v>8.9</v>
      </c>
      <c r="L4399" s="105">
        <v>9.3000000000000007</v>
      </c>
      <c r="M4399" s="105">
        <v>3.7</v>
      </c>
      <c r="N4399" s="102">
        <v>2011</v>
      </c>
      <c r="O4399" s="102" t="s">
        <v>25</v>
      </c>
      <c r="P4399" s="102" t="s">
        <v>25</v>
      </c>
      <c r="Q4399" s="102" t="s">
        <v>49</v>
      </c>
      <c r="R4399" s="102" t="s">
        <v>28</v>
      </c>
      <c r="S4399" s="102" t="s">
        <v>24</v>
      </c>
      <c r="T4399" s="102" t="s">
        <v>24</v>
      </c>
    </row>
    <row r="4400" spans="2:20">
      <c r="B4400" s="104">
        <v>7349</v>
      </c>
      <c r="C4400" s="102" t="s">
        <v>2515</v>
      </c>
      <c r="D4400" s="104">
        <v>57865</v>
      </c>
      <c r="E4400" s="102" t="s">
        <v>2518</v>
      </c>
      <c r="F4400" s="102" t="s">
        <v>284</v>
      </c>
      <c r="G4400" s="102" t="s">
        <v>2519</v>
      </c>
      <c r="H4400" s="102" t="s">
        <v>125</v>
      </c>
      <c r="I4400" s="105">
        <v>9.3000000000000007</v>
      </c>
      <c r="J4400" s="106">
        <v>0.8</v>
      </c>
      <c r="K4400" s="105">
        <v>8.9</v>
      </c>
      <c r="L4400" s="105">
        <v>9.3000000000000007</v>
      </c>
      <c r="M4400" s="105">
        <v>3.7</v>
      </c>
      <c r="N4400" s="102">
        <v>2011</v>
      </c>
      <c r="O4400" s="102" t="s">
        <v>25</v>
      </c>
      <c r="P4400" s="102" t="s">
        <v>25</v>
      </c>
      <c r="Q4400" s="102" t="s">
        <v>49</v>
      </c>
      <c r="R4400" s="102" t="s">
        <v>28</v>
      </c>
      <c r="S4400" s="102" t="s">
        <v>24</v>
      </c>
      <c r="T4400" s="102" t="s">
        <v>24</v>
      </c>
    </row>
    <row r="4401" spans="2:20">
      <c r="B4401" s="104">
        <v>7349</v>
      </c>
      <c r="C4401" s="102" t="s">
        <v>2515</v>
      </c>
      <c r="D4401" s="104">
        <v>57866</v>
      </c>
      <c r="E4401" s="102" t="s">
        <v>2520</v>
      </c>
      <c r="F4401" s="102" t="s">
        <v>284</v>
      </c>
      <c r="G4401" s="102" t="s">
        <v>2521</v>
      </c>
      <c r="H4401" s="102" t="s">
        <v>269</v>
      </c>
      <c r="I4401" s="105">
        <v>78.2</v>
      </c>
      <c r="J4401" s="106" t="s">
        <v>25</v>
      </c>
      <c r="K4401" s="105">
        <v>78.2</v>
      </c>
      <c r="L4401" s="105">
        <v>78.2</v>
      </c>
      <c r="M4401" s="105">
        <v>0.1</v>
      </c>
      <c r="N4401" s="102">
        <v>2011</v>
      </c>
      <c r="O4401" s="102" t="s">
        <v>25</v>
      </c>
      <c r="P4401" s="102" t="s">
        <v>25</v>
      </c>
      <c r="Q4401" s="102" t="s">
        <v>49</v>
      </c>
      <c r="R4401" s="102" t="s">
        <v>270</v>
      </c>
      <c r="S4401" s="102" t="s">
        <v>24</v>
      </c>
      <c r="T4401" s="102" t="s">
        <v>24</v>
      </c>
    </row>
    <row r="4402" spans="2:20">
      <c r="B4402" s="104">
        <v>7353</v>
      </c>
      <c r="C4402" s="102" t="s">
        <v>2522</v>
      </c>
      <c r="D4402" s="104">
        <v>6285</v>
      </c>
      <c r="E4402" s="102" t="s">
        <v>2523</v>
      </c>
      <c r="F4402" s="102" t="s">
        <v>109</v>
      </c>
      <c r="G4402" s="102" t="s">
        <v>608</v>
      </c>
      <c r="H4402" s="102" t="s">
        <v>51</v>
      </c>
      <c r="I4402" s="105">
        <v>60.5</v>
      </c>
      <c r="J4402" s="106">
        <v>0.9</v>
      </c>
      <c r="K4402" s="105">
        <v>44</v>
      </c>
      <c r="L4402" s="105">
        <v>60</v>
      </c>
      <c r="M4402" s="105">
        <v>8</v>
      </c>
      <c r="N4402" s="102">
        <v>1976</v>
      </c>
      <c r="O4402" s="102" t="s">
        <v>25</v>
      </c>
      <c r="P4402" s="102" t="s">
        <v>25</v>
      </c>
      <c r="Q4402" s="102" t="s">
        <v>49</v>
      </c>
      <c r="R4402" s="102" t="s">
        <v>43</v>
      </c>
      <c r="S4402" s="102" t="s">
        <v>24</v>
      </c>
      <c r="T4402" s="102" t="s">
        <v>24</v>
      </c>
    </row>
    <row r="4403" spans="2:20">
      <c r="B4403" s="104">
        <v>7353</v>
      </c>
      <c r="C4403" s="102" t="s">
        <v>2522</v>
      </c>
      <c r="D4403" s="104">
        <v>6285</v>
      </c>
      <c r="E4403" s="102" t="s">
        <v>2523</v>
      </c>
      <c r="F4403" s="102" t="s">
        <v>109</v>
      </c>
      <c r="G4403" s="102" t="s">
        <v>608</v>
      </c>
      <c r="H4403" s="102" t="s">
        <v>51</v>
      </c>
      <c r="I4403" s="105">
        <v>60.5</v>
      </c>
      <c r="J4403" s="106">
        <v>0.9</v>
      </c>
      <c r="K4403" s="105">
        <v>50</v>
      </c>
      <c r="L4403" s="105">
        <v>64</v>
      </c>
      <c r="M4403" s="105">
        <v>8</v>
      </c>
      <c r="N4403" s="102">
        <v>1977</v>
      </c>
      <c r="O4403" s="102" t="s">
        <v>25</v>
      </c>
      <c r="P4403" s="102" t="s">
        <v>25</v>
      </c>
      <c r="Q4403" s="102" t="s">
        <v>49</v>
      </c>
      <c r="R4403" s="102" t="s">
        <v>43</v>
      </c>
      <c r="S4403" s="102" t="s">
        <v>24</v>
      </c>
      <c r="T4403" s="102" t="s">
        <v>24</v>
      </c>
    </row>
    <row r="4404" spans="2:20">
      <c r="B4404" s="104">
        <v>7353</v>
      </c>
      <c r="C4404" s="102" t="s">
        <v>2522</v>
      </c>
      <c r="D4404" s="104">
        <v>6285</v>
      </c>
      <c r="E4404" s="102" t="s">
        <v>2523</v>
      </c>
      <c r="F4404" s="102" t="s">
        <v>109</v>
      </c>
      <c r="G4404" s="102" t="s">
        <v>608</v>
      </c>
      <c r="H4404" s="102" t="s">
        <v>51</v>
      </c>
      <c r="I4404" s="105">
        <v>47</v>
      </c>
      <c r="J4404" s="106">
        <v>0.9</v>
      </c>
      <c r="K4404" s="105">
        <v>41</v>
      </c>
      <c r="L4404" s="105">
        <v>53</v>
      </c>
      <c r="M4404" s="105">
        <v>15</v>
      </c>
      <c r="N4404" s="102">
        <v>2007</v>
      </c>
      <c r="O4404" s="102" t="s">
        <v>25</v>
      </c>
      <c r="P4404" s="102" t="s">
        <v>25</v>
      </c>
      <c r="Q4404" s="102" t="s">
        <v>49</v>
      </c>
      <c r="R4404" s="102" t="s">
        <v>101</v>
      </c>
      <c r="S4404" s="102" t="s">
        <v>24</v>
      </c>
      <c r="T4404" s="102" t="s">
        <v>24</v>
      </c>
    </row>
    <row r="4405" spans="2:20">
      <c r="B4405" s="104">
        <v>7353</v>
      </c>
      <c r="C4405" s="102" t="s">
        <v>2522</v>
      </c>
      <c r="D4405" s="104">
        <v>6285</v>
      </c>
      <c r="E4405" s="102" t="s">
        <v>2523</v>
      </c>
      <c r="F4405" s="102" t="s">
        <v>109</v>
      </c>
      <c r="G4405" s="102" t="s">
        <v>608</v>
      </c>
      <c r="H4405" s="102" t="s">
        <v>51</v>
      </c>
      <c r="I4405" s="105">
        <v>13</v>
      </c>
      <c r="J4405" s="106">
        <v>0.85</v>
      </c>
      <c r="K4405" s="105">
        <v>10</v>
      </c>
      <c r="L4405" s="105">
        <v>12</v>
      </c>
      <c r="M4405" s="105">
        <v>8</v>
      </c>
      <c r="N4405" s="102">
        <v>2007</v>
      </c>
      <c r="O4405" s="102" t="s">
        <v>25</v>
      </c>
      <c r="P4405" s="102" t="s">
        <v>25</v>
      </c>
      <c r="Q4405" s="102" t="s">
        <v>49</v>
      </c>
      <c r="R4405" s="102" t="s">
        <v>213</v>
      </c>
      <c r="S4405" s="102" t="s">
        <v>43</v>
      </c>
      <c r="T4405" s="102" t="s">
        <v>24</v>
      </c>
    </row>
    <row r="4406" spans="2:20">
      <c r="B4406" s="104">
        <v>7353</v>
      </c>
      <c r="C4406" s="102" t="s">
        <v>2522</v>
      </c>
      <c r="D4406" s="104">
        <v>6286</v>
      </c>
      <c r="E4406" s="102" t="s">
        <v>2524</v>
      </c>
      <c r="F4406" s="102" t="s">
        <v>109</v>
      </c>
      <c r="G4406" s="102" t="s">
        <v>608</v>
      </c>
      <c r="H4406" s="102" t="s">
        <v>51</v>
      </c>
      <c r="I4406" s="105">
        <v>2.7</v>
      </c>
      <c r="J4406" s="106">
        <v>0.8</v>
      </c>
      <c r="K4406" s="105">
        <v>2.8</v>
      </c>
      <c r="L4406" s="105">
        <v>2.8</v>
      </c>
      <c r="M4406" s="105">
        <v>2.8</v>
      </c>
      <c r="N4406" s="102">
        <v>1970</v>
      </c>
      <c r="O4406" s="102" t="s">
        <v>25</v>
      </c>
      <c r="P4406" s="102" t="s">
        <v>25</v>
      </c>
      <c r="Q4406" s="102" t="s">
        <v>49</v>
      </c>
      <c r="R4406" s="102" t="s">
        <v>43</v>
      </c>
      <c r="S4406" s="102" t="s">
        <v>24</v>
      </c>
      <c r="T4406" s="102" t="s">
        <v>24</v>
      </c>
    </row>
    <row r="4407" spans="2:20">
      <c r="B4407" s="104">
        <v>7353</v>
      </c>
      <c r="C4407" s="102" t="s">
        <v>2522</v>
      </c>
      <c r="D4407" s="104">
        <v>6286</v>
      </c>
      <c r="E4407" s="102" t="s">
        <v>2524</v>
      </c>
      <c r="F4407" s="102" t="s">
        <v>109</v>
      </c>
      <c r="G4407" s="102" t="s">
        <v>608</v>
      </c>
      <c r="H4407" s="102" t="s">
        <v>51</v>
      </c>
      <c r="I4407" s="105">
        <v>2.7</v>
      </c>
      <c r="J4407" s="106">
        <v>0.8</v>
      </c>
      <c r="K4407" s="105">
        <v>2.8</v>
      </c>
      <c r="L4407" s="105">
        <v>2.8</v>
      </c>
      <c r="M4407" s="105">
        <v>2.8</v>
      </c>
      <c r="N4407" s="102">
        <v>1970</v>
      </c>
      <c r="O4407" s="102" t="s">
        <v>25</v>
      </c>
      <c r="P4407" s="102" t="s">
        <v>25</v>
      </c>
      <c r="Q4407" s="102" t="s">
        <v>49</v>
      </c>
      <c r="R4407" s="102" t="s">
        <v>43</v>
      </c>
      <c r="S4407" s="102" t="s">
        <v>24</v>
      </c>
      <c r="T4407" s="102" t="s">
        <v>24</v>
      </c>
    </row>
    <row r="4408" spans="2:20">
      <c r="B4408" s="104">
        <v>7353</v>
      </c>
      <c r="C4408" s="102" t="s">
        <v>2522</v>
      </c>
      <c r="D4408" s="104">
        <v>6286</v>
      </c>
      <c r="E4408" s="102" t="s">
        <v>2524</v>
      </c>
      <c r="F4408" s="102" t="s">
        <v>109</v>
      </c>
      <c r="G4408" s="102" t="s">
        <v>608</v>
      </c>
      <c r="H4408" s="102" t="s">
        <v>51</v>
      </c>
      <c r="I4408" s="105">
        <v>18.399999999999999</v>
      </c>
      <c r="J4408" s="106">
        <v>0.85</v>
      </c>
      <c r="K4408" s="105">
        <v>15.5</v>
      </c>
      <c r="L4408" s="105">
        <v>17.7</v>
      </c>
      <c r="M4408" s="105">
        <v>3</v>
      </c>
      <c r="N4408" s="102">
        <v>1971</v>
      </c>
      <c r="O4408" s="102" t="s">
        <v>25</v>
      </c>
      <c r="P4408" s="102" t="s">
        <v>25</v>
      </c>
      <c r="Q4408" s="102" t="s">
        <v>49</v>
      </c>
      <c r="R4408" s="102" t="s">
        <v>524</v>
      </c>
      <c r="S4408" s="102" t="s">
        <v>43</v>
      </c>
      <c r="T4408" s="102" t="s">
        <v>24</v>
      </c>
    </row>
    <row r="4409" spans="2:20">
      <c r="B4409" s="104">
        <v>7353</v>
      </c>
      <c r="C4409" s="102" t="s">
        <v>2522</v>
      </c>
      <c r="D4409" s="104">
        <v>6286</v>
      </c>
      <c r="E4409" s="102" t="s">
        <v>2524</v>
      </c>
      <c r="F4409" s="102" t="s">
        <v>109</v>
      </c>
      <c r="G4409" s="102" t="s">
        <v>608</v>
      </c>
      <c r="H4409" s="102" t="s">
        <v>51</v>
      </c>
      <c r="I4409" s="105">
        <v>18.399999999999999</v>
      </c>
      <c r="J4409" s="106">
        <v>0.85</v>
      </c>
      <c r="K4409" s="105">
        <v>15</v>
      </c>
      <c r="L4409" s="105">
        <v>17.7</v>
      </c>
      <c r="M4409" s="105">
        <v>3</v>
      </c>
      <c r="N4409" s="102">
        <v>1972</v>
      </c>
      <c r="O4409" s="102" t="s">
        <v>25</v>
      </c>
      <c r="P4409" s="102" t="s">
        <v>25</v>
      </c>
      <c r="Q4409" s="102" t="s">
        <v>49</v>
      </c>
      <c r="R4409" s="102" t="s">
        <v>524</v>
      </c>
      <c r="S4409" s="102" t="s">
        <v>43</v>
      </c>
      <c r="T4409" s="102" t="s">
        <v>24</v>
      </c>
    </row>
    <row r="4410" spans="2:20">
      <c r="B4410" s="104">
        <v>7353</v>
      </c>
      <c r="C4410" s="102" t="s">
        <v>2522</v>
      </c>
      <c r="D4410" s="104">
        <v>6288</v>
      </c>
      <c r="E4410" s="102" t="s">
        <v>2525</v>
      </c>
      <c r="F4410" s="102" t="s">
        <v>109</v>
      </c>
      <c r="G4410" s="102" t="s">
        <v>2526</v>
      </c>
      <c r="H4410" s="102" t="s">
        <v>23</v>
      </c>
      <c r="I4410" s="105">
        <v>28</v>
      </c>
      <c r="J4410" s="106">
        <v>0.85</v>
      </c>
      <c r="K4410" s="105">
        <v>25</v>
      </c>
      <c r="L4410" s="105">
        <v>25</v>
      </c>
      <c r="M4410" s="105">
        <v>1.5</v>
      </c>
      <c r="N4410" s="102">
        <v>1967</v>
      </c>
      <c r="O4410" s="102" t="s">
        <v>25</v>
      </c>
      <c r="P4410" s="102" t="s">
        <v>25</v>
      </c>
      <c r="Q4410" s="102" t="s">
        <v>49</v>
      </c>
      <c r="R4410" s="102" t="s">
        <v>36</v>
      </c>
      <c r="S4410" s="102" t="s">
        <v>56</v>
      </c>
      <c r="T4410" s="102" t="s">
        <v>24</v>
      </c>
    </row>
    <row r="4411" spans="2:20">
      <c r="B4411" s="104">
        <v>7353</v>
      </c>
      <c r="C4411" s="102" t="s">
        <v>2522</v>
      </c>
      <c r="D4411" s="104">
        <v>6288</v>
      </c>
      <c r="E4411" s="102" t="s">
        <v>2525</v>
      </c>
      <c r="F4411" s="102" t="s">
        <v>109</v>
      </c>
      <c r="G4411" s="102" t="s">
        <v>2526</v>
      </c>
      <c r="H4411" s="102" t="s">
        <v>51</v>
      </c>
      <c r="I4411" s="105">
        <v>2.8</v>
      </c>
      <c r="J4411" s="106">
        <v>0.8</v>
      </c>
      <c r="K4411" s="105">
        <v>2.8</v>
      </c>
      <c r="L4411" s="105">
        <v>2.8</v>
      </c>
      <c r="M4411" s="105">
        <v>2.5</v>
      </c>
      <c r="N4411" s="102">
        <v>1967</v>
      </c>
      <c r="O4411" s="102" t="s">
        <v>25</v>
      </c>
      <c r="P4411" s="102" t="s">
        <v>25</v>
      </c>
      <c r="Q4411" s="102" t="s">
        <v>49</v>
      </c>
      <c r="R4411" s="102" t="s">
        <v>43</v>
      </c>
      <c r="S4411" s="102" t="s">
        <v>24</v>
      </c>
      <c r="T4411" s="102" t="s">
        <v>24</v>
      </c>
    </row>
    <row r="4412" spans="2:20">
      <c r="B4412" s="104">
        <v>7353</v>
      </c>
      <c r="C4412" s="102" t="s">
        <v>2522</v>
      </c>
      <c r="D4412" s="104">
        <v>56325</v>
      </c>
      <c r="E4412" s="102" t="s">
        <v>2527</v>
      </c>
      <c r="F4412" s="102" t="s">
        <v>109</v>
      </c>
      <c r="G4412" s="102" t="s">
        <v>186</v>
      </c>
      <c r="H4412" s="102" t="s">
        <v>51</v>
      </c>
      <c r="I4412" s="105">
        <v>23.1</v>
      </c>
      <c r="J4412" s="106">
        <v>0.9</v>
      </c>
      <c r="K4412" s="105">
        <v>23.1</v>
      </c>
      <c r="L4412" s="105">
        <v>26</v>
      </c>
      <c r="M4412" s="105">
        <v>3</v>
      </c>
      <c r="N4412" s="102">
        <v>1976</v>
      </c>
      <c r="O4412" s="102" t="s">
        <v>25</v>
      </c>
      <c r="P4412" s="102" t="s">
        <v>25</v>
      </c>
      <c r="Q4412" s="102" t="s">
        <v>49</v>
      </c>
      <c r="R4412" s="102" t="s">
        <v>43</v>
      </c>
      <c r="S4412" s="102" t="s">
        <v>24</v>
      </c>
      <c r="T4412" s="102" t="s">
        <v>24</v>
      </c>
    </row>
    <row r="4413" spans="2:20">
      <c r="B4413" s="104">
        <v>7353</v>
      </c>
      <c r="C4413" s="102" t="s">
        <v>2522</v>
      </c>
      <c r="D4413" s="104">
        <v>57583</v>
      </c>
      <c r="E4413" s="102" t="s">
        <v>2528</v>
      </c>
      <c r="F4413" s="102" t="s">
        <v>109</v>
      </c>
      <c r="G4413" s="102" t="s">
        <v>608</v>
      </c>
      <c r="H4413" s="102" t="s">
        <v>457</v>
      </c>
      <c r="I4413" s="105">
        <v>27</v>
      </c>
      <c r="J4413" s="106" t="s">
        <v>25</v>
      </c>
      <c r="K4413" s="105">
        <v>27</v>
      </c>
      <c r="L4413" s="105">
        <v>27</v>
      </c>
      <c r="M4413" s="105">
        <v>0</v>
      </c>
      <c r="N4413" s="102">
        <v>2003</v>
      </c>
      <c r="O4413" s="102" t="s">
        <v>25</v>
      </c>
      <c r="P4413" s="102" t="s">
        <v>25</v>
      </c>
      <c r="Q4413" s="102" t="s">
        <v>49</v>
      </c>
      <c r="R4413" s="102" t="s">
        <v>458</v>
      </c>
      <c r="S4413" s="102" t="s">
        <v>24</v>
      </c>
      <c r="T4413" s="102" t="s">
        <v>24</v>
      </c>
    </row>
    <row r="4414" spans="2:20">
      <c r="B4414" s="104">
        <v>7353</v>
      </c>
      <c r="C4414" s="102" t="s">
        <v>2522</v>
      </c>
      <c r="D4414" s="104">
        <v>57935</v>
      </c>
      <c r="E4414" s="102" t="s">
        <v>2529</v>
      </c>
      <c r="F4414" s="102" t="s">
        <v>109</v>
      </c>
      <c r="G4414" s="102" t="s">
        <v>2526</v>
      </c>
      <c r="H4414" s="102" t="s">
        <v>269</v>
      </c>
      <c r="I4414" s="105">
        <v>24.6</v>
      </c>
      <c r="J4414" s="106" t="s">
        <v>25</v>
      </c>
      <c r="K4414" s="105">
        <v>24.6</v>
      </c>
      <c r="L4414" s="105">
        <v>24.6</v>
      </c>
      <c r="M4414" s="105">
        <v>1</v>
      </c>
      <c r="N4414" s="102">
        <v>2013</v>
      </c>
      <c r="O4414" s="102" t="s">
        <v>25</v>
      </c>
      <c r="P4414" s="102" t="s">
        <v>25</v>
      </c>
      <c r="Q4414" s="102" t="s">
        <v>49</v>
      </c>
      <c r="R4414" s="102" t="s">
        <v>270</v>
      </c>
      <c r="S4414" s="102" t="s">
        <v>24</v>
      </c>
      <c r="T4414" s="102" t="s">
        <v>24</v>
      </c>
    </row>
    <row r="4415" spans="2:20">
      <c r="B4415" s="104">
        <v>7370</v>
      </c>
      <c r="C4415" s="102" t="s">
        <v>2530</v>
      </c>
      <c r="D4415" s="104">
        <v>7394</v>
      </c>
      <c r="E4415" s="102" t="s">
        <v>2531</v>
      </c>
      <c r="F4415" s="102" t="s">
        <v>284</v>
      </c>
      <c r="G4415" s="102" t="s">
        <v>2532</v>
      </c>
      <c r="H4415" s="102" t="s">
        <v>48</v>
      </c>
      <c r="I4415" s="105">
        <v>0.5</v>
      </c>
      <c r="J4415" s="106">
        <v>0.8</v>
      </c>
      <c r="K4415" s="105">
        <v>0.3</v>
      </c>
      <c r="L4415" s="105">
        <v>0.3</v>
      </c>
      <c r="M4415" s="105">
        <v>0.2</v>
      </c>
      <c r="N4415" s="102">
        <v>1984</v>
      </c>
      <c r="O4415" s="102" t="s">
        <v>25</v>
      </c>
      <c r="P4415" s="102" t="s">
        <v>25</v>
      </c>
      <c r="Q4415" s="102" t="s">
        <v>49</v>
      </c>
      <c r="R4415" s="102" t="s">
        <v>50</v>
      </c>
      <c r="S4415" s="102" t="s">
        <v>24</v>
      </c>
      <c r="T4415" s="102" t="s">
        <v>24</v>
      </c>
    </row>
    <row r="4416" spans="2:20">
      <c r="B4416" s="104">
        <v>7370</v>
      </c>
      <c r="C4416" s="102" t="s">
        <v>2530</v>
      </c>
      <c r="D4416" s="104">
        <v>7394</v>
      </c>
      <c r="E4416" s="102" t="s">
        <v>2531</v>
      </c>
      <c r="F4416" s="102" t="s">
        <v>284</v>
      </c>
      <c r="G4416" s="102" t="s">
        <v>2532</v>
      </c>
      <c r="H4416" s="102" t="s">
        <v>48</v>
      </c>
      <c r="I4416" s="105">
        <v>0.5</v>
      </c>
      <c r="J4416" s="106">
        <v>0.8</v>
      </c>
      <c r="K4416" s="105">
        <v>0.3</v>
      </c>
      <c r="L4416" s="105">
        <v>0.3</v>
      </c>
      <c r="M4416" s="105">
        <v>0.2</v>
      </c>
      <c r="N4416" s="102">
        <v>1984</v>
      </c>
      <c r="O4416" s="102" t="s">
        <v>25</v>
      </c>
      <c r="P4416" s="102" t="s">
        <v>25</v>
      </c>
      <c r="Q4416" s="102" t="s">
        <v>49</v>
      </c>
      <c r="R4416" s="102" t="s">
        <v>50</v>
      </c>
      <c r="S4416" s="102" t="s">
        <v>24</v>
      </c>
      <c r="T4416" s="102" t="s">
        <v>24</v>
      </c>
    </row>
    <row r="4417" spans="2:20">
      <c r="B4417" s="104">
        <v>7370</v>
      </c>
      <c r="C4417" s="102" t="s">
        <v>2530</v>
      </c>
      <c r="D4417" s="104">
        <v>7394</v>
      </c>
      <c r="E4417" s="102" t="s">
        <v>2531</v>
      </c>
      <c r="F4417" s="102" t="s">
        <v>284</v>
      </c>
      <c r="G4417" s="102" t="s">
        <v>2532</v>
      </c>
      <c r="H4417" s="102" t="s">
        <v>48</v>
      </c>
      <c r="I4417" s="105">
        <v>0.5</v>
      </c>
      <c r="J4417" s="106">
        <v>0.8</v>
      </c>
      <c r="K4417" s="105">
        <v>0.3</v>
      </c>
      <c r="L4417" s="105">
        <v>0.3</v>
      </c>
      <c r="M4417" s="105">
        <v>0.2</v>
      </c>
      <c r="N4417" s="102">
        <v>1984</v>
      </c>
      <c r="O4417" s="102" t="s">
        <v>25</v>
      </c>
      <c r="P4417" s="102" t="s">
        <v>25</v>
      </c>
      <c r="Q4417" s="102" t="s">
        <v>49</v>
      </c>
      <c r="R4417" s="102" t="s">
        <v>50</v>
      </c>
      <c r="S4417" s="102" t="s">
        <v>24</v>
      </c>
      <c r="T4417" s="102" t="s">
        <v>24</v>
      </c>
    </row>
    <row r="4418" spans="2:20">
      <c r="B4418" s="104">
        <v>7374</v>
      </c>
      <c r="C4418" s="102" t="s">
        <v>2533</v>
      </c>
      <c r="D4418" s="104">
        <v>1280</v>
      </c>
      <c r="E4418" s="102" t="s">
        <v>2534</v>
      </c>
      <c r="F4418" s="102" t="s">
        <v>422</v>
      </c>
      <c r="G4418" s="102" t="s">
        <v>2535</v>
      </c>
      <c r="H4418" s="102" t="s">
        <v>125</v>
      </c>
      <c r="I4418" s="105">
        <v>2</v>
      </c>
      <c r="J4418" s="106">
        <v>0.8</v>
      </c>
      <c r="K4418" s="105">
        <v>1.8</v>
      </c>
      <c r="L4418" s="105">
        <v>2</v>
      </c>
      <c r="M4418" s="105">
        <v>1.5</v>
      </c>
      <c r="N4418" s="102">
        <v>1971</v>
      </c>
      <c r="O4418" s="102" t="s">
        <v>25</v>
      </c>
      <c r="P4418" s="102" t="s">
        <v>25</v>
      </c>
      <c r="Q4418" s="102" t="s">
        <v>49</v>
      </c>
      <c r="R4418" s="102" t="s">
        <v>28</v>
      </c>
      <c r="S4418" s="102" t="s">
        <v>43</v>
      </c>
      <c r="T4418" s="102" t="s">
        <v>24</v>
      </c>
    </row>
    <row r="4419" spans="2:20">
      <c r="B4419" s="104">
        <v>7374</v>
      </c>
      <c r="C4419" s="102" t="s">
        <v>2533</v>
      </c>
      <c r="D4419" s="104">
        <v>1280</v>
      </c>
      <c r="E4419" s="102" t="s">
        <v>2534</v>
      </c>
      <c r="F4419" s="102" t="s">
        <v>422</v>
      </c>
      <c r="G4419" s="102" t="s">
        <v>2535</v>
      </c>
      <c r="H4419" s="102" t="s">
        <v>125</v>
      </c>
      <c r="I4419" s="105">
        <v>4.3</v>
      </c>
      <c r="J4419" s="106">
        <v>0.8</v>
      </c>
      <c r="K4419" s="105">
        <v>3.5</v>
      </c>
      <c r="L4419" s="105">
        <v>3.8</v>
      </c>
      <c r="M4419" s="105">
        <v>3.2</v>
      </c>
      <c r="N4419" s="102">
        <v>1978</v>
      </c>
      <c r="O4419" s="102" t="s">
        <v>25</v>
      </c>
      <c r="P4419" s="102" t="s">
        <v>25</v>
      </c>
      <c r="Q4419" s="102" t="s">
        <v>49</v>
      </c>
      <c r="R4419" s="102" t="s">
        <v>28</v>
      </c>
      <c r="S4419" s="102" t="s">
        <v>43</v>
      </c>
      <c r="T4419" s="102" t="s">
        <v>24</v>
      </c>
    </row>
    <row r="4420" spans="2:20">
      <c r="B4420" s="104">
        <v>7374</v>
      </c>
      <c r="C4420" s="102" t="s">
        <v>2533</v>
      </c>
      <c r="D4420" s="104">
        <v>1280</v>
      </c>
      <c r="E4420" s="102" t="s">
        <v>2534</v>
      </c>
      <c r="F4420" s="102" t="s">
        <v>422</v>
      </c>
      <c r="G4420" s="102" t="s">
        <v>2535</v>
      </c>
      <c r="H4420" s="102" t="s">
        <v>125</v>
      </c>
      <c r="I4420" s="105">
        <v>1</v>
      </c>
      <c r="J4420" s="106">
        <v>0.8</v>
      </c>
      <c r="K4420" s="105">
        <v>0.8</v>
      </c>
      <c r="L4420" s="105">
        <v>0.9</v>
      </c>
      <c r="M4420" s="105">
        <v>0.6</v>
      </c>
      <c r="N4420" s="102">
        <v>1995</v>
      </c>
      <c r="O4420" s="102" t="s">
        <v>25</v>
      </c>
      <c r="P4420" s="102" t="s">
        <v>25</v>
      </c>
      <c r="Q4420" s="102" t="s">
        <v>49</v>
      </c>
      <c r="R4420" s="102" t="s">
        <v>28</v>
      </c>
      <c r="S4420" s="102" t="s">
        <v>43</v>
      </c>
      <c r="T4420" s="102" t="s">
        <v>24</v>
      </c>
    </row>
    <row r="4421" spans="2:20">
      <c r="B4421" s="104">
        <v>7374</v>
      </c>
      <c r="C4421" s="102" t="s">
        <v>2533</v>
      </c>
      <c r="D4421" s="104">
        <v>1280</v>
      </c>
      <c r="E4421" s="102" t="s">
        <v>2534</v>
      </c>
      <c r="F4421" s="102" t="s">
        <v>422</v>
      </c>
      <c r="G4421" s="102" t="s">
        <v>2535</v>
      </c>
      <c r="H4421" s="102" t="s">
        <v>125</v>
      </c>
      <c r="I4421" s="105">
        <v>1.3</v>
      </c>
      <c r="J4421" s="106">
        <v>0.8</v>
      </c>
      <c r="K4421" s="105">
        <v>1.1000000000000001</v>
      </c>
      <c r="L4421" s="105">
        <v>1.3</v>
      </c>
      <c r="M4421" s="105">
        <v>1</v>
      </c>
      <c r="N4421" s="102">
        <v>1999</v>
      </c>
      <c r="O4421" s="102" t="s">
        <v>25</v>
      </c>
      <c r="P4421" s="102" t="s">
        <v>25</v>
      </c>
      <c r="Q4421" s="102" t="s">
        <v>49</v>
      </c>
      <c r="R4421" s="102" t="s">
        <v>28</v>
      </c>
      <c r="S4421" s="102" t="s">
        <v>43</v>
      </c>
      <c r="T4421" s="102" t="s">
        <v>24</v>
      </c>
    </row>
    <row r="4422" spans="2:20">
      <c r="B4422" s="104">
        <v>7374</v>
      </c>
      <c r="C4422" s="102" t="s">
        <v>2533</v>
      </c>
      <c r="D4422" s="104">
        <v>1280</v>
      </c>
      <c r="E4422" s="102" t="s">
        <v>2534</v>
      </c>
      <c r="F4422" s="102" t="s">
        <v>422</v>
      </c>
      <c r="G4422" s="102" t="s">
        <v>2535</v>
      </c>
      <c r="H4422" s="102" t="s">
        <v>51</v>
      </c>
      <c r="I4422" s="105">
        <v>0.7</v>
      </c>
      <c r="J4422" s="106">
        <v>0.8</v>
      </c>
      <c r="K4422" s="105">
        <v>0.7</v>
      </c>
      <c r="L4422" s="105">
        <v>0.7</v>
      </c>
      <c r="M4422" s="105">
        <v>0.5</v>
      </c>
      <c r="N4422" s="102">
        <v>1939</v>
      </c>
      <c r="O4422" s="102" t="s">
        <v>25</v>
      </c>
      <c r="P4422" s="102" t="s">
        <v>25</v>
      </c>
      <c r="Q4422" s="102" t="s">
        <v>49</v>
      </c>
      <c r="R4422" s="102" t="s">
        <v>43</v>
      </c>
      <c r="S4422" s="102" t="s">
        <v>24</v>
      </c>
      <c r="T4422" s="102" t="s">
        <v>24</v>
      </c>
    </row>
    <row r="4423" spans="2:20">
      <c r="B4423" s="104">
        <v>7374</v>
      </c>
      <c r="C4423" s="102" t="s">
        <v>2533</v>
      </c>
      <c r="D4423" s="104">
        <v>1280</v>
      </c>
      <c r="E4423" s="102" t="s">
        <v>2534</v>
      </c>
      <c r="F4423" s="102" t="s">
        <v>422</v>
      </c>
      <c r="G4423" s="102" t="s">
        <v>2535</v>
      </c>
      <c r="H4423" s="102" t="s">
        <v>125</v>
      </c>
      <c r="I4423" s="105">
        <v>2.2000000000000002</v>
      </c>
      <c r="J4423" s="106">
        <v>0.8</v>
      </c>
      <c r="K4423" s="105">
        <v>1.8</v>
      </c>
      <c r="L4423" s="105">
        <v>2.1</v>
      </c>
      <c r="M4423" s="105">
        <v>1.7</v>
      </c>
      <c r="N4423" s="102">
        <v>1962</v>
      </c>
      <c r="O4423" s="102" t="s">
        <v>25</v>
      </c>
      <c r="P4423" s="102" t="s">
        <v>25</v>
      </c>
      <c r="Q4423" s="102" t="s">
        <v>49</v>
      </c>
      <c r="R4423" s="102" t="s">
        <v>28</v>
      </c>
      <c r="S4423" s="102" t="s">
        <v>43</v>
      </c>
      <c r="T4423" s="102" t="s">
        <v>24</v>
      </c>
    </row>
    <row r="4424" spans="2:20">
      <c r="B4424" s="104">
        <v>7374</v>
      </c>
      <c r="C4424" s="102" t="s">
        <v>2533</v>
      </c>
      <c r="D4424" s="104">
        <v>1280</v>
      </c>
      <c r="E4424" s="102" t="s">
        <v>2534</v>
      </c>
      <c r="F4424" s="102" t="s">
        <v>422</v>
      </c>
      <c r="G4424" s="102" t="s">
        <v>2535</v>
      </c>
      <c r="H4424" s="102" t="s">
        <v>125</v>
      </c>
      <c r="I4424" s="105">
        <v>2.2000000000000002</v>
      </c>
      <c r="J4424" s="106">
        <v>0.8</v>
      </c>
      <c r="K4424" s="105">
        <v>1.8</v>
      </c>
      <c r="L4424" s="105">
        <v>2.1</v>
      </c>
      <c r="M4424" s="105">
        <v>1.7</v>
      </c>
      <c r="N4424" s="102">
        <v>1966</v>
      </c>
      <c r="O4424" s="102" t="s">
        <v>25</v>
      </c>
      <c r="P4424" s="102" t="s">
        <v>25</v>
      </c>
      <c r="Q4424" s="102" t="s">
        <v>49</v>
      </c>
      <c r="R4424" s="102" t="s">
        <v>28</v>
      </c>
      <c r="S4424" s="102" t="s">
        <v>43</v>
      </c>
      <c r="T4424" s="102" t="s">
        <v>24</v>
      </c>
    </row>
    <row r="4425" spans="2:20">
      <c r="B4425" s="104">
        <v>7374</v>
      </c>
      <c r="C4425" s="102" t="s">
        <v>2533</v>
      </c>
      <c r="D4425" s="104">
        <v>1280</v>
      </c>
      <c r="E4425" s="102" t="s">
        <v>2534</v>
      </c>
      <c r="F4425" s="102" t="s">
        <v>422</v>
      </c>
      <c r="G4425" s="102" t="s">
        <v>2535</v>
      </c>
      <c r="H4425" s="102" t="s">
        <v>125</v>
      </c>
      <c r="I4425" s="105">
        <v>5</v>
      </c>
      <c r="J4425" s="106">
        <v>0.8</v>
      </c>
      <c r="K4425" s="105">
        <v>4.5999999999999996</v>
      </c>
      <c r="L4425" s="105">
        <v>4.8</v>
      </c>
      <c r="M4425" s="105">
        <v>3.5</v>
      </c>
      <c r="N4425" s="102">
        <v>1975</v>
      </c>
      <c r="O4425" s="102" t="s">
        <v>25</v>
      </c>
      <c r="P4425" s="102" t="s">
        <v>25</v>
      </c>
      <c r="Q4425" s="102" t="s">
        <v>49</v>
      </c>
      <c r="R4425" s="102" t="s">
        <v>28</v>
      </c>
      <c r="S4425" s="102" t="s">
        <v>43</v>
      </c>
      <c r="T4425" s="102" t="s">
        <v>24</v>
      </c>
    </row>
    <row r="4426" spans="2:20">
      <c r="B4426" s="104">
        <v>7375</v>
      </c>
      <c r="C4426" s="102" t="s">
        <v>2536</v>
      </c>
      <c r="D4426" s="104">
        <v>54321</v>
      </c>
      <c r="E4426" s="102" t="s">
        <v>2537</v>
      </c>
      <c r="F4426" s="102" t="s">
        <v>284</v>
      </c>
      <c r="G4426" s="102" t="s">
        <v>163</v>
      </c>
      <c r="H4426" s="102" t="s">
        <v>95</v>
      </c>
      <c r="I4426" s="105">
        <v>5</v>
      </c>
      <c r="J4426" s="106">
        <v>0.9</v>
      </c>
      <c r="K4426" s="105">
        <v>4</v>
      </c>
      <c r="L4426" s="105">
        <v>4.5</v>
      </c>
      <c r="M4426" s="105">
        <v>2</v>
      </c>
      <c r="N4426" s="102">
        <v>1999</v>
      </c>
      <c r="O4426" s="102" t="s">
        <v>25</v>
      </c>
      <c r="P4426" s="102" t="s">
        <v>25</v>
      </c>
      <c r="Q4426" s="102" t="s">
        <v>26</v>
      </c>
      <c r="R4426" s="102" t="s">
        <v>28</v>
      </c>
      <c r="S4426" s="102" t="s">
        <v>24</v>
      </c>
      <c r="T4426" s="102" t="s">
        <v>24</v>
      </c>
    </row>
    <row r="4427" spans="2:20">
      <c r="B4427" s="104">
        <v>7375</v>
      </c>
      <c r="C4427" s="102" t="s">
        <v>2536</v>
      </c>
      <c r="D4427" s="104">
        <v>54321</v>
      </c>
      <c r="E4427" s="102" t="s">
        <v>2537</v>
      </c>
      <c r="F4427" s="102" t="s">
        <v>284</v>
      </c>
      <c r="G4427" s="102" t="s">
        <v>163</v>
      </c>
      <c r="H4427" s="102" t="s">
        <v>255</v>
      </c>
      <c r="I4427" s="105">
        <v>14.8</v>
      </c>
      <c r="J4427" s="106">
        <v>0.9</v>
      </c>
      <c r="K4427" s="105">
        <v>13</v>
      </c>
      <c r="L4427" s="105">
        <v>13.5</v>
      </c>
      <c r="M4427" s="105">
        <v>5</v>
      </c>
      <c r="N4427" s="102">
        <v>1987</v>
      </c>
      <c r="O4427" s="102" t="s">
        <v>25</v>
      </c>
      <c r="P4427" s="102" t="s">
        <v>25</v>
      </c>
      <c r="Q4427" s="102" t="s">
        <v>26</v>
      </c>
      <c r="R4427" s="102" t="s">
        <v>28</v>
      </c>
      <c r="S4427" s="102" t="s">
        <v>101</v>
      </c>
      <c r="T4427" s="102" t="s">
        <v>24</v>
      </c>
    </row>
    <row r="4428" spans="2:20">
      <c r="B4428" s="104">
        <v>7375</v>
      </c>
      <c r="C4428" s="102" t="s">
        <v>2536</v>
      </c>
      <c r="D4428" s="104">
        <v>54321</v>
      </c>
      <c r="E4428" s="102" t="s">
        <v>2537</v>
      </c>
      <c r="F4428" s="102" t="s">
        <v>284</v>
      </c>
      <c r="G4428" s="102" t="s">
        <v>163</v>
      </c>
      <c r="H4428" s="102" t="s">
        <v>95</v>
      </c>
      <c r="I4428" s="105">
        <v>5</v>
      </c>
      <c r="J4428" s="106">
        <v>0.9</v>
      </c>
      <c r="K4428" s="105">
        <v>4</v>
      </c>
      <c r="L4428" s="105">
        <v>4.5</v>
      </c>
      <c r="M4428" s="105">
        <v>2</v>
      </c>
      <c r="N4428" s="102">
        <v>1999</v>
      </c>
      <c r="O4428" s="102" t="s">
        <v>25</v>
      </c>
      <c r="P4428" s="102" t="s">
        <v>25</v>
      </c>
      <c r="Q4428" s="102" t="s">
        <v>26</v>
      </c>
      <c r="R4428" s="102" t="s">
        <v>28</v>
      </c>
      <c r="S4428" s="102" t="s">
        <v>24</v>
      </c>
      <c r="T4428" s="102" t="s">
        <v>24</v>
      </c>
    </row>
    <row r="4429" spans="2:20">
      <c r="B4429" s="104">
        <v>7375</v>
      </c>
      <c r="C4429" s="102" t="s">
        <v>2536</v>
      </c>
      <c r="D4429" s="104">
        <v>54321</v>
      </c>
      <c r="E4429" s="102" t="s">
        <v>2537</v>
      </c>
      <c r="F4429" s="102" t="s">
        <v>284</v>
      </c>
      <c r="G4429" s="102" t="s">
        <v>163</v>
      </c>
      <c r="H4429" s="102" t="s">
        <v>95</v>
      </c>
      <c r="I4429" s="105">
        <v>5</v>
      </c>
      <c r="J4429" s="106">
        <v>0.9</v>
      </c>
      <c r="K4429" s="105">
        <v>4</v>
      </c>
      <c r="L4429" s="105">
        <v>4.5</v>
      </c>
      <c r="M4429" s="105">
        <v>2</v>
      </c>
      <c r="N4429" s="102">
        <v>1999</v>
      </c>
      <c r="O4429" s="102" t="s">
        <v>25</v>
      </c>
      <c r="P4429" s="102" t="s">
        <v>25</v>
      </c>
      <c r="Q4429" s="102" t="s">
        <v>26</v>
      </c>
      <c r="R4429" s="102" t="s">
        <v>28</v>
      </c>
      <c r="S4429" s="102" t="s">
        <v>24</v>
      </c>
      <c r="T4429" s="102" t="s">
        <v>24</v>
      </c>
    </row>
    <row r="4430" spans="2:20">
      <c r="B4430" s="104">
        <v>7375</v>
      </c>
      <c r="C4430" s="102" t="s">
        <v>2536</v>
      </c>
      <c r="D4430" s="104">
        <v>54321</v>
      </c>
      <c r="E4430" s="102" t="s">
        <v>2537</v>
      </c>
      <c r="F4430" s="102" t="s">
        <v>284</v>
      </c>
      <c r="G4430" s="102" t="s">
        <v>163</v>
      </c>
      <c r="H4430" s="102" t="s">
        <v>95</v>
      </c>
      <c r="I4430" s="105">
        <v>5</v>
      </c>
      <c r="J4430" s="106">
        <v>0.9</v>
      </c>
      <c r="K4430" s="105">
        <v>4</v>
      </c>
      <c r="L4430" s="105">
        <v>4.5</v>
      </c>
      <c r="M4430" s="105">
        <v>2</v>
      </c>
      <c r="N4430" s="102">
        <v>1999</v>
      </c>
      <c r="O4430" s="102" t="s">
        <v>25</v>
      </c>
      <c r="P4430" s="102" t="s">
        <v>25</v>
      </c>
      <c r="Q4430" s="102" t="s">
        <v>26</v>
      </c>
      <c r="R4430" s="102" t="s">
        <v>28</v>
      </c>
      <c r="S4430" s="102" t="s">
        <v>24</v>
      </c>
      <c r="T4430" s="102" t="s">
        <v>24</v>
      </c>
    </row>
    <row r="4431" spans="2:20">
      <c r="B4431" s="104">
        <v>7424</v>
      </c>
      <c r="C4431" s="102" t="s">
        <v>2538</v>
      </c>
      <c r="D4431" s="104">
        <v>1141</v>
      </c>
      <c r="E4431" s="102" t="s">
        <v>2539</v>
      </c>
      <c r="F4431" s="102" t="s">
        <v>76</v>
      </c>
      <c r="G4431" s="102" t="s">
        <v>759</v>
      </c>
      <c r="H4431" s="102" t="s">
        <v>51</v>
      </c>
      <c r="I4431" s="105">
        <v>2.5</v>
      </c>
      <c r="J4431" s="106">
        <v>0.8</v>
      </c>
      <c r="K4431" s="105">
        <v>2.2000000000000002</v>
      </c>
      <c r="L4431" s="105">
        <v>2.2000000000000002</v>
      </c>
      <c r="M4431" s="105">
        <v>0.4</v>
      </c>
      <c r="N4431" s="102">
        <v>2013</v>
      </c>
      <c r="O4431" s="102" t="s">
        <v>25</v>
      </c>
      <c r="P4431" s="102" t="s">
        <v>25</v>
      </c>
      <c r="Q4431" s="102" t="s">
        <v>49</v>
      </c>
      <c r="R4431" s="102" t="s">
        <v>43</v>
      </c>
      <c r="S4431" s="102" t="s">
        <v>24</v>
      </c>
      <c r="T4431" s="102" t="s">
        <v>24</v>
      </c>
    </row>
    <row r="4432" spans="2:20">
      <c r="B4432" s="104">
        <v>7443</v>
      </c>
      <c r="C4432" s="102" t="s">
        <v>2540</v>
      </c>
      <c r="D4432" s="104">
        <v>1142</v>
      </c>
      <c r="E4432" s="102" t="s">
        <v>2541</v>
      </c>
      <c r="F4432" s="102" t="s">
        <v>76</v>
      </c>
      <c r="G4432" s="102" t="s">
        <v>2542</v>
      </c>
      <c r="H4432" s="102" t="s">
        <v>51</v>
      </c>
      <c r="I4432" s="105">
        <v>0.5</v>
      </c>
      <c r="J4432" s="106">
        <v>0.8</v>
      </c>
      <c r="K4432" s="105">
        <v>0.5</v>
      </c>
      <c r="L4432" s="105">
        <v>0.5</v>
      </c>
      <c r="M4432" s="105">
        <v>0.5</v>
      </c>
      <c r="N4432" s="102">
        <v>1957</v>
      </c>
      <c r="O4432" s="102" t="s">
        <v>25</v>
      </c>
      <c r="P4432" s="102" t="s">
        <v>25</v>
      </c>
      <c r="Q4432" s="102" t="s">
        <v>49</v>
      </c>
      <c r="R4432" s="102" t="s">
        <v>43</v>
      </c>
      <c r="S4432" s="102" t="s">
        <v>24</v>
      </c>
      <c r="T4432" s="102" t="s">
        <v>24</v>
      </c>
    </row>
    <row r="4433" spans="2:20">
      <c r="B4433" s="104">
        <v>7443</v>
      </c>
      <c r="C4433" s="102" t="s">
        <v>2540</v>
      </c>
      <c r="D4433" s="104">
        <v>1142</v>
      </c>
      <c r="E4433" s="102" t="s">
        <v>2541</v>
      </c>
      <c r="F4433" s="102" t="s">
        <v>76</v>
      </c>
      <c r="G4433" s="102" t="s">
        <v>2542</v>
      </c>
      <c r="H4433" s="102" t="s">
        <v>51</v>
      </c>
      <c r="I4433" s="105">
        <v>1.1000000000000001</v>
      </c>
      <c r="J4433" s="106">
        <v>0.8</v>
      </c>
      <c r="K4433" s="105">
        <v>1.1000000000000001</v>
      </c>
      <c r="L4433" s="105">
        <v>1.1000000000000001</v>
      </c>
      <c r="M4433" s="105">
        <v>0.8</v>
      </c>
      <c r="N4433" s="102">
        <v>1990</v>
      </c>
      <c r="O4433" s="102" t="s">
        <v>25</v>
      </c>
      <c r="P4433" s="102" t="s">
        <v>25</v>
      </c>
      <c r="Q4433" s="102" t="s">
        <v>49</v>
      </c>
      <c r="R4433" s="102" t="s">
        <v>43</v>
      </c>
      <c r="S4433" s="102" t="s">
        <v>24</v>
      </c>
      <c r="T4433" s="102" t="s">
        <v>24</v>
      </c>
    </row>
    <row r="4434" spans="2:20">
      <c r="B4434" s="104">
        <v>7443</v>
      </c>
      <c r="C4434" s="102" t="s">
        <v>2540</v>
      </c>
      <c r="D4434" s="104">
        <v>1142</v>
      </c>
      <c r="E4434" s="102" t="s">
        <v>2541</v>
      </c>
      <c r="F4434" s="102" t="s">
        <v>76</v>
      </c>
      <c r="G4434" s="102" t="s">
        <v>2542</v>
      </c>
      <c r="H4434" s="102" t="s">
        <v>51</v>
      </c>
      <c r="I4434" s="105">
        <v>2</v>
      </c>
      <c r="J4434" s="106">
        <v>0.8</v>
      </c>
      <c r="K4434" s="105">
        <v>2</v>
      </c>
      <c r="L4434" s="105">
        <v>2</v>
      </c>
      <c r="M4434" s="105">
        <v>0.8</v>
      </c>
      <c r="N4434" s="102">
        <v>2002</v>
      </c>
      <c r="O4434" s="102" t="s">
        <v>25</v>
      </c>
      <c r="P4434" s="102" t="s">
        <v>25</v>
      </c>
      <c r="Q4434" s="102" t="s">
        <v>49</v>
      </c>
      <c r="R4434" s="102" t="s">
        <v>43</v>
      </c>
      <c r="S4434" s="102" t="s">
        <v>24</v>
      </c>
      <c r="T4434" s="102" t="s">
        <v>24</v>
      </c>
    </row>
    <row r="4435" spans="2:20">
      <c r="B4435" s="104">
        <v>7444</v>
      </c>
      <c r="C4435" s="102" t="s">
        <v>2543</v>
      </c>
      <c r="D4435" s="104">
        <v>2811</v>
      </c>
      <c r="E4435" s="102" t="s">
        <v>871</v>
      </c>
      <c r="F4435" s="102" t="s">
        <v>356</v>
      </c>
      <c r="G4435" s="102" t="s">
        <v>2544</v>
      </c>
      <c r="H4435" s="102" t="s">
        <v>51</v>
      </c>
      <c r="I4435" s="105">
        <v>0.6</v>
      </c>
      <c r="J4435" s="106">
        <v>0.8</v>
      </c>
      <c r="K4435" s="105">
        <v>0.6</v>
      </c>
      <c r="L4435" s="105">
        <v>0.6</v>
      </c>
      <c r="M4435" s="105">
        <v>0.3</v>
      </c>
      <c r="N4435" s="102">
        <v>1937</v>
      </c>
      <c r="O4435" s="102" t="s">
        <v>25</v>
      </c>
      <c r="P4435" s="102" t="s">
        <v>25</v>
      </c>
      <c r="Q4435" s="102" t="s">
        <v>49</v>
      </c>
      <c r="R4435" s="102" t="s">
        <v>43</v>
      </c>
      <c r="S4435" s="102" t="s">
        <v>24</v>
      </c>
      <c r="T4435" s="102" t="s">
        <v>24</v>
      </c>
    </row>
    <row r="4436" spans="2:20">
      <c r="B4436" s="104">
        <v>7444</v>
      </c>
      <c r="C4436" s="102" t="s">
        <v>2543</v>
      </c>
      <c r="D4436" s="104">
        <v>2811</v>
      </c>
      <c r="E4436" s="102" t="s">
        <v>871</v>
      </c>
      <c r="F4436" s="102" t="s">
        <v>356</v>
      </c>
      <c r="G4436" s="102" t="s">
        <v>2544</v>
      </c>
      <c r="H4436" s="102" t="s">
        <v>51</v>
      </c>
      <c r="I4436" s="105">
        <v>0.8</v>
      </c>
      <c r="J4436" s="106">
        <v>0.8</v>
      </c>
      <c r="K4436" s="105">
        <v>0.8</v>
      </c>
      <c r="L4436" s="105">
        <v>0.8</v>
      </c>
      <c r="M4436" s="105">
        <v>0.4</v>
      </c>
      <c r="N4436" s="102">
        <v>1949</v>
      </c>
      <c r="O4436" s="102" t="s">
        <v>25</v>
      </c>
      <c r="P4436" s="102" t="s">
        <v>25</v>
      </c>
      <c r="Q4436" s="102" t="s">
        <v>49</v>
      </c>
      <c r="R4436" s="102" t="s">
        <v>43</v>
      </c>
      <c r="S4436" s="102" t="s">
        <v>24</v>
      </c>
      <c r="T4436" s="102" t="s">
        <v>24</v>
      </c>
    </row>
    <row r="4437" spans="2:20">
      <c r="B4437" s="104">
        <v>7444</v>
      </c>
      <c r="C4437" s="102" t="s">
        <v>2543</v>
      </c>
      <c r="D4437" s="104">
        <v>2811</v>
      </c>
      <c r="E4437" s="102" t="s">
        <v>871</v>
      </c>
      <c r="F4437" s="102" t="s">
        <v>356</v>
      </c>
      <c r="G4437" s="102" t="s">
        <v>2544</v>
      </c>
      <c r="H4437" s="102" t="s">
        <v>51</v>
      </c>
      <c r="I4437" s="105">
        <v>1.3</v>
      </c>
      <c r="J4437" s="106">
        <v>0.8</v>
      </c>
      <c r="K4437" s="105">
        <v>1.3</v>
      </c>
      <c r="L4437" s="105">
        <v>1.3</v>
      </c>
      <c r="M4437" s="105">
        <v>0.7</v>
      </c>
      <c r="N4437" s="102">
        <v>1956</v>
      </c>
      <c r="O4437" s="102" t="s">
        <v>25</v>
      </c>
      <c r="P4437" s="102" t="s">
        <v>25</v>
      </c>
      <c r="Q4437" s="102" t="s">
        <v>49</v>
      </c>
      <c r="R4437" s="102" t="s">
        <v>43</v>
      </c>
      <c r="S4437" s="102" t="s">
        <v>24</v>
      </c>
      <c r="T4437" s="102" t="s">
        <v>24</v>
      </c>
    </row>
    <row r="4438" spans="2:20">
      <c r="B4438" s="104">
        <v>7444</v>
      </c>
      <c r="C4438" s="102" t="s">
        <v>2543</v>
      </c>
      <c r="D4438" s="104">
        <v>2811</v>
      </c>
      <c r="E4438" s="102" t="s">
        <v>871</v>
      </c>
      <c r="F4438" s="102" t="s">
        <v>356</v>
      </c>
      <c r="G4438" s="102" t="s">
        <v>2544</v>
      </c>
      <c r="H4438" s="102" t="s">
        <v>51</v>
      </c>
      <c r="I4438" s="105">
        <v>1.3</v>
      </c>
      <c r="J4438" s="106">
        <v>0.8</v>
      </c>
      <c r="K4438" s="105">
        <v>1.3</v>
      </c>
      <c r="L4438" s="105">
        <v>1.3</v>
      </c>
      <c r="M4438" s="105">
        <v>0.7</v>
      </c>
      <c r="N4438" s="102">
        <v>1956</v>
      </c>
      <c r="O4438" s="102" t="s">
        <v>25</v>
      </c>
      <c r="P4438" s="102" t="s">
        <v>25</v>
      </c>
      <c r="Q4438" s="102" t="s">
        <v>49</v>
      </c>
      <c r="R4438" s="102" t="s">
        <v>43</v>
      </c>
      <c r="S4438" s="102" t="s">
        <v>24</v>
      </c>
      <c r="T4438" s="102" t="s">
        <v>24</v>
      </c>
    </row>
    <row r="4439" spans="2:20">
      <c r="B4439" s="104">
        <v>7475</v>
      </c>
      <c r="C4439" s="102" t="s">
        <v>2545</v>
      </c>
      <c r="D4439" s="104">
        <v>10698</v>
      </c>
      <c r="E4439" s="102" t="s">
        <v>2546</v>
      </c>
      <c r="F4439" s="102" t="s">
        <v>59</v>
      </c>
      <c r="G4439" s="102" t="s">
        <v>1386</v>
      </c>
      <c r="H4439" s="102" t="s">
        <v>255</v>
      </c>
      <c r="I4439" s="105">
        <v>10</v>
      </c>
      <c r="J4439" s="106">
        <v>0.8</v>
      </c>
      <c r="K4439" s="105">
        <v>5</v>
      </c>
      <c r="L4439" s="105">
        <v>7</v>
      </c>
      <c r="M4439" s="105">
        <v>0.5</v>
      </c>
      <c r="N4439" s="102">
        <v>1959</v>
      </c>
      <c r="O4439" s="102" t="s">
        <v>25</v>
      </c>
      <c r="P4439" s="102" t="s">
        <v>25</v>
      </c>
      <c r="Q4439" s="102" t="s">
        <v>26</v>
      </c>
      <c r="R4439" s="102" t="s">
        <v>28</v>
      </c>
      <c r="S4439" s="102" t="s">
        <v>524</v>
      </c>
      <c r="T4439" s="102" t="s">
        <v>24</v>
      </c>
    </row>
    <row r="4440" spans="2:20">
      <c r="B4440" s="104">
        <v>7475</v>
      </c>
      <c r="C4440" s="102" t="s">
        <v>2545</v>
      </c>
      <c r="D4440" s="104">
        <v>10698</v>
      </c>
      <c r="E4440" s="102" t="s">
        <v>2546</v>
      </c>
      <c r="F4440" s="102" t="s">
        <v>59</v>
      </c>
      <c r="G4440" s="102" t="s">
        <v>1386</v>
      </c>
      <c r="H4440" s="102" t="s">
        <v>255</v>
      </c>
      <c r="I4440" s="105">
        <v>1.8</v>
      </c>
      <c r="J4440" s="106">
        <v>0.8</v>
      </c>
      <c r="K4440" s="105">
        <v>1.5</v>
      </c>
      <c r="L4440" s="105">
        <v>1.5</v>
      </c>
      <c r="M4440" s="105">
        <v>0.3</v>
      </c>
      <c r="N4440" s="102">
        <v>1992</v>
      </c>
      <c r="O4440" s="102" t="s">
        <v>25</v>
      </c>
      <c r="P4440" s="102" t="s">
        <v>25</v>
      </c>
      <c r="Q4440" s="102" t="s">
        <v>26</v>
      </c>
      <c r="R4440" s="102" t="s">
        <v>28</v>
      </c>
      <c r="S4440" s="102" t="s">
        <v>24</v>
      </c>
      <c r="T4440" s="102" t="s">
        <v>24</v>
      </c>
    </row>
    <row r="4441" spans="2:20">
      <c r="B4441" s="104">
        <v>7477</v>
      </c>
      <c r="C4441" s="102" t="s">
        <v>2547</v>
      </c>
      <c r="D4441" s="104">
        <v>10532</v>
      </c>
      <c r="E4441" s="102" t="s">
        <v>2548</v>
      </c>
      <c r="F4441" s="102" t="s">
        <v>59</v>
      </c>
      <c r="G4441" s="102" t="s">
        <v>281</v>
      </c>
      <c r="H4441" s="102" t="s">
        <v>339</v>
      </c>
      <c r="I4441" s="105">
        <v>0.8</v>
      </c>
      <c r="J4441" s="106">
        <v>1</v>
      </c>
      <c r="K4441" s="105">
        <v>0.8</v>
      </c>
      <c r="L4441" s="105">
        <v>0.8</v>
      </c>
      <c r="M4441" s="105">
        <v>0.6</v>
      </c>
      <c r="N4441" s="102">
        <v>1991</v>
      </c>
      <c r="O4441" s="102" t="s">
        <v>25</v>
      </c>
      <c r="P4441" s="102" t="s">
        <v>25</v>
      </c>
      <c r="Q4441" s="102" t="s">
        <v>41</v>
      </c>
      <c r="R4441" s="102" t="s">
        <v>340</v>
      </c>
      <c r="S4441" s="102" t="s">
        <v>24</v>
      </c>
      <c r="T4441" s="102" t="s">
        <v>24</v>
      </c>
    </row>
    <row r="4442" spans="2:20">
      <c r="B4442" s="104">
        <v>7477</v>
      </c>
      <c r="C4442" s="102" t="s">
        <v>2547</v>
      </c>
      <c r="D4442" s="104">
        <v>10532</v>
      </c>
      <c r="E4442" s="102" t="s">
        <v>2548</v>
      </c>
      <c r="F4442" s="102" t="s">
        <v>59</v>
      </c>
      <c r="G4442" s="102" t="s">
        <v>281</v>
      </c>
      <c r="H4442" s="102" t="s">
        <v>339</v>
      </c>
      <c r="I4442" s="105">
        <v>0.8</v>
      </c>
      <c r="J4442" s="106">
        <v>1</v>
      </c>
      <c r="K4442" s="105">
        <v>0.8</v>
      </c>
      <c r="L4442" s="105">
        <v>0.8</v>
      </c>
      <c r="M4442" s="105">
        <v>0.6</v>
      </c>
      <c r="N4442" s="102">
        <v>1991</v>
      </c>
      <c r="O4442" s="102" t="s">
        <v>25</v>
      </c>
      <c r="P4442" s="102" t="s">
        <v>25</v>
      </c>
      <c r="Q4442" s="102" t="s">
        <v>41</v>
      </c>
      <c r="R4442" s="102" t="s">
        <v>340</v>
      </c>
      <c r="S4442" s="102" t="s">
        <v>24</v>
      </c>
      <c r="T4442" s="102" t="s">
        <v>24</v>
      </c>
    </row>
    <row r="4443" spans="2:20">
      <c r="B4443" s="104">
        <v>7477</v>
      </c>
      <c r="C4443" s="102" t="s">
        <v>2547</v>
      </c>
      <c r="D4443" s="104">
        <v>10532</v>
      </c>
      <c r="E4443" s="102" t="s">
        <v>2548</v>
      </c>
      <c r="F4443" s="102" t="s">
        <v>59</v>
      </c>
      <c r="G4443" s="102" t="s">
        <v>281</v>
      </c>
      <c r="H4443" s="102" t="s">
        <v>339</v>
      </c>
      <c r="I4443" s="105">
        <v>0.8</v>
      </c>
      <c r="J4443" s="106">
        <v>1</v>
      </c>
      <c r="K4443" s="105">
        <v>0.8</v>
      </c>
      <c r="L4443" s="105">
        <v>0.8</v>
      </c>
      <c r="M4443" s="105">
        <v>0.6</v>
      </c>
      <c r="N4443" s="102">
        <v>1996</v>
      </c>
      <c r="O4443" s="102" t="s">
        <v>25</v>
      </c>
      <c r="P4443" s="102" t="s">
        <v>25</v>
      </c>
      <c r="Q4443" s="102" t="s">
        <v>41</v>
      </c>
      <c r="R4443" s="102" t="s">
        <v>340</v>
      </c>
      <c r="S4443" s="102" t="s">
        <v>24</v>
      </c>
      <c r="T4443" s="102" t="s">
        <v>24</v>
      </c>
    </row>
    <row r="4444" spans="2:20">
      <c r="B4444" s="104">
        <v>7477</v>
      </c>
      <c r="C4444" s="102" t="s">
        <v>2547</v>
      </c>
      <c r="D4444" s="104">
        <v>10532</v>
      </c>
      <c r="E4444" s="102" t="s">
        <v>2548</v>
      </c>
      <c r="F4444" s="102" t="s">
        <v>59</v>
      </c>
      <c r="G4444" s="102" t="s">
        <v>281</v>
      </c>
      <c r="H4444" s="102" t="s">
        <v>339</v>
      </c>
      <c r="I4444" s="105">
        <v>0.8</v>
      </c>
      <c r="J4444" s="106">
        <v>1</v>
      </c>
      <c r="K4444" s="105">
        <v>0.8</v>
      </c>
      <c r="L4444" s="105">
        <v>0.8</v>
      </c>
      <c r="M4444" s="105">
        <v>0.6</v>
      </c>
      <c r="N4444" s="102">
        <v>1997</v>
      </c>
      <c r="O4444" s="102" t="s">
        <v>25</v>
      </c>
      <c r="P4444" s="102" t="s">
        <v>25</v>
      </c>
      <c r="Q4444" s="102" t="s">
        <v>41</v>
      </c>
      <c r="R4444" s="102" t="s">
        <v>340</v>
      </c>
      <c r="S4444" s="102" t="s">
        <v>24</v>
      </c>
      <c r="T4444" s="102" t="s">
        <v>24</v>
      </c>
    </row>
    <row r="4445" spans="2:20">
      <c r="B4445" s="104">
        <v>7477</v>
      </c>
      <c r="C4445" s="102" t="s">
        <v>2547</v>
      </c>
      <c r="D4445" s="104">
        <v>54549</v>
      </c>
      <c r="E4445" s="102" t="s">
        <v>2549</v>
      </c>
      <c r="F4445" s="102" t="s">
        <v>59</v>
      </c>
      <c r="G4445" s="102" t="s">
        <v>281</v>
      </c>
      <c r="H4445" s="102" t="s">
        <v>339</v>
      </c>
      <c r="I4445" s="105">
        <v>0.8</v>
      </c>
      <c r="J4445" s="106">
        <v>1</v>
      </c>
      <c r="K4445" s="105">
        <v>0.8</v>
      </c>
      <c r="L4445" s="105">
        <v>0.8</v>
      </c>
      <c r="M4445" s="105">
        <v>0.6</v>
      </c>
      <c r="N4445" s="102">
        <v>1993</v>
      </c>
      <c r="O4445" s="102" t="s">
        <v>25</v>
      </c>
      <c r="P4445" s="102" t="s">
        <v>25</v>
      </c>
      <c r="Q4445" s="102" t="s">
        <v>41</v>
      </c>
      <c r="R4445" s="102" t="s">
        <v>340</v>
      </c>
      <c r="S4445" s="102" t="s">
        <v>24</v>
      </c>
      <c r="T4445" s="102" t="s">
        <v>24</v>
      </c>
    </row>
    <row r="4446" spans="2:20">
      <c r="B4446" s="104">
        <v>7477</v>
      </c>
      <c r="C4446" s="102" t="s">
        <v>2547</v>
      </c>
      <c r="D4446" s="104">
        <v>54549</v>
      </c>
      <c r="E4446" s="102" t="s">
        <v>2549</v>
      </c>
      <c r="F4446" s="102" t="s">
        <v>59</v>
      </c>
      <c r="G4446" s="102" t="s">
        <v>281</v>
      </c>
      <c r="H4446" s="102" t="s">
        <v>339</v>
      </c>
      <c r="I4446" s="105">
        <v>0.8</v>
      </c>
      <c r="J4446" s="106">
        <v>1</v>
      </c>
      <c r="K4446" s="105">
        <v>0.8</v>
      </c>
      <c r="L4446" s="105">
        <v>0.8</v>
      </c>
      <c r="M4446" s="105">
        <v>0.6</v>
      </c>
      <c r="N4446" s="102">
        <v>1993</v>
      </c>
      <c r="O4446" s="102" t="s">
        <v>25</v>
      </c>
      <c r="P4446" s="102" t="s">
        <v>25</v>
      </c>
      <c r="Q4446" s="102" t="s">
        <v>41</v>
      </c>
      <c r="R4446" s="102" t="s">
        <v>340</v>
      </c>
      <c r="S4446" s="102" t="s">
        <v>24</v>
      </c>
      <c r="T4446" s="102" t="s">
        <v>24</v>
      </c>
    </row>
    <row r="4447" spans="2:20">
      <c r="B4447" s="104">
        <v>7477</v>
      </c>
      <c r="C4447" s="102" t="s">
        <v>2547</v>
      </c>
      <c r="D4447" s="104">
        <v>54549</v>
      </c>
      <c r="E4447" s="102" t="s">
        <v>2549</v>
      </c>
      <c r="F4447" s="102" t="s">
        <v>59</v>
      </c>
      <c r="G4447" s="102" t="s">
        <v>281</v>
      </c>
      <c r="H4447" s="102" t="s">
        <v>339</v>
      </c>
      <c r="I4447" s="105">
        <v>0.8</v>
      </c>
      <c r="J4447" s="106">
        <v>1</v>
      </c>
      <c r="K4447" s="105">
        <v>0.8</v>
      </c>
      <c r="L4447" s="105">
        <v>0.8</v>
      </c>
      <c r="M4447" s="105">
        <v>0.6</v>
      </c>
      <c r="N4447" s="102">
        <v>1994</v>
      </c>
      <c r="O4447" s="102" t="s">
        <v>25</v>
      </c>
      <c r="P4447" s="102" t="s">
        <v>25</v>
      </c>
      <c r="Q4447" s="102" t="s">
        <v>41</v>
      </c>
      <c r="R4447" s="102" t="s">
        <v>340</v>
      </c>
      <c r="S4447" s="102" t="s">
        <v>24</v>
      </c>
      <c r="T4447" s="102" t="s">
        <v>24</v>
      </c>
    </row>
    <row r="4448" spans="2:20">
      <c r="B4448" s="104">
        <v>7477</v>
      </c>
      <c r="C4448" s="102" t="s">
        <v>2547</v>
      </c>
      <c r="D4448" s="104">
        <v>54549</v>
      </c>
      <c r="E4448" s="102" t="s">
        <v>2549</v>
      </c>
      <c r="F4448" s="102" t="s">
        <v>59</v>
      </c>
      <c r="G4448" s="102" t="s">
        <v>281</v>
      </c>
      <c r="H4448" s="102" t="s">
        <v>339</v>
      </c>
      <c r="I4448" s="105">
        <v>0.8</v>
      </c>
      <c r="J4448" s="106">
        <v>1</v>
      </c>
      <c r="K4448" s="105">
        <v>0.8</v>
      </c>
      <c r="L4448" s="105">
        <v>0.8</v>
      </c>
      <c r="M4448" s="105">
        <v>0.6</v>
      </c>
      <c r="N4448" s="102">
        <v>1997</v>
      </c>
      <c r="O4448" s="102" t="s">
        <v>25</v>
      </c>
      <c r="P4448" s="102" t="s">
        <v>25</v>
      </c>
      <c r="Q4448" s="102" t="s">
        <v>41</v>
      </c>
      <c r="R4448" s="102" t="s">
        <v>340</v>
      </c>
      <c r="S4448" s="102" t="s">
        <v>24</v>
      </c>
      <c r="T4448" s="102" t="s">
        <v>24</v>
      </c>
    </row>
    <row r="4449" spans="2:20">
      <c r="B4449" s="104">
        <v>7477</v>
      </c>
      <c r="C4449" s="102" t="s">
        <v>2547</v>
      </c>
      <c r="D4449" s="104">
        <v>54549</v>
      </c>
      <c r="E4449" s="102" t="s">
        <v>2549</v>
      </c>
      <c r="F4449" s="102" t="s">
        <v>59</v>
      </c>
      <c r="G4449" s="102" t="s">
        <v>281</v>
      </c>
      <c r="H4449" s="102" t="s">
        <v>339</v>
      </c>
      <c r="I4449" s="105">
        <v>1.6</v>
      </c>
      <c r="J4449" s="106">
        <v>1</v>
      </c>
      <c r="K4449" s="105">
        <v>1.6</v>
      </c>
      <c r="L4449" s="105">
        <v>1.6</v>
      </c>
      <c r="M4449" s="105">
        <v>1.2</v>
      </c>
      <c r="N4449" s="102">
        <v>2008</v>
      </c>
      <c r="O4449" s="102" t="s">
        <v>25</v>
      </c>
      <c r="P4449" s="102" t="s">
        <v>25</v>
      </c>
      <c r="Q4449" s="102" t="s">
        <v>41</v>
      </c>
      <c r="R4449" s="102" t="s">
        <v>340</v>
      </c>
      <c r="S4449" s="102" t="s">
        <v>24</v>
      </c>
      <c r="T4449" s="102" t="s">
        <v>24</v>
      </c>
    </row>
    <row r="4450" spans="2:20">
      <c r="B4450" s="104">
        <v>7477</v>
      </c>
      <c r="C4450" s="102" t="s">
        <v>2547</v>
      </c>
      <c r="D4450" s="104">
        <v>54549</v>
      </c>
      <c r="E4450" s="102" t="s">
        <v>2549</v>
      </c>
      <c r="F4450" s="102" t="s">
        <v>59</v>
      </c>
      <c r="G4450" s="102" t="s">
        <v>281</v>
      </c>
      <c r="H4450" s="102" t="s">
        <v>339</v>
      </c>
      <c r="I4450" s="105">
        <v>1.6</v>
      </c>
      <c r="J4450" s="106">
        <v>1</v>
      </c>
      <c r="K4450" s="105">
        <v>1.6</v>
      </c>
      <c r="L4450" s="105">
        <v>1.6</v>
      </c>
      <c r="M4450" s="105">
        <v>1.2</v>
      </c>
      <c r="N4450" s="102">
        <v>2008</v>
      </c>
      <c r="O4450" s="102" t="s">
        <v>25</v>
      </c>
      <c r="P4450" s="102" t="s">
        <v>25</v>
      </c>
      <c r="Q4450" s="102" t="s">
        <v>41</v>
      </c>
      <c r="R4450" s="102" t="s">
        <v>340</v>
      </c>
      <c r="S4450" s="102" t="s">
        <v>24</v>
      </c>
      <c r="T4450" s="102" t="s">
        <v>24</v>
      </c>
    </row>
    <row r="4451" spans="2:20">
      <c r="B4451" s="104">
        <v>7477</v>
      </c>
      <c r="C4451" s="102" t="s">
        <v>2547</v>
      </c>
      <c r="D4451" s="104">
        <v>54549</v>
      </c>
      <c r="E4451" s="102" t="s">
        <v>2549</v>
      </c>
      <c r="F4451" s="102" t="s">
        <v>59</v>
      </c>
      <c r="G4451" s="102" t="s">
        <v>281</v>
      </c>
      <c r="H4451" s="102" t="s">
        <v>339</v>
      </c>
      <c r="I4451" s="105">
        <v>1.6</v>
      </c>
      <c r="J4451" s="106">
        <v>1</v>
      </c>
      <c r="K4451" s="105">
        <v>1.6</v>
      </c>
      <c r="L4451" s="105">
        <v>1.6</v>
      </c>
      <c r="M4451" s="105">
        <v>1.2</v>
      </c>
      <c r="N4451" s="102">
        <v>2008</v>
      </c>
      <c r="O4451" s="102" t="s">
        <v>25</v>
      </c>
      <c r="P4451" s="102" t="s">
        <v>25</v>
      </c>
      <c r="Q4451" s="102" t="s">
        <v>41</v>
      </c>
      <c r="R4451" s="102" t="s">
        <v>340</v>
      </c>
      <c r="S4451" s="102" t="s">
        <v>24</v>
      </c>
      <c r="T4451" s="102" t="s">
        <v>24</v>
      </c>
    </row>
    <row r="4452" spans="2:20">
      <c r="B4452" s="104">
        <v>7477</v>
      </c>
      <c r="C4452" s="102" t="s">
        <v>2547</v>
      </c>
      <c r="D4452" s="104">
        <v>54756</v>
      </c>
      <c r="E4452" s="102" t="s">
        <v>2550</v>
      </c>
      <c r="F4452" s="102" t="s">
        <v>59</v>
      </c>
      <c r="G4452" s="102" t="s">
        <v>1512</v>
      </c>
      <c r="H4452" s="102" t="s">
        <v>339</v>
      </c>
      <c r="I4452" s="105">
        <v>0.8</v>
      </c>
      <c r="J4452" s="106">
        <v>1</v>
      </c>
      <c r="K4452" s="105">
        <v>0.8</v>
      </c>
      <c r="L4452" s="105">
        <v>0.8</v>
      </c>
      <c r="M4452" s="105">
        <v>0.6</v>
      </c>
      <c r="N4452" s="102">
        <v>1994</v>
      </c>
      <c r="O4452" s="102" t="s">
        <v>25</v>
      </c>
      <c r="P4452" s="102" t="s">
        <v>25</v>
      </c>
      <c r="Q4452" s="102" t="s">
        <v>41</v>
      </c>
      <c r="R4452" s="102" t="s">
        <v>340</v>
      </c>
      <c r="S4452" s="102" t="s">
        <v>24</v>
      </c>
      <c r="T4452" s="102" t="s">
        <v>24</v>
      </c>
    </row>
    <row r="4453" spans="2:20">
      <c r="B4453" s="104">
        <v>7477</v>
      </c>
      <c r="C4453" s="102" t="s">
        <v>2547</v>
      </c>
      <c r="D4453" s="104">
        <v>54756</v>
      </c>
      <c r="E4453" s="102" t="s">
        <v>2550</v>
      </c>
      <c r="F4453" s="102" t="s">
        <v>59</v>
      </c>
      <c r="G4453" s="102" t="s">
        <v>1512</v>
      </c>
      <c r="H4453" s="102" t="s">
        <v>339</v>
      </c>
      <c r="I4453" s="105">
        <v>0.8</v>
      </c>
      <c r="J4453" s="106">
        <v>1</v>
      </c>
      <c r="K4453" s="105">
        <v>0.8</v>
      </c>
      <c r="L4453" s="105">
        <v>0.8</v>
      </c>
      <c r="M4453" s="105">
        <v>0.6</v>
      </c>
      <c r="N4453" s="102">
        <v>1994</v>
      </c>
      <c r="O4453" s="102" t="s">
        <v>25</v>
      </c>
      <c r="P4453" s="102" t="s">
        <v>25</v>
      </c>
      <c r="Q4453" s="102" t="s">
        <v>41</v>
      </c>
      <c r="R4453" s="102" t="s">
        <v>340</v>
      </c>
      <c r="S4453" s="102" t="s">
        <v>24</v>
      </c>
      <c r="T4453" s="102" t="s">
        <v>24</v>
      </c>
    </row>
    <row r="4454" spans="2:20">
      <c r="B4454" s="104">
        <v>7477</v>
      </c>
      <c r="C4454" s="102" t="s">
        <v>2547</v>
      </c>
      <c r="D4454" s="104">
        <v>54756</v>
      </c>
      <c r="E4454" s="102" t="s">
        <v>2550</v>
      </c>
      <c r="F4454" s="102" t="s">
        <v>59</v>
      </c>
      <c r="G4454" s="102" t="s">
        <v>1512</v>
      </c>
      <c r="H4454" s="102" t="s">
        <v>339</v>
      </c>
      <c r="I4454" s="105">
        <v>0.8</v>
      </c>
      <c r="J4454" s="106">
        <v>1</v>
      </c>
      <c r="K4454" s="105">
        <v>0.8</v>
      </c>
      <c r="L4454" s="105">
        <v>0.8</v>
      </c>
      <c r="M4454" s="105">
        <v>0.6</v>
      </c>
      <c r="N4454" s="102">
        <v>1994</v>
      </c>
      <c r="O4454" s="102" t="s">
        <v>25</v>
      </c>
      <c r="P4454" s="102" t="s">
        <v>25</v>
      </c>
      <c r="Q4454" s="102" t="s">
        <v>41</v>
      </c>
      <c r="R4454" s="102" t="s">
        <v>340</v>
      </c>
      <c r="S4454" s="102" t="s">
        <v>24</v>
      </c>
      <c r="T4454" s="102" t="s">
        <v>24</v>
      </c>
    </row>
    <row r="4455" spans="2:20">
      <c r="B4455" s="104">
        <v>7477</v>
      </c>
      <c r="C4455" s="102" t="s">
        <v>2547</v>
      </c>
      <c r="D4455" s="104">
        <v>54756</v>
      </c>
      <c r="E4455" s="102" t="s">
        <v>2550</v>
      </c>
      <c r="F4455" s="102" t="s">
        <v>59</v>
      </c>
      <c r="G4455" s="102" t="s">
        <v>1512</v>
      </c>
      <c r="H4455" s="102" t="s">
        <v>339</v>
      </c>
      <c r="I4455" s="105">
        <v>0.8</v>
      </c>
      <c r="J4455" s="106">
        <v>1</v>
      </c>
      <c r="K4455" s="105">
        <v>0.8</v>
      </c>
      <c r="L4455" s="105">
        <v>0.8</v>
      </c>
      <c r="M4455" s="105">
        <v>0.6</v>
      </c>
      <c r="N4455" s="102">
        <v>1994</v>
      </c>
      <c r="O4455" s="102" t="s">
        <v>25</v>
      </c>
      <c r="P4455" s="102" t="s">
        <v>25</v>
      </c>
      <c r="Q4455" s="102" t="s">
        <v>41</v>
      </c>
      <c r="R4455" s="102" t="s">
        <v>340</v>
      </c>
      <c r="S4455" s="102" t="s">
        <v>24</v>
      </c>
      <c r="T4455" s="102" t="s">
        <v>24</v>
      </c>
    </row>
    <row r="4456" spans="2:20">
      <c r="B4456" s="104">
        <v>7477</v>
      </c>
      <c r="C4456" s="102" t="s">
        <v>2547</v>
      </c>
      <c r="D4456" s="104">
        <v>54756</v>
      </c>
      <c r="E4456" s="102" t="s">
        <v>2550</v>
      </c>
      <c r="F4456" s="102" t="s">
        <v>59</v>
      </c>
      <c r="G4456" s="102" t="s">
        <v>1512</v>
      </c>
      <c r="H4456" s="102" t="s">
        <v>339</v>
      </c>
      <c r="I4456" s="105">
        <v>0.8</v>
      </c>
      <c r="J4456" s="106">
        <v>1</v>
      </c>
      <c r="K4456" s="105">
        <v>0.8</v>
      </c>
      <c r="L4456" s="105">
        <v>0.8</v>
      </c>
      <c r="M4456" s="105">
        <v>0.6</v>
      </c>
      <c r="N4456" s="102">
        <v>1994</v>
      </c>
      <c r="O4456" s="102" t="s">
        <v>25</v>
      </c>
      <c r="P4456" s="102" t="s">
        <v>25</v>
      </c>
      <c r="Q4456" s="102" t="s">
        <v>41</v>
      </c>
      <c r="R4456" s="102" t="s">
        <v>340</v>
      </c>
      <c r="S4456" s="102" t="s">
        <v>24</v>
      </c>
      <c r="T4456" s="102" t="s">
        <v>24</v>
      </c>
    </row>
    <row r="4457" spans="2:20">
      <c r="B4457" s="104">
        <v>7477</v>
      </c>
      <c r="C4457" s="102" t="s">
        <v>2547</v>
      </c>
      <c r="D4457" s="104">
        <v>54756</v>
      </c>
      <c r="E4457" s="102" t="s">
        <v>2550</v>
      </c>
      <c r="F4457" s="102" t="s">
        <v>59</v>
      </c>
      <c r="G4457" s="102" t="s">
        <v>1512</v>
      </c>
      <c r="H4457" s="102" t="s">
        <v>339</v>
      </c>
      <c r="I4457" s="105">
        <v>0.8</v>
      </c>
      <c r="J4457" s="106">
        <v>1</v>
      </c>
      <c r="K4457" s="105">
        <v>0.8</v>
      </c>
      <c r="L4457" s="105">
        <v>0.8</v>
      </c>
      <c r="M4457" s="105">
        <v>0.6</v>
      </c>
      <c r="N4457" s="102">
        <v>1994</v>
      </c>
      <c r="O4457" s="102" t="s">
        <v>25</v>
      </c>
      <c r="P4457" s="102" t="s">
        <v>25</v>
      </c>
      <c r="Q4457" s="102" t="s">
        <v>41</v>
      </c>
      <c r="R4457" s="102" t="s">
        <v>340</v>
      </c>
      <c r="S4457" s="102" t="s">
        <v>24</v>
      </c>
      <c r="T4457" s="102" t="s">
        <v>24</v>
      </c>
    </row>
    <row r="4458" spans="2:20">
      <c r="B4458" s="104">
        <v>7477</v>
      </c>
      <c r="C4458" s="102" t="s">
        <v>2547</v>
      </c>
      <c r="D4458" s="104">
        <v>54756</v>
      </c>
      <c r="E4458" s="102" t="s">
        <v>2550</v>
      </c>
      <c r="F4458" s="102" t="s">
        <v>59</v>
      </c>
      <c r="G4458" s="102" t="s">
        <v>1512</v>
      </c>
      <c r="H4458" s="102" t="s">
        <v>339</v>
      </c>
      <c r="I4458" s="105">
        <v>1.6</v>
      </c>
      <c r="J4458" s="106">
        <v>1</v>
      </c>
      <c r="K4458" s="105">
        <v>1.6</v>
      </c>
      <c r="L4458" s="105">
        <v>1.6</v>
      </c>
      <c r="M4458" s="105">
        <v>0.6</v>
      </c>
      <c r="N4458" s="102">
        <v>2006</v>
      </c>
      <c r="O4458" s="102" t="s">
        <v>25</v>
      </c>
      <c r="P4458" s="102" t="s">
        <v>25</v>
      </c>
      <c r="Q4458" s="102" t="s">
        <v>41</v>
      </c>
      <c r="R4458" s="102" t="s">
        <v>340</v>
      </c>
      <c r="S4458" s="102" t="s">
        <v>24</v>
      </c>
      <c r="T4458" s="102" t="s">
        <v>24</v>
      </c>
    </row>
    <row r="4459" spans="2:20">
      <c r="B4459" s="104">
        <v>7477</v>
      </c>
      <c r="C4459" s="102" t="s">
        <v>2547</v>
      </c>
      <c r="D4459" s="104">
        <v>54757</v>
      </c>
      <c r="E4459" s="102" t="s">
        <v>2551</v>
      </c>
      <c r="F4459" s="102" t="s">
        <v>59</v>
      </c>
      <c r="G4459" s="102" t="s">
        <v>1380</v>
      </c>
      <c r="H4459" s="102" t="s">
        <v>339</v>
      </c>
      <c r="I4459" s="105">
        <v>0.8</v>
      </c>
      <c r="J4459" s="106">
        <v>1</v>
      </c>
      <c r="K4459" s="105">
        <v>0.8</v>
      </c>
      <c r="L4459" s="105">
        <v>0.8</v>
      </c>
      <c r="M4459" s="105">
        <v>0.6</v>
      </c>
      <c r="N4459" s="102">
        <v>1994</v>
      </c>
      <c r="O4459" s="102" t="s">
        <v>25</v>
      </c>
      <c r="P4459" s="102" t="s">
        <v>25</v>
      </c>
      <c r="Q4459" s="102" t="s">
        <v>41</v>
      </c>
      <c r="R4459" s="102" t="s">
        <v>340</v>
      </c>
      <c r="S4459" s="102" t="s">
        <v>24</v>
      </c>
      <c r="T4459" s="102" t="s">
        <v>24</v>
      </c>
    </row>
    <row r="4460" spans="2:20">
      <c r="B4460" s="104">
        <v>7477</v>
      </c>
      <c r="C4460" s="102" t="s">
        <v>2547</v>
      </c>
      <c r="D4460" s="104">
        <v>54757</v>
      </c>
      <c r="E4460" s="102" t="s">
        <v>2551</v>
      </c>
      <c r="F4460" s="102" t="s">
        <v>59</v>
      </c>
      <c r="G4460" s="102" t="s">
        <v>1380</v>
      </c>
      <c r="H4460" s="102" t="s">
        <v>339</v>
      </c>
      <c r="I4460" s="105">
        <v>0.8</v>
      </c>
      <c r="J4460" s="106">
        <v>1</v>
      </c>
      <c r="K4460" s="105">
        <v>0.8</v>
      </c>
      <c r="L4460" s="105">
        <v>0.8</v>
      </c>
      <c r="M4460" s="105">
        <v>0.6</v>
      </c>
      <c r="N4460" s="102">
        <v>1994</v>
      </c>
      <c r="O4460" s="102" t="s">
        <v>25</v>
      </c>
      <c r="P4460" s="102" t="s">
        <v>25</v>
      </c>
      <c r="Q4460" s="102" t="s">
        <v>41</v>
      </c>
      <c r="R4460" s="102" t="s">
        <v>340</v>
      </c>
      <c r="S4460" s="102" t="s">
        <v>24</v>
      </c>
      <c r="T4460" s="102" t="s">
        <v>24</v>
      </c>
    </row>
    <row r="4461" spans="2:20">
      <c r="B4461" s="104">
        <v>7477</v>
      </c>
      <c r="C4461" s="102" t="s">
        <v>2547</v>
      </c>
      <c r="D4461" s="104">
        <v>54757</v>
      </c>
      <c r="E4461" s="102" t="s">
        <v>2551</v>
      </c>
      <c r="F4461" s="102" t="s">
        <v>59</v>
      </c>
      <c r="G4461" s="102" t="s">
        <v>1380</v>
      </c>
      <c r="H4461" s="102" t="s">
        <v>339</v>
      </c>
      <c r="I4461" s="105">
        <v>0.8</v>
      </c>
      <c r="J4461" s="106">
        <v>1</v>
      </c>
      <c r="K4461" s="105">
        <v>0.8</v>
      </c>
      <c r="L4461" s="105">
        <v>0.8</v>
      </c>
      <c r="M4461" s="105">
        <v>0.6</v>
      </c>
      <c r="N4461" s="102">
        <v>1994</v>
      </c>
      <c r="O4461" s="102" t="s">
        <v>25</v>
      </c>
      <c r="P4461" s="102" t="s">
        <v>25</v>
      </c>
      <c r="Q4461" s="102" t="s">
        <v>41</v>
      </c>
      <c r="R4461" s="102" t="s">
        <v>340</v>
      </c>
      <c r="S4461" s="102" t="s">
        <v>24</v>
      </c>
      <c r="T4461" s="102" t="s">
        <v>24</v>
      </c>
    </row>
    <row r="4462" spans="2:20">
      <c r="B4462" s="104">
        <v>7477</v>
      </c>
      <c r="C4462" s="102" t="s">
        <v>2547</v>
      </c>
      <c r="D4462" s="104">
        <v>54757</v>
      </c>
      <c r="E4462" s="102" t="s">
        <v>2551</v>
      </c>
      <c r="F4462" s="102" t="s">
        <v>59</v>
      </c>
      <c r="G4462" s="102" t="s">
        <v>1380</v>
      </c>
      <c r="H4462" s="102" t="s">
        <v>339</v>
      </c>
      <c r="I4462" s="105">
        <v>0.8</v>
      </c>
      <c r="J4462" s="106">
        <v>1</v>
      </c>
      <c r="K4462" s="105">
        <v>0.8</v>
      </c>
      <c r="L4462" s="105">
        <v>0.8</v>
      </c>
      <c r="M4462" s="105">
        <v>0.6</v>
      </c>
      <c r="N4462" s="102">
        <v>2000</v>
      </c>
      <c r="O4462" s="102" t="s">
        <v>25</v>
      </c>
      <c r="P4462" s="102" t="s">
        <v>25</v>
      </c>
      <c r="Q4462" s="102" t="s">
        <v>41</v>
      </c>
      <c r="R4462" s="102" t="s">
        <v>340</v>
      </c>
      <c r="S4462" s="102" t="s">
        <v>24</v>
      </c>
      <c r="T4462" s="102" t="s">
        <v>24</v>
      </c>
    </row>
    <row r="4463" spans="2:20">
      <c r="B4463" s="104">
        <v>7477</v>
      </c>
      <c r="C4463" s="102" t="s">
        <v>2547</v>
      </c>
      <c r="D4463" s="104">
        <v>54757</v>
      </c>
      <c r="E4463" s="102" t="s">
        <v>2551</v>
      </c>
      <c r="F4463" s="102" t="s">
        <v>59</v>
      </c>
      <c r="G4463" s="102" t="s">
        <v>1380</v>
      </c>
      <c r="H4463" s="102" t="s">
        <v>339</v>
      </c>
      <c r="I4463" s="105">
        <v>0.8</v>
      </c>
      <c r="J4463" s="106">
        <v>1</v>
      </c>
      <c r="K4463" s="105">
        <v>0.8</v>
      </c>
      <c r="L4463" s="105">
        <v>0.8</v>
      </c>
      <c r="M4463" s="105">
        <v>0.6</v>
      </c>
      <c r="N4463" s="102">
        <v>2003</v>
      </c>
      <c r="O4463" s="102" t="s">
        <v>25</v>
      </c>
      <c r="P4463" s="102" t="s">
        <v>25</v>
      </c>
      <c r="Q4463" s="102" t="s">
        <v>41</v>
      </c>
      <c r="R4463" s="102" t="s">
        <v>340</v>
      </c>
      <c r="S4463" s="102" t="s">
        <v>24</v>
      </c>
      <c r="T4463" s="102" t="s">
        <v>24</v>
      </c>
    </row>
    <row r="4464" spans="2:20">
      <c r="B4464" s="104">
        <v>7477</v>
      </c>
      <c r="C4464" s="102" t="s">
        <v>2547</v>
      </c>
      <c r="D4464" s="104">
        <v>54910</v>
      </c>
      <c r="E4464" s="102" t="s">
        <v>2552</v>
      </c>
      <c r="F4464" s="102" t="s">
        <v>59</v>
      </c>
      <c r="G4464" s="102" t="s">
        <v>1380</v>
      </c>
      <c r="H4464" s="102" t="s">
        <v>339</v>
      </c>
      <c r="I4464" s="105">
        <v>0.8</v>
      </c>
      <c r="J4464" s="106">
        <v>1</v>
      </c>
      <c r="K4464" s="105">
        <v>0.8</v>
      </c>
      <c r="L4464" s="105">
        <v>0.8</v>
      </c>
      <c r="M4464" s="105">
        <v>0.6</v>
      </c>
      <c r="N4464" s="102">
        <v>1998</v>
      </c>
      <c r="O4464" s="102" t="s">
        <v>25</v>
      </c>
      <c r="P4464" s="102" t="s">
        <v>25</v>
      </c>
      <c r="Q4464" s="102" t="s">
        <v>41</v>
      </c>
      <c r="R4464" s="102" t="s">
        <v>340</v>
      </c>
      <c r="S4464" s="102" t="s">
        <v>24</v>
      </c>
      <c r="T4464" s="102" t="s">
        <v>24</v>
      </c>
    </row>
    <row r="4465" spans="2:20">
      <c r="B4465" s="104">
        <v>7477</v>
      </c>
      <c r="C4465" s="102" t="s">
        <v>2547</v>
      </c>
      <c r="D4465" s="104">
        <v>54910</v>
      </c>
      <c r="E4465" s="102" t="s">
        <v>2552</v>
      </c>
      <c r="F4465" s="102" t="s">
        <v>59</v>
      </c>
      <c r="G4465" s="102" t="s">
        <v>1380</v>
      </c>
      <c r="H4465" s="102" t="s">
        <v>339</v>
      </c>
      <c r="I4465" s="105">
        <v>0.8</v>
      </c>
      <c r="J4465" s="106">
        <v>1</v>
      </c>
      <c r="K4465" s="105">
        <v>0.8</v>
      </c>
      <c r="L4465" s="105">
        <v>0.8</v>
      </c>
      <c r="M4465" s="105">
        <v>0.6</v>
      </c>
      <c r="N4465" s="102">
        <v>1998</v>
      </c>
      <c r="O4465" s="102" t="s">
        <v>25</v>
      </c>
      <c r="P4465" s="102" t="s">
        <v>25</v>
      </c>
      <c r="Q4465" s="102" t="s">
        <v>41</v>
      </c>
      <c r="R4465" s="102" t="s">
        <v>340</v>
      </c>
      <c r="S4465" s="102" t="s">
        <v>24</v>
      </c>
      <c r="T4465" s="102" t="s">
        <v>24</v>
      </c>
    </row>
    <row r="4466" spans="2:20">
      <c r="B4466" s="104">
        <v>7477</v>
      </c>
      <c r="C4466" s="102" t="s">
        <v>2547</v>
      </c>
      <c r="D4466" s="104">
        <v>54910</v>
      </c>
      <c r="E4466" s="102" t="s">
        <v>2552</v>
      </c>
      <c r="F4466" s="102" t="s">
        <v>59</v>
      </c>
      <c r="G4466" s="102" t="s">
        <v>1380</v>
      </c>
      <c r="H4466" s="102" t="s">
        <v>339</v>
      </c>
      <c r="I4466" s="105">
        <v>0.6</v>
      </c>
      <c r="J4466" s="106">
        <v>0.8</v>
      </c>
      <c r="K4466" s="105">
        <v>0.6</v>
      </c>
      <c r="L4466" s="105">
        <v>0.6</v>
      </c>
      <c r="M4466" s="105">
        <v>0.6</v>
      </c>
      <c r="N4466" s="102">
        <v>2010</v>
      </c>
      <c r="O4466" s="102" t="s">
        <v>25</v>
      </c>
      <c r="P4466" s="102" t="s">
        <v>25</v>
      </c>
      <c r="Q4466" s="102" t="s">
        <v>41</v>
      </c>
      <c r="R4466" s="102" t="s">
        <v>340</v>
      </c>
      <c r="S4466" s="102" t="s">
        <v>24</v>
      </c>
      <c r="T4466" s="102" t="s">
        <v>24</v>
      </c>
    </row>
    <row r="4467" spans="2:20">
      <c r="B4467" s="104">
        <v>7477</v>
      </c>
      <c r="C4467" s="102" t="s">
        <v>2547</v>
      </c>
      <c r="D4467" s="104">
        <v>56850</v>
      </c>
      <c r="E4467" s="102" t="s">
        <v>2553</v>
      </c>
      <c r="F4467" s="102" t="s">
        <v>85</v>
      </c>
      <c r="G4467" s="102" t="s">
        <v>2554</v>
      </c>
      <c r="H4467" s="102" t="s">
        <v>339</v>
      </c>
      <c r="I4467" s="105">
        <v>1.6</v>
      </c>
      <c r="J4467" s="106">
        <v>1</v>
      </c>
      <c r="K4467" s="105">
        <v>1.6</v>
      </c>
      <c r="L4467" s="105">
        <v>1.6</v>
      </c>
      <c r="M4467" s="105">
        <v>1.2</v>
      </c>
      <c r="N4467" s="102">
        <v>2006</v>
      </c>
      <c r="O4467" s="102" t="s">
        <v>25</v>
      </c>
      <c r="P4467" s="102" t="s">
        <v>25</v>
      </c>
      <c r="Q4467" s="102" t="s">
        <v>41</v>
      </c>
      <c r="R4467" s="102" t="s">
        <v>340</v>
      </c>
      <c r="S4467" s="102" t="s">
        <v>24</v>
      </c>
      <c r="T4467" s="102" t="s">
        <v>24</v>
      </c>
    </row>
    <row r="4468" spans="2:20">
      <c r="B4468" s="104">
        <v>7477</v>
      </c>
      <c r="C4468" s="102" t="s">
        <v>2547</v>
      </c>
      <c r="D4468" s="104">
        <v>56850</v>
      </c>
      <c r="E4468" s="102" t="s">
        <v>2553</v>
      </c>
      <c r="F4468" s="102" t="s">
        <v>85</v>
      </c>
      <c r="G4468" s="102" t="s">
        <v>2554</v>
      </c>
      <c r="H4468" s="102" t="s">
        <v>339</v>
      </c>
      <c r="I4468" s="105">
        <v>1.6</v>
      </c>
      <c r="J4468" s="106">
        <v>1</v>
      </c>
      <c r="K4468" s="105">
        <v>1.6</v>
      </c>
      <c r="L4468" s="105">
        <v>1.6</v>
      </c>
      <c r="M4468" s="105">
        <v>1.2</v>
      </c>
      <c r="N4468" s="102">
        <v>2010</v>
      </c>
      <c r="O4468" s="102" t="s">
        <v>25</v>
      </c>
      <c r="P4468" s="102" t="s">
        <v>25</v>
      </c>
      <c r="Q4468" s="102" t="s">
        <v>41</v>
      </c>
      <c r="R4468" s="102" t="s">
        <v>340</v>
      </c>
      <c r="S4468" s="102" t="s">
        <v>24</v>
      </c>
      <c r="T4468" s="102" t="s">
        <v>24</v>
      </c>
    </row>
    <row r="4469" spans="2:20">
      <c r="B4469" s="104">
        <v>7477</v>
      </c>
      <c r="C4469" s="102" t="s">
        <v>2547</v>
      </c>
      <c r="D4469" s="104">
        <v>56851</v>
      </c>
      <c r="E4469" s="102" t="s">
        <v>2555</v>
      </c>
      <c r="F4469" s="102" t="s">
        <v>59</v>
      </c>
      <c r="G4469" s="102" t="s">
        <v>2556</v>
      </c>
      <c r="H4469" s="102" t="s">
        <v>339</v>
      </c>
      <c r="I4469" s="105">
        <v>1.6</v>
      </c>
      <c r="J4469" s="106">
        <v>1</v>
      </c>
      <c r="K4469" s="105">
        <v>1.5</v>
      </c>
      <c r="L4469" s="105">
        <v>1.5</v>
      </c>
      <c r="M4469" s="105">
        <v>1.2</v>
      </c>
      <c r="N4469" s="102">
        <v>2009</v>
      </c>
      <c r="O4469" s="102" t="s">
        <v>25</v>
      </c>
      <c r="P4469" s="102" t="s">
        <v>25</v>
      </c>
      <c r="Q4469" s="102" t="s">
        <v>41</v>
      </c>
      <c r="R4469" s="102" t="s">
        <v>340</v>
      </c>
      <c r="S4469" s="102" t="s">
        <v>24</v>
      </c>
      <c r="T4469" s="102" t="s">
        <v>24</v>
      </c>
    </row>
    <row r="4470" spans="2:20">
      <c r="B4470" s="104">
        <v>7477</v>
      </c>
      <c r="C4470" s="102" t="s">
        <v>2547</v>
      </c>
      <c r="D4470" s="104">
        <v>56851</v>
      </c>
      <c r="E4470" s="102" t="s">
        <v>2555</v>
      </c>
      <c r="F4470" s="102" t="s">
        <v>59</v>
      </c>
      <c r="G4470" s="102" t="s">
        <v>2556</v>
      </c>
      <c r="H4470" s="102" t="s">
        <v>339</v>
      </c>
      <c r="I4470" s="105">
        <v>1.6</v>
      </c>
      <c r="J4470" s="106">
        <v>1</v>
      </c>
      <c r="K4470" s="105">
        <v>1.5</v>
      </c>
      <c r="L4470" s="105">
        <v>1.5</v>
      </c>
      <c r="M4470" s="105">
        <v>1.2</v>
      </c>
      <c r="N4470" s="102">
        <v>2009</v>
      </c>
      <c r="O4470" s="102" t="s">
        <v>25</v>
      </c>
      <c r="P4470" s="102" t="s">
        <v>25</v>
      </c>
      <c r="Q4470" s="102" t="s">
        <v>41</v>
      </c>
      <c r="R4470" s="102" t="s">
        <v>340</v>
      </c>
      <c r="S4470" s="102" t="s">
        <v>24</v>
      </c>
      <c r="T4470" s="102" t="s">
        <v>24</v>
      </c>
    </row>
    <row r="4471" spans="2:20">
      <c r="B4471" s="104">
        <v>7477</v>
      </c>
      <c r="C4471" s="102" t="s">
        <v>2547</v>
      </c>
      <c r="D4471" s="104">
        <v>56852</v>
      </c>
      <c r="E4471" s="102" t="s">
        <v>2557</v>
      </c>
      <c r="F4471" s="102" t="s">
        <v>59</v>
      </c>
      <c r="G4471" s="102" t="s">
        <v>705</v>
      </c>
      <c r="H4471" s="102" t="s">
        <v>339</v>
      </c>
      <c r="I4471" s="105">
        <v>1.6</v>
      </c>
      <c r="J4471" s="106">
        <v>1</v>
      </c>
      <c r="K4471" s="105">
        <v>1.5</v>
      </c>
      <c r="L4471" s="105">
        <v>1.5</v>
      </c>
      <c r="M4471" s="105">
        <v>1.2</v>
      </c>
      <c r="N4471" s="102">
        <v>2009</v>
      </c>
      <c r="O4471" s="102" t="s">
        <v>25</v>
      </c>
      <c r="P4471" s="102" t="s">
        <v>25</v>
      </c>
      <c r="Q4471" s="102" t="s">
        <v>41</v>
      </c>
      <c r="R4471" s="102" t="s">
        <v>340</v>
      </c>
      <c r="S4471" s="102" t="s">
        <v>24</v>
      </c>
      <c r="T4471" s="102" t="s">
        <v>24</v>
      </c>
    </row>
    <row r="4472" spans="2:20">
      <c r="B4472" s="104">
        <v>7477</v>
      </c>
      <c r="C4472" s="102" t="s">
        <v>2547</v>
      </c>
      <c r="D4472" s="104">
        <v>56852</v>
      </c>
      <c r="E4472" s="102" t="s">
        <v>2557</v>
      </c>
      <c r="F4472" s="102" t="s">
        <v>59</v>
      </c>
      <c r="G4472" s="102" t="s">
        <v>705</v>
      </c>
      <c r="H4472" s="102" t="s">
        <v>339</v>
      </c>
      <c r="I4472" s="105">
        <v>1.6</v>
      </c>
      <c r="J4472" s="106">
        <v>1</v>
      </c>
      <c r="K4472" s="105">
        <v>1.5</v>
      </c>
      <c r="L4472" s="105">
        <v>1.5</v>
      </c>
      <c r="M4472" s="105">
        <v>1.2</v>
      </c>
      <c r="N4472" s="102">
        <v>2009</v>
      </c>
      <c r="O4472" s="102" t="s">
        <v>25</v>
      </c>
      <c r="P4472" s="102" t="s">
        <v>25</v>
      </c>
      <c r="Q4472" s="102" t="s">
        <v>41</v>
      </c>
      <c r="R4472" s="102" t="s">
        <v>340</v>
      </c>
      <c r="S4472" s="102" t="s">
        <v>24</v>
      </c>
      <c r="T4472" s="102" t="s">
        <v>24</v>
      </c>
    </row>
    <row r="4473" spans="2:20">
      <c r="B4473" s="104">
        <v>7477</v>
      </c>
      <c r="C4473" s="102" t="s">
        <v>2547</v>
      </c>
      <c r="D4473" s="104">
        <v>56853</v>
      </c>
      <c r="E4473" s="102" t="s">
        <v>2558</v>
      </c>
      <c r="F4473" s="102" t="s">
        <v>718</v>
      </c>
      <c r="G4473" s="102" t="s">
        <v>2559</v>
      </c>
      <c r="H4473" s="102" t="s">
        <v>339</v>
      </c>
      <c r="I4473" s="105">
        <v>1.6</v>
      </c>
      <c r="J4473" s="106">
        <v>1</v>
      </c>
      <c r="K4473" s="105">
        <v>1.5</v>
      </c>
      <c r="L4473" s="105">
        <v>1.5</v>
      </c>
      <c r="M4473" s="105">
        <v>1.2</v>
      </c>
      <c r="N4473" s="102">
        <v>2009</v>
      </c>
      <c r="O4473" s="102" t="s">
        <v>25</v>
      </c>
      <c r="P4473" s="102" t="s">
        <v>25</v>
      </c>
      <c r="Q4473" s="102" t="s">
        <v>41</v>
      </c>
      <c r="R4473" s="102" t="s">
        <v>340</v>
      </c>
      <c r="S4473" s="102" t="s">
        <v>24</v>
      </c>
      <c r="T4473" s="102" t="s">
        <v>24</v>
      </c>
    </row>
    <row r="4474" spans="2:20">
      <c r="B4474" s="104">
        <v>7477</v>
      </c>
      <c r="C4474" s="102" t="s">
        <v>2547</v>
      </c>
      <c r="D4474" s="104">
        <v>56853</v>
      </c>
      <c r="E4474" s="102" t="s">
        <v>2558</v>
      </c>
      <c r="F4474" s="102" t="s">
        <v>718</v>
      </c>
      <c r="G4474" s="102" t="s">
        <v>2559</v>
      </c>
      <c r="H4474" s="102" t="s">
        <v>339</v>
      </c>
      <c r="I4474" s="105">
        <v>1.6</v>
      </c>
      <c r="J4474" s="106">
        <v>1</v>
      </c>
      <c r="K4474" s="105">
        <v>1.5</v>
      </c>
      <c r="L4474" s="105">
        <v>1.5</v>
      </c>
      <c r="M4474" s="105">
        <v>1.2</v>
      </c>
      <c r="N4474" s="102">
        <v>2009</v>
      </c>
      <c r="O4474" s="102" t="s">
        <v>25</v>
      </c>
      <c r="P4474" s="102" t="s">
        <v>25</v>
      </c>
      <c r="Q4474" s="102" t="s">
        <v>41</v>
      </c>
      <c r="R4474" s="102" t="s">
        <v>340</v>
      </c>
      <c r="S4474" s="102" t="s">
        <v>24</v>
      </c>
      <c r="T4474" s="102" t="s">
        <v>24</v>
      </c>
    </row>
    <row r="4475" spans="2:20">
      <c r="B4475" s="104">
        <v>7477</v>
      </c>
      <c r="C4475" s="102" t="s">
        <v>2547</v>
      </c>
      <c r="D4475" s="104">
        <v>56853</v>
      </c>
      <c r="E4475" s="102" t="s">
        <v>2558</v>
      </c>
      <c r="F4475" s="102" t="s">
        <v>718</v>
      </c>
      <c r="G4475" s="102" t="s">
        <v>2559</v>
      </c>
      <c r="H4475" s="102" t="s">
        <v>339</v>
      </c>
      <c r="I4475" s="105">
        <v>1.6</v>
      </c>
      <c r="J4475" s="106">
        <v>1</v>
      </c>
      <c r="K4475" s="105">
        <v>1.5</v>
      </c>
      <c r="L4475" s="105">
        <v>1.5</v>
      </c>
      <c r="M4475" s="105">
        <v>1.2</v>
      </c>
      <c r="N4475" s="102">
        <v>2009</v>
      </c>
      <c r="O4475" s="102" t="s">
        <v>25</v>
      </c>
      <c r="P4475" s="102" t="s">
        <v>25</v>
      </c>
      <c r="Q4475" s="102" t="s">
        <v>41</v>
      </c>
      <c r="R4475" s="102" t="s">
        <v>340</v>
      </c>
      <c r="S4475" s="102" t="s">
        <v>24</v>
      </c>
      <c r="T4475" s="102" t="s">
        <v>24</v>
      </c>
    </row>
    <row r="4476" spans="2:20">
      <c r="B4476" s="104">
        <v>7477</v>
      </c>
      <c r="C4476" s="102" t="s">
        <v>2547</v>
      </c>
      <c r="D4476" s="104">
        <v>58061</v>
      </c>
      <c r="E4476" s="102" t="s">
        <v>2560</v>
      </c>
      <c r="F4476" s="102" t="s">
        <v>113</v>
      </c>
      <c r="G4476" s="102" t="s">
        <v>1130</v>
      </c>
      <c r="H4476" s="102" t="s">
        <v>339</v>
      </c>
      <c r="I4476" s="105">
        <v>0.8</v>
      </c>
      <c r="J4476" s="106">
        <v>1</v>
      </c>
      <c r="K4476" s="105">
        <v>0.8</v>
      </c>
      <c r="L4476" s="105">
        <v>0.8</v>
      </c>
      <c r="M4476" s="105">
        <v>0.6</v>
      </c>
      <c r="N4476" s="102">
        <v>2011</v>
      </c>
      <c r="O4476" s="102" t="s">
        <v>25</v>
      </c>
      <c r="P4476" s="102" t="s">
        <v>25</v>
      </c>
      <c r="Q4476" s="102" t="s">
        <v>41</v>
      </c>
      <c r="R4476" s="102" t="s">
        <v>340</v>
      </c>
      <c r="S4476" s="102" t="s">
        <v>24</v>
      </c>
      <c r="T4476" s="102" t="s">
        <v>24</v>
      </c>
    </row>
    <row r="4477" spans="2:20">
      <c r="B4477" s="104">
        <v>7477</v>
      </c>
      <c r="C4477" s="102" t="s">
        <v>2547</v>
      </c>
      <c r="D4477" s="104">
        <v>58061</v>
      </c>
      <c r="E4477" s="102" t="s">
        <v>2560</v>
      </c>
      <c r="F4477" s="102" t="s">
        <v>113</v>
      </c>
      <c r="G4477" s="102" t="s">
        <v>1130</v>
      </c>
      <c r="H4477" s="102" t="s">
        <v>339</v>
      </c>
      <c r="I4477" s="105">
        <v>0.8</v>
      </c>
      <c r="J4477" s="106">
        <v>1</v>
      </c>
      <c r="K4477" s="105">
        <v>0.8</v>
      </c>
      <c r="L4477" s="105">
        <v>0.8</v>
      </c>
      <c r="M4477" s="105">
        <v>0.6</v>
      </c>
      <c r="N4477" s="102">
        <v>2010</v>
      </c>
      <c r="O4477" s="102" t="s">
        <v>25</v>
      </c>
      <c r="P4477" s="102" t="s">
        <v>25</v>
      </c>
      <c r="Q4477" s="102" t="s">
        <v>41</v>
      </c>
      <c r="R4477" s="102" t="s">
        <v>340</v>
      </c>
      <c r="S4477" s="102" t="s">
        <v>24</v>
      </c>
      <c r="T4477" s="102" t="s">
        <v>24</v>
      </c>
    </row>
    <row r="4478" spans="2:20">
      <c r="B4478" s="104">
        <v>7477</v>
      </c>
      <c r="C4478" s="102" t="s">
        <v>2547</v>
      </c>
      <c r="D4478" s="104">
        <v>58497</v>
      </c>
      <c r="E4478" s="102" t="s">
        <v>2561</v>
      </c>
      <c r="F4478" s="102" t="s">
        <v>85</v>
      </c>
      <c r="G4478" s="102" t="s">
        <v>479</v>
      </c>
      <c r="H4478" s="102" t="s">
        <v>339</v>
      </c>
      <c r="I4478" s="105">
        <v>1.6</v>
      </c>
      <c r="J4478" s="106">
        <v>1</v>
      </c>
      <c r="K4478" s="105">
        <v>1.6</v>
      </c>
      <c r="L4478" s="105">
        <v>1.6</v>
      </c>
      <c r="M4478" s="105">
        <v>1.2</v>
      </c>
      <c r="N4478" s="102">
        <v>2013</v>
      </c>
      <c r="O4478" s="102" t="s">
        <v>25</v>
      </c>
      <c r="P4478" s="102" t="s">
        <v>25</v>
      </c>
      <c r="Q4478" s="102" t="s">
        <v>41</v>
      </c>
      <c r="R4478" s="102" t="s">
        <v>340</v>
      </c>
      <c r="S4478" s="102" t="s">
        <v>24</v>
      </c>
      <c r="T4478" s="102" t="s">
        <v>24</v>
      </c>
    </row>
    <row r="4479" spans="2:20">
      <c r="B4479" s="104">
        <v>7477</v>
      </c>
      <c r="C4479" s="102" t="s">
        <v>2547</v>
      </c>
      <c r="D4479" s="104">
        <v>58497</v>
      </c>
      <c r="E4479" s="102" t="s">
        <v>2561</v>
      </c>
      <c r="F4479" s="102" t="s">
        <v>85</v>
      </c>
      <c r="G4479" s="102" t="s">
        <v>479</v>
      </c>
      <c r="H4479" s="102" t="s">
        <v>339</v>
      </c>
      <c r="I4479" s="105">
        <v>1.6</v>
      </c>
      <c r="J4479" s="106">
        <v>1</v>
      </c>
      <c r="K4479" s="105">
        <v>1.6</v>
      </c>
      <c r="L4479" s="105">
        <v>1.6</v>
      </c>
      <c r="M4479" s="105">
        <v>1.2</v>
      </c>
      <c r="N4479" s="102">
        <v>2013</v>
      </c>
      <c r="O4479" s="102" t="s">
        <v>25</v>
      </c>
      <c r="P4479" s="102" t="s">
        <v>25</v>
      </c>
      <c r="Q4479" s="102" t="s">
        <v>41</v>
      </c>
      <c r="R4479" s="102" t="s">
        <v>340</v>
      </c>
      <c r="S4479" s="102" t="s">
        <v>24</v>
      </c>
      <c r="T4479" s="102" t="s">
        <v>24</v>
      </c>
    </row>
    <row r="4480" spans="2:20">
      <c r="B4480" s="104">
        <v>7477</v>
      </c>
      <c r="C4480" s="102" t="s">
        <v>2547</v>
      </c>
      <c r="D4480" s="104">
        <v>58546</v>
      </c>
      <c r="E4480" s="102" t="s">
        <v>2562</v>
      </c>
      <c r="F4480" s="102" t="s">
        <v>59</v>
      </c>
      <c r="G4480" s="102" t="s">
        <v>2334</v>
      </c>
      <c r="H4480" s="102" t="s">
        <v>339</v>
      </c>
      <c r="I4480" s="105">
        <v>1.6</v>
      </c>
      <c r="J4480" s="106">
        <v>1</v>
      </c>
      <c r="K4480" s="105">
        <v>1.6</v>
      </c>
      <c r="L4480" s="105">
        <v>1.6</v>
      </c>
      <c r="M4480" s="105">
        <v>1.2</v>
      </c>
      <c r="N4480" s="102">
        <v>2013</v>
      </c>
      <c r="O4480" s="102" t="s">
        <v>25</v>
      </c>
      <c r="P4480" s="102" t="s">
        <v>25</v>
      </c>
      <c r="Q4480" s="102" t="s">
        <v>41</v>
      </c>
      <c r="R4480" s="102" t="s">
        <v>340</v>
      </c>
      <c r="S4480" s="102" t="s">
        <v>24</v>
      </c>
      <c r="T4480" s="102" t="s">
        <v>24</v>
      </c>
    </row>
    <row r="4481" spans="2:20">
      <c r="B4481" s="104">
        <v>7477</v>
      </c>
      <c r="C4481" s="102" t="s">
        <v>2547</v>
      </c>
      <c r="D4481" s="104">
        <v>58546</v>
      </c>
      <c r="E4481" s="102" t="s">
        <v>2562</v>
      </c>
      <c r="F4481" s="102" t="s">
        <v>59</v>
      </c>
      <c r="G4481" s="102" t="s">
        <v>2334</v>
      </c>
      <c r="H4481" s="102" t="s">
        <v>339</v>
      </c>
      <c r="I4481" s="105">
        <v>1.6</v>
      </c>
      <c r="J4481" s="106">
        <v>1</v>
      </c>
      <c r="K4481" s="105">
        <v>1.6</v>
      </c>
      <c r="L4481" s="105">
        <v>1.6</v>
      </c>
      <c r="M4481" s="105">
        <v>1.2</v>
      </c>
      <c r="N4481" s="102">
        <v>2013</v>
      </c>
      <c r="O4481" s="102" t="s">
        <v>25</v>
      </c>
      <c r="P4481" s="102" t="s">
        <v>25</v>
      </c>
      <c r="Q4481" s="102" t="s">
        <v>41</v>
      </c>
      <c r="R4481" s="102" t="s">
        <v>340</v>
      </c>
      <c r="S4481" s="102" t="s">
        <v>24</v>
      </c>
      <c r="T4481" s="102" t="s">
        <v>24</v>
      </c>
    </row>
    <row r="4482" spans="2:20">
      <c r="B4482" s="104">
        <v>7483</v>
      </c>
      <c r="C4482" s="102" t="s">
        <v>2563</v>
      </c>
      <c r="D4482" s="104">
        <v>1825</v>
      </c>
      <c r="E4482" s="102" t="s">
        <v>2564</v>
      </c>
      <c r="F4482" s="102" t="s">
        <v>59</v>
      </c>
      <c r="G4482" s="102" t="s">
        <v>1512</v>
      </c>
      <c r="H4482" s="102" t="s">
        <v>23</v>
      </c>
      <c r="I4482" s="105">
        <v>80</v>
      </c>
      <c r="J4482" s="106">
        <v>0.9</v>
      </c>
      <c r="K4482" s="105">
        <v>66.3</v>
      </c>
      <c r="L4482" s="105">
        <v>66.3</v>
      </c>
      <c r="M4482" s="105">
        <v>20</v>
      </c>
      <c r="N4482" s="102">
        <v>1983</v>
      </c>
      <c r="O4482" s="102" t="s">
        <v>25</v>
      </c>
      <c r="P4482" s="102" t="s">
        <v>25</v>
      </c>
      <c r="Q4482" s="102" t="s">
        <v>49</v>
      </c>
      <c r="R4482" s="102" t="s">
        <v>27</v>
      </c>
      <c r="S4482" s="102" t="s">
        <v>24</v>
      </c>
      <c r="T4482" s="102" t="s">
        <v>24</v>
      </c>
    </row>
    <row r="4483" spans="2:20">
      <c r="B4483" s="104">
        <v>7483</v>
      </c>
      <c r="C4483" s="102" t="s">
        <v>2563</v>
      </c>
      <c r="D4483" s="104">
        <v>1826</v>
      </c>
      <c r="E4483" s="102" t="s">
        <v>2565</v>
      </c>
      <c r="F4483" s="102" t="s">
        <v>59</v>
      </c>
      <c r="G4483" s="102" t="s">
        <v>1512</v>
      </c>
      <c r="H4483" s="102" t="s">
        <v>125</v>
      </c>
      <c r="I4483" s="105">
        <v>7</v>
      </c>
      <c r="J4483" s="106">
        <v>0.8</v>
      </c>
      <c r="K4483" s="105">
        <v>8.4</v>
      </c>
      <c r="L4483" s="105">
        <v>8.4</v>
      </c>
      <c r="M4483" s="105">
        <v>2</v>
      </c>
      <c r="N4483" s="102">
        <v>1974</v>
      </c>
      <c r="O4483" s="102" t="s">
        <v>25</v>
      </c>
      <c r="P4483" s="102" t="s">
        <v>25</v>
      </c>
      <c r="Q4483" s="102" t="s">
        <v>49</v>
      </c>
      <c r="R4483" s="102" t="s">
        <v>28</v>
      </c>
      <c r="S4483" s="102" t="s">
        <v>43</v>
      </c>
      <c r="T4483" s="102" t="s">
        <v>24</v>
      </c>
    </row>
    <row r="4484" spans="2:20">
      <c r="B4484" s="104">
        <v>7483</v>
      </c>
      <c r="C4484" s="102" t="s">
        <v>2563</v>
      </c>
      <c r="D4484" s="104">
        <v>1826</v>
      </c>
      <c r="E4484" s="102" t="s">
        <v>2565</v>
      </c>
      <c r="F4484" s="102" t="s">
        <v>59</v>
      </c>
      <c r="G4484" s="102" t="s">
        <v>1512</v>
      </c>
      <c r="H4484" s="102" t="s">
        <v>51</v>
      </c>
      <c r="I4484" s="105">
        <v>2.7</v>
      </c>
      <c r="J4484" s="106">
        <v>0.8</v>
      </c>
      <c r="K4484" s="105">
        <v>2.2999999999999998</v>
      </c>
      <c r="L4484" s="105">
        <v>2.2999999999999998</v>
      </c>
      <c r="M4484" s="105">
        <v>0.5</v>
      </c>
      <c r="N4484" s="102">
        <v>1942</v>
      </c>
      <c r="O4484" s="102" t="s">
        <v>25</v>
      </c>
      <c r="P4484" s="102" t="s">
        <v>25</v>
      </c>
      <c r="Q4484" s="102" t="s">
        <v>49</v>
      </c>
      <c r="R4484" s="102" t="s">
        <v>524</v>
      </c>
      <c r="S4484" s="102" t="s">
        <v>24</v>
      </c>
      <c r="T4484" s="102" t="s">
        <v>24</v>
      </c>
    </row>
    <row r="4485" spans="2:20">
      <c r="B4485" s="104">
        <v>7483</v>
      </c>
      <c r="C4485" s="102" t="s">
        <v>2563</v>
      </c>
      <c r="D4485" s="104">
        <v>1826</v>
      </c>
      <c r="E4485" s="102" t="s">
        <v>2565</v>
      </c>
      <c r="F4485" s="102" t="s">
        <v>59</v>
      </c>
      <c r="G4485" s="102" t="s">
        <v>1512</v>
      </c>
      <c r="H4485" s="102" t="s">
        <v>51</v>
      </c>
      <c r="I4485" s="105">
        <v>3</v>
      </c>
      <c r="J4485" s="106">
        <v>0.8</v>
      </c>
      <c r="K4485" s="105">
        <v>3.2</v>
      </c>
      <c r="L4485" s="105">
        <v>3.2</v>
      </c>
      <c r="M4485" s="105">
        <v>0.5</v>
      </c>
      <c r="N4485" s="102">
        <v>1954</v>
      </c>
      <c r="O4485" s="102" t="s">
        <v>25</v>
      </c>
      <c r="P4485" s="102" t="s">
        <v>25</v>
      </c>
      <c r="Q4485" s="102" t="s">
        <v>49</v>
      </c>
      <c r="R4485" s="102" t="s">
        <v>43</v>
      </c>
      <c r="S4485" s="102" t="s">
        <v>24</v>
      </c>
      <c r="T4485" s="102" t="s">
        <v>24</v>
      </c>
    </row>
    <row r="4486" spans="2:20">
      <c r="B4486" s="104">
        <v>7483</v>
      </c>
      <c r="C4486" s="102" t="s">
        <v>2563</v>
      </c>
      <c r="D4486" s="104">
        <v>1826</v>
      </c>
      <c r="E4486" s="102" t="s">
        <v>2565</v>
      </c>
      <c r="F4486" s="102" t="s">
        <v>59</v>
      </c>
      <c r="G4486" s="102" t="s">
        <v>1512</v>
      </c>
      <c r="H4486" s="102" t="s">
        <v>125</v>
      </c>
      <c r="I4486" s="105">
        <v>2.7</v>
      </c>
      <c r="J4486" s="106">
        <v>0.8</v>
      </c>
      <c r="K4486" s="105">
        <v>2.8</v>
      </c>
      <c r="L4486" s="105">
        <v>2.8</v>
      </c>
      <c r="M4486" s="105">
        <v>0.5</v>
      </c>
      <c r="N4486" s="102">
        <v>1948</v>
      </c>
      <c r="O4486" s="102" t="s">
        <v>25</v>
      </c>
      <c r="P4486" s="102" t="s">
        <v>25</v>
      </c>
      <c r="Q4486" s="102" t="s">
        <v>49</v>
      </c>
      <c r="R4486" s="102" t="s">
        <v>28</v>
      </c>
      <c r="S4486" s="102" t="s">
        <v>43</v>
      </c>
      <c r="T4486" s="102" t="s">
        <v>24</v>
      </c>
    </row>
    <row r="4487" spans="2:20">
      <c r="B4487" s="104">
        <v>7483</v>
      </c>
      <c r="C4487" s="102" t="s">
        <v>2563</v>
      </c>
      <c r="D4487" s="104">
        <v>1826</v>
      </c>
      <c r="E4487" s="102" t="s">
        <v>2565</v>
      </c>
      <c r="F4487" s="102" t="s">
        <v>59</v>
      </c>
      <c r="G4487" s="102" t="s">
        <v>1512</v>
      </c>
      <c r="H4487" s="102" t="s">
        <v>51</v>
      </c>
      <c r="I4487" s="105">
        <v>5.5</v>
      </c>
      <c r="J4487" s="106">
        <v>0.8</v>
      </c>
      <c r="K4487" s="105">
        <v>5.0999999999999996</v>
      </c>
      <c r="L4487" s="105">
        <v>5.0999999999999996</v>
      </c>
      <c r="M4487" s="105">
        <v>0.5</v>
      </c>
      <c r="N4487" s="102">
        <v>1952</v>
      </c>
      <c r="O4487" s="102" t="s">
        <v>25</v>
      </c>
      <c r="P4487" s="102" t="s">
        <v>25</v>
      </c>
      <c r="Q4487" s="102" t="s">
        <v>49</v>
      </c>
      <c r="R4487" s="102" t="s">
        <v>524</v>
      </c>
      <c r="S4487" s="102" t="s">
        <v>24</v>
      </c>
      <c r="T4487" s="102" t="s">
        <v>24</v>
      </c>
    </row>
    <row r="4488" spans="2:20">
      <c r="B4488" s="104">
        <v>7486</v>
      </c>
      <c r="C4488" s="102" t="s">
        <v>2566</v>
      </c>
      <c r="D4488" s="104">
        <v>1143</v>
      </c>
      <c r="E4488" s="102" t="s">
        <v>2567</v>
      </c>
      <c r="F4488" s="102" t="s">
        <v>76</v>
      </c>
      <c r="G4488" s="102" t="s">
        <v>139</v>
      </c>
      <c r="H4488" s="102" t="s">
        <v>51</v>
      </c>
      <c r="I4488" s="105">
        <v>1.7</v>
      </c>
      <c r="J4488" s="106">
        <v>1</v>
      </c>
      <c r="K4488" s="105">
        <v>1.6</v>
      </c>
      <c r="L4488" s="105">
        <v>1.6</v>
      </c>
      <c r="M4488" s="105">
        <v>1</v>
      </c>
      <c r="N4488" s="102">
        <v>1994</v>
      </c>
      <c r="O4488" s="102" t="s">
        <v>25</v>
      </c>
      <c r="P4488" s="102" t="s">
        <v>25</v>
      </c>
      <c r="Q4488" s="102" t="s">
        <v>49</v>
      </c>
      <c r="R4488" s="102" t="s">
        <v>43</v>
      </c>
      <c r="S4488" s="102" t="s">
        <v>24</v>
      </c>
      <c r="T4488" s="102" t="s">
        <v>24</v>
      </c>
    </row>
    <row r="4489" spans="2:20">
      <c r="B4489" s="104">
        <v>7487</v>
      </c>
      <c r="C4489" s="102" t="s">
        <v>2568</v>
      </c>
      <c r="D4489" s="104">
        <v>1976</v>
      </c>
      <c r="E4489" s="102" t="s">
        <v>2569</v>
      </c>
      <c r="F4489" s="102" t="s">
        <v>90</v>
      </c>
      <c r="G4489" s="102" t="s">
        <v>2570</v>
      </c>
      <c r="H4489" s="102" t="s">
        <v>51</v>
      </c>
      <c r="I4489" s="105">
        <v>2.7</v>
      </c>
      <c r="J4489" s="106">
        <v>0.8</v>
      </c>
      <c r="K4489" s="105">
        <v>2.5</v>
      </c>
      <c r="L4489" s="105">
        <v>2.5</v>
      </c>
      <c r="M4489" s="105">
        <v>1.8</v>
      </c>
      <c r="N4489" s="102">
        <v>2004</v>
      </c>
      <c r="O4489" s="102" t="s">
        <v>25</v>
      </c>
      <c r="P4489" s="102" t="s">
        <v>25</v>
      </c>
      <c r="Q4489" s="102" t="s">
        <v>49</v>
      </c>
      <c r="R4489" s="102" t="s">
        <v>43</v>
      </c>
      <c r="S4489" s="102" t="s">
        <v>24</v>
      </c>
      <c r="T4489" s="102" t="s">
        <v>24</v>
      </c>
    </row>
    <row r="4490" spans="2:20">
      <c r="B4490" s="104">
        <v>7487</v>
      </c>
      <c r="C4490" s="102" t="s">
        <v>2568</v>
      </c>
      <c r="D4490" s="104">
        <v>1976</v>
      </c>
      <c r="E4490" s="102" t="s">
        <v>2569</v>
      </c>
      <c r="F4490" s="102" t="s">
        <v>90</v>
      </c>
      <c r="G4490" s="102" t="s">
        <v>2570</v>
      </c>
      <c r="H4490" s="102" t="s">
        <v>51</v>
      </c>
      <c r="I4490" s="105">
        <v>2</v>
      </c>
      <c r="J4490" s="106">
        <v>0.8</v>
      </c>
      <c r="K4490" s="105">
        <v>1.8</v>
      </c>
      <c r="L4490" s="105">
        <v>1.8</v>
      </c>
      <c r="M4490" s="105">
        <v>1.8</v>
      </c>
      <c r="N4490" s="102">
        <v>2004</v>
      </c>
      <c r="O4490" s="102" t="s">
        <v>25</v>
      </c>
      <c r="P4490" s="102" t="s">
        <v>25</v>
      </c>
      <c r="Q4490" s="102" t="s">
        <v>49</v>
      </c>
      <c r="R4490" s="102" t="s">
        <v>43</v>
      </c>
      <c r="S4490" s="102" t="s">
        <v>24</v>
      </c>
      <c r="T4490" s="102" t="s">
        <v>24</v>
      </c>
    </row>
    <row r="4491" spans="2:20">
      <c r="B4491" s="104">
        <v>7487</v>
      </c>
      <c r="C4491" s="102" t="s">
        <v>2568</v>
      </c>
      <c r="D4491" s="104">
        <v>1976</v>
      </c>
      <c r="E4491" s="102" t="s">
        <v>2569</v>
      </c>
      <c r="F4491" s="102" t="s">
        <v>90</v>
      </c>
      <c r="G4491" s="102" t="s">
        <v>2570</v>
      </c>
      <c r="H4491" s="102" t="s">
        <v>51</v>
      </c>
      <c r="I4491" s="105">
        <v>2</v>
      </c>
      <c r="J4491" s="106">
        <v>0.8</v>
      </c>
      <c r="K4491" s="105">
        <v>1.8</v>
      </c>
      <c r="L4491" s="105">
        <v>1.8</v>
      </c>
      <c r="M4491" s="105">
        <v>1.8</v>
      </c>
      <c r="N4491" s="102">
        <v>2004</v>
      </c>
      <c r="O4491" s="102" t="s">
        <v>25</v>
      </c>
      <c r="P4491" s="102" t="s">
        <v>25</v>
      </c>
      <c r="Q4491" s="102" t="s">
        <v>49</v>
      </c>
      <c r="R4491" s="102" t="s">
        <v>43</v>
      </c>
      <c r="S4491" s="102" t="s">
        <v>24</v>
      </c>
      <c r="T4491" s="102" t="s">
        <v>24</v>
      </c>
    </row>
    <row r="4492" spans="2:20">
      <c r="B4492" s="104">
        <v>7490</v>
      </c>
      <c r="C4492" s="102" t="s">
        <v>2571</v>
      </c>
      <c r="D4492" s="104">
        <v>165</v>
      </c>
      <c r="E4492" s="102" t="s">
        <v>2572</v>
      </c>
      <c r="F4492" s="102" t="s">
        <v>33</v>
      </c>
      <c r="G4492" s="102" t="s">
        <v>599</v>
      </c>
      <c r="H4492" s="102" t="s">
        <v>23</v>
      </c>
      <c r="I4492" s="105">
        <v>540</v>
      </c>
      <c r="J4492" s="106">
        <v>0.9</v>
      </c>
      <c r="K4492" s="105">
        <v>482</v>
      </c>
      <c r="L4492" s="105">
        <v>482</v>
      </c>
      <c r="M4492" s="105">
        <v>155</v>
      </c>
      <c r="N4492" s="102">
        <v>1981</v>
      </c>
      <c r="O4492" s="102">
        <v>4</v>
      </c>
      <c r="P4492" s="102">
        <v>2017</v>
      </c>
      <c r="Q4492" s="102" t="s">
        <v>49</v>
      </c>
      <c r="R4492" s="102" t="s">
        <v>36</v>
      </c>
      <c r="S4492" s="102" t="s">
        <v>24</v>
      </c>
      <c r="T4492" s="102" t="s">
        <v>24</v>
      </c>
    </row>
    <row r="4493" spans="2:20">
      <c r="B4493" s="104">
        <v>7490</v>
      </c>
      <c r="C4493" s="102" t="s">
        <v>2571</v>
      </c>
      <c r="D4493" s="104">
        <v>165</v>
      </c>
      <c r="E4493" s="102" t="s">
        <v>2572</v>
      </c>
      <c r="F4493" s="102" t="s">
        <v>33</v>
      </c>
      <c r="G4493" s="102" t="s">
        <v>599</v>
      </c>
      <c r="H4493" s="102" t="s">
        <v>23</v>
      </c>
      <c r="I4493" s="105">
        <v>594</v>
      </c>
      <c r="J4493" s="106">
        <v>0.9</v>
      </c>
      <c r="K4493" s="105">
        <v>508</v>
      </c>
      <c r="L4493" s="105">
        <v>508</v>
      </c>
      <c r="M4493" s="105">
        <v>200</v>
      </c>
      <c r="N4493" s="102">
        <v>1985</v>
      </c>
      <c r="O4493" s="102" t="s">
        <v>25</v>
      </c>
      <c r="P4493" s="102" t="s">
        <v>25</v>
      </c>
      <c r="Q4493" s="102" t="s">
        <v>49</v>
      </c>
      <c r="R4493" s="102" t="s">
        <v>36</v>
      </c>
      <c r="S4493" s="102" t="s">
        <v>24</v>
      </c>
      <c r="T4493" s="102" t="s">
        <v>24</v>
      </c>
    </row>
    <row r="4494" spans="2:20">
      <c r="B4494" s="104">
        <v>7490</v>
      </c>
      <c r="C4494" s="102" t="s">
        <v>2571</v>
      </c>
      <c r="D4494" s="104">
        <v>2980</v>
      </c>
      <c r="E4494" s="102" t="s">
        <v>2573</v>
      </c>
      <c r="F4494" s="102" t="s">
        <v>33</v>
      </c>
      <c r="G4494" s="102" t="s">
        <v>599</v>
      </c>
      <c r="H4494" s="102" t="s">
        <v>48</v>
      </c>
      <c r="I4494" s="105">
        <v>32.1</v>
      </c>
      <c r="J4494" s="106">
        <v>0.93</v>
      </c>
      <c r="K4494" s="105">
        <v>32</v>
      </c>
      <c r="L4494" s="105">
        <v>32</v>
      </c>
      <c r="M4494" s="105">
        <v>18</v>
      </c>
      <c r="N4494" s="102">
        <v>1964</v>
      </c>
      <c r="O4494" s="102" t="s">
        <v>25</v>
      </c>
      <c r="P4494" s="102" t="s">
        <v>25</v>
      </c>
      <c r="Q4494" s="102" t="s">
        <v>49</v>
      </c>
      <c r="R4494" s="102" t="s">
        <v>50</v>
      </c>
      <c r="S4494" s="102" t="s">
        <v>24</v>
      </c>
      <c r="T4494" s="102" t="s">
        <v>24</v>
      </c>
    </row>
    <row r="4495" spans="2:20">
      <c r="B4495" s="104">
        <v>7490</v>
      </c>
      <c r="C4495" s="102" t="s">
        <v>2571</v>
      </c>
      <c r="D4495" s="104">
        <v>2980</v>
      </c>
      <c r="E4495" s="102" t="s">
        <v>2573</v>
      </c>
      <c r="F4495" s="102" t="s">
        <v>33</v>
      </c>
      <c r="G4495" s="102" t="s">
        <v>599</v>
      </c>
      <c r="H4495" s="102" t="s">
        <v>48</v>
      </c>
      <c r="I4495" s="105">
        <v>32.1</v>
      </c>
      <c r="J4495" s="106">
        <v>0.9</v>
      </c>
      <c r="K4495" s="105">
        <v>32</v>
      </c>
      <c r="L4495" s="105">
        <v>32</v>
      </c>
      <c r="M4495" s="105">
        <v>18</v>
      </c>
      <c r="N4495" s="102">
        <v>1964</v>
      </c>
      <c r="O4495" s="102" t="s">
        <v>25</v>
      </c>
      <c r="P4495" s="102" t="s">
        <v>25</v>
      </c>
      <c r="Q4495" s="102" t="s">
        <v>49</v>
      </c>
      <c r="R4495" s="102" t="s">
        <v>50</v>
      </c>
      <c r="S4495" s="102" t="s">
        <v>24</v>
      </c>
      <c r="T4495" s="102" t="s">
        <v>24</v>
      </c>
    </row>
    <row r="4496" spans="2:20">
      <c r="B4496" s="104">
        <v>7490</v>
      </c>
      <c r="C4496" s="102" t="s">
        <v>2571</v>
      </c>
      <c r="D4496" s="104">
        <v>2980</v>
      </c>
      <c r="E4496" s="102" t="s">
        <v>2573</v>
      </c>
      <c r="F4496" s="102" t="s">
        <v>33</v>
      </c>
      <c r="G4496" s="102" t="s">
        <v>599</v>
      </c>
      <c r="H4496" s="102" t="s">
        <v>48</v>
      </c>
      <c r="I4496" s="105">
        <v>32.1</v>
      </c>
      <c r="J4496" s="106">
        <v>0.93</v>
      </c>
      <c r="K4496" s="105">
        <v>32</v>
      </c>
      <c r="L4496" s="105">
        <v>32</v>
      </c>
      <c r="M4496" s="105">
        <v>18</v>
      </c>
      <c r="N4496" s="102">
        <v>1964</v>
      </c>
      <c r="O4496" s="102" t="s">
        <v>25</v>
      </c>
      <c r="P4496" s="102" t="s">
        <v>25</v>
      </c>
      <c r="Q4496" s="102" t="s">
        <v>49</v>
      </c>
      <c r="R4496" s="102" t="s">
        <v>50</v>
      </c>
      <c r="S4496" s="102" t="s">
        <v>24</v>
      </c>
      <c r="T4496" s="102" t="s">
        <v>24</v>
      </c>
    </row>
    <row r="4497" spans="2:20">
      <c r="B4497" s="104">
        <v>7490</v>
      </c>
      <c r="C4497" s="102" t="s">
        <v>2571</v>
      </c>
      <c r="D4497" s="104">
        <v>2980</v>
      </c>
      <c r="E4497" s="102" t="s">
        <v>2573</v>
      </c>
      <c r="F4497" s="102" t="s">
        <v>33</v>
      </c>
      <c r="G4497" s="102" t="s">
        <v>599</v>
      </c>
      <c r="H4497" s="102" t="s">
        <v>48</v>
      </c>
      <c r="I4497" s="105">
        <v>32.1</v>
      </c>
      <c r="J4497" s="106">
        <v>0.93</v>
      </c>
      <c r="K4497" s="105">
        <v>32</v>
      </c>
      <c r="L4497" s="105">
        <v>32</v>
      </c>
      <c r="M4497" s="105">
        <v>18</v>
      </c>
      <c r="N4497" s="102">
        <v>1964</v>
      </c>
      <c r="O4497" s="102" t="s">
        <v>25</v>
      </c>
      <c r="P4497" s="102" t="s">
        <v>25</v>
      </c>
      <c r="Q4497" s="102" t="s">
        <v>49</v>
      </c>
      <c r="R4497" s="102" t="s">
        <v>50</v>
      </c>
      <c r="S4497" s="102" t="s">
        <v>24</v>
      </c>
      <c r="T4497" s="102" t="s">
        <v>24</v>
      </c>
    </row>
    <row r="4498" spans="2:20">
      <c r="B4498" s="104">
        <v>7490</v>
      </c>
      <c r="C4498" s="102" t="s">
        <v>2571</v>
      </c>
      <c r="D4498" s="104">
        <v>2981</v>
      </c>
      <c r="E4498" s="102" t="s">
        <v>2574</v>
      </c>
      <c r="F4498" s="102" t="s">
        <v>33</v>
      </c>
      <c r="G4498" s="102" t="s">
        <v>599</v>
      </c>
      <c r="H4498" s="102" t="s">
        <v>48</v>
      </c>
      <c r="I4498" s="105">
        <v>21.6</v>
      </c>
      <c r="J4498" s="106">
        <v>0.9</v>
      </c>
      <c r="K4498" s="105">
        <v>21</v>
      </c>
      <c r="L4498" s="105">
        <v>21</v>
      </c>
      <c r="M4498" s="105">
        <v>15</v>
      </c>
      <c r="N4498" s="102">
        <v>1940</v>
      </c>
      <c r="O4498" s="102" t="s">
        <v>25</v>
      </c>
      <c r="P4498" s="102" t="s">
        <v>25</v>
      </c>
      <c r="Q4498" s="102" t="s">
        <v>49</v>
      </c>
      <c r="R4498" s="102" t="s">
        <v>50</v>
      </c>
      <c r="S4498" s="102" t="s">
        <v>24</v>
      </c>
      <c r="T4498" s="102" t="s">
        <v>24</v>
      </c>
    </row>
    <row r="4499" spans="2:20">
      <c r="B4499" s="104">
        <v>7490</v>
      </c>
      <c r="C4499" s="102" t="s">
        <v>2571</v>
      </c>
      <c r="D4499" s="104">
        <v>2981</v>
      </c>
      <c r="E4499" s="102" t="s">
        <v>2574</v>
      </c>
      <c r="F4499" s="102" t="s">
        <v>33</v>
      </c>
      <c r="G4499" s="102" t="s">
        <v>599</v>
      </c>
      <c r="H4499" s="102" t="s">
        <v>48</v>
      </c>
      <c r="I4499" s="105">
        <v>21.6</v>
      </c>
      <c r="J4499" s="106">
        <v>0.9</v>
      </c>
      <c r="K4499" s="105">
        <v>21</v>
      </c>
      <c r="L4499" s="105">
        <v>21</v>
      </c>
      <c r="M4499" s="105">
        <v>15</v>
      </c>
      <c r="N4499" s="102">
        <v>1940</v>
      </c>
      <c r="O4499" s="102" t="s">
        <v>25</v>
      </c>
      <c r="P4499" s="102" t="s">
        <v>25</v>
      </c>
      <c r="Q4499" s="102" t="s">
        <v>49</v>
      </c>
      <c r="R4499" s="102" t="s">
        <v>50</v>
      </c>
      <c r="S4499" s="102" t="s">
        <v>24</v>
      </c>
      <c r="T4499" s="102" t="s">
        <v>24</v>
      </c>
    </row>
    <row r="4500" spans="2:20">
      <c r="B4500" s="104">
        <v>7490</v>
      </c>
      <c r="C4500" s="102" t="s">
        <v>2571</v>
      </c>
      <c r="D4500" s="104">
        <v>2981</v>
      </c>
      <c r="E4500" s="102" t="s">
        <v>2574</v>
      </c>
      <c r="F4500" s="102" t="s">
        <v>33</v>
      </c>
      <c r="G4500" s="102" t="s">
        <v>599</v>
      </c>
      <c r="H4500" s="102" t="s">
        <v>48</v>
      </c>
      <c r="I4500" s="105">
        <v>21.6</v>
      </c>
      <c r="J4500" s="106">
        <v>0.9</v>
      </c>
      <c r="K4500" s="105">
        <v>21</v>
      </c>
      <c r="L4500" s="105">
        <v>21</v>
      </c>
      <c r="M4500" s="105">
        <v>15</v>
      </c>
      <c r="N4500" s="102">
        <v>1940</v>
      </c>
      <c r="O4500" s="102" t="s">
        <v>25</v>
      </c>
      <c r="P4500" s="102" t="s">
        <v>25</v>
      </c>
      <c r="Q4500" s="102" t="s">
        <v>49</v>
      </c>
      <c r="R4500" s="102" t="s">
        <v>50</v>
      </c>
      <c r="S4500" s="102" t="s">
        <v>24</v>
      </c>
      <c r="T4500" s="102" t="s">
        <v>24</v>
      </c>
    </row>
    <row r="4501" spans="2:20">
      <c r="B4501" s="104">
        <v>7490</v>
      </c>
      <c r="C4501" s="102" t="s">
        <v>2571</v>
      </c>
      <c r="D4501" s="104">
        <v>2981</v>
      </c>
      <c r="E4501" s="102" t="s">
        <v>2574</v>
      </c>
      <c r="F4501" s="102" t="s">
        <v>33</v>
      </c>
      <c r="G4501" s="102" t="s">
        <v>599</v>
      </c>
      <c r="H4501" s="102" t="s">
        <v>48</v>
      </c>
      <c r="I4501" s="105">
        <v>21.6</v>
      </c>
      <c r="J4501" s="106">
        <v>0.9</v>
      </c>
      <c r="K4501" s="105">
        <v>21</v>
      </c>
      <c r="L4501" s="105">
        <v>21</v>
      </c>
      <c r="M4501" s="105">
        <v>15</v>
      </c>
      <c r="N4501" s="102">
        <v>1940</v>
      </c>
      <c r="O4501" s="102" t="s">
        <v>25</v>
      </c>
      <c r="P4501" s="102" t="s">
        <v>25</v>
      </c>
      <c r="Q4501" s="102" t="s">
        <v>49</v>
      </c>
      <c r="R4501" s="102" t="s">
        <v>50</v>
      </c>
      <c r="S4501" s="102" t="s">
        <v>24</v>
      </c>
      <c r="T4501" s="102" t="s">
        <v>24</v>
      </c>
    </row>
    <row r="4502" spans="2:20">
      <c r="B4502" s="104">
        <v>7490</v>
      </c>
      <c r="C4502" s="102" t="s">
        <v>2571</v>
      </c>
      <c r="D4502" s="104">
        <v>2981</v>
      </c>
      <c r="E4502" s="102" t="s">
        <v>2574</v>
      </c>
      <c r="F4502" s="102" t="s">
        <v>33</v>
      </c>
      <c r="G4502" s="102" t="s">
        <v>599</v>
      </c>
      <c r="H4502" s="102" t="s">
        <v>48</v>
      </c>
      <c r="I4502" s="105">
        <v>21.6</v>
      </c>
      <c r="J4502" s="106">
        <v>0.9</v>
      </c>
      <c r="K4502" s="105">
        <v>21</v>
      </c>
      <c r="L4502" s="105">
        <v>21</v>
      </c>
      <c r="M4502" s="105">
        <v>15</v>
      </c>
      <c r="N4502" s="102">
        <v>1946</v>
      </c>
      <c r="O4502" s="102" t="s">
        <v>25</v>
      </c>
      <c r="P4502" s="102" t="s">
        <v>25</v>
      </c>
      <c r="Q4502" s="102" t="s">
        <v>49</v>
      </c>
      <c r="R4502" s="102" t="s">
        <v>50</v>
      </c>
      <c r="S4502" s="102" t="s">
        <v>24</v>
      </c>
      <c r="T4502" s="102" t="s">
        <v>24</v>
      </c>
    </row>
    <row r="4503" spans="2:20">
      <c r="B4503" s="104">
        <v>7490</v>
      </c>
      <c r="C4503" s="102" t="s">
        <v>2571</v>
      </c>
      <c r="D4503" s="104">
        <v>2981</v>
      </c>
      <c r="E4503" s="102" t="s">
        <v>2574</v>
      </c>
      <c r="F4503" s="102" t="s">
        <v>33</v>
      </c>
      <c r="G4503" s="102" t="s">
        <v>599</v>
      </c>
      <c r="H4503" s="102" t="s">
        <v>48</v>
      </c>
      <c r="I4503" s="105">
        <v>21.6</v>
      </c>
      <c r="J4503" s="106">
        <v>0.9</v>
      </c>
      <c r="K4503" s="105">
        <v>21</v>
      </c>
      <c r="L4503" s="105">
        <v>21</v>
      </c>
      <c r="M4503" s="105">
        <v>15</v>
      </c>
      <c r="N4503" s="102">
        <v>1946</v>
      </c>
      <c r="O4503" s="102" t="s">
        <v>25</v>
      </c>
      <c r="P4503" s="102" t="s">
        <v>25</v>
      </c>
      <c r="Q4503" s="102" t="s">
        <v>49</v>
      </c>
      <c r="R4503" s="102" t="s">
        <v>50</v>
      </c>
      <c r="S4503" s="102" t="s">
        <v>24</v>
      </c>
      <c r="T4503" s="102" t="s">
        <v>24</v>
      </c>
    </row>
    <row r="4504" spans="2:20">
      <c r="B4504" s="104">
        <v>7490</v>
      </c>
      <c r="C4504" s="102" t="s">
        <v>2571</v>
      </c>
      <c r="D4504" s="104">
        <v>2981</v>
      </c>
      <c r="E4504" s="102" t="s">
        <v>2574</v>
      </c>
      <c r="F4504" s="102" t="s">
        <v>33</v>
      </c>
      <c r="G4504" s="102" t="s">
        <v>599</v>
      </c>
      <c r="H4504" s="102" t="s">
        <v>48</v>
      </c>
      <c r="I4504" s="105">
        <v>0.5</v>
      </c>
      <c r="J4504" s="106">
        <v>0.8</v>
      </c>
      <c r="K4504" s="105">
        <v>0.5</v>
      </c>
      <c r="L4504" s="105">
        <v>0.5</v>
      </c>
      <c r="M4504" s="105">
        <v>0.5</v>
      </c>
      <c r="N4504" s="102">
        <v>1940</v>
      </c>
      <c r="O4504" s="102" t="s">
        <v>25</v>
      </c>
      <c r="P4504" s="102" t="s">
        <v>25</v>
      </c>
      <c r="Q4504" s="102" t="s">
        <v>49</v>
      </c>
      <c r="R4504" s="102" t="s">
        <v>50</v>
      </c>
      <c r="S4504" s="102" t="s">
        <v>24</v>
      </c>
      <c r="T4504" s="102" t="s">
        <v>24</v>
      </c>
    </row>
    <row r="4505" spans="2:20">
      <c r="B4505" s="104">
        <v>7490</v>
      </c>
      <c r="C4505" s="102" t="s">
        <v>2571</v>
      </c>
      <c r="D4505" s="104">
        <v>2982</v>
      </c>
      <c r="E4505" s="102" t="s">
        <v>2575</v>
      </c>
      <c r="F4505" s="102" t="s">
        <v>33</v>
      </c>
      <c r="G4505" s="102" t="s">
        <v>599</v>
      </c>
      <c r="H4505" s="102" t="s">
        <v>440</v>
      </c>
      <c r="I4505" s="105">
        <v>48</v>
      </c>
      <c r="J4505" s="106">
        <v>1</v>
      </c>
      <c r="K4505" s="105">
        <v>43</v>
      </c>
      <c r="L4505" s="105">
        <v>43</v>
      </c>
      <c r="M4505" s="105">
        <v>35</v>
      </c>
      <c r="N4505" s="102">
        <v>1968</v>
      </c>
      <c r="O4505" s="102" t="s">
        <v>25</v>
      </c>
      <c r="P4505" s="102" t="s">
        <v>25</v>
      </c>
      <c r="Q4505" s="102" t="s">
        <v>49</v>
      </c>
      <c r="R4505" s="102" t="s">
        <v>50</v>
      </c>
      <c r="S4505" s="102" t="s">
        <v>24</v>
      </c>
      <c r="T4505" s="102" t="s">
        <v>24</v>
      </c>
    </row>
    <row r="4506" spans="2:20">
      <c r="B4506" s="104">
        <v>7490</v>
      </c>
      <c r="C4506" s="102" t="s">
        <v>2571</v>
      </c>
      <c r="D4506" s="104">
        <v>2982</v>
      </c>
      <c r="E4506" s="102" t="s">
        <v>2575</v>
      </c>
      <c r="F4506" s="102" t="s">
        <v>33</v>
      </c>
      <c r="G4506" s="102" t="s">
        <v>599</v>
      </c>
      <c r="H4506" s="102" t="s">
        <v>440</v>
      </c>
      <c r="I4506" s="105">
        <v>48</v>
      </c>
      <c r="J4506" s="106">
        <v>1</v>
      </c>
      <c r="K4506" s="105">
        <v>43</v>
      </c>
      <c r="L4506" s="105">
        <v>43</v>
      </c>
      <c r="M4506" s="105">
        <v>35</v>
      </c>
      <c r="N4506" s="102">
        <v>1968</v>
      </c>
      <c r="O4506" s="102" t="s">
        <v>25</v>
      </c>
      <c r="P4506" s="102" t="s">
        <v>25</v>
      </c>
      <c r="Q4506" s="102" t="s">
        <v>49</v>
      </c>
      <c r="R4506" s="102" t="s">
        <v>50</v>
      </c>
      <c r="S4506" s="102" t="s">
        <v>24</v>
      </c>
      <c r="T4506" s="102" t="s">
        <v>24</v>
      </c>
    </row>
    <row r="4507" spans="2:20">
      <c r="B4507" s="104">
        <v>7490</v>
      </c>
      <c r="C4507" s="102" t="s">
        <v>2571</v>
      </c>
      <c r="D4507" s="104">
        <v>2982</v>
      </c>
      <c r="E4507" s="102" t="s">
        <v>2575</v>
      </c>
      <c r="F4507" s="102" t="s">
        <v>33</v>
      </c>
      <c r="G4507" s="102" t="s">
        <v>599</v>
      </c>
      <c r="H4507" s="102" t="s">
        <v>440</v>
      </c>
      <c r="I4507" s="105">
        <v>48</v>
      </c>
      <c r="J4507" s="106">
        <v>1</v>
      </c>
      <c r="K4507" s="105">
        <v>43</v>
      </c>
      <c r="L4507" s="105">
        <v>43</v>
      </c>
      <c r="M4507" s="105">
        <v>35</v>
      </c>
      <c r="N4507" s="102">
        <v>1968</v>
      </c>
      <c r="O4507" s="102" t="s">
        <v>25</v>
      </c>
      <c r="P4507" s="102" t="s">
        <v>25</v>
      </c>
      <c r="Q4507" s="102" t="s">
        <v>49</v>
      </c>
      <c r="R4507" s="102" t="s">
        <v>50</v>
      </c>
      <c r="S4507" s="102" t="s">
        <v>24</v>
      </c>
      <c r="T4507" s="102" t="s">
        <v>24</v>
      </c>
    </row>
    <row r="4508" spans="2:20">
      <c r="B4508" s="104">
        <v>7490</v>
      </c>
      <c r="C4508" s="102" t="s">
        <v>2571</v>
      </c>
      <c r="D4508" s="104">
        <v>2982</v>
      </c>
      <c r="E4508" s="102" t="s">
        <v>2575</v>
      </c>
      <c r="F4508" s="102" t="s">
        <v>33</v>
      </c>
      <c r="G4508" s="102" t="s">
        <v>599</v>
      </c>
      <c r="H4508" s="102" t="s">
        <v>440</v>
      </c>
      <c r="I4508" s="105">
        <v>48</v>
      </c>
      <c r="J4508" s="106">
        <v>1</v>
      </c>
      <c r="K4508" s="105">
        <v>43</v>
      </c>
      <c r="L4508" s="105">
        <v>43</v>
      </c>
      <c r="M4508" s="105">
        <v>35</v>
      </c>
      <c r="N4508" s="102">
        <v>1971</v>
      </c>
      <c r="O4508" s="102" t="s">
        <v>25</v>
      </c>
      <c r="P4508" s="102" t="s">
        <v>25</v>
      </c>
      <c r="Q4508" s="102" t="s">
        <v>49</v>
      </c>
      <c r="R4508" s="102" t="s">
        <v>50</v>
      </c>
      <c r="S4508" s="102" t="s">
        <v>24</v>
      </c>
      <c r="T4508" s="102" t="s">
        <v>24</v>
      </c>
    </row>
    <row r="4509" spans="2:20">
      <c r="B4509" s="104">
        <v>7490</v>
      </c>
      <c r="C4509" s="102" t="s">
        <v>2571</v>
      </c>
      <c r="D4509" s="104">
        <v>2982</v>
      </c>
      <c r="E4509" s="102" t="s">
        <v>2575</v>
      </c>
      <c r="F4509" s="102" t="s">
        <v>33</v>
      </c>
      <c r="G4509" s="102" t="s">
        <v>599</v>
      </c>
      <c r="H4509" s="102" t="s">
        <v>440</v>
      </c>
      <c r="I4509" s="105">
        <v>48</v>
      </c>
      <c r="J4509" s="106">
        <v>1</v>
      </c>
      <c r="K4509" s="105">
        <v>44</v>
      </c>
      <c r="L4509" s="105">
        <v>44</v>
      </c>
      <c r="M4509" s="105">
        <v>35</v>
      </c>
      <c r="N4509" s="102">
        <v>1971</v>
      </c>
      <c r="O4509" s="102" t="s">
        <v>25</v>
      </c>
      <c r="P4509" s="102" t="s">
        <v>25</v>
      </c>
      <c r="Q4509" s="102" t="s">
        <v>49</v>
      </c>
      <c r="R4509" s="102" t="s">
        <v>50</v>
      </c>
      <c r="S4509" s="102" t="s">
        <v>24</v>
      </c>
      <c r="T4509" s="102" t="s">
        <v>24</v>
      </c>
    </row>
    <row r="4510" spans="2:20">
      <c r="B4510" s="104">
        <v>7490</v>
      </c>
      <c r="C4510" s="102" t="s">
        <v>2571</v>
      </c>
      <c r="D4510" s="104">
        <v>2982</v>
      </c>
      <c r="E4510" s="102" t="s">
        <v>2575</v>
      </c>
      <c r="F4510" s="102" t="s">
        <v>33</v>
      </c>
      <c r="G4510" s="102" t="s">
        <v>599</v>
      </c>
      <c r="H4510" s="102" t="s">
        <v>440</v>
      </c>
      <c r="I4510" s="105">
        <v>48</v>
      </c>
      <c r="J4510" s="106">
        <v>1</v>
      </c>
      <c r="K4510" s="105">
        <v>44</v>
      </c>
      <c r="L4510" s="105">
        <v>44</v>
      </c>
      <c r="M4510" s="105">
        <v>35</v>
      </c>
      <c r="N4510" s="102">
        <v>1971</v>
      </c>
      <c r="O4510" s="102" t="s">
        <v>25</v>
      </c>
      <c r="P4510" s="102" t="s">
        <v>25</v>
      </c>
      <c r="Q4510" s="102" t="s">
        <v>49</v>
      </c>
      <c r="R4510" s="102" t="s">
        <v>50</v>
      </c>
      <c r="S4510" s="102" t="s">
        <v>24</v>
      </c>
      <c r="T4510" s="102" t="s">
        <v>24</v>
      </c>
    </row>
    <row r="4511" spans="2:20">
      <c r="B4511" s="104">
        <v>7494</v>
      </c>
      <c r="C4511" s="102" t="s">
        <v>2576</v>
      </c>
      <c r="D4511" s="104">
        <v>1977</v>
      </c>
      <c r="E4511" s="102" t="s">
        <v>2577</v>
      </c>
      <c r="F4511" s="102" t="s">
        <v>90</v>
      </c>
      <c r="G4511" s="102" t="s">
        <v>1373</v>
      </c>
      <c r="H4511" s="102" t="s">
        <v>48</v>
      </c>
      <c r="I4511" s="105">
        <v>0.3</v>
      </c>
      <c r="J4511" s="106">
        <v>0.8</v>
      </c>
      <c r="K4511" s="105">
        <v>0.2</v>
      </c>
      <c r="L4511" s="105">
        <v>0.2</v>
      </c>
      <c r="M4511" s="105">
        <v>0.2</v>
      </c>
      <c r="N4511" s="102">
        <v>1940</v>
      </c>
      <c r="O4511" s="102" t="s">
        <v>25</v>
      </c>
      <c r="P4511" s="102" t="s">
        <v>25</v>
      </c>
      <c r="Q4511" s="102" t="s">
        <v>49</v>
      </c>
      <c r="R4511" s="102" t="s">
        <v>50</v>
      </c>
      <c r="S4511" s="102" t="s">
        <v>24</v>
      </c>
      <c r="T4511" s="102" t="s">
        <v>24</v>
      </c>
    </row>
    <row r="4512" spans="2:20">
      <c r="B4512" s="104">
        <v>7494</v>
      </c>
      <c r="C4512" s="102" t="s">
        <v>2576</v>
      </c>
      <c r="D4512" s="104">
        <v>1977</v>
      </c>
      <c r="E4512" s="102" t="s">
        <v>2577</v>
      </c>
      <c r="F4512" s="102" t="s">
        <v>90</v>
      </c>
      <c r="G4512" s="102" t="s">
        <v>1373</v>
      </c>
      <c r="H4512" s="102" t="s">
        <v>48</v>
      </c>
      <c r="I4512" s="105">
        <v>0.2</v>
      </c>
      <c r="J4512" s="106">
        <v>0.8</v>
      </c>
      <c r="K4512" s="105">
        <v>0.2</v>
      </c>
      <c r="L4512" s="105">
        <v>0.2</v>
      </c>
      <c r="M4512" s="105">
        <v>0.2</v>
      </c>
      <c r="N4512" s="102">
        <v>1932</v>
      </c>
      <c r="O4512" s="102" t="s">
        <v>25</v>
      </c>
      <c r="P4512" s="102" t="s">
        <v>25</v>
      </c>
      <c r="Q4512" s="102" t="s">
        <v>49</v>
      </c>
      <c r="R4512" s="102" t="s">
        <v>50</v>
      </c>
      <c r="S4512" s="102" t="s">
        <v>24</v>
      </c>
      <c r="T4512" s="102" t="s">
        <v>24</v>
      </c>
    </row>
    <row r="4513" spans="2:20">
      <c r="B4513" s="104">
        <v>7494</v>
      </c>
      <c r="C4513" s="102" t="s">
        <v>2576</v>
      </c>
      <c r="D4513" s="104">
        <v>1977</v>
      </c>
      <c r="E4513" s="102" t="s">
        <v>2577</v>
      </c>
      <c r="F4513" s="102" t="s">
        <v>90</v>
      </c>
      <c r="G4513" s="102" t="s">
        <v>1373</v>
      </c>
      <c r="H4513" s="102" t="s">
        <v>48</v>
      </c>
      <c r="I4513" s="105">
        <v>0.8</v>
      </c>
      <c r="J4513" s="106">
        <v>0.83399999999999996</v>
      </c>
      <c r="K4513" s="105">
        <v>0.7</v>
      </c>
      <c r="L4513" s="105">
        <v>0.7</v>
      </c>
      <c r="M4513" s="105">
        <v>0.7</v>
      </c>
      <c r="N4513" s="102">
        <v>1986</v>
      </c>
      <c r="O4513" s="102" t="s">
        <v>25</v>
      </c>
      <c r="P4513" s="102" t="s">
        <v>25</v>
      </c>
      <c r="Q4513" s="102" t="s">
        <v>49</v>
      </c>
      <c r="R4513" s="102" t="s">
        <v>50</v>
      </c>
      <c r="S4513" s="102" t="s">
        <v>24</v>
      </c>
      <c r="T4513" s="102" t="s">
        <v>24</v>
      </c>
    </row>
    <row r="4514" spans="2:20">
      <c r="B4514" s="104">
        <v>7494</v>
      </c>
      <c r="C4514" s="102" t="s">
        <v>2576</v>
      </c>
      <c r="D4514" s="104">
        <v>7977</v>
      </c>
      <c r="E4514" s="102" t="s">
        <v>2578</v>
      </c>
      <c r="F4514" s="102" t="s">
        <v>90</v>
      </c>
      <c r="G4514" s="102" t="s">
        <v>2579</v>
      </c>
      <c r="H4514" s="102" t="s">
        <v>51</v>
      </c>
      <c r="I4514" s="105">
        <v>2</v>
      </c>
      <c r="J4514" s="106">
        <v>0.8</v>
      </c>
      <c r="K4514" s="105">
        <v>2</v>
      </c>
      <c r="L4514" s="105">
        <v>2</v>
      </c>
      <c r="M4514" s="105">
        <v>2</v>
      </c>
      <c r="N4514" s="102">
        <v>2003</v>
      </c>
      <c r="O4514" s="102" t="s">
        <v>25</v>
      </c>
      <c r="P4514" s="102" t="s">
        <v>25</v>
      </c>
      <c r="Q4514" s="102" t="s">
        <v>49</v>
      </c>
      <c r="R4514" s="102" t="s">
        <v>43</v>
      </c>
      <c r="S4514" s="102" t="s">
        <v>24</v>
      </c>
      <c r="T4514" s="102" t="s">
        <v>24</v>
      </c>
    </row>
    <row r="4515" spans="2:20">
      <c r="B4515" s="104">
        <v>7494</v>
      </c>
      <c r="C4515" s="102" t="s">
        <v>2576</v>
      </c>
      <c r="D4515" s="104">
        <v>7977</v>
      </c>
      <c r="E4515" s="102" t="s">
        <v>2578</v>
      </c>
      <c r="F4515" s="102" t="s">
        <v>90</v>
      </c>
      <c r="G4515" s="102" t="s">
        <v>2579</v>
      </c>
      <c r="H4515" s="102" t="s">
        <v>51</v>
      </c>
      <c r="I4515" s="105">
        <v>2</v>
      </c>
      <c r="J4515" s="106">
        <v>0.8</v>
      </c>
      <c r="K4515" s="105">
        <v>2</v>
      </c>
      <c r="L4515" s="105">
        <v>2</v>
      </c>
      <c r="M4515" s="105">
        <v>2</v>
      </c>
      <c r="N4515" s="102">
        <v>2003</v>
      </c>
      <c r="O4515" s="102" t="s">
        <v>25</v>
      </c>
      <c r="P4515" s="102" t="s">
        <v>25</v>
      </c>
      <c r="Q4515" s="102" t="s">
        <v>49</v>
      </c>
      <c r="R4515" s="102" t="s">
        <v>43</v>
      </c>
      <c r="S4515" s="102" t="s">
        <v>24</v>
      </c>
      <c r="T4515" s="102" t="s">
        <v>24</v>
      </c>
    </row>
    <row r="4516" spans="2:20">
      <c r="B4516" s="104">
        <v>7494</v>
      </c>
      <c r="C4516" s="102" t="s">
        <v>2576</v>
      </c>
      <c r="D4516" s="104">
        <v>7977</v>
      </c>
      <c r="E4516" s="102" t="s">
        <v>2578</v>
      </c>
      <c r="F4516" s="102" t="s">
        <v>90</v>
      </c>
      <c r="G4516" s="102" t="s">
        <v>2579</v>
      </c>
      <c r="H4516" s="102" t="s">
        <v>51</v>
      </c>
      <c r="I4516" s="105">
        <v>2</v>
      </c>
      <c r="J4516" s="106">
        <v>0.8</v>
      </c>
      <c r="K4516" s="105">
        <v>2</v>
      </c>
      <c r="L4516" s="105">
        <v>2</v>
      </c>
      <c r="M4516" s="105">
        <v>2</v>
      </c>
      <c r="N4516" s="102">
        <v>2003</v>
      </c>
      <c r="O4516" s="102" t="s">
        <v>25</v>
      </c>
      <c r="P4516" s="102" t="s">
        <v>25</v>
      </c>
      <c r="Q4516" s="102" t="s">
        <v>49</v>
      </c>
      <c r="R4516" s="102" t="s">
        <v>43</v>
      </c>
      <c r="S4516" s="102" t="s">
        <v>24</v>
      </c>
      <c r="T4516" s="102" t="s">
        <v>24</v>
      </c>
    </row>
    <row r="4517" spans="2:20">
      <c r="B4517" s="104">
        <v>7531</v>
      </c>
      <c r="C4517" s="102" t="s">
        <v>2580</v>
      </c>
      <c r="D4517" s="104">
        <v>55734</v>
      </c>
      <c r="E4517" s="102" t="s">
        <v>2581</v>
      </c>
      <c r="F4517" s="102" t="s">
        <v>422</v>
      </c>
      <c r="G4517" s="102" t="s">
        <v>2582</v>
      </c>
      <c r="H4517" s="102" t="s">
        <v>269</v>
      </c>
      <c r="I4517" s="105">
        <v>112</v>
      </c>
      <c r="J4517" s="106" t="s">
        <v>25</v>
      </c>
      <c r="K4517" s="105">
        <v>112</v>
      </c>
      <c r="L4517" s="105">
        <v>112</v>
      </c>
      <c r="M4517" s="105">
        <v>5.6</v>
      </c>
      <c r="N4517" s="102">
        <v>2001</v>
      </c>
      <c r="O4517" s="102" t="s">
        <v>25</v>
      </c>
      <c r="P4517" s="102" t="s">
        <v>25</v>
      </c>
      <c r="Q4517" s="102" t="s">
        <v>41</v>
      </c>
      <c r="R4517" s="102" t="s">
        <v>270</v>
      </c>
      <c r="S4517" s="102" t="s">
        <v>24</v>
      </c>
      <c r="T4517" s="102" t="s">
        <v>24</v>
      </c>
    </row>
    <row r="4518" spans="2:20">
      <c r="B4518" s="104">
        <v>7564</v>
      </c>
      <c r="C4518" s="102" t="s">
        <v>2583</v>
      </c>
      <c r="D4518" s="104">
        <v>54785</v>
      </c>
      <c r="E4518" s="102" t="s">
        <v>2584</v>
      </c>
      <c r="F4518" s="102" t="s">
        <v>85</v>
      </c>
      <c r="G4518" s="102" t="s">
        <v>1441</v>
      </c>
      <c r="H4518" s="102" t="s">
        <v>61</v>
      </c>
      <c r="I4518" s="105">
        <v>57.6</v>
      </c>
      <c r="J4518" s="106">
        <v>0.85</v>
      </c>
      <c r="K4518" s="105">
        <v>57</v>
      </c>
      <c r="L4518" s="105">
        <v>57</v>
      </c>
      <c r="M4518" s="105">
        <v>15</v>
      </c>
      <c r="N4518" s="102">
        <v>1997</v>
      </c>
      <c r="O4518" s="102" t="s">
        <v>25</v>
      </c>
      <c r="P4518" s="102" t="s">
        <v>25</v>
      </c>
      <c r="Q4518" s="102" t="s">
        <v>35</v>
      </c>
      <c r="R4518" s="102" t="s">
        <v>28</v>
      </c>
      <c r="S4518" s="102" t="s">
        <v>43</v>
      </c>
      <c r="T4518" s="102" t="s">
        <v>24</v>
      </c>
    </row>
    <row r="4519" spans="2:20">
      <c r="B4519" s="104">
        <v>7564</v>
      </c>
      <c r="C4519" s="102" t="s">
        <v>2583</v>
      </c>
      <c r="D4519" s="104">
        <v>54785</v>
      </c>
      <c r="E4519" s="102" t="s">
        <v>2584</v>
      </c>
      <c r="F4519" s="102" t="s">
        <v>85</v>
      </c>
      <c r="G4519" s="102" t="s">
        <v>1441</v>
      </c>
      <c r="H4519" s="102" t="s">
        <v>61</v>
      </c>
      <c r="I4519" s="105">
        <v>135</v>
      </c>
      <c r="J4519" s="106">
        <v>0.85</v>
      </c>
      <c r="K4519" s="105">
        <v>120</v>
      </c>
      <c r="L4519" s="105">
        <v>120</v>
      </c>
      <c r="M4519" s="105">
        <v>60</v>
      </c>
      <c r="N4519" s="102">
        <v>1997</v>
      </c>
      <c r="O4519" s="102" t="s">
        <v>25</v>
      </c>
      <c r="P4519" s="102" t="s">
        <v>25</v>
      </c>
      <c r="Q4519" s="102" t="s">
        <v>35</v>
      </c>
      <c r="R4519" s="102" t="s">
        <v>28</v>
      </c>
      <c r="S4519" s="102" t="s">
        <v>24</v>
      </c>
      <c r="T4519" s="102" t="s">
        <v>24</v>
      </c>
    </row>
    <row r="4520" spans="2:20">
      <c r="B4520" s="104">
        <v>7570</v>
      </c>
      <c r="C4520" s="102" t="s">
        <v>2585</v>
      </c>
      <c r="D4520" s="104">
        <v>2038</v>
      </c>
      <c r="E4520" s="102" t="s">
        <v>2586</v>
      </c>
      <c r="F4520" s="102" t="s">
        <v>90</v>
      </c>
      <c r="G4520" s="102" t="s">
        <v>2587</v>
      </c>
      <c r="H4520" s="102" t="s">
        <v>51</v>
      </c>
      <c r="I4520" s="105">
        <v>25</v>
      </c>
      <c r="J4520" s="106">
        <v>0.85</v>
      </c>
      <c r="K4520" s="105">
        <v>23.1</v>
      </c>
      <c r="L4520" s="105">
        <v>28.6</v>
      </c>
      <c r="M4520" s="105">
        <v>15</v>
      </c>
      <c r="N4520" s="102">
        <v>1978</v>
      </c>
      <c r="O4520" s="102" t="s">
        <v>25</v>
      </c>
      <c r="P4520" s="102" t="s">
        <v>25</v>
      </c>
      <c r="Q4520" s="102" t="s">
        <v>49</v>
      </c>
      <c r="R4520" s="102" t="s">
        <v>43</v>
      </c>
      <c r="S4520" s="102" t="s">
        <v>24</v>
      </c>
      <c r="T4520" s="102" t="s">
        <v>24</v>
      </c>
    </row>
    <row r="4521" spans="2:20">
      <c r="B4521" s="104">
        <v>7570</v>
      </c>
      <c r="C4521" s="102" t="s">
        <v>2585</v>
      </c>
      <c r="D4521" s="104">
        <v>2038</v>
      </c>
      <c r="E4521" s="102" t="s">
        <v>2586</v>
      </c>
      <c r="F4521" s="102" t="s">
        <v>90</v>
      </c>
      <c r="G4521" s="102" t="s">
        <v>2587</v>
      </c>
      <c r="H4521" s="102" t="s">
        <v>95</v>
      </c>
      <c r="I4521" s="105">
        <v>169.2</v>
      </c>
      <c r="J4521" s="106">
        <v>0.85</v>
      </c>
      <c r="K4521" s="105">
        <v>167.6</v>
      </c>
      <c r="L4521" s="105">
        <v>189.6</v>
      </c>
      <c r="M4521" s="105">
        <v>40</v>
      </c>
      <c r="N4521" s="102">
        <v>2007</v>
      </c>
      <c r="O4521" s="102" t="s">
        <v>25</v>
      </c>
      <c r="P4521" s="102" t="s">
        <v>25</v>
      </c>
      <c r="Q4521" s="102" t="s">
        <v>49</v>
      </c>
      <c r="R4521" s="102" t="s">
        <v>28</v>
      </c>
      <c r="S4521" s="102" t="s">
        <v>24</v>
      </c>
      <c r="T4521" s="102" t="s">
        <v>24</v>
      </c>
    </row>
    <row r="4522" spans="2:20">
      <c r="B4522" s="104">
        <v>7570</v>
      </c>
      <c r="C4522" s="102" t="s">
        <v>2585</v>
      </c>
      <c r="D4522" s="104">
        <v>2039</v>
      </c>
      <c r="E4522" s="102" t="s">
        <v>2588</v>
      </c>
      <c r="F4522" s="102" t="s">
        <v>90</v>
      </c>
      <c r="G4522" s="102" t="s">
        <v>2589</v>
      </c>
      <c r="H4522" s="102" t="s">
        <v>344</v>
      </c>
      <c r="I4522" s="105">
        <v>11.5</v>
      </c>
      <c r="J4522" s="106">
        <v>0.85</v>
      </c>
      <c r="K4522" s="105">
        <v>8.4</v>
      </c>
      <c r="L4522" s="105">
        <v>8.4</v>
      </c>
      <c r="M4522" s="105">
        <v>5</v>
      </c>
      <c r="N4522" s="102">
        <v>1951</v>
      </c>
      <c r="O4522" s="102" t="s">
        <v>25</v>
      </c>
      <c r="P4522" s="102" t="s">
        <v>25</v>
      </c>
      <c r="Q4522" s="102" t="s">
        <v>49</v>
      </c>
      <c r="R4522" s="102" t="s">
        <v>345</v>
      </c>
      <c r="S4522" s="102" t="s">
        <v>28</v>
      </c>
      <c r="T4522" s="102" t="s">
        <v>24</v>
      </c>
    </row>
    <row r="4523" spans="2:20">
      <c r="B4523" s="104">
        <v>7570</v>
      </c>
      <c r="C4523" s="102" t="s">
        <v>2585</v>
      </c>
      <c r="D4523" s="104">
        <v>2039</v>
      </c>
      <c r="E4523" s="102" t="s">
        <v>2588</v>
      </c>
      <c r="F4523" s="102" t="s">
        <v>90</v>
      </c>
      <c r="G4523" s="102" t="s">
        <v>2589</v>
      </c>
      <c r="H4523" s="102" t="s">
        <v>344</v>
      </c>
      <c r="I4523" s="105">
        <v>11.5</v>
      </c>
      <c r="J4523" s="106">
        <v>0.85</v>
      </c>
      <c r="K4523" s="105">
        <v>8.9</v>
      </c>
      <c r="L4523" s="105">
        <v>8.9</v>
      </c>
      <c r="M4523" s="105">
        <v>5</v>
      </c>
      <c r="N4523" s="102">
        <v>1951</v>
      </c>
      <c r="O4523" s="102" t="s">
        <v>25</v>
      </c>
      <c r="P4523" s="102" t="s">
        <v>25</v>
      </c>
      <c r="Q4523" s="102" t="s">
        <v>49</v>
      </c>
      <c r="R4523" s="102" t="s">
        <v>345</v>
      </c>
      <c r="S4523" s="102" t="s">
        <v>28</v>
      </c>
      <c r="T4523" s="102" t="s">
        <v>24</v>
      </c>
    </row>
    <row r="4524" spans="2:20">
      <c r="B4524" s="104">
        <v>7570</v>
      </c>
      <c r="C4524" s="102" t="s">
        <v>2585</v>
      </c>
      <c r="D4524" s="104">
        <v>2039</v>
      </c>
      <c r="E4524" s="102" t="s">
        <v>2588</v>
      </c>
      <c r="F4524" s="102" t="s">
        <v>90</v>
      </c>
      <c r="G4524" s="102" t="s">
        <v>2589</v>
      </c>
      <c r="H4524" s="102" t="s">
        <v>344</v>
      </c>
      <c r="I4524" s="105">
        <v>25</v>
      </c>
      <c r="J4524" s="106">
        <v>0.85</v>
      </c>
      <c r="K4524" s="105">
        <v>15.8</v>
      </c>
      <c r="L4524" s="105">
        <v>15.8</v>
      </c>
      <c r="M4524" s="105">
        <v>10</v>
      </c>
      <c r="N4524" s="102">
        <v>1959</v>
      </c>
      <c r="O4524" s="102" t="s">
        <v>25</v>
      </c>
      <c r="P4524" s="102" t="s">
        <v>25</v>
      </c>
      <c r="Q4524" s="102" t="s">
        <v>49</v>
      </c>
      <c r="R4524" s="102" t="s">
        <v>345</v>
      </c>
      <c r="S4524" s="102" t="s">
        <v>28</v>
      </c>
      <c r="T4524" s="102" t="s">
        <v>24</v>
      </c>
    </row>
    <row r="4525" spans="2:20">
      <c r="B4525" s="104">
        <v>7570</v>
      </c>
      <c r="C4525" s="102" t="s">
        <v>2585</v>
      </c>
      <c r="D4525" s="104">
        <v>2039</v>
      </c>
      <c r="E4525" s="102" t="s">
        <v>2588</v>
      </c>
      <c r="F4525" s="102" t="s">
        <v>90</v>
      </c>
      <c r="G4525" s="102" t="s">
        <v>2589</v>
      </c>
      <c r="H4525" s="102" t="s">
        <v>95</v>
      </c>
      <c r="I4525" s="105">
        <v>191.3</v>
      </c>
      <c r="J4525" s="106">
        <v>0.85</v>
      </c>
      <c r="K4525" s="105">
        <v>191.6</v>
      </c>
      <c r="L4525" s="105">
        <v>226</v>
      </c>
      <c r="M4525" s="105">
        <v>110</v>
      </c>
      <c r="N4525" s="102">
        <v>2009</v>
      </c>
      <c r="O4525" s="102" t="s">
        <v>25</v>
      </c>
      <c r="P4525" s="102" t="s">
        <v>25</v>
      </c>
      <c r="Q4525" s="102" t="s">
        <v>49</v>
      </c>
      <c r="R4525" s="102" t="s">
        <v>28</v>
      </c>
      <c r="S4525" s="102" t="s">
        <v>43</v>
      </c>
      <c r="T4525" s="102" t="s">
        <v>24</v>
      </c>
    </row>
    <row r="4526" spans="2:20">
      <c r="B4526" s="104">
        <v>7570</v>
      </c>
      <c r="C4526" s="102" t="s">
        <v>2585</v>
      </c>
      <c r="D4526" s="104">
        <v>2042</v>
      </c>
      <c r="E4526" s="102" t="s">
        <v>2590</v>
      </c>
      <c r="F4526" s="102" t="s">
        <v>90</v>
      </c>
      <c r="G4526" s="102" t="s">
        <v>77</v>
      </c>
      <c r="H4526" s="102" t="s">
        <v>51</v>
      </c>
      <c r="I4526" s="105">
        <v>25</v>
      </c>
      <c r="J4526" s="106">
        <v>0.85</v>
      </c>
      <c r="K4526" s="105">
        <v>21.7</v>
      </c>
      <c r="L4526" s="105">
        <v>26.9</v>
      </c>
      <c r="M4526" s="105">
        <v>15</v>
      </c>
      <c r="N4526" s="102">
        <v>1978</v>
      </c>
      <c r="O4526" s="102" t="s">
        <v>25</v>
      </c>
      <c r="P4526" s="102" t="s">
        <v>25</v>
      </c>
      <c r="Q4526" s="102" t="s">
        <v>49</v>
      </c>
      <c r="R4526" s="102" t="s">
        <v>43</v>
      </c>
      <c r="S4526" s="102" t="s">
        <v>24</v>
      </c>
      <c r="T4526" s="102" t="s">
        <v>24</v>
      </c>
    </row>
    <row r="4527" spans="2:20">
      <c r="B4527" s="104">
        <v>7570</v>
      </c>
      <c r="C4527" s="102" t="s">
        <v>2585</v>
      </c>
      <c r="D4527" s="104">
        <v>2824</v>
      </c>
      <c r="E4527" s="102" t="s">
        <v>2591</v>
      </c>
      <c r="F4527" s="102" t="s">
        <v>356</v>
      </c>
      <c r="G4527" s="102" t="s">
        <v>666</v>
      </c>
      <c r="H4527" s="102" t="s">
        <v>23</v>
      </c>
      <c r="I4527" s="105">
        <v>190.2</v>
      </c>
      <c r="J4527" s="106">
        <v>0.93</v>
      </c>
      <c r="K4527" s="105">
        <v>188.5</v>
      </c>
      <c r="L4527" s="105">
        <v>188.5</v>
      </c>
      <c r="M4527" s="105">
        <v>90</v>
      </c>
      <c r="N4527" s="102">
        <v>1967</v>
      </c>
      <c r="O4527" s="102" t="s">
        <v>25</v>
      </c>
      <c r="P4527" s="102" t="s">
        <v>25</v>
      </c>
      <c r="Q4527" s="102" t="s">
        <v>49</v>
      </c>
      <c r="R4527" s="102" t="s">
        <v>36</v>
      </c>
      <c r="S4527" s="102" t="s">
        <v>667</v>
      </c>
      <c r="T4527" s="102" t="s">
        <v>24</v>
      </c>
    </row>
    <row r="4528" spans="2:20">
      <c r="B4528" s="104">
        <v>7570</v>
      </c>
      <c r="C4528" s="102" t="s">
        <v>2585</v>
      </c>
      <c r="D4528" s="104">
        <v>2824</v>
      </c>
      <c r="E4528" s="102" t="s">
        <v>2591</v>
      </c>
      <c r="F4528" s="102" t="s">
        <v>356</v>
      </c>
      <c r="G4528" s="102" t="s">
        <v>666</v>
      </c>
      <c r="H4528" s="102" t="s">
        <v>51</v>
      </c>
      <c r="I4528" s="105">
        <v>1</v>
      </c>
      <c r="J4528" s="106">
        <v>0.8</v>
      </c>
      <c r="K4528" s="105">
        <v>1</v>
      </c>
      <c r="L4528" s="105">
        <v>1</v>
      </c>
      <c r="M4528" s="105">
        <v>1</v>
      </c>
      <c r="N4528" s="102">
        <v>1986</v>
      </c>
      <c r="O4528" s="102" t="s">
        <v>25</v>
      </c>
      <c r="P4528" s="102" t="s">
        <v>25</v>
      </c>
      <c r="Q4528" s="102" t="s">
        <v>49</v>
      </c>
      <c r="R4528" s="102" t="s">
        <v>43</v>
      </c>
      <c r="S4528" s="102" t="s">
        <v>24</v>
      </c>
      <c r="T4528" s="102" t="s">
        <v>24</v>
      </c>
    </row>
    <row r="4529" spans="2:20">
      <c r="B4529" s="104">
        <v>7570</v>
      </c>
      <c r="C4529" s="102" t="s">
        <v>2585</v>
      </c>
      <c r="D4529" s="104">
        <v>6030</v>
      </c>
      <c r="E4529" s="102" t="s">
        <v>2592</v>
      </c>
      <c r="F4529" s="102" t="s">
        <v>356</v>
      </c>
      <c r="G4529" s="102" t="s">
        <v>2593</v>
      </c>
      <c r="H4529" s="102" t="s">
        <v>23</v>
      </c>
      <c r="I4529" s="105">
        <v>604.79999999999995</v>
      </c>
      <c r="J4529" s="106">
        <v>0.9</v>
      </c>
      <c r="K4529" s="105">
        <v>568</v>
      </c>
      <c r="L4529" s="105">
        <v>568</v>
      </c>
      <c r="M4529" s="105">
        <v>495</v>
      </c>
      <c r="N4529" s="102">
        <v>1979</v>
      </c>
      <c r="O4529" s="102" t="s">
        <v>25</v>
      </c>
      <c r="P4529" s="102" t="s">
        <v>25</v>
      </c>
      <c r="Q4529" s="102" t="s">
        <v>49</v>
      </c>
      <c r="R4529" s="102" t="s">
        <v>2594</v>
      </c>
      <c r="S4529" s="102" t="s">
        <v>667</v>
      </c>
      <c r="T4529" s="102" t="s">
        <v>24</v>
      </c>
    </row>
    <row r="4530" spans="2:20">
      <c r="B4530" s="104">
        <v>7570</v>
      </c>
      <c r="C4530" s="102" t="s">
        <v>2585</v>
      </c>
      <c r="D4530" s="104">
        <v>6030</v>
      </c>
      <c r="E4530" s="102" t="s">
        <v>2592</v>
      </c>
      <c r="F4530" s="102" t="s">
        <v>356</v>
      </c>
      <c r="G4530" s="102" t="s">
        <v>2593</v>
      </c>
      <c r="H4530" s="102" t="s">
        <v>23</v>
      </c>
      <c r="I4530" s="105">
        <v>604.79999999999995</v>
      </c>
      <c r="J4530" s="106">
        <v>0.9</v>
      </c>
      <c r="K4530" s="105">
        <v>574.5</v>
      </c>
      <c r="L4530" s="105">
        <v>574.5</v>
      </c>
      <c r="M4530" s="105">
        <v>285</v>
      </c>
      <c r="N4530" s="102">
        <v>1980</v>
      </c>
      <c r="O4530" s="102" t="s">
        <v>25</v>
      </c>
      <c r="P4530" s="102" t="s">
        <v>25</v>
      </c>
      <c r="Q4530" s="102" t="s">
        <v>49</v>
      </c>
      <c r="R4530" s="102" t="s">
        <v>2594</v>
      </c>
      <c r="S4530" s="102" t="s">
        <v>667</v>
      </c>
      <c r="T4530" s="102" t="s">
        <v>24</v>
      </c>
    </row>
    <row r="4531" spans="2:20">
      <c r="B4531" s="104">
        <v>7570</v>
      </c>
      <c r="C4531" s="102" t="s">
        <v>2585</v>
      </c>
      <c r="D4531" s="104">
        <v>6030</v>
      </c>
      <c r="E4531" s="102" t="s">
        <v>2592</v>
      </c>
      <c r="F4531" s="102" t="s">
        <v>356</v>
      </c>
      <c r="G4531" s="102" t="s">
        <v>2593</v>
      </c>
      <c r="H4531" s="102" t="s">
        <v>51</v>
      </c>
      <c r="I4531" s="105">
        <v>2</v>
      </c>
      <c r="J4531" s="106">
        <v>0.8</v>
      </c>
      <c r="K4531" s="105">
        <v>2</v>
      </c>
      <c r="L4531" s="105">
        <v>2</v>
      </c>
      <c r="M4531" s="105">
        <v>2</v>
      </c>
      <c r="N4531" s="102">
        <v>1979</v>
      </c>
      <c r="O4531" s="102" t="s">
        <v>25</v>
      </c>
      <c r="P4531" s="102" t="s">
        <v>25</v>
      </c>
      <c r="Q4531" s="102" t="s">
        <v>49</v>
      </c>
      <c r="R4531" s="102" t="s">
        <v>43</v>
      </c>
      <c r="S4531" s="102" t="s">
        <v>24</v>
      </c>
      <c r="T4531" s="102" t="s">
        <v>24</v>
      </c>
    </row>
    <row r="4532" spans="2:20">
      <c r="B4532" s="104">
        <v>7570</v>
      </c>
      <c r="C4532" s="102" t="s">
        <v>2585</v>
      </c>
      <c r="D4532" s="104">
        <v>6741</v>
      </c>
      <c r="E4532" s="102" t="s">
        <v>2595</v>
      </c>
      <c r="F4532" s="102" t="s">
        <v>90</v>
      </c>
      <c r="G4532" s="102" t="s">
        <v>2596</v>
      </c>
      <c r="H4532" s="102" t="s">
        <v>51</v>
      </c>
      <c r="I4532" s="105">
        <v>25</v>
      </c>
      <c r="J4532" s="106">
        <v>0.85</v>
      </c>
      <c r="K4532" s="105">
        <v>22.5</v>
      </c>
      <c r="L4532" s="105">
        <v>27.6</v>
      </c>
      <c r="M4532" s="105">
        <v>15</v>
      </c>
      <c r="N4532" s="102">
        <v>1978</v>
      </c>
      <c r="O4532" s="102" t="s">
        <v>25</v>
      </c>
      <c r="P4532" s="102" t="s">
        <v>25</v>
      </c>
      <c r="Q4532" s="102" t="s">
        <v>49</v>
      </c>
      <c r="R4532" s="102" t="s">
        <v>43</v>
      </c>
      <c r="S4532" s="102" t="s">
        <v>24</v>
      </c>
      <c r="T4532" s="102" t="s">
        <v>24</v>
      </c>
    </row>
    <row r="4533" spans="2:20">
      <c r="B4533" s="104">
        <v>7570</v>
      </c>
      <c r="C4533" s="102" t="s">
        <v>2585</v>
      </c>
      <c r="D4533" s="104">
        <v>6824</v>
      </c>
      <c r="E4533" s="102" t="s">
        <v>2597</v>
      </c>
      <c r="F4533" s="102" t="s">
        <v>90</v>
      </c>
      <c r="G4533" s="102" t="s">
        <v>2598</v>
      </c>
      <c r="H4533" s="102" t="s">
        <v>51</v>
      </c>
      <c r="I4533" s="105">
        <v>61.2</v>
      </c>
      <c r="J4533" s="106">
        <v>0.9</v>
      </c>
      <c r="K4533" s="105">
        <v>60.5</v>
      </c>
      <c r="L4533" s="105">
        <v>70.900000000000006</v>
      </c>
      <c r="M4533" s="105">
        <v>10</v>
      </c>
      <c r="N4533" s="102">
        <v>1978</v>
      </c>
      <c r="O4533" s="102" t="s">
        <v>25</v>
      </c>
      <c r="P4533" s="102" t="s">
        <v>25</v>
      </c>
      <c r="Q4533" s="102" t="s">
        <v>49</v>
      </c>
      <c r="R4533" s="102" t="s">
        <v>43</v>
      </c>
      <c r="S4533" s="102" t="s">
        <v>24</v>
      </c>
      <c r="T4533" s="102" t="s">
        <v>24</v>
      </c>
    </row>
    <row r="4534" spans="2:20">
      <c r="B4534" s="104">
        <v>7570</v>
      </c>
      <c r="C4534" s="102" t="s">
        <v>2585</v>
      </c>
      <c r="D4534" s="104">
        <v>7843</v>
      </c>
      <c r="E4534" s="102" t="s">
        <v>2599</v>
      </c>
      <c r="F4534" s="102" t="s">
        <v>90</v>
      </c>
      <c r="G4534" s="102" t="s">
        <v>2395</v>
      </c>
      <c r="H4534" s="102" t="s">
        <v>95</v>
      </c>
      <c r="I4534" s="105">
        <v>167.5</v>
      </c>
      <c r="J4534" s="106">
        <v>0.85</v>
      </c>
      <c r="K4534" s="105">
        <v>155.6</v>
      </c>
      <c r="L4534" s="105">
        <v>175.5</v>
      </c>
      <c r="M4534" s="105">
        <v>40</v>
      </c>
      <c r="N4534" s="102">
        <v>2001</v>
      </c>
      <c r="O4534" s="102" t="s">
        <v>25</v>
      </c>
      <c r="P4534" s="102" t="s">
        <v>25</v>
      </c>
      <c r="Q4534" s="102" t="s">
        <v>49</v>
      </c>
      <c r="R4534" s="102" t="s">
        <v>28</v>
      </c>
      <c r="S4534" s="102" t="s">
        <v>43</v>
      </c>
      <c r="T4534" s="102" t="s">
        <v>24</v>
      </c>
    </row>
    <row r="4535" spans="2:20">
      <c r="B4535" s="104">
        <v>7570</v>
      </c>
      <c r="C4535" s="102" t="s">
        <v>2585</v>
      </c>
      <c r="D4535" s="104">
        <v>7843</v>
      </c>
      <c r="E4535" s="102" t="s">
        <v>2599</v>
      </c>
      <c r="F4535" s="102" t="s">
        <v>90</v>
      </c>
      <c r="G4535" s="102" t="s">
        <v>2395</v>
      </c>
      <c r="H4535" s="102" t="s">
        <v>95</v>
      </c>
      <c r="I4535" s="105">
        <v>167.5</v>
      </c>
      <c r="J4535" s="106">
        <v>0.85</v>
      </c>
      <c r="K4535" s="105">
        <v>152.6</v>
      </c>
      <c r="L4535" s="105">
        <v>175.5</v>
      </c>
      <c r="M4535" s="105">
        <v>40</v>
      </c>
      <c r="N4535" s="102">
        <v>2001</v>
      </c>
      <c r="O4535" s="102" t="s">
        <v>25</v>
      </c>
      <c r="P4535" s="102" t="s">
        <v>25</v>
      </c>
      <c r="Q4535" s="102" t="s">
        <v>49</v>
      </c>
      <c r="R4535" s="102" t="s">
        <v>28</v>
      </c>
      <c r="S4535" s="102" t="s">
        <v>43</v>
      </c>
      <c r="T4535" s="102" t="s">
        <v>24</v>
      </c>
    </row>
    <row r="4536" spans="2:20">
      <c r="B4536" s="104">
        <v>7570</v>
      </c>
      <c r="C4536" s="102" t="s">
        <v>2585</v>
      </c>
      <c r="D4536" s="104">
        <v>7843</v>
      </c>
      <c r="E4536" s="102" t="s">
        <v>2599</v>
      </c>
      <c r="F4536" s="102" t="s">
        <v>90</v>
      </c>
      <c r="G4536" s="102" t="s">
        <v>2395</v>
      </c>
      <c r="H4536" s="102" t="s">
        <v>95</v>
      </c>
      <c r="I4536" s="105">
        <v>132.80000000000001</v>
      </c>
      <c r="J4536" s="106">
        <v>0.9</v>
      </c>
      <c r="K4536" s="105">
        <v>121.8</v>
      </c>
      <c r="L4536" s="105">
        <v>134.5</v>
      </c>
      <c r="M4536" s="105">
        <v>65</v>
      </c>
      <c r="N4536" s="102">
        <v>2002</v>
      </c>
      <c r="O4536" s="102" t="s">
        <v>25</v>
      </c>
      <c r="P4536" s="102" t="s">
        <v>25</v>
      </c>
      <c r="Q4536" s="102" t="s">
        <v>49</v>
      </c>
      <c r="R4536" s="102" t="s">
        <v>28</v>
      </c>
      <c r="S4536" s="102" t="s">
        <v>43</v>
      </c>
      <c r="T4536" s="102" t="s">
        <v>24</v>
      </c>
    </row>
    <row r="4537" spans="2:20">
      <c r="B4537" s="104">
        <v>7570</v>
      </c>
      <c r="C4537" s="102" t="s">
        <v>2585</v>
      </c>
      <c r="D4537" s="104">
        <v>7925</v>
      </c>
      <c r="E4537" s="102" t="s">
        <v>2600</v>
      </c>
      <c r="F4537" s="102" t="s">
        <v>90</v>
      </c>
      <c r="G4537" s="102" t="s">
        <v>2216</v>
      </c>
      <c r="H4537" s="102" t="s">
        <v>95</v>
      </c>
      <c r="I4537" s="105">
        <v>89.3</v>
      </c>
      <c r="J4537" s="106">
        <v>0.85</v>
      </c>
      <c r="K4537" s="105">
        <v>86.1</v>
      </c>
      <c r="L4537" s="105">
        <v>100.9</v>
      </c>
      <c r="M4537" s="105">
        <v>45</v>
      </c>
      <c r="N4537" s="102">
        <v>2001</v>
      </c>
      <c r="O4537" s="102" t="s">
        <v>25</v>
      </c>
      <c r="P4537" s="102" t="s">
        <v>25</v>
      </c>
      <c r="Q4537" s="102" t="s">
        <v>49</v>
      </c>
      <c r="R4537" s="102" t="s">
        <v>28</v>
      </c>
      <c r="S4537" s="102" t="s">
        <v>43</v>
      </c>
      <c r="T4537" s="102" t="s">
        <v>24</v>
      </c>
    </row>
    <row r="4538" spans="2:20">
      <c r="B4538" s="104">
        <v>7570</v>
      </c>
      <c r="C4538" s="102" t="s">
        <v>2585</v>
      </c>
      <c r="D4538" s="104">
        <v>7925</v>
      </c>
      <c r="E4538" s="102" t="s">
        <v>2600</v>
      </c>
      <c r="F4538" s="102" t="s">
        <v>90</v>
      </c>
      <c r="G4538" s="102" t="s">
        <v>2216</v>
      </c>
      <c r="H4538" s="102" t="s">
        <v>95</v>
      </c>
      <c r="I4538" s="105">
        <v>89.3</v>
      </c>
      <c r="J4538" s="106">
        <v>0.85</v>
      </c>
      <c r="K4538" s="105">
        <v>86</v>
      </c>
      <c r="L4538" s="105">
        <v>100.9</v>
      </c>
      <c r="M4538" s="105">
        <v>45</v>
      </c>
      <c r="N4538" s="102">
        <v>2001</v>
      </c>
      <c r="O4538" s="102" t="s">
        <v>25</v>
      </c>
      <c r="P4538" s="102" t="s">
        <v>25</v>
      </c>
      <c r="Q4538" s="102" t="s">
        <v>49</v>
      </c>
      <c r="R4538" s="102" t="s">
        <v>28</v>
      </c>
      <c r="S4538" s="102" t="s">
        <v>43</v>
      </c>
      <c r="T4538" s="102" t="s">
        <v>24</v>
      </c>
    </row>
    <row r="4539" spans="2:20">
      <c r="B4539" s="104">
        <v>7570</v>
      </c>
      <c r="C4539" s="102" t="s">
        <v>2585</v>
      </c>
      <c r="D4539" s="104">
        <v>7925</v>
      </c>
      <c r="E4539" s="102" t="s">
        <v>2600</v>
      </c>
      <c r="F4539" s="102" t="s">
        <v>90</v>
      </c>
      <c r="G4539" s="102" t="s">
        <v>2216</v>
      </c>
      <c r="H4539" s="102" t="s">
        <v>95</v>
      </c>
      <c r="I4539" s="105">
        <v>89.3</v>
      </c>
      <c r="J4539" s="106">
        <v>0.85</v>
      </c>
      <c r="K4539" s="105">
        <v>85.7</v>
      </c>
      <c r="L4539" s="105">
        <v>100.5</v>
      </c>
      <c r="M4539" s="105">
        <v>45</v>
      </c>
      <c r="N4539" s="102">
        <v>2001</v>
      </c>
      <c r="O4539" s="102" t="s">
        <v>25</v>
      </c>
      <c r="P4539" s="102" t="s">
        <v>25</v>
      </c>
      <c r="Q4539" s="102" t="s">
        <v>49</v>
      </c>
      <c r="R4539" s="102" t="s">
        <v>28</v>
      </c>
      <c r="S4539" s="102" t="s">
        <v>43</v>
      </c>
      <c r="T4539" s="102" t="s">
        <v>24</v>
      </c>
    </row>
    <row r="4540" spans="2:20">
      <c r="B4540" s="104">
        <v>7570</v>
      </c>
      <c r="C4540" s="102" t="s">
        <v>2585</v>
      </c>
      <c r="D4540" s="104">
        <v>7925</v>
      </c>
      <c r="E4540" s="102" t="s">
        <v>2600</v>
      </c>
      <c r="F4540" s="102" t="s">
        <v>90</v>
      </c>
      <c r="G4540" s="102" t="s">
        <v>2216</v>
      </c>
      <c r="H4540" s="102" t="s">
        <v>95</v>
      </c>
      <c r="I4540" s="105">
        <v>89.3</v>
      </c>
      <c r="J4540" s="106">
        <v>0.85</v>
      </c>
      <c r="K4540" s="105">
        <v>85.7</v>
      </c>
      <c r="L4540" s="105">
        <v>100.5</v>
      </c>
      <c r="M4540" s="105">
        <v>45</v>
      </c>
      <c r="N4540" s="102">
        <v>2001</v>
      </c>
      <c r="O4540" s="102" t="s">
        <v>25</v>
      </c>
      <c r="P4540" s="102" t="s">
        <v>25</v>
      </c>
      <c r="Q4540" s="102" t="s">
        <v>49</v>
      </c>
      <c r="R4540" s="102" t="s">
        <v>28</v>
      </c>
      <c r="S4540" s="102" t="s">
        <v>43</v>
      </c>
      <c r="T4540" s="102" t="s">
        <v>24</v>
      </c>
    </row>
    <row r="4541" spans="2:20">
      <c r="B4541" s="104">
        <v>7570</v>
      </c>
      <c r="C4541" s="102" t="s">
        <v>2585</v>
      </c>
      <c r="D4541" s="104">
        <v>7925</v>
      </c>
      <c r="E4541" s="102" t="s">
        <v>2600</v>
      </c>
      <c r="F4541" s="102" t="s">
        <v>90</v>
      </c>
      <c r="G4541" s="102" t="s">
        <v>2216</v>
      </c>
      <c r="H4541" s="102" t="s">
        <v>95</v>
      </c>
      <c r="I4541" s="105">
        <v>89.3</v>
      </c>
      <c r="J4541" s="106">
        <v>0.85</v>
      </c>
      <c r="K4541" s="105">
        <v>86.7</v>
      </c>
      <c r="L4541" s="105">
        <v>101.7</v>
      </c>
      <c r="M4541" s="105">
        <v>45</v>
      </c>
      <c r="N4541" s="102">
        <v>2001</v>
      </c>
      <c r="O4541" s="102" t="s">
        <v>25</v>
      </c>
      <c r="P4541" s="102" t="s">
        <v>25</v>
      </c>
      <c r="Q4541" s="102" t="s">
        <v>49</v>
      </c>
      <c r="R4541" s="102" t="s">
        <v>28</v>
      </c>
      <c r="S4541" s="102" t="s">
        <v>43</v>
      </c>
      <c r="T4541" s="102" t="s">
        <v>24</v>
      </c>
    </row>
    <row r="4542" spans="2:20">
      <c r="B4542" s="104">
        <v>7570</v>
      </c>
      <c r="C4542" s="102" t="s">
        <v>2585</v>
      </c>
      <c r="D4542" s="104">
        <v>7925</v>
      </c>
      <c r="E4542" s="102" t="s">
        <v>2600</v>
      </c>
      <c r="F4542" s="102" t="s">
        <v>90</v>
      </c>
      <c r="G4542" s="102" t="s">
        <v>2216</v>
      </c>
      <c r="H4542" s="102" t="s">
        <v>95</v>
      </c>
      <c r="I4542" s="105">
        <v>89.3</v>
      </c>
      <c r="J4542" s="106">
        <v>0.85</v>
      </c>
      <c r="K4542" s="105">
        <v>85.4</v>
      </c>
      <c r="L4542" s="105">
        <v>100</v>
      </c>
      <c r="M4542" s="105">
        <v>45</v>
      </c>
      <c r="N4542" s="102">
        <v>2001</v>
      </c>
      <c r="O4542" s="102" t="s">
        <v>25</v>
      </c>
      <c r="P4542" s="102" t="s">
        <v>25</v>
      </c>
      <c r="Q4542" s="102" t="s">
        <v>49</v>
      </c>
      <c r="R4542" s="102" t="s">
        <v>28</v>
      </c>
      <c r="S4542" s="102" t="s">
        <v>43</v>
      </c>
      <c r="T4542" s="102" t="s">
        <v>24</v>
      </c>
    </row>
    <row r="4543" spans="2:20">
      <c r="B4543" s="104">
        <v>7570</v>
      </c>
      <c r="C4543" s="102" t="s">
        <v>2585</v>
      </c>
      <c r="D4543" s="104">
        <v>7925</v>
      </c>
      <c r="E4543" s="102" t="s">
        <v>2600</v>
      </c>
      <c r="F4543" s="102" t="s">
        <v>90</v>
      </c>
      <c r="G4543" s="102" t="s">
        <v>2216</v>
      </c>
      <c r="H4543" s="102" t="s">
        <v>51</v>
      </c>
      <c r="I4543" s="105">
        <v>2</v>
      </c>
      <c r="J4543" s="106">
        <v>0.8</v>
      </c>
      <c r="K4543" s="105">
        <v>2</v>
      </c>
      <c r="L4543" s="105">
        <v>2</v>
      </c>
      <c r="M4543" s="105">
        <v>2</v>
      </c>
      <c r="N4543" s="102">
        <v>2002</v>
      </c>
      <c r="O4543" s="102" t="s">
        <v>25</v>
      </c>
      <c r="P4543" s="102" t="s">
        <v>25</v>
      </c>
      <c r="Q4543" s="102" t="s">
        <v>49</v>
      </c>
      <c r="R4543" s="102" t="s">
        <v>43</v>
      </c>
      <c r="S4543" s="102" t="s">
        <v>24</v>
      </c>
      <c r="T4543" s="102" t="s">
        <v>24</v>
      </c>
    </row>
    <row r="4544" spans="2:20">
      <c r="B4544" s="104">
        <v>7570</v>
      </c>
      <c r="C4544" s="102" t="s">
        <v>2585</v>
      </c>
      <c r="D4544" s="104">
        <v>56786</v>
      </c>
      <c r="E4544" s="102" t="s">
        <v>2601</v>
      </c>
      <c r="F4544" s="102" t="s">
        <v>356</v>
      </c>
      <c r="G4544" s="102" t="s">
        <v>2602</v>
      </c>
      <c r="H4544" s="102" t="s">
        <v>23</v>
      </c>
      <c r="I4544" s="105">
        <v>106.2</v>
      </c>
      <c r="J4544" s="106">
        <v>1</v>
      </c>
      <c r="K4544" s="105">
        <v>52</v>
      </c>
      <c r="L4544" s="105">
        <v>52</v>
      </c>
      <c r="M4544" s="105">
        <v>25</v>
      </c>
      <c r="N4544" s="102">
        <v>2014</v>
      </c>
      <c r="O4544" s="102" t="s">
        <v>25</v>
      </c>
      <c r="P4544" s="102" t="s">
        <v>25</v>
      </c>
      <c r="Q4544" s="102" t="s">
        <v>49</v>
      </c>
      <c r="R4544" s="102" t="s">
        <v>667</v>
      </c>
      <c r="S4544" s="102" t="s">
        <v>28</v>
      </c>
      <c r="T4544" s="102" t="s">
        <v>667</v>
      </c>
    </row>
    <row r="4545" spans="2:20">
      <c r="B4545" s="104">
        <v>7595</v>
      </c>
      <c r="C4545" s="102" t="s">
        <v>2603</v>
      </c>
      <c r="D4545" s="104">
        <v>54134</v>
      </c>
      <c r="E4545" s="102" t="s">
        <v>2604</v>
      </c>
      <c r="F4545" s="102" t="s">
        <v>643</v>
      </c>
      <c r="G4545" s="102" t="s">
        <v>645</v>
      </c>
      <c r="H4545" s="102" t="s">
        <v>48</v>
      </c>
      <c r="I4545" s="105">
        <v>1.3</v>
      </c>
      <c r="J4545" s="106">
        <v>0.9</v>
      </c>
      <c r="K4545" s="105">
        <v>1.3</v>
      </c>
      <c r="L4545" s="105">
        <v>1.3</v>
      </c>
      <c r="M4545" s="105">
        <v>0.2</v>
      </c>
      <c r="N4545" s="102">
        <v>1925</v>
      </c>
      <c r="O4545" s="102" t="s">
        <v>25</v>
      </c>
      <c r="P4545" s="102" t="s">
        <v>25</v>
      </c>
      <c r="Q4545" s="102" t="s">
        <v>41</v>
      </c>
      <c r="R4545" s="102" t="s">
        <v>50</v>
      </c>
      <c r="S4545" s="102" t="s">
        <v>24</v>
      </c>
      <c r="T4545" s="102" t="s">
        <v>24</v>
      </c>
    </row>
    <row r="4546" spans="2:20">
      <c r="B4546" s="104">
        <v>7595</v>
      </c>
      <c r="C4546" s="102" t="s">
        <v>2603</v>
      </c>
      <c r="D4546" s="104">
        <v>54134</v>
      </c>
      <c r="E4546" s="102" t="s">
        <v>2604</v>
      </c>
      <c r="F4546" s="102" t="s">
        <v>643</v>
      </c>
      <c r="G4546" s="102" t="s">
        <v>645</v>
      </c>
      <c r="H4546" s="102" t="s">
        <v>48</v>
      </c>
      <c r="I4546" s="105">
        <v>1.3</v>
      </c>
      <c r="J4546" s="106">
        <v>0.9</v>
      </c>
      <c r="K4546" s="105">
        <v>1.3</v>
      </c>
      <c r="L4546" s="105">
        <v>1.3</v>
      </c>
      <c r="M4546" s="105">
        <v>0.2</v>
      </c>
      <c r="N4546" s="102">
        <v>1925</v>
      </c>
      <c r="O4546" s="102" t="s">
        <v>25</v>
      </c>
      <c r="P4546" s="102" t="s">
        <v>25</v>
      </c>
      <c r="Q4546" s="102" t="s">
        <v>41</v>
      </c>
      <c r="R4546" s="102" t="s">
        <v>50</v>
      </c>
      <c r="S4546" s="102" t="s">
        <v>24</v>
      </c>
      <c r="T4546" s="102" t="s">
        <v>24</v>
      </c>
    </row>
    <row r="4547" spans="2:20">
      <c r="B4547" s="104">
        <v>7595</v>
      </c>
      <c r="C4547" s="102" t="s">
        <v>2603</v>
      </c>
      <c r="D4547" s="104">
        <v>54134</v>
      </c>
      <c r="E4547" s="102" t="s">
        <v>2604</v>
      </c>
      <c r="F4547" s="102" t="s">
        <v>643</v>
      </c>
      <c r="G4547" s="102" t="s">
        <v>645</v>
      </c>
      <c r="H4547" s="102" t="s">
        <v>48</v>
      </c>
      <c r="I4547" s="105">
        <v>1.8</v>
      </c>
      <c r="J4547" s="106">
        <v>0.9</v>
      </c>
      <c r="K4547" s="105">
        <v>1.8</v>
      </c>
      <c r="L4547" s="105">
        <v>1.8</v>
      </c>
      <c r="M4547" s="105">
        <v>0.2</v>
      </c>
      <c r="N4547" s="102">
        <v>1925</v>
      </c>
      <c r="O4547" s="102" t="s">
        <v>25</v>
      </c>
      <c r="P4547" s="102" t="s">
        <v>25</v>
      </c>
      <c r="Q4547" s="102" t="s">
        <v>41</v>
      </c>
      <c r="R4547" s="102" t="s">
        <v>50</v>
      </c>
      <c r="S4547" s="102" t="s">
        <v>24</v>
      </c>
      <c r="T4547" s="102" t="s">
        <v>24</v>
      </c>
    </row>
    <row r="4548" spans="2:20">
      <c r="B4548" s="104">
        <v>7595</v>
      </c>
      <c r="C4548" s="102" t="s">
        <v>2603</v>
      </c>
      <c r="D4548" s="104">
        <v>54134</v>
      </c>
      <c r="E4548" s="102" t="s">
        <v>2604</v>
      </c>
      <c r="F4548" s="102" t="s">
        <v>643</v>
      </c>
      <c r="G4548" s="102" t="s">
        <v>645</v>
      </c>
      <c r="H4548" s="102" t="s">
        <v>48</v>
      </c>
      <c r="I4548" s="105">
        <v>5.3</v>
      </c>
      <c r="J4548" s="106">
        <v>0.9</v>
      </c>
      <c r="K4548" s="105">
        <v>5</v>
      </c>
      <c r="L4548" s="105">
        <v>4.9000000000000004</v>
      </c>
      <c r="M4548" s="105">
        <v>0.5</v>
      </c>
      <c r="N4548" s="102">
        <v>1988</v>
      </c>
      <c r="O4548" s="102" t="s">
        <v>25</v>
      </c>
      <c r="P4548" s="102" t="s">
        <v>25</v>
      </c>
      <c r="Q4548" s="102" t="s">
        <v>41</v>
      </c>
      <c r="R4548" s="102" t="s">
        <v>50</v>
      </c>
      <c r="S4548" s="102" t="s">
        <v>24</v>
      </c>
      <c r="T4548" s="102" t="s">
        <v>24</v>
      </c>
    </row>
    <row r="4549" spans="2:20">
      <c r="B4549" s="104">
        <v>7595</v>
      </c>
      <c r="C4549" s="102" t="s">
        <v>2603</v>
      </c>
      <c r="D4549" s="104">
        <v>54134</v>
      </c>
      <c r="E4549" s="102" t="s">
        <v>2604</v>
      </c>
      <c r="F4549" s="102" t="s">
        <v>643</v>
      </c>
      <c r="G4549" s="102" t="s">
        <v>645</v>
      </c>
      <c r="H4549" s="102" t="s">
        <v>48</v>
      </c>
      <c r="I4549" s="105">
        <v>4.0999999999999996</v>
      </c>
      <c r="J4549" s="106">
        <v>0.9</v>
      </c>
      <c r="K4549" s="105">
        <v>3.9</v>
      </c>
      <c r="L4549" s="105">
        <v>3.8</v>
      </c>
      <c r="M4549" s="105">
        <v>0.5</v>
      </c>
      <c r="N4549" s="102">
        <v>1975</v>
      </c>
      <c r="O4549" s="102" t="s">
        <v>25</v>
      </c>
      <c r="P4549" s="102" t="s">
        <v>25</v>
      </c>
      <c r="Q4549" s="102" t="s">
        <v>41</v>
      </c>
      <c r="R4549" s="102" t="s">
        <v>50</v>
      </c>
      <c r="S4549" s="102" t="s">
        <v>24</v>
      </c>
      <c r="T4549" s="102" t="s">
        <v>24</v>
      </c>
    </row>
    <row r="4550" spans="2:20">
      <c r="B4550" s="104">
        <v>7595</v>
      </c>
      <c r="C4550" s="102" t="s">
        <v>2603</v>
      </c>
      <c r="D4550" s="104">
        <v>54134</v>
      </c>
      <c r="E4550" s="102" t="s">
        <v>2604</v>
      </c>
      <c r="F4550" s="102" t="s">
        <v>643</v>
      </c>
      <c r="G4550" s="102" t="s">
        <v>645</v>
      </c>
      <c r="H4550" s="102" t="s">
        <v>48</v>
      </c>
      <c r="I4550" s="105">
        <v>4.0999999999999996</v>
      </c>
      <c r="J4550" s="106">
        <v>0.9</v>
      </c>
      <c r="K4550" s="105">
        <v>3.9</v>
      </c>
      <c r="L4550" s="105">
        <v>3.8</v>
      </c>
      <c r="M4550" s="105">
        <v>0.5</v>
      </c>
      <c r="N4550" s="102">
        <v>1975</v>
      </c>
      <c r="O4550" s="102" t="s">
        <v>25</v>
      </c>
      <c r="P4550" s="102" t="s">
        <v>25</v>
      </c>
      <c r="Q4550" s="102" t="s">
        <v>41</v>
      </c>
      <c r="R4550" s="102" t="s">
        <v>50</v>
      </c>
      <c r="S4550" s="102" t="s">
        <v>24</v>
      </c>
      <c r="T4550" s="102" t="s">
        <v>24</v>
      </c>
    </row>
    <row r="4551" spans="2:20">
      <c r="B4551" s="104">
        <v>7595</v>
      </c>
      <c r="C4551" s="102" t="s">
        <v>2603</v>
      </c>
      <c r="D4551" s="104">
        <v>54134</v>
      </c>
      <c r="E4551" s="102" t="s">
        <v>2604</v>
      </c>
      <c r="F4551" s="102" t="s">
        <v>643</v>
      </c>
      <c r="G4551" s="102" t="s">
        <v>645</v>
      </c>
      <c r="H4551" s="102" t="s">
        <v>48</v>
      </c>
      <c r="I4551" s="105">
        <v>3</v>
      </c>
      <c r="J4551" s="106">
        <v>0.9</v>
      </c>
      <c r="K4551" s="105">
        <v>2.9</v>
      </c>
      <c r="L4551" s="105">
        <v>2.8</v>
      </c>
      <c r="M4551" s="105">
        <v>0.2</v>
      </c>
      <c r="N4551" s="102">
        <v>1930</v>
      </c>
      <c r="O4551" s="102" t="s">
        <v>25</v>
      </c>
      <c r="P4551" s="102" t="s">
        <v>25</v>
      </c>
      <c r="Q4551" s="102" t="s">
        <v>41</v>
      </c>
      <c r="R4551" s="102" t="s">
        <v>50</v>
      </c>
      <c r="S4551" s="102" t="s">
        <v>24</v>
      </c>
      <c r="T4551" s="102" t="s">
        <v>24</v>
      </c>
    </row>
    <row r="4552" spans="2:20">
      <c r="B4552" s="104">
        <v>7595</v>
      </c>
      <c r="C4552" s="102" t="s">
        <v>2603</v>
      </c>
      <c r="D4552" s="104">
        <v>54134</v>
      </c>
      <c r="E4552" s="102" t="s">
        <v>2604</v>
      </c>
      <c r="F4552" s="102" t="s">
        <v>643</v>
      </c>
      <c r="G4552" s="102" t="s">
        <v>645</v>
      </c>
      <c r="H4552" s="102" t="s">
        <v>48</v>
      </c>
      <c r="I4552" s="105">
        <v>1.6</v>
      </c>
      <c r="J4552" s="106">
        <v>0.9</v>
      </c>
      <c r="K4552" s="105">
        <v>1.5</v>
      </c>
      <c r="L4552" s="105">
        <v>1.5</v>
      </c>
      <c r="M4552" s="105">
        <v>0.2</v>
      </c>
      <c r="N4552" s="102">
        <v>1948</v>
      </c>
      <c r="O4552" s="102" t="s">
        <v>25</v>
      </c>
      <c r="P4552" s="102" t="s">
        <v>25</v>
      </c>
      <c r="Q4552" s="102" t="s">
        <v>41</v>
      </c>
      <c r="R4552" s="102" t="s">
        <v>50</v>
      </c>
      <c r="S4552" s="102" t="s">
        <v>24</v>
      </c>
      <c r="T4552" s="102" t="s">
        <v>24</v>
      </c>
    </row>
    <row r="4553" spans="2:20">
      <c r="B4553" s="104">
        <v>7595</v>
      </c>
      <c r="C4553" s="102" t="s">
        <v>2603</v>
      </c>
      <c r="D4553" s="104">
        <v>54134</v>
      </c>
      <c r="E4553" s="102" t="s">
        <v>2604</v>
      </c>
      <c r="F4553" s="102" t="s">
        <v>643</v>
      </c>
      <c r="G4553" s="102" t="s">
        <v>645</v>
      </c>
      <c r="H4553" s="102" t="s">
        <v>48</v>
      </c>
      <c r="I4553" s="105">
        <v>1.6</v>
      </c>
      <c r="J4553" s="106">
        <v>0.9</v>
      </c>
      <c r="K4553" s="105">
        <v>1.5</v>
      </c>
      <c r="L4553" s="105">
        <v>1.5</v>
      </c>
      <c r="M4553" s="105">
        <v>0.2</v>
      </c>
      <c r="N4553" s="102">
        <v>1948</v>
      </c>
      <c r="O4553" s="102" t="s">
        <v>25</v>
      </c>
      <c r="P4553" s="102" t="s">
        <v>25</v>
      </c>
      <c r="Q4553" s="102" t="s">
        <v>41</v>
      </c>
      <c r="R4553" s="102" t="s">
        <v>50</v>
      </c>
      <c r="S4553" s="102" t="s">
        <v>24</v>
      </c>
      <c r="T4553" s="102" t="s">
        <v>24</v>
      </c>
    </row>
    <row r="4554" spans="2:20">
      <c r="B4554" s="104">
        <v>7595</v>
      </c>
      <c r="C4554" s="102" t="s">
        <v>2603</v>
      </c>
      <c r="D4554" s="104">
        <v>54134</v>
      </c>
      <c r="E4554" s="102" t="s">
        <v>2604</v>
      </c>
      <c r="F4554" s="102" t="s">
        <v>643</v>
      </c>
      <c r="G4554" s="102" t="s">
        <v>645</v>
      </c>
      <c r="H4554" s="102" t="s">
        <v>48</v>
      </c>
      <c r="I4554" s="105">
        <v>1.6</v>
      </c>
      <c r="J4554" s="106">
        <v>0.9</v>
      </c>
      <c r="K4554" s="105">
        <v>1.5</v>
      </c>
      <c r="L4554" s="105">
        <v>1.5</v>
      </c>
      <c r="M4554" s="105">
        <v>0.2</v>
      </c>
      <c r="N4554" s="102">
        <v>1948</v>
      </c>
      <c r="O4554" s="102" t="s">
        <v>25</v>
      </c>
      <c r="P4554" s="102" t="s">
        <v>25</v>
      </c>
      <c r="Q4554" s="102" t="s">
        <v>41</v>
      </c>
      <c r="R4554" s="102" t="s">
        <v>50</v>
      </c>
      <c r="S4554" s="102" t="s">
        <v>24</v>
      </c>
      <c r="T4554" s="102" t="s">
        <v>24</v>
      </c>
    </row>
    <row r="4555" spans="2:20">
      <c r="B4555" s="104">
        <v>7595</v>
      </c>
      <c r="C4555" s="102" t="s">
        <v>2603</v>
      </c>
      <c r="D4555" s="104">
        <v>54134</v>
      </c>
      <c r="E4555" s="102" t="s">
        <v>2604</v>
      </c>
      <c r="F4555" s="102" t="s">
        <v>643</v>
      </c>
      <c r="G4555" s="102" t="s">
        <v>645</v>
      </c>
      <c r="H4555" s="102" t="s">
        <v>48</v>
      </c>
      <c r="I4555" s="105">
        <v>1.6</v>
      </c>
      <c r="J4555" s="106">
        <v>0.9</v>
      </c>
      <c r="K4555" s="105">
        <v>1.5</v>
      </c>
      <c r="L4555" s="105">
        <v>1.5</v>
      </c>
      <c r="M4555" s="105">
        <v>0.2</v>
      </c>
      <c r="N4555" s="102">
        <v>1948</v>
      </c>
      <c r="O4555" s="102" t="s">
        <v>25</v>
      </c>
      <c r="P4555" s="102" t="s">
        <v>25</v>
      </c>
      <c r="Q4555" s="102" t="s">
        <v>41</v>
      </c>
      <c r="R4555" s="102" t="s">
        <v>50</v>
      </c>
      <c r="S4555" s="102" t="s">
        <v>24</v>
      </c>
      <c r="T4555" s="102" t="s">
        <v>24</v>
      </c>
    </row>
    <row r="4556" spans="2:20">
      <c r="B4556" s="104">
        <v>7595</v>
      </c>
      <c r="C4556" s="102" t="s">
        <v>2603</v>
      </c>
      <c r="D4556" s="104">
        <v>54134</v>
      </c>
      <c r="E4556" s="102" t="s">
        <v>2604</v>
      </c>
      <c r="F4556" s="102" t="s">
        <v>643</v>
      </c>
      <c r="G4556" s="102" t="s">
        <v>645</v>
      </c>
      <c r="H4556" s="102" t="s">
        <v>48</v>
      </c>
      <c r="I4556" s="105">
        <v>1.6</v>
      </c>
      <c r="J4556" s="106">
        <v>0.9</v>
      </c>
      <c r="K4556" s="105">
        <v>1.5</v>
      </c>
      <c r="L4556" s="105">
        <v>1.5</v>
      </c>
      <c r="M4556" s="105">
        <v>0.2</v>
      </c>
      <c r="N4556" s="102">
        <v>1948</v>
      </c>
      <c r="O4556" s="102" t="s">
        <v>25</v>
      </c>
      <c r="P4556" s="102" t="s">
        <v>25</v>
      </c>
      <c r="Q4556" s="102" t="s">
        <v>41</v>
      </c>
      <c r="R4556" s="102" t="s">
        <v>50</v>
      </c>
      <c r="S4556" s="102" t="s">
        <v>24</v>
      </c>
      <c r="T4556" s="102" t="s">
        <v>24</v>
      </c>
    </row>
    <row r="4557" spans="2:20">
      <c r="B4557" s="104">
        <v>7595</v>
      </c>
      <c r="C4557" s="102" t="s">
        <v>2603</v>
      </c>
      <c r="D4557" s="104">
        <v>54134</v>
      </c>
      <c r="E4557" s="102" t="s">
        <v>2604</v>
      </c>
      <c r="F4557" s="102" t="s">
        <v>643</v>
      </c>
      <c r="G4557" s="102" t="s">
        <v>645</v>
      </c>
      <c r="H4557" s="102" t="s">
        <v>48</v>
      </c>
      <c r="I4557" s="105">
        <v>1.6</v>
      </c>
      <c r="J4557" s="106">
        <v>0.9</v>
      </c>
      <c r="K4557" s="105">
        <v>1.5</v>
      </c>
      <c r="L4557" s="105">
        <v>1.5</v>
      </c>
      <c r="M4557" s="105">
        <v>0.2</v>
      </c>
      <c r="N4557" s="102">
        <v>1948</v>
      </c>
      <c r="O4557" s="102" t="s">
        <v>25</v>
      </c>
      <c r="P4557" s="102" t="s">
        <v>25</v>
      </c>
      <c r="Q4557" s="102" t="s">
        <v>41</v>
      </c>
      <c r="R4557" s="102" t="s">
        <v>50</v>
      </c>
      <c r="S4557" s="102" t="s">
        <v>24</v>
      </c>
      <c r="T4557" s="102" t="s">
        <v>24</v>
      </c>
    </row>
    <row r="4558" spans="2:20">
      <c r="B4558" s="104">
        <v>7595</v>
      </c>
      <c r="C4558" s="102" t="s">
        <v>2603</v>
      </c>
      <c r="D4558" s="104">
        <v>54134</v>
      </c>
      <c r="E4558" s="102" t="s">
        <v>2604</v>
      </c>
      <c r="F4558" s="102" t="s">
        <v>643</v>
      </c>
      <c r="G4558" s="102" t="s">
        <v>645</v>
      </c>
      <c r="H4558" s="102" t="s">
        <v>48</v>
      </c>
      <c r="I4558" s="105">
        <v>12.2</v>
      </c>
      <c r="J4558" s="106">
        <v>0.9</v>
      </c>
      <c r="K4558" s="105">
        <v>11.6</v>
      </c>
      <c r="L4558" s="105">
        <v>11.2</v>
      </c>
      <c r="M4558" s="105">
        <v>8</v>
      </c>
      <c r="N4558" s="102">
        <v>1953</v>
      </c>
      <c r="O4558" s="102" t="s">
        <v>25</v>
      </c>
      <c r="P4558" s="102" t="s">
        <v>25</v>
      </c>
      <c r="Q4558" s="102" t="s">
        <v>41</v>
      </c>
      <c r="R4558" s="102" t="s">
        <v>50</v>
      </c>
      <c r="S4558" s="102" t="s">
        <v>24</v>
      </c>
      <c r="T4558" s="102" t="s">
        <v>24</v>
      </c>
    </row>
    <row r="4559" spans="2:20">
      <c r="B4559" s="104">
        <v>7595</v>
      </c>
      <c r="C4559" s="102" t="s">
        <v>2603</v>
      </c>
      <c r="D4559" s="104">
        <v>54134</v>
      </c>
      <c r="E4559" s="102" t="s">
        <v>2604</v>
      </c>
      <c r="F4559" s="102" t="s">
        <v>643</v>
      </c>
      <c r="G4559" s="102" t="s">
        <v>645</v>
      </c>
      <c r="H4559" s="102" t="s">
        <v>48</v>
      </c>
      <c r="I4559" s="105">
        <v>12.2</v>
      </c>
      <c r="J4559" s="106">
        <v>0.9</v>
      </c>
      <c r="K4559" s="105">
        <v>11.6</v>
      </c>
      <c r="L4559" s="105">
        <v>11.2</v>
      </c>
      <c r="M4559" s="105">
        <v>8</v>
      </c>
      <c r="N4559" s="102">
        <v>1953</v>
      </c>
      <c r="O4559" s="102" t="s">
        <v>25</v>
      </c>
      <c r="P4559" s="102" t="s">
        <v>25</v>
      </c>
      <c r="Q4559" s="102" t="s">
        <v>41</v>
      </c>
      <c r="R4559" s="102" t="s">
        <v>50</v>
      </c>
      <c r="S4559" s="102" t="s">
        <v>24</v>
      </c>
      <c r="T4559" s="102" t="s">
        <v>24</v>
      </c>
    </row>
    <row r="4560" spans="2:20">
      <c r="B4560" s="104">
        <v>7595</v>
      </c>
      <c r="C4560" s="102" t="s">
        <v>2603</v>
      </c>
      <c r="D4560" s="104">
        <v>54134</v>
      </c>
      <c r="E4560" s="102" t="s">
        <v>2604</v>
      </c>
      <c r="F4560" s="102" t="s">
        <v>643</v>
      </c>
      <c r="G4560" s="102" t="s">
        <v>645</v>
      </c>
      <c r="H4560" s="102" t="s">
        <v>48</v>
      </c>
      <c r="I4560" s="105">
        <v>13.2</v>
      </c>
      <c r="J4560" s="106">
        <v>0.9</v>
      </c>
      <c r="K4560" s="105">
        <v>12.5</v>
      </c>
      <c r="L4560" s="105">
        <v>12.1</v>
      </c>
      <c r="M4560" s="105">
        <v>9</v>
      </c>
      <c r="N4560" s="102">
        <v>1967</v>
      </c>
      <c r="O4560" s="102" t="s">
        <v>25</v>
      </c>
      <c r="P4560" s="102" t="s">
        <v>25</v>
      </c>
      <c r="Q4560" s="102" t="s">
        <v>41</v>
      </c>
      <c r="R4560" s="102" t="s">
        <v>50</v>
      </c>
      <c r="S4560" s="102" t="s">
        <v>24</v>
      </c>
      <c r="T4560" s="102" t="s">
        <v>24</v>
      </c>
    </row>
    <row r="4561" spans="2:20">
      <c r="B4561" s="104">
        <v>7595</v>
      </c>
      <c r="C4561" s="102" t="s">
        <v>2603</v>
      </c>
      <c r="D4561" s="104">
        <v>54134</v>
      </c>
      <c r="E4561" s="102" t="s">
        <v>2604</v>
      </c>
      <c r="F4561" s="102" t="s">
        <v>643</v>
      </c>
      <c r="G4561" s="102" t="s">
        <v>645</v>
      </c>
      <c r="H4561" s="102" t="s">
        <v>48</v>
      </c>
      <c r="I4561" s="105">
        <v>5.5</v>
      </c>
      <c r="J4561" s="106">
        <v>0.9</v>
      </c>
      <c r="K4561" s="105">
        <v>5.3</v>
      </c>
      <c r="L4561" s="105">
        <v>5.8</v>
      </c>
      <c r="M4561" s="105">
        <v>0.5</v>
      </c>
      <c r="N4561" s="102">
        <v>1917</v>
      </c>
      <c r="O4561" s="102" t="s">
        <v>25</v>
      </c>
      <c r="P4561" s="102" t="s">
        <v>25</v>
      </c>
      <c r="Q4561" s="102" t="s">
        <v>41</v>
      </c>
      <c r="R4561" s="102" t="s">
        <v>50</v>
      </c>
      <c r="S4561" s="102" t="s">
        <v>24</v>
      </c>
      <c r="T4561" s="102" t="s">
        <v>24</v>
      </c>
    </row>
    <row r="4562" spans="2:20">
      <c r="B4562" s="104">
        <v>7595</v>
      </c>
      <c r="C4562" s="102" t="s">
        <v>2603</v>
      </c>
      <c r="D4562" s="104">
        <v>54134</v>
      </c>
      <c r="E4562" s="102" t="s">
        <v>2604</v>
      </c>
      <c r="F4562" s="102" t="s">
        <v>643</v>
      </c>
      <c r="G4562" s="102" t="s">
        <v>645</v>
      </c>
      <c r="H4562" s="102" t="s">
        <v>48</v>
      </c>
      <c r="I4562" s="105">
        <v>5.5</v>
      </c>
      <c r="J4562" s="106">
        <v>0.9</v>
      </c>
      <c r="K4562" s="105">
        <v>5.3</v>
      </c>
      <c r="L4562" s="105">
        <v>5.8</v>
      </c>
      <c r="M4562" s="105">
        <v>0.5</v>
      </c>
      <c r="N4562" s="102">
        <v>1917</v>
      </c>
      <c r="O4562" s="102" t="s">
        <v>25</v>
      </c>
      <c r="P4562" s="102" t="s">
        <v>25</v>
      </c>
      <c r="Q4562" s="102" t="s">
        <v>41</v>
      </c>
      <c r="R4562" s="102" t="s">
        <v>50</v>
      </c>
      <c r="S4562" s="102" t="s">
        <v>24</v>
      </c>
      <c r="T4562" s="102" t="s">
        <v>24</v>
      </c>
    </row>
    <row r="4563" spans="2:20">
      <c r="B4563" s="104">
        <v>7595</v>
      </c>
      <c r="C4563" s="102" t="s">
        <v>2603</v>
      </c>
      <c r="D4563" s="104">
        <v>54134</v>
      </c>
      <c r="E4563" s="102" t="s">
        <v>2604</v>
      </c>
      <c r="F4563" s="102" t="s">
        <v>643</v>
      </c>
      <c r="G4563" s="102" t="s">
        <v>645</v>
      </c>
      <c r="H4563" s="102" t="s">
        <v>48</v>
      </c>
      <c r="I4563" s="105">
        <v>5.0999999999999996</v>
      </c>
      <c r="J4563" s="106">
        <v>0.9</v>
      </c>
      <c r="K4563" s="105">
        <v>4.9000000000000004</v>
      </c>
      <c r="L4563" s="105">
        <v>4.7</v>
      </c>
      <c r="M4563" s="105">
        <v>0.5</v>
      </c>
      <c r="N4563" s="102">
        <v>1917</v>
      </c>
      <c r="O4563" s="102" t="s">
        <v>25</v>
      </c>
      <c r="P4563" s="102" t="s">
        <v>25</v>
      </c>
      <c r="Q4563" s="102" t="s">
        <v>41</v>
      </c>
      <c r="R4563" s="102" t="s">
        <v>50</v>
      </c>
      <c r="S4563" s="102" t="s">
        <v>24</v>
      </c>
      <c r="T4563" s="102" t="s">
        <v>24</v>
      </c>
    </row>
    <row r="4564" spans="2:20">
      <c r="B4564" s="104">
        <v>7595</v>
      </c>
      <c r="C4564" s="102" t="s">
        <v>2603</v>
      </c>
      <c r="D4564" s="104">
        <v>54134</v>
      </c>
      <c r="E4564" s="102" t="s">
        <v>2604</v>
      </c>
      <c r="F4564" s="102" t="s">
        <v>643</v>
      </c>
      <c r="G4564" s="102" t="s">
        <v>645</v>
      </c>
      <c r="H4564" s="102" t="s">
        <v>48</v>
      </c>
      <c r="I4564" s="105">
        <v>5.0999999999999996</v>
      </c>
      <c r="J4564" s="106">
        <v>0.9</v>
      </c>
      <c r="K4564" s="105">
        <v>4.9000000000000004</v>
      </c>
      <c r="L4564" s="105">
        <v>4.7</v>
      </c>
      <c r="M4564" s="105">
        <v>0.5</v>
      </c>
      <c r="N4564" s="102">
        <v>1921</v>
      </c>
      <c r="O4564" s="102" t="s">
        <v>25</v>
      </c>
      <c r="P4564" s="102" t="s">
        <v>25</v>
      </c>
      <c r="Q4564" s="102" t="s">
        <v>41</v>
      </c>
      <c r="R4564" s="102" t="s">
        <v>50</v>
      </c>
      <c r="S4564" s="102" t="s">
        <v>24</v>
      </c>
      <c r="T4564" s="102" t="s">
        <v>24</v>
      </c>
    </row>
    <row r="4565" spans="2:20">
      <c r="B4565" s="104">
        <v>7595</v>
      </c>
      <c r="C4565" s="102" t="s">
        <v>2603</v>
      </c>
      <c r="D4565" s="104">
        <v>54134</v>
      </c>
      <c r="E4565" s="102" t="s">
        <v>2604</v>
      </c>
      <c r="F4565" s="102" t="s">
        <v>643</v>
      </c>
      <c r="G4565" s="102" t="s">
        <v>645</v>
      </c>
      <c r="H4565" s="102" t="s">
        <v>48</v>
      </c>
      <c r="I4565" s="105">
        <v>5.0999999999999996</v>
      </c>
      <c r="J4565" s="106">
        <v>0.9</v>
      </c>
      <c r="K4565" s="105">
        <v>4.9000000000000004</v>
      </c>
      <c r="L4565" s="105">
        <v>4.7</v>
      </c>
      <c r="M4565" s="105">
        <v>0.5</v>
      </c>
      <c r="N4565" s="102">
        <v>1921</v>
      </c>
      <c r="O4565" s="102" t="s">
        <v>25</v>
      </c>
      <c r="P4565" s="102" t="s">
        <v>25</v>
      </c>
      <c r="Q4565" s="102" t="s">
        <v>41</v>
      </c>
      <c r="R4565" s="102" t="s">
        <v>50</v>
      </c>
      <c r="S4565" s="102" t="s">
        <v>24</v>
      </c>
      <c r="T4565" s="102" t="s">
        <v>24</v>
      </c>
    </row>
    <row r="4566" spans="2:20">
      <c r="B4566" s="104">
        <v>7595</v>
      </c>
      <c r="C4566" s="102" t="s">
        <v>2603</v>
      </c>
      <c r="D4566" s="104">
        <v>54134</v>
      </c>
      <c r="E4566" s="102" t="s">
        <v>2604</v>
      </c>
      <c r="F4566" s="102" t="s">
        <v>643</v>
      </c>
      <c r="G4566" s="102" t="s">
        <v>645</v>
      </c>
      <c r="H4566" s="102" t="s">
        <v>48</v>
      </c>
      <c r="I4566" s="105">
        <v>4</v>
      </c>
      <c r="J4566" s="106">
        <v>0.9</v>
      </c>
      <c r="K4566" s="105">
        <v>3.8</v>
      </c>
      <c r="L4566" s="105">
        <v>3.7</v>
      </c>
      <c r="M4566" s="105">
        <v>0.5</v>
      </c>
      <c r="N4566" s="102">
        <v>1921</v>
      </c>
      <c r="O4566" s="102" t="s">
        <v>25</v>
      </c>
      <c r="P4566" s="102" t="s">
        <v>25</v>
      </c>
      <c r="Q4566" s="102" t="s">
        <v>41</v>
      </c>
      <c r="R4566" s="102" t="s">
        <v>50</v>
      </c>
      <c r="S4566" s="102" t="s">
        <v>24</v>
      </c>
      <c r="T4566" s="102" t="s">
        <v>24</v>
      </c>
    </row>
    <row r="4567" spans="2:20">
      <c r="B4567" s="104">
        <v>7595</v>
      </c>
      <c r="C4567" s="102" t="s">
        <v>2603</v>
      </c>
      <c r="D4567" s="104">
        <v>54134</v>
      </c>
      <c r="E4567" s="102" t="s">
        <v>2604</v>
      </c>
      <c r="F4567" s="102" t="s">
        <v>643</v>
      </c>
      <c r="G4567" s="102" t="s">
        <v>645</v>
      </c>
      <c r="H4567" s="102" t="s">
        <v>48</v>
      </c>
      <c r="I4567" s="105">
        <v>5.4</v>
      </c>
      <c r="J4567" s="106">
        <v>0.9</v>
      </c>
      <c r="K4567" s="105">
        <v>5.0999999999999996</v>
      </c>
      <c r="L4567" s="105">
        <v>5</v>
      </c>
      <c r="M4567" s="105">
        <v>0.5</v>
      </c>
      <c r="N4567" s="102">
        <v>1987</v>
      </c>
      <c r="O4567" s="102" t="s">
        <v>25</v>
      </c>
      <c r="P4567" s="102" t="s">
        <v>25</v>
      </c>
      <c r="Q4567" s="102" t="s">
        <v>41</v>
      </c>
      <c r="R4567" s="102" t="s">
        <v>50</v>
      </c>
      <c r="S4567" s="102" t="s">
        <v>24</v>
      </c>
      <c r="T4567" s="102" t="s">
        <v>24</v>
      </c>
    </row>
    <row r="4568" spans="2:20">
      <c r="B4568" s="104">
        <v>7595</v>
      </c>
      <c r="C4568" s="102" t="s">
        <v>2603</v>
      </c>
      <c r="D4568" s="104">
        <v>54134</v>
      </c>
      <c r="E4568" s="102" t="s">
        <v>2604</v>
      </c>
      <c r="F4568" s="102" t="s">
        <v>643</v>
      </c>
      <c r="G4568" s="102" t="s">
        <v>645</v>
      </c>
      <c r="H4568" s="102" t="s">
        <v>48</v>
      </c>
      <c r="I4568" s="105">
        <v>5.4</v>
      </c>
      <c r="J4568" s="106">
        <v>0.9</v>
      </c>
      <c r="K4568" s="105">
        <v>5.0999999999999996</v>
      </c>
      <c r="L4568" s="105">
        <v>5</v>
      </c>
      <c r="M4568" s="105">
        <v>0.5</v>
      </c>
      <c r="N4568" s="102">
        <v>1987</v>
      </c>
      <c r="O4568" s="102" t="s">
        <v>25</v>
      </c>
      <c r="P4568" s="102" t="s">
        <v>25</v>
      </c>
      <c r="Q4568" s="102" t="s">
        <v>41</v>
      </c>
      <c r="R4568" s="102" t="s">
        <v>50</v>
      </c>
      <c r="S4568" s="102" t="s">
        <v>24</v>
      </c>
      <c r="T4568" s="102" t="s">
        <v>24</v>
      </c>
    </row>
    <row r="4569" spans="2:20">
      <c r="B4569" s="104">
        <v>7595</v>
      </c>
      <c r="C4569" s="102" t="s">
        <v>2603</v>
      </c>
      <c r="D4569" s="104">
        <v>54134</v>
      </c>
      <c r="E4569" s="102" t="s">
        <v>2604</v>
      </c>
      <c r="F4569" s="102" t="s">
        <v>643</v>
      </c>
      <c r="G4569" s="102" t="s">
        <v>645</v>
      </c>
      <c r="H4569" s="102" t="s">
        <v>48</v>
      </c>
      <c r="I4569" s="105">
        <v>3.2</v>
      </c>
      <c r="J4569" s="106">
        <v>0.9</v>
      </c>
      <c r="K4569" s="105">
        <v>3</v>
      </c>
      <c r="L4569" s="105">
        <v>2.9</v>
      </c>
      <c r="M4569" s="105">
        <v>0.5</v>
      </c>
      <c r="N4569" s="102">
        <v>1986</v>
      </c>
      <c r="O4569" s="102" t="s">
        <v>25</v>
      </c>
      <c r="P4569" s="102" t="s">
        <v>25</v>
      </c>
      <c r="Q4569" s="102" t="s">
        <v>41</v>
      </c>
      <c r="R4569" s="102" t="s">
        <v>50</v>
      </c>
      <c r="S4569" s="102" t="s">
        <v>24</v>
      </c>
      <c r="T4569" s="102" t="s">
        <v>24</v>
      </c>
    </row>
    <row r="4570" spans="2:20">
      <c r="B4570" s="104">
        <v>7595</v>
      </c>
      <c r="C4570" s="102" t="s">
        <v>2603</v>
      </c>
      <c r="D4570" s="104">
        <v>54134</v>
      </c>
      <c r="E4570" s="102" t="s">
        <v>2604</v>
      </c>
      <c r="F4570" s="102" t="s">
        <v>643</v>
      </c>
      <c r="G4570" s="102" t="s">
        <v>645</v>
      </c>
      <c r="H4570" s="102" t="s">
        <v>48</v>
      </c>
      <c r="I4570" s="105">
        <v>3.2</v>
      </c>
      <c r="J4570" s="106">
        <v>0.9</v>
      </c>
      <c r="K4570" s="105">
        <v>3</v>
      </c>
      <c r="L4570" s="105">
        <v>2.9</v>
      </c>
      <c r="M4570" s="105">
        <v>0.5</v>
      </c>
      <c r="N4570" s="102">
        <v>1986</v>
      </c>
      <c r="O4570" s="102" t="s">
        <v>25</v>
      </c>
      <c r="P4570" s="102" t="s">
        <v>25</v>
      </c>
      <c r="Q4570" s="102" t="s">
        <v>41</v>
      </c>
      <c r="R4570" s="102" t="s">
        <v>50</v>
      </c>
      <c r="S4570" s="102" t="s">
        <v>24</v>
      </c>
      <c r="T4570" s="102" t="s">
        <v>24</v>
      </c>
    </row>
    <row r="4571" spans="2:20">
      <c r="B4571" s="104">
        <v>7595</v>
      </c>
      <c r="C4571" s="102" t="s">
        <v>2603</v>
      </c>
      <c r="D4571" s="104">
        <v>54134</v>
      </c>
      <c r="E4571" s="102" t="s">
        <v>2604</v>
      </c>
      <c r="F4571" s="102" t="s">
        <v>643</v>
      </c>
      <c r="G4571" s="102" t="s">
        <v>645</v>
      </c>
      <c r="H4571" s="102" t="s">
        <v>48</v>
      </c>
      <c r="I4571" s="105">
        <v>3.2</v>
      </c>
      <c r="J4571" s="106">
        <v>0.9</v>
      </c>
      <c r="K4571" s="105">
        <v>3</v>
      </c>
      <c r="L4571" s="105">
        <v>2.9</v>
      </c>
      <c r="M4571" s="105">
        <v>0.5</v>
      </c>
      <c r="N4571" s="102">
        <v>1986</v>
      </c>
      <c r="O4571" s="102" t="s">
        <v>25</v>
      </c>
      <c r="P4571" s="102" t="s">
        <v>25</v>
      </c>
      <c r="Q4571" s="102" t="s">
        <v>41</v>
      </c>
      <c r="R4571" s="102" t="s">
        <v>50</v>
      </c>
      <c r="S4571" s="102" t="s">
        <v>24</v>
      </c>
      <c r="T4571" s="102" t="s">
        <v>24</v>
      </c>
    </row>
    <row r="4572" spans="2:20">
      <c r="B4572" s="104">
        <v>7595</v>
      </c>
      <c r="C4572" s="102" t="s">
        <v>2603</v>
      </c>
      <c r="D4572" s="104">
        <v>54134</v>
      </c>
      <c r="E4572" s="102" t="s">
        <v>2604</v>
      </c>
      <c r="F4572" s="102" t="s">
        <v>643</v>
      </c>
      <c r="G4572" s="102" t="s">
        <v>645</v>
      </c>
      <c r="H4572" s="102" t="s">
        <v>48</v>
      </c>
      <c r="I4572" s="105">
        <v>4.8</v>
      </c>
      <c r="J4572" s="106">
        <v>0.9</v>
      </c>
      <c r="K4572" s="105">
        <v>4.5999999999999996</v>
      </c>
      <c r="L4572" s="105">
        <v>4.4000000000000004</v>
      </c>
      <c r="M4572" s="105">
        <v>0.5</v>
      </c>
      <c r="N4572" s="102">
        <v>1940</v>
      </c>
      <c r="O4572" s="102" t="s">
        <v>25</v>
      </c>
      <c r="P4572" s="102" t="s">
        <v>25</v>
      </c>
      <c r="Q4572" s="102" t="s">
        <v>41</v>
      </c>
      <c r="R4572" s="102" t="s">
        <v>50</v>
      </c>
      <c r="S4572" s="102" t="s">
        <v>24</v>
      </c>
      <c r="T4572" s="102" t="s">
        <v>24</v>
      </c>
    </row>
    <row r="4573" spans="2:20">
      <c r="B4573" s="104">
        <v>7595</v>
      </c>
      <c r="C4573" s="102" t="s">
        <v>2603</v>
      </c>
      <c r="D4573" s="104">
        <v>54134</v>
      </c>
      <c r="E4573" s="102" t="s">
        <v>2604</v>
      </c>
      <c r="F4573" s="102" t="s">
        <v>643</v>
      </c>
      <c r="G4573" s="102" t="s">
        <v>645</v>
      </c>
      <c r="H4573" s="102" t="s">
        <v>48</v>
      </c>
      <c r="I4573" s="105">
        <v>4.8</v>
      </c>
      <c r="J4573" s="106">
        <v>0.9</v>
      </c>
      <c r="K4573" s="105">
        <v>4.5999999999999996</v>
      </c>
      <c r="L4573" s="105">
        <v>4.4000000000000004</v>
      </c>
      <c r="M4573" s="105">
        <v>0.5</v>
      </c>
      <c r="N4573" s="102">
        <v>1940</v>
      </c>
      <c r="O4573" s="102" t="s">
        <v>25</v>
      </c>
      <c r="P4573" s="102" t="s">
        <v>25</v>
      </c>
      <c r="Q4573" s="102" t="s">
        <v>41</v>
      </c>
      <c r="R4573" s="102" t="s">
        <v>50</v>
      </c>
      <c r="S4573" s="102" t="s">
        <v>24</v>
      </c>
      <c r="T4573" s="102" t="s">
        <v>24</v>
      </c>
    </row>
    <row r="4574" spans="2:20">
      <c r="B4574" s="104">
        <v>7595</v>
      </c>
      <c r="C4574" s="102" t="s">
        <v>2603</v>
      </c>
      <c r="D4574" s="104">
        <v>54134</v>
      </c>
      <c r="E4574" s="102" t="s">
        <v>2604</v>
      </c>
      <c r="F4574" s="102" t="s">
        <v>643</v>
      </c>
      <c r="G4574" s="102" t="s">
        <v>645</v>
      </c>
      <c r="H4574" s="102" t="s">
        <v>48</v>
      </c>
      <c r="I4574" s="105">
        <v>4.8</v>
      </c>
      <c r="J4574" s="106">
        <v>0.9</v>
      </c>
      <c r="K4574" s="105">
        <v>4.5999999999999996</v>
      </c>
      <c r="L4574" s="105">
        <v>4.4000000000000004</v>
      </c>
      <c r="M4574" s="105">
        <v>0.5</v>
      </c>
      <c r="N4574" s="102">
        <v>1940</v>
      </c>
      <c r="O4574" s="102" t="s">
        <v>25</v>
      </c>
      <c r="P4574" s="102" t="s">
        <v>25</v>
      </c>
      <c r="Q4574" s="102" t="s">
        <v>41</v>
      </c>
      <c r="R4574" s="102" t="s">
        <v>50</v>
      </c>
      <c r="S4574" s="102" t="s">
        <v>24</v>
      </c>
      <c r="T4574" s="102" t="s">
        <v>24</v>
      </c>
    </row>
    <row r="4575" spans="2:20">
      <c r="B4575" s="104">
        <v>7595</v>
      </c>
      <c r="C4575" s="102" t="s">
        <v>2603</v>
      </c>
      <c r="D4575" s="104">
        <v>54134</v>
      </c>
      <c r="E4575" s="102" t="s">
        <v>2604</v>
      </c>
      <c r="F4575" s="102" t="s">
        <v>643</v>
      </c>
      <c r="G4575" s="102" t="s">
        <v>645</v>
      </c>
      <c r="H4575" s="102" t="s">
        <v>48</v>
      </c>
      <c r="I4575" s="105">
        <v>4.8</v>
      </c>
      <c r="J4575" s="106">
        <v>0.9</v>
      </c>
      <c r="K4575" s="105">
        <v>4.5999999999999996</v>
      </c>
      <c r="L4575" s="105">
        <v>4.4000000000000004</v>
      </c>
      <c r="M4575" s="105">
        <v>0.5</v>
      </c>
      <c r="N4575" s="102">
        <v>1940</v>
      </c>
      <c r="O4575" s="102" t="s">
        <v>25</v>
      </c>
      <c r="P4575" s="102" t="s">
        <v>25</v>
      </c>
      <c r="Q4575" s="102" t="s">
        <v>41</v>
      </c>
      <c r="R4575" s="102" t="s">
        <v>50</v>
      </c>
      <c r="S4575" s="102" t="s">
        <v>24</v>
      </c>
      <c r="T4575" s="102" t="s">
        <v>24</v>
      </c>
    </row>
    <row r="4576" spans="2:20">
      <c r="B4576" s="104">
        <v>7595</v>
      </c>
      <c r="C4576" s="102" t="s">
        <v>2603</v>
      </c>
      <c r="D4576" s="104">
        <v>54639</v>
      </c>
      <c r="E4576" s="102" t="s">
        <v>2605</v>
      </c>
      <c r="F4576" s="102" t="s">
        <v>72</v>
      </c>
      <c r="G4576" s="102" t="s">
        <v>2606</v>
      </c>
      <c r="H4576" s="102" t="s">
        <v>48</v>
      </c>
      <c r="I4576" s="105">
        <v>2.4</v>
      </c>
      <c r="J4576" s="106">
        <v>0.9</v>
      </c>
      <c r="K4576" s="105">
        <v>2.4</v>
      </c>
      <c r="L4576" s="105">
        <v>2.4</v>
      </c>
      <c r="M4576" s="105">
        <v>0.1</v>
      </c>
      <c r="N4576" s="102">
        <v>1914</v>
      </c>
      <c r="O4576" s="102" t="s">
        <v>25</v>
      </c>
      <c r="P4576" s="102" t="s">
        <v>25</v>
      </c>
      <c r="Q4576" s="102" t="s">
        <v>41</v>
      </c>
      <c r="R4576" s="102" t="s">
        <v>50</v>
      </c>
      <c r="S4576" s="102" t="s">
        <v>24</v>
      </c>
      <c r="T4576" s="102" t="s">
        <v>24</v>
      </c>
    </row>
    <row r="4577" spans="2:20">
      <c r="B4577" s="104">
        <v>7595</v>
      </c>
      <c r="C4577" s="102" t="s">
        <v>2603</v>
      </c>
      <c r="D4577" s="104">
        <v>54639</v>
      </c>
      <c r="E4577" s="102" t="s">
        <v>2605</v>
      </c>
      <c r="F4577" s="102" t="s">
        <v>72</v>
      </c>
      <c r="G4577" s="102" t="s">
        <v>2606</v>
      </c>
      <c r="H4577" s="102" t="s">
        <v>48</v>
      </c>
      <c r="I4577" s="105">
        <v>2.4</v>
      </c>
      <c r="J4577" s="106">
        <v>0.9</v>
      </c>
      <c r="K4577" s="105">
        <v>2.4</v>
      </c>
      <c r="L4577" s="105">
        <v>2.4</v>
      </c>
      <c r="M4577" s="105">
        <v>0.1</v>
      </c>
      <c r="N4577" s="102">
        <v>1916</v>
      </c>
      <c r="O4577" s="102" t="s">
        <v>25</v>
      </c>
      <c r="P4577" s="102" t="s">
        <v>25</v>
      </c>
      <c r="Q4577" s="102" t="s">
        <v>41</v>
      </c>
      <c r="R4577" s="102" t="s">
        <v>50</v>
      </c>
      <c r="S4577" s="102" t="s">
        <v>24</v>
      </c>
      <c r="T4577" s="102" t="s">
        <v>24</v>
      </c>
    </row>
    <row r="4578" spans="2:20">
      <c r="B4578" s="104">
        <v>7595</v>
      </c>
      <c r="C4578" s="102" t="s">
        <v>2603</v>
      </c>
      <c r="D4578" s="104">
        <v>54639</v>
      </c>
      <c r="E4578" s="102" t="s">
        <v>2605</v>
      </c>
      <c r="F4578" s="102" t="s">
        <v>72</v>
      </c>
      <c r="G4578" s="102" t="s">
        <v>2606</v>
      </c>
      <c r="H4578" s="102" t="s">
        <v>48</v>
      </c>
      <c r="I4578" s="105">
        <v>3.1</v>
      </c>
      <c r="J4578" s="106">
        <v>0.9</v>
      </c>
      <c r="K4578" s="105">
        <v>3.1</v>
      </c>
      <c r="L4578" s="105">
        <v>3.1</v>
      </c>
      <c r="M4578" s="105">
        <v>0.1</v>
      </c>
      <c r="N4578" s="102">
        <v>1918</v>
      </c>
      <c r="O4578" s="102" t="s">
        <v>25</v>
      </c>
      <c r="P4578" s="102" t="s">
        <v>25</v>
      </c>
      <c r="Q4578" s="102" t="s">
        <v>41</v>
      </c>
      <c r="R4578" s="102" t="s">
        <v>50</v>
      </c>
      <c r="S4578" s="102" t="s">
        <v>24</v>
      </c>
      <c r="T4578" s="102" t="s">
        <v>24</v>
      </c>
    </row>
    <row r="4579" spans="2:20">
      <c r="B4579" s="104">
        <v>7595</v>
      </c>
      <c r="C4579" s="102" t="s">
        <v>2603</v>
      </c>
      <c r="D4579" s="104">
        <v>54639</v>
      </c>
      <c r="E4579" s="102" t="s">
        <v>2605</v>
      </c>
      <c r="F4579" s="102" t="s">
        <v>72</v>
      </c>
      <c r="G4579" s="102" t="s">
        <v>2606</v>
      </c>
      <c r="H4579" s="102" t="s">
        <v>48</v>
      </c>
      <c r="I4579" s="105">
        <v>1.2</v>
      </c>
      <c r="J4579" s="106">
        <v>0.9</v>
      </c>
      <c r="K4579" s="105">
        <v>1.2</v>
      </c>
      <c r="L4579" s="105">
        <v>1.2</v>
      </c>
      <c r="M4579" s="105">
        <v>0.1</v>
      </c>
      <c r="N4579" s="102">
        <v>1920</v>
      </c>
      <c r="O4579" s="102" t="s">
        <v>25</v>
      </c>
      <c r="P4579" s="102" t="s">
        <v>25</v>
      </c>
      <c r="Q4579" s="102" t="s">
        <v>41</v>
      </c>
      <c r="R4579" s="102" t="s">
        <v>50</v>
      </c>
      <c r="S4579" s="102" t="s">
        <v>24</v>
      </c>
      <c r="T4579" s="102" t="s">
        <v>24</v>
      </c>
    </row>
    <row r="4580" spans="2:20">
      <c r="B4580" s="104">
        <v>7595</v>
      </c>
      <c r="C4580" s="102" t="s">
        <v>2603</v>
      </c>
      <c r="D4580" s="104">
        <v>54639</v>
      </c>
      <c r="E4580" s="102" t="s">
        <v>2605</v>
      </c>
      <c r="F4580" s="102" t="s">
        <v>72</v>
      </c>
      <c r="G4580" s="102" t="s">
        <v>2606</v>
      </c>
      <c r="H4580" s="102" t="s">
        <v>48</v>
      </c>
      <c r="I4580" s="105">
        <v>1.2</v>
      </c>
      <c r="J4580" s="106">
        <v>0.9</v>
      </c>
      <c r="K4580" s="105">
        <v>1.2</v>
      </c>
      <c r="L4580" s="105">
        <v>1.2</v>
      </c>
      <c r="M4580" s="105">
        <v>0.1</v>
      </c>
      <c r="N4580" s="102">
        <v>1920</v>
      </c>
      <c r="O4580" s="102" t="s">
        <v>25</v>
      </c>
      <c r="P4580" s="102" t="s">
        <v>25</v>
      </c>
      <c r="Q4580" s="102" t="s">
        <v>41</v>
      </c>
      <c r="R4580" s="102" t="s">
        <v>50</v>
      </c>
      <c r="S4580" s="102" t="s">
        <v>24</v>
      </c>
      <c r="T4580" s="102" t="s">
        <v>24</v>
      </c>
    </row>
    <row r="4581" spans="2:20">
      <c r="B4581" s="104">
        <v>7595</v>
      </c>
      <c r="C4581" s="102" t="s">
        <v>2603</v>
      </c>
      <c r="D4581" s="104">
        <v>54639</v>
      </c>
      <c r="E4581" s="102" t="s">
        <v>2605</v>
      </c>
      <c r="F4581" s="102" t="s">
        <v>72</v>
      </c>
      <c r="G4581" s="102" t="s">
        <v>2606</v>
      </c>
      <c r="H4581" s="102" t="s">
        <v>48</v>
      </c>
      <c r="I4581" s="105">
        <v>1.2</v>
      </c>
      <c r="J4581" s="106">
        <v>0.9</v>
      </c>
      <c r="K4581" s="105">
        <v>1.2</v>
      </c>
      <c r="L4581" s="105">
        <v>1.2</v>
      </c>
      <c r="M4581" s="105">
        <v>0.1</v>
      </c>
      <c r="N4581" s="102">
        <v>1920</v>
      </c>
      <c r="O4581" s="102" t="s">
        <v>25</v>
      </c>
      <c r="P4581" s="102" t="s">
        <v>25</v>
      </c>
      <c r="Q4581" s="102" t="s">
        <v>41</v>
      </c>
      <c r="R4581" s="102" t="s">
        <v>50</v>
      </c>
      <c r="S4581" s="102" t="s">
        <v>24</v>
      </c>
      <c r="T4581" s="102" t="s">
        <v>24</v>
      </c>
    </row>
    <row r="4582" spans="2:20">
      <c r="B4582" s="104">
        <v>7595</v>
      </c>
      <c r="C4582" s="102" t="s">
        <v>2603</v>
      </c>
      <c r="D4582" s="104">
        <v>54639</v>
      </c>
      <c r="E4582" s="102" t="s">
        <v>2605</v>
      </c>
      <c r="F4582" s="102" t="s">
        <v>72</v>
      </c>
      <c r="G4582" s="102" t="s">
        <v>2606</v>
      </c>
      <c r="H4582" s="102" t="s">
        <v>48</v>
      </c>
      <c r="I4582" s="105">
        <v>1.2</v>
      </c>
      <c r="J4582" s="106">
        <v>0.9</v>
      </c>
      <c r="K4582" s="105">
        <v>1.2</v>
      </c>
      <c r="L4582" s="105">
        <v>1.2</v>
      </c>
      <c r="M4582" s="105">
        <v>0.1</v>
      </c>
      <c r="N4582" s="102">
        <v>1920</v>
      </c>
      <c r="O4582" s="102" t="s">
        <v>25</v>
      </c>
      <c r="P4582" s="102" t="s">
        <v>25</v>
      </c>
      <c r="Q4582" s="102" t="s">
        <v>41</v>
      </c>
      <c r="R4582" s="102" t="s">
        <v>50</v>
      </c>
      <c r="S4582" s="102" t="s">
        <v>24</v>
      </c>
      <c r="T4582" s="102" t="s">
        <v>24</v>
      </c>
    </row>
    <row r="4583" spans="2:20">
      <c r="B4583" s="104">
        <v>7595</v>
      </c>
      <c r="C4583" s="102" t="s">
        <v>2603</v>
      </c>
      <c r="D4583" s="104">
        <v>54639</v>
      </c>
      <c r="E4583" s="102" t="s">
        <v>2605</v>
      </c>
      <c r="F4583" s="102" t="s">
        <v>72</v>
      </c>
      <c r="G4583" s="102" t="s">
        <v>2606</v>
      </c>
      <c r="H4583" s="102" t="s">
        <v>48</v>
      </c>
      <c r="I4583" s="105">
        <v>3.8</v>
      </c>
      <c r="J4583" s="106">
        <v>0.9</v>
      </c>
      <c r="K4583" s="105">
        <v>3.8</v>
      </c>
      <c r="L4583" s="105">
        <v>3.8</v>
      </c>
      <c r="M4583" s="105">
        <v>0.1</v>
      </c>
      <c r="N4583" s="102">
        <v>1920</v>
      </c>
      <c r="O4583" s="102" t="s">
        <v>25</v>
      </c>
      <c r="P4583" s="102" t="s">
        <v>25</v>
      </c>
      <c r="Q4583" s="102" t="s">
        <v>41</v>
      </c>
      <c r="R4583" s="102" t="s">
        <v>50</v>
      </c>
      <c r="S4583" s="102" t="s">
        <v>24</v>
      </c>
      <c r="T4583" s="102" t="s">
        <v>24</v>
      </c>
    </row>
    <row r="4584" spans="2:20">
      <c r="B4584" s="104">
        <v>7595</v>
      </c>
      <c r="C4584" s="102" t="s">
        <v>2603</v>
      </c>
      <c r="D4584" s="104">
        <v>54639</v>
      </c>
      <c r="E4584" s="102" t="s">
        <v>2605</v>
      </c>
      <c r="F4584" s="102" t="s">
        <v>72</v>
      </c>
      <c r="G4584" s="102" t="s">
        <v>2606</v>
      </c>
      <c r="H4584" s="102" t="s">
        <v>48</v>
      </c>
      <c r="I4584" s="105">
        <v>4.0999999999999996</v>
      </c>
      <c r="J4584" s="106">
        <v>0.9</v>
      </c>
      <c r="K4584" s="105">
        <v>4.0999999999999996</v>
      </c>
      <c r="L4584" s="105">
        <v>4.0999999999999996</v>
      </c>
      <c r="M4584" s="105">
        <v>0.1</v>
      </c>
      <c r="N4584" s="102">
        <v>1920</v>
      </c>
      <c r="O4584" s="102" t="s">
        <v>25</v>
      </c>
      <c r="P4584" s="102" t="s">
        <v>25</v>
      </c>
      <c r="Q4584" s="102" t="s">
        <v>41</v>
      </c>
      <c r="R4584" s="102" t="s">
        <v>50</v>
      </c>
      <c r="S4584" s="102" t="s">
        <v>24</v>
      </c>
      <c r="T4584" s="102" t="s">
        <v>24</v>
      </c>
    </row>
    <row r="4585" spans="2:20">
      <c r="B4585" s="104">
        <v>7595</v>
      </c>
      <c r="C4585" s="102" t="s">
        <v>2603</v>
      </c>
      <c r="D4585" s="104">
        <v>54639</v>
      </c>
      <c r="E4585" s="102" t="s">
        <v>2605</v>
      </c>
      <c r="F4585" s="102" t="s">
        <v>72</v>
      </c>
      <c r="G4585" s="102" t="s">
        <v>2606</v>
      </c>
      <c r="H4585" s="102" t="s">
        <v>48</v>
      </c>
      <c r="I4585" s="105">
        <v>0.9</v>
      </c>
      <c r="J4585" s="106">
        <v>0.9</v>
      </c>
      <c r="K4585" s="105">
        <v>0.9</v>
      </c>
      <c r="L4585" s="105">
        <v>0.9</v>
      </c>
      <c r="M4585" s="105">
        <v>0.1</v>
      </c>
      <c r="N4585" s="102">
        <v>1916</v>
      </c>
      <c r="O4585" s="102" t="s">
        <v>25</v>
      </c>
      <c r="P4585" s="102" t="s">
        <v>25</v>
      </c>
      <c r="Q4585" s="102" t="s">
        <v>41</v>
      </c>
      <c r="R4585" s="102" t="s">
        <v>50</v>
      </c>
      <c r="S4585" s="102" t="s">
        <v>24</v>
      </c>
      <c r="T4585" s="102" t="s">
        <v>24</v>
      </c>
    </row>
    <row r="4586" spans="2:20">
      <c r="B4586" s="104">
        <v>7595</v>
      </c>
      <c r="C4586" s="102" t="s">
        <v>2603</v>
      </c>
      <c r="D4586" s="104">
        <v>54639</v>
      </c>
      <c r="E4586" s="102" t="s">
        <v>2605</v>
      </c>
      <c r="F4586" s="102" t="s">
        <v>72</v>
      </c>
      <c r="G4586" s="102" t="s">
        <v>2606</v>
      </c>
      <c r="H4586" s="102" t="s">
        <v>48</v>
      </c>
      <c r="I4586" s="105">
        <v>0.9</v>
      </c>
      <c r="J4586" s="106">
        <v>0.9</v>
      </c>
      <c r="K4586" s="105">
        <v>0.9</v>
      </c>
      <c r="L4586" s="105">
        <v>0.9</v>
      </c>
      <c r="M4586" s="105">
        <v>0.1</v>
      </c>
      <c r="N4586" s="102">
        <v>1916</v>
      </c>
      <c r="O4586" s="102" t="s">
        <v>25</v>
      </c>
      <c r="P4586" s="102" t="s">
        <v>25</v>
      </c>
      <c r="Q4586" s="102" t="s">
        <v>41</v>
      </c>
      <c r="R4586" s="102" t="s">
        <v>50</v>
      </c>
      <c r="S4586" s="102" t="s">
        <v>24</v>
      </c>
      <c r="T4586" s="102" t="s">
        <v>24</v>
      </c>
    </row>
    <row r="4587" spans="2:20">
      <c r="B4587" s="104">
        <v>7595</v>
      </c>
      <c r="C4587" s="102" t="s">
        <v>2603</v>
      </c>
      <c r="D4587" s="104">
        <v>54639</v>
      </c>
      <c r="E4587" s="102" t="s">
        <v>2605</v>
      </c>
      <c r="F4587" s="102" t="s">
        <v>72</v>
      </c>
      <c r="G4587" s="102" t="s">
        <v>2606</v>
      </c>
      <c r="H4587" s="102" t="s">
        <v>48</v>
      </c>
      <c r="I4587" s="105">
        <v>1.8</v>
      </c>
      <c r="J4587" s="106">
        <v>0.9</v>
      </c>
      <c r="K4587" s="105">
        <v>1.8</v>
      </c>
      <c r="L4587" s="105">
        <v>1.8</v>
      </c>
      <c r="M4587" s="105">
        <v>0.1</v>
      </c>
      <c r="N4587" s="102">
        <v>1929</v>
      </c>
      <c r="O4587" s="102" t="s">
        <v>25</v>
      </c>
      <c r="P4587" s="102" t="s">
        <v>25</v>
      </c>
      <c r="Q4587" s="102" t="s">
        <v>41</v>
      </c>
      <c r="R4587" s="102" t="s">
        <v>50</v>
      </c>
      <c r="S4587" s="102" t="s">
        <v>24</v>
      </c>
      <c r="T4587" s="102" t="s">
        <v>24</v>
      </c>
    </row>
    <row r="4588" spans="2:20">
      <c r="B4588" s="104">
        <v>7595</v>
      </c>
      <c r="C4588" s="102" t="s">
        <v>2603</v>
      </c>
      <c r="D4588" s="104">
        <v>54639</v>
      </c>
      <c r="E4588" s="102" t="s">
        <v>2605</v>
      </c>
      <c r="F4588" s="102" t="s">
        <v>72</v>
      </c>
      <c r="G4588" s="102" t="s">
        <v>2606</v>
      </c>
      <c r="H4588" s="102" t="s">
        <v>48</v>
      </c>
      <c r="I4588" s="105">
        <v>0.8</v>
      </c>
      <c r="J4588" s="106">
        <v>0.9</v>
      </c>
      <c r="K4588" s="105">
        <v>0.8</v>
      </c>
      <c r="L4588" s="105">
        <v>0.8</v>
      </c>
      <c r="M4588" s="105">
        <v>0.1</v>
      </c>
      <c r="N4588" s="102">
        <v>1980</v>
      </c>
      <c r="O4588" s="102" t="s">
        <v>25</v>
      </c>
      <c r="P4588" s="102" t="s">
        <v>25</v>
      </c>
      <c r="Q4588" s="102" t="s">
        <v>41</v>
      </c>
      <c r="R4588" s="102" t="s">
        <v>50</v>
      </c>
      <c r="S4588" s="102" t="s">
        <v>24</v>
      </c>
      <c r="T4588" s="102" t="s">
        <v>24</v>
      </c>
    </row>
    <row r="4589" spans="2:20">
      <c r="B4589" s="104">
        <v>7595</v>
      </c>
      <c r="C4589" s="102" t="s">
        <v>2603</v>
      </c>
      <c r="D4589" s="104">
        <v>54639</v>
      </c>
      <c r="E4589" s="102" t="s">
        <v>2605</v>
      </c>
      <c r="F4589" s="102" t="s">
        <v>72</v>
      </c>
      <c r="G4589" s="102" t="s">
        <v>2606</v>
      </c>
      <c r="H4589" s="102" t="s">
        <v>48</v>
      </c>
      <c r="I4589" s="105">
        <v>0.8</v>
      </c>
      <c r="J4589" s="106">
        <v>0.9</v>
      </c>
      <c r="K4589" s="105">
        <v>0.8</v>
      </c>
      <c r="L4589" s="105">
        <v>0.8</v>
      </c>
      <c r="M4589" s="105">
        <v>0.1</v>
      </c>
      <c r="N4589" s="102">
        <v>1980</v>
      </c>
      <c r="O4589" s="102" t="s">
        <v>25</v>
      </c>
      <c r="P4589" s="102" t="s">
        <v>25</v>
      </c>
      <c r="Q4589" s="102" t="s">
        <v>41</v>
      </c>
      <c r="R4589" s="102" t="s">
        <v>50</v>
      </c>
      <c r="S4589" s="102" t="s">
        <v>24</v>
      </c>
      <c r="T4589" s="102" t="s">
        <v>24</v>
      </c>
    </row>
    <row r="4590" spans="2:20">
      <c r="B4590" s="104">
        <v>7595</v>
      </c>
      <c r="C4590" s="102" t="s">
        <v>2603</v>
      </c>
      <c r="D4590" s="104">
        <v>54639</v>
      </c>
      <c r="E4590" s="102" t="s">
        <v>2605</v>
      </c>
      <c r="F4590" s="102" t="s">
        <v>72</v>
      </c>
      <c r="G4590" s="102" t="s">
        <v>2606</v>
      </c>
      <c r="H4590" s="102" t="s">
        <v>48</v>
      </c>
      <c r="I4590" s="105">
        <v>0.7</v>
      </c>
      <c r="J4590" s="106">
        <v>0.9</v>
      </c>
      <c r="K4590" s="105">
        <v>0.8</v>
      </c>
      <c r="L4590" s="105">
        <v>0.8</v>
      </c>
      <c r="M4590" s="105">
        <v>0.1</v>
      </c>
      <c r="N4590" s="102">
        <v>1980</v>
      </c>
      <c r="O4590" s="102" t="s">
        <v>25</v>
      </c>
      <c r="P4590" s="102" t="s">
        <v>25</v>
      </c>
      <c r="Q4590" s="102" t="s">
        <v>41</v>
      </c>
      <c r="R4590" s="102" t="s">
        <v>50</v>
      </c>
      <c r="S4590" s="102" t="s">
        <v>24</v>
      </c>
      <c r="T4590" s="102" t="s">
        <v>24</v>
      </c>
    </row>
    <row r="4591" spans="2:20">
      <c r="B4591" s="104">
        <v>7595</v>
      </c>
      <c r="C4591" s="102" t="s">
        <v>2603</v>
      </c>
      <c r="D4591" s="104">
        <v>54639</v>
      </c>
      <c r="E4591" s="102" t="s">
        <v>2605</v>
      </c>
      <c r="F4591" s="102" t="s">
        <v>72</v>
      </c>
      <c r="G4591" s="102" t="s">
        <v>2606</v>
      </c>
      <c r="H4591" s="102" t="s">
        <v>48</v>
      </c>
      <c r="I4591" s="105">
        <v>0.8</v>
      </c>
      <c r="J4591" s="106">
        <v>0.9</v>
      </c>
      <c r="K4591" s="105">
        <v>0.8</v>
      </c>
      <c r="L4591" s="105">
        <v>0.8</v>
      </c>
      <c r="M4591" s="105">
        <v>0.1</v>
      </c>
      <c r="N4591" s="102">
        <v>1980</v>
      </c>
      <c r="O4591" s="102" t="s">
        <v>25</v>
      </c>
      <c r="P4591" s="102" t="s">
        <v>25</v>
      </c>
      <c r="Q4591" s="102" t="s">
        <v>41</v>
      </c>
      <c r="R4591" s="102" t="s">
        <v>50</v>
      </c>
      <c r="S4591" s="102" t="s">
        <v>24</v>
      </c>
      <c r="T4591" s="102" t="s">
        <v>24</v>
      </c>
    </row>
    <row r="4592" spans="2:20">
      <c r="B4592" s="104">
        <v>7595</v>
      </c>
      <c r="C4592" s="102" t="s">
        <v>2603</v>
      </c>
      <c r="D4592" s="104">
        <v>54639</v>
      </c>
      <c r="E4592" s="102" t="s">
        <v>2605</v>
      </c>
      <c r="F4592" s="102" t="s">
        <v>72</v>
      </c>
      <c r="G4592" s="102" t="s">
        <v>2606</v>
      </c>
      <c r="H4592" s="102" t="s">
        <v>48</v>
      </c>
      <c r="I4592" s="105">
        <v>0.6</v>
      </c>
      <c r="J4592" s="106">
        <v>0.9</v>
      </c>
      <c r="K4592" s="105">
        <v>0.6</v>
      </c>
      <c r="L4592" s="105">
        <v>0.6</v>
      </c>
      <c r="M4592" s="105">
        <v>0.1</v>
      </c>
      <c r="N4592" s="102">
        <v>1921</v>
      </c>
      <c r="O4592" s="102" t="s">
        <v>25</v>
      </c>
      <c r="P4592" s="102" t="s">
        <v>25</v>
      </c>
      <c r="Q4592" s="102" t="s">
        <v>41</v>
      </c>
      <c r="R4592" s="102" t="s">
        <v>50</v>
      </c>
      <c r="S4592" s="102" t="s">
        <v>24</v>
      </c>
      <c r="T4592" s="102" t="s">
        <v>24</v>
      </c>
    </row>
    <row r="4593" spans="2:20">
      <c r="B4593" s="104">
        <v>7595</v>
      </c>
      <c r="C4593" s="102" t="s">
        <v>2603</v>
      </c>
      <c r="D4593" s="104">
        <v>54639</v>
      </c>
      <c r="E4593" s="102" t="s">
        <v>2605</v>
      </c>
      <c r="F4593" s="102" t="s">
        <v>72</v>
      </c>
      <c r="G4593" s="102" t="s">
        <v>2606</v>
      </c>
      <c r="H4593" s="102" t="s">
        <v>48</v>
      </c>
      <c r="I4593" s="105">
        <v>0.6</v>
      </c>
      <c r="J4593" s="106">
        <v>0.9</v>
      </c>
      <c r="K4593" s="105">
        <v>0.6</v>
      </c>
      <c r="L4593" s="105">
        <v>0.6</v>
      </c>
      <c r="M4593" s="105">
        <v>0.1</v>
      </c>
      <c r="N4593" s="102">
        <v>1921</v>
      </c>
      <c r="O4593" s="102" t="s">
        <v>25</v>
      </c>
      <c r="P4593" s="102" t="s">
        <v>25</v>
      </c>
      <c r="Q4593" s="102" t="s">
        <v>41</v>
      </c>
      <c r="R4593" s="102" t="s">
        <v>50</v>
      </c>
      <c r="S4593" s="102" t="s">
        <v>24</v>
      </c>
      <c r="T4593" s="102" t="s">
        <v>24</v>
      </c>
    </row>
    <row r="4594" spans="2:20">
      <c r="B4594" s="104">
        <v>7595</v>
      </c>
      <c r="C4594" s="102" t="s">
        <v>2603</v>
      </c>
      <c r="D4594" s="104">
        <v>54639</v>
      </c>
      <c r="E4594" s="102" t="s">
        <v>2605</v>
      </c>
      <c r="F4594" s="102" t="s">
        <v>72</v>
      </c>
      <c r="G4594" s="102" t="s">
        <v>2606</v>
      </c>
      <c r="H4594" s="102" t="s">
        <v>48</v>
      </c>
      <c r="I4594" s="105">
        <v>0.6</v>
      </c>
      <c r="J4594" s="106">
        <v>0.9</v>
      </c>
      <c r="K4594" s="105">
        <v>0.6</v>
      </c>
      <c r="L4594" s="105">
        <v>0.6</v>
      </c>
      <c r="M4594" s="105">
        <v>0.1</v>
      </c>
      <c r="N4594" s="102">
        <v>1921</v>
      </c>
      <c r="O4594" s="102" t="s">
        <v>25</v>
      </c>
      <c r="P4594" s="102" t="s">
        <v>25</v>
      </c>
      <c r="Q4594" s="102" t="s">
        <v>41</v>
      </c>
      <c r="R4594" s="102" t="s">
        <v>50</v>
      </c>
      <c r="S4594" s="102" t="s">
        <v>24</v>
      </c>
      <c r="T4594" s="102" t="s">
        <v>24</v>
      </c>
    </row>
    <row r="4595" spans="2:20">
      <c r="B4595" s="104">
        <v>7595</v>
      </c>
      <c r="C4595" s="102" t="s">
        <v>2603</v>
      </c>
      <c r="D4595" s="104">
        <v>54639</v>
      </c>
      <c r="E4595" s="102" t="s">
        <v>2605</v>
      </c>
      <c r="F4595" s="102" t="s">
        <v>72</v>
      </c>
      <c r="G4595" s="102" t="s">
        <v>2606</v>
      </c>
      <c r="H4595" s="102" t="s">
        <v>48</v>
      </c>
      <c r="I4595" s="105">
        <v>0.5</v>
      </c>
      <c r="J4595" s="106">
        <v>0.9</v>
      </c>
      <c r="K4595" s="105">
        <v>0.5</v>
      </c>
      <c r="L4595" s="105">
        <v>0.5</v>
      </c>
      <c r="M4595" s="105">
        <v>0.1</v>
      </c>
      <c r="N4595" s="102">
        <v>1921</v>
      </c>
      <c r="O4595" s="102" t="s">
        <v>25</v>
      </c>
      <c r="P4595" s="102" t="s">
        <v>25</v>
      </c>
      <c r="Q4595" s="102" t="s">
        <v>41</v>
      </c>
      <c r="R4595" s="102" t="s">
        <v>50</v>
      </c>
      <c r="S4595" s="102" t="s">
        <v>24</v>
      </c>
      <c r="T4595" s="102" t="s">
        <v>24</v>
      </c>
    </row>
    <row r="4596" spans="2:20">
      <c r="B4596" s="104">
        <v>7595</v>
      </c>
      <c r="C4596" s="102" t="s">
        <v>2603</v>
      </c>
      <c r="D4596" s="104">
        <v>54639</v>
      </c>
      <c r="E4596" s="102" t="s">
        <v>2605</v>
      </c>
      <c r="F4596" s="102" t="s">
        <v>72</v>
      </c>
      <c r="G4596" s="102" t="s">
        <v>2606</v>
      </c>
      <c r="H4596" s="102" t="s">
        <v>48</v>
      </c>
      <c r="I4596" s="105">
        <v>0.7</v>
      </c>
      <c r="J4596" s="106">
        <v>0.9</v>
      </c>
      <c r="K4596" s="105">
        <v>0.7</v>
      </c>
      <c r="L4596" s="105">
        <v>0.7</v>
      </c>
      <c r="M4596" s="105">
        <v>0.1</v>
      </c>
      <c r="N4596" s="102">
        <v>1924</v>
      </c>
      <c r="O4596" s="102" t="s">
        <v>25</v>
      </c>
      <c r="P4596" s="102" t="s">
        <v>25</v>
      </c>
      <c r="Q4596" s="102" t="s">
        <v>41</v>
      </c>
      <c r="R4596" s="102" t="s">
        <v>50</v>
      </c>
      <c r="S4596" s="102" t="s">
        <v>24</v>
      </c>
      <c r="T4596" s="102" t="s">
        <v>24</v>
      </c>
    </row>
    <row r="4597" spans="2:20">
      <c r="B4597" s="104">
        <v>7597</v>
      </c>
      <c r="C4597" s="102" t="s">
        <v>2607</v>
      </c>
      <c r="D4597" s="104">
        <v>55146</v>
      </c>
      <c r="E4597" s="102" t="s">
        <v>2608</v>
      </c>
      <c r="F4597" s="102" t="s">
        <v>33</v>
      </c>
      <c r="G4597" s="102" t="s">
        <v>2609</v>
      </c>
      <c r="H4597" s="102" t="s">
        <v>61</v>
      </c>
      <c r="I4597" s="105">
        <v>179.3</v>
      </c>
      <c r="J4597" s="106">
        <v>0.85</v>
      </c>
      <c r="K4597" s="105">
        <v>155</v>
      </c>
      <c r="L4597" s="105">
        <v>167</v>
      </c>
      <c r="M4597" s="105">
        <v>125</v>
      </c>
      <c r="N4597" s="102">
        <v>2002</v>
      </c>
      <c r="O4597" s="102" t="s">
        <v>25</v>
      </c>
      <c r="P4597" s="102" t="s">
        <v>25</v>
      </c>
      <c r="Q4597" s="102" t="s">
        <v>41</v>
      </c>
      <c r="R4597" s="102" t="s">
        <v>28</v>
      </c>
      <c r="S4597" s="102" t="s">
        <v>24</v>
      </c>
      <c r="T4597" s="102" t="s">
        <v>24</v>
      </c>
    </row>
    <row r="4598" spans="2:20">
      <c r="B4598" s="104">
        <v>7597</v>
      </c>
      <c r="C4598" s="102" t="s">
        <v>2607</v>
      </c>
      <c r="D4598" s="104">
        <v>55146</v>
      </c>
      <c r="E4598" s="102" t="s">
        <v>2608</v>
      </c>
      <c r="F4598" s="102" t="s">
        <v>33</v>
      </c>
      <c r="G4598" s="102" t="s">
        <v>2609</v>
      </c>
      <c r="H4598" s="102" t="s">
        <v>61</v>
      </c>
      <c r="I4598" s="105">
        <v>179.3</v>
      </c>
      <c r="J4598" s="106">
        <v>0.85</v>
      </c>
      <c r="K4598" s="105">
        <v>155</v>
      </c>
      <c r="L4598" s="105">
        <v>167</v>
      </c>
      <c r="M4598" s="105">
        <v>125</v>
      </c>
      <c r="N4598" s="102">
        <v>2002</v>
      </c>
      <c r="O4598" s="102" t="s">
        <v>25</v>
      </c>
      <c r="P4598" s="102" t="s">
        <v>25</v>
      </c>
      <c r="Q4598" s="102" t="s">
        <v>41</v>
      </c>
      <c r="R4598" s="102" t="s">
        <v>28</v>
      </c>
      <c r="S4598" s="102" t="s">
        <v>24</v>
      </c>
      <c r="T4598" s="102" t="s">
        <v>24</v>
      </c>
    </row>
    <row r="4599" spans="2:20">
      <c r="B4599" s="104">
        <v>7597</v>
      </c>
      <c r="C4599" s="102" t="s">
        <v>2607</v>
      </c>
      <c r="D4599" s="104">
        <v>55146</v>
      </c>
      <c r="E4599" s="102" t="s">
        <v>2608</v>
      </c>
      <c r="F4599" s="102" t="s">
        <v>33</v>
      </c>
      <c r="G4599" s="102" t="s">
        <v>2609</v>
      </c>
      <c r="H4599" s="102" t="s">
        <v>61</v>
      </c>
      <c r="I4599" s="105">
        <v>179.3</v>
      </c>
      <c r="J4599" s="106">
        <v>0.85</v>
      </c>
      <c r="K4599" s="105">
        <v>155</v>
      </c>
      <c r="L4599" s="105">
        <v>167</v>
      </c>
      <c r="M4599" s="105">
        <v>125</v>
      </c>
      <c r="N4599" s="102">
        <v>2002</v>
      </c>
      <c r="O4599" s="102" t="s">
        <v>25</v>
      </c>
      <c r="P4599" s="102" t="s">
        <v>25</v>
      </c>
      <c r="Q4599" s="102" t="s">
        <v>41</v>
      </c>
      <c r="R4599" s="102" t="s">
        <v>28</v>
      </c>
      <c r="S4599" s="102" t="s">
        <v>24</v>
      </c>
      <c r="T4599" s="102" t="s">
        <v>24</v>
      </c>
    </row>
    <row r="4600" spans="2:20">
      <c r="B4600" s="104">
        <v>7597</v>
      </c>
      <c r="C4600" s="102" t="s">
        <v>2607</v>
      </c>
      <c r="D4600" s="104">
        <v>55146</v>
      </c>
      <c r="E4600" s="102" t="s">
        <v>2608</v>
      </c>
      <c r="F4600" s="102" t="s">
        <v>33</v>
      </c>
      <c r="G4600" s="102" t="s">
        <v>2609</v>
      </c>
      <c r="H4600" s="102" t="s">
        <v>61</v>
      </c>
      <c r="I4600" s="105">
        <v>122</v>
      </c>
      <c r="J4600" s="106">
        <v>0.85</v>
      </c>
      <c r="K4600" s="105">
        <v>106</v>
      </c>
      <c r="L4600" s="105">
        <v>106</v>
      </c>
      <c r="M4600" s="105">
        <v>72</v>
      </c>
      <c r="N4600" s="102">
        <v>2002</v>
      </c>
      <c r="O4600" s="102" t="s">
        <v>25</v>
      </c>
      <c r="P4600" s="102" t="s">
        <v>25</v>
      </c>
      <c r="Q4600" s="102" t="s">
        <v>41</v>
      </c>
      <c r="R4600" s="102" t="s">
        <v>28</v>
      </c>
      <c r="S4600" s="102" t="s">
        <v>24</v>
      </c>
      <c r="T4600" s="102" t="s">
        <v>24</v>
      </c>
    </row>
    <row r="4601" spans="2:20">
      <c r="B4601" s="104">
        <v>7597</v>
      </c>
      <c r="C4601" s="102" t="s">
        <v>2607</v>
      </c>
      <c r="D4601" s="104">
        <v>55146</v>
      </c>
      <c r="E4601" s="102" t="s">
        <v>2608</v>
      </c>
      <c r="F4601" s="102" t="s">
        <v>33</v>
      </c>
      <c r="G4601" s="102" t="s">
        <v>2609</v>
      </c>
      <c r="H4601" s="102" t="s">
        <v>61</v>
      </c>
      <c r="I4601" s="105">
        <v>122</v>
      </c>
      <c r="J4601" s="106">
        <v>0.85</v>
      </c>
      <c r="K4601" s="105">
        <v>106</v>
      </c>
      <c r="L4601" s="105">
        <v>106</v>
      </c>
      <c r="M4601" s="105">
        <v>72</v>
      </c>
      <c r="N4601" s="102">
        <v>2002</v>
      </c>
      <c r="O4601" s="102" t="s">
        <v>25</v>
      </c>
      <c r="P4601" s="102" t="s">
        <v>25</v>
      </c>
      <c r="Q4601" s="102" t="s">
        <v>41</v>
      </c>
      <c r="R4601" s="102" t="s">
        <v>28</v>
      </c>
      <c r="S4601" s="102" t="s">
        <v>24</v>
      </c>
      <c r="T4601" s="102" t="s">
        <v>24</v>
      </c>
    </row>
    <row r="4602" spans="2:20">
      <c r="B4602" s="104">
        <v>7597</v>
      </c>
      <c r="C4602" s="102" t="s">
        <v>2607</v>
      </c>
      <c r="D4602" s="104">
        <v>55146</v>
      </c>
      <c r="E4602" s="102" t="s">
        <v>2608</v>
      </c>
      <c r="F4602" s="102" t="s">
        <v>33</v>
      </c>
      <c r="G4602" s="102" t="s">
        <v>2609</v>
      </c>
      <c r="H4602" s="102" t="s">
        <v>61</v>
      </c>
      <c r="I4602" s="105">
        <v>122</v>
      </c>
      <c r="J4602" s="106">
        <v>0.85</v>
      </c>
      <c r="K4602" s="105">
        <v>106</v>
      </c>
      <c r="L4602" s="105">
        <v>106</v>
      </c>
      <c r="M4602" s="105">
        <v>72</v>
      </c>
      <c r="N4602" s="102">
        <v>2002</v>
      </c>
      <c r="O4602" s="102" t="s">
        <v>25</v>
      </c>
      <c r="P4602" s="102" t="s">
        <v>25</v>
      </c>
      <c r="Q4602" s="102" t="s">
        <v>41</v>
      </c>
      <c r="R4602" s="102" t="s">
        <v>28</v>
      </c>
      <c r="S4602" s="102" t="s">
        <v>24</v>
      </c>
      <c r="T4602" s="102" t="s">
        <v>24</v>
      </c>
    </row>
    <row r="4603" spans="2:20">
      <c r="B4603" s="104">
        <v>7601</v>
      </c>
      <c r="C4603" s="102" t="s">
        <v>2610</v>
      </c>
      <c r="D4603" s="104">
        <v>788</v>
      </c>
      <c r="E4603" s="102" t="s">
        <v>2611</v>
      </c>
      <c r="F4603" s="102" t="s">
        <v>662</v>
      </c>
      <c r="G4603" s="102" t="s">
        <v>2612</v>
      </c>
      <c r="H4603" s="102" t="s">
        <v>48</v>
      </c>
      <c r="I4603" s="105">
        <v>2.2000000000000002</v>
      </c>
      <c r="J4603" s="106">
        <v>0.8</v>
      </c>
      <c r="K4603" s="105">
        <v>1.9</v>
      </c>
      <c r="L4603" s="105">
        <v>1.9</v>
      </c>
      <c r="M4603" s="105">
        <v>0.2</v>
      </c>
      <c r="N4603" s="102">
        <v>1984</v>
      </c>
      <c r="O4603" s="102" t="s">
        <v>25</v>
      </c>
      <c r="P4603" s="102" t="s">
        <v>25</v>
      </c>
      <c r="Q4603" s="102" t="s">
        <v>49</v>
      </c>
      <c r="R4603" s="102" t="s">
        <v>50</v>
      </c>
      <c r="S4603" s="102" t="s">
        <v>24</v>
      </c>
      <c r="T4603" s="102" t="s">
        <v>24</v>
      </c>
    </row>
    <row r="4604" spans="2:20">
      <c r="B4604" s="104">
        <v>7601</v>
      </c>
      <c r="C4604" s="102" t="s">
        <v>2610</v>
      </c>
      <c r="D4604" s="104">
        <v>3708</v>
      </c>
      <c r="E4604" s="102" t="s">
        <v>2613</v>
      </c>
      <c r="F4604" s="102" t="s">
        <v>662</v>
      </c>
      <c r="G4604" s="102" t="s">
        <v>2614</v>
      </c>
      <c r="H4604" s="102" t="s">
        <v>51</v>
      </c>
      <c r="I4604" s="105">
        <v>13.2</v>
      </c>
      <c r="J4604" s="106">
        <v>0.8</v>
      </c>
      <c r="K4604" s="105">
        <v>9</v>
      </c>
      <c r="L4604" s="105">
        <v>13.4</v>
      </c>
      <c r="M4604" s="105">
        <v>7</v>
      </c>
      <c r="N4604" s="102">
        <v>1961</v>
      </c>
      <c r="O4604" s="102" t="s">
        <v>25</v>
      </c>
      <c r="P4604" s="102" t="s">
        <v>25</v>
      </c>
      <c r="Q4604" s="102" t="s">
        <v>49</v>
      </c>
      <c r="R4604" s="102" t="s">
        <v>43</v>
      </c>
      <c r="S4604" s="102" t="s">
        <v>24</v>
      </c>
      <c r="T4604" s="102" t="s">
        <v>24</v>
      </c>
    </row>
    <row r="4605" spans="2:20">
      <c r="B4605" s="104">
        <v>7601</v>
      </c>
      <c r="C4605" s="102" t="s">
        <v>2610</v>
      </c>
      <c r="D4605" s="104">
        <v>3709</v>
      </c>
      <c r="E4605" s="102" t="s">
        <v>2615</v>
      </c>
      <c r="F4605" s="102" t="s">
        <v>662</v>
      </c>
      <c r="G4605" s="102" t="s">
        <v>338</v>
      </c>
      <c r="H4605" s="102" t="s">
        <v>48</v>
      </c>
      <c r="I4605" s="105">
        <v>1</v>
      </c>
      <c r="J4605" s="106">
        <v>0.8</v>
      </c>
      <c r="K4605" s="105">
        <v>0.7</v>
      </c>
      <c r="L4605" s="105">
        <v>0.9</v>
      </c>
      <c r="M4605" s="105">
        <v>0.2</v>
      </c>
      <c r="N4605" s="102">
        <v>1982</v>
      </c>
      <c r="O4605" s="102" t="s">
        <v>25</v>
      </c>
      <c r="P4605" s="102" t="s">
        <v>25</v>
      </c>
      <c r="Q4605" s="102" t="s">
        <v>49</v>
      </c>
      <c r="R4605" s="102" t="s">
        <v>50</v>
      </c>
      <c r="S4605" s="102" t="s">
        <v>24</v>
      </c>
      <c r="T4605" s="102" t="s">
        <v>24</v>
      </c>
    </row>
    <row r="4606" spans="2:20">
      <c r="B4606" s="104">
        <v>7601</v>
      </c>
      <c r="C4606" s="102" t="s">
        <v>2610</v>
      </c>
      <c r="D4606" s="104">
        <v>3709</v>
      </c>
      <c r="E4606" s="102" t="s">
        <v>2615</v>
      </c>
      <c r="F4606" s="102" t="s">
        <v>662</v>
      </c>
      <c r="G4606" s="102" t="s">
        <v>338</v>
      </c>
      <c r="H4606" s="102" t="s">
        <v>48</v>
      </c>
      <c r="I4606" s="105">
        <v>0.5</v>
      </c>
      <c r="J4606" s="106">
        <v>0.8</v>
      </c>
      <c r="K4606" s="105">
        <v>0.2</v>
      </c>
      <c r="L4606" s="105">
        <v>0.4</v>
      </c>
      <c r="M4606" s="105">
        <v>0.2</v>
      </c>
      <c r="N4606" s="102">
        <v>1982</v>
      </c>
      <c r="O4606" s="102" t="s">
        <v>25</v>
      </c>
      <c r="P4606" s="102" t="s">
        <v>25</v>
      </c>
      <c r="Q4606" s="102" t="s">
        <v>49</v>
      </c>
      <c r="R4606" s="102" t="s">
        <v>50</v>
      </c>
      <c r="S4606" s="102" t="s">
        <v>24</v>
      </c>
      <c r="T4606" s="102" t="s">
        <v>24</v>
      </c>
    </row>
    <row r="4607" spans="2:20">
      <c r="B4607" s="104">
        <v>7601</v>
      </c>
      <c r="C4607" s="102" t="s">
        <v>2610</v>
      </c>
      <c r="D4607" s="104">
        <v>3710</v>
      </c>
      <c r="E4607" s="102" t="s">
        <v>2616</v>
      </c>
      <c r="F4607" s="102" t="s">
        <v>662</v>
      </c>
      <c r="G4607" s="102" t="s">
        <v>2617</v>
      </c>
      <c r="H4607" s="102" t="s">
        <v>48</v>
      </c>
      <c r="I4607" s="105">
        <v>0.6</v>
      </c>
      <c r="J4607" s="106">
        <v>0.8</v>
      </c>
      <c r="K4607" s="105">
        <v>0.4</v>
      </c>
      <c r="L4607" s="105">
        <v>0.5</v>
      </c>
      <c r="M4607" s="105">
        <v>0.2</v>
      </c>
      <c r="N4607" s="102">
        <v>1907</v>
      </c>
      <c r="O4607" s="102" t="s">
        <v>25</v>
      </c>
      <c r="P4607" s="102" t="s">
        <v>25</v>
      </c>
      <c r="Q4607" s="102" t="s">
        <v>49</v>
      </c>
      <c r="R4607" s="102" t="s">
        <v>50</v>
      </c>
      <c r="S4607" s="102" t="s">
        <v>24</v>
      </c>
      <c r="T4607" s="102" t="s">
        <v>24</v>
      </c>
    </row>
    <row r="4608" spans="2:20">
      <c r="B4608" s="104">
        <v>7601</v>
      </c>
      <c r="C4608" s="102" t="s">
        <v>2610</v>
      </c>
      <c r="D4608" s="104">
        <v>3710</v>
      </c>
      <c r="E4608" s="102" t="s">
        <v>2616</v>
      </c>
      <c r="F4608" s="102" t="s">
        <v>662</v>
      </c>
      <c r="G4608" s="102" t="s">
        <v>2617</v>
      </c>
      <c r="H4608" s="102" t="s">
        <v>48</v>
      </c>
      <c r="I4608" s="105">
        <v>0.6</v>
      </c>
      <c r="J4608" s="106">
        <v>0.8</v>
      </c>
      <c r="K4608" s="105">
        <v>0.4</v>
      </c>
      <c r="L4608" s="105">
        <v>0.5</v>
      </c>
      <c r="M4608" s="105">
        <v>0.2</v>
      </c>
      <c r="N4608" s="102">
        <v>1907</v>
      </c>
      <c r="O4608" s="102" t="s">
        <v>25</v>
      </c>
      <c r="P4608" s="102" t="s">
        <v>25</v>
      </c>
      <c r="Q4608" s="102" t="s">
        <v>49</v>
      </c>
      <c r="R4608" s="102" t="s">
        <v>50</v>
      </c>
      <c r="S4608" s="102" t="s">
        <v>24</v>
      </c>
      <c r="T4608" s="102" t="s">
        <v>24</v>
      </c>
    </row>
    <row r="4609" spans="2:20">
      <c r="B4609" s="104">
        <v>7601</v>
      </c>
      <c r="C4609" s="102" t="s">
        <v>2610</v>
      </c>
      <c r="D4609" s="104">
        <v>3710</v>
      </c>
      <c r="E4609" s="102" t="s">
        <v>2616</v>
      </c>
      <c r="F4609" s="102" t="s">
        <v>662</v>
      </c>
      <c r="G4609" s="102" t="s">
        <v>2617</v>
      </c>
      <c r="H4609" s="102" t="s">
        <v>48</v>
      </c>
      <c r="I4609" s="105">
        <v>0.5</v>
      </c>
      <c r="J4609" s="106">
        <v>0.8</v>
      </c>
      <c r="K4609" s="105">
        <v>0.3</v>
      </c>
      <c r="L4609" s="105">
        <v>0.4</v>
      </c>
      <c r="M4609" s="105">
        <v>0.2</v>
      </c>
      <c r="N4609" s="102">
        <v>1907</v>
      </c>
      <c r="O4609" s="102" t="s">
        <v>25</v>
      </c>
      <c r="P4609" s="102" t="s">
        <v>25</v>
      </c>
      <c r="Q4609" s="102" t="s">
        <v>49</v>
      </c>
      <c r="R4609" s="102" t="s">
        <v>50</v>
      </c>
      <c r="S4609" s="102" t="s">
        <v>24</v>
      </c>
      <c r="T4609" s="102" t="s">
        <v>24</v>
      </c>
    </row>
    <row r="4610" spans="2:20">
      <c r="B4610" s="104">
        <v>7601</v>
      </c>
      <c r="C4610" s="102" t="s">
        <v>2610</v>
      </c>
      <c r="D4610" s="104">
        <v>3711</v>
      </c>
      <c r="E4610" s="102" t="s">
        <v>2618</v>
      </c>
      <c r="F4610" s="102" t="s">
        <v>662</v>
      </c>
      <c r="G4610" s="102" t="s">
        <v>1008</v>
      </c>
      <c r="H4610" s="102" t="s">
        <v>48</v>
      </c>
      <c r="I4610" s="105">
        <v>3</v>
      </c>
      <c r="J4610" s="106">
        <v>0.8</v>
      </c>
      <c r="K4610" s="105">
        <v>3</v>
      </c>
      <c r="L4610" s="105">
        <v>3</v>
      </c>
      <c r="M4610" s="105">
        <v>0.5</v>
      </c>
      <c r="N4610" s="102">
        <v>1937</v>
      </c>
      <c r="O4610" s="102" t="s">
        <v>25</v>
      </c>
      <c r="P4610" s="102" t="s">
        <v>25</v>
      </c>
      <c r="Q4610" s="102" t="s">
        <v>49</v>
      </c>
      <c r="R4610" s="102" t="s">
        <v>50</v>
      </c>
      <c r="S4610" s="102" t="s">
        <v>24</v>
      </c>
      <c r="T4610" s="102" t="s">
        <v>24</v>
      </c>
    </row>
    <row r="4611" spans="2:20">
      <c r="B4611" s="104">
        <v>7601</v>
      </c>
      <c r="C4611" s="102" t="s">
        <v>2610</v>
      </c>
      <c r="D4611" s="104">
        <v>3712</v>
      </c>
      <c r="E4611" s="102" t="s">
        <v>2619</v>
      </c>
      <c r="F4611" s="102" t="s">
        <v>662</v>
      </c>
      <c r="G4611" s="102" t="s">
        <v>542</v>
      </c>
      <c r="H4611" s="102" t="s">
        <v>48</v>
      </c>
      <c r="I4611" s="105">
        <v>1.4</v>
      </c>
      <c r="J4611" s="106">
        <v>0.8</v>
      </c>
      <c r="K4611" s="105">
        <v>1.4</v>
      </c>
      <c r="L4611" s="105">
        <v>1.4</v>
      </c>
      <c r="M4611" s="105">
        <v>0.2</v>
      </c>
      <c r="N4611" s="102">
        <v>1919</v>
      </c>
      <c r="O4611" s="102" t="s">
        <v>25</v>
      </c>
      <c r="P4611" s="102" t="s">
        <v>25</v>
      </c>
      <c r="Q4611" s="102" t="s">
        <v>49</v>
      </c>
      <c r="R4611" s="102" t="s">
        <v>50</v>
      </c>
      <c r="S4611" s="102" t="s">
        <v>24</v>
      </c>
      <c r="T4611" s="102" t="s">
        <v>24</v>
      </c>
    </row>
    <row r="4612" spans="2:20">
      <c r="B4612" s="104">
        <v>7601</v>
      </c>
      <c r="C4612" s="102" t="s">
        <v>2610</v>
      </c>
      <c r="D4612" s="104">
        <v>3712</v>
      </c>
      <c r="E4612" s="102" t="s">
        <v>2619</v>
      </c>
      <c r="F4612" s="102" t="s">
        <v>662</v>
      </c>
      <c r="G4612" s="102" t="s">
        <v>542</v>
      </c>
      <c r="H4612" s="102" t="s">
        <v>48</v>
      </c>
      <c r="I4612" s="105">
        <v>2.1</v>
      </c>
      <c r="J4612" s="106">
        <v>0.8</v>
      </c>
      <c r="K4612" s="105">
        <v>2</v>
      </c>
      <c r="L4612" s="105">
        <v>2</v>
      </c>
      <c r="M4612" s="105">
        <v>0.2</v>
      </c>
      <c r="N4612" s="102">
        <v>1919</v>
      </c>
      <c r="O4612" s="102" t="s">
        <v>25</v>
      </c>
      <c r="P4612" s="102" t="s">
        <v>25</v>
      </c>
      <c r="Q4612" s="102" t="s">
        <v>49</v>
      </c>
      <c r="R4612" s="102" t="s">
        <v>50</v>
      </c>
      <c r="S4612" s="102" t="s">
        <v>24</v>
      </c>
      <c r="T4612" s="102" t="s">
        <v>24</v>
      </c>
    </row>
    <row r="4613" spans="2:20">
      <c r="B4613" s="104">
        <v>7601</v>
      </c>
      <c r="C4613" s="102" t="s">
        <v>2610</v>
      </c>
      <c r="D4613" s="104">
        <v>3714</v>
      </c>
      <c r="E4613" s="102" t="s">
        <v>2620</v>
      </c>
      <c r="F4613" s="102" t="s">
        <v>662</v>
      </c>
      <c r="G4613" s="102" t="s">
        <v>2621</v>
      </c>
      <c r="H4613" s="102" t="s">
        <v>48</v>
      </c>
      <c r="I4613" s="105">
        <v>1</v>
      </c>
      <c r="J4613" s="106">
        <v>0.8</v>
      </c>
      <c r="K4613" s="105">
        <v>1</v>
      </c>
      <c r="L4613" s="105">
        <v>1</v>
      </c>
      <c r="M4613" s="105">
        <v>0.2</v>
      </c>
      <c r="N4613" s="102">
        <v>1920</v>
      </c>
      <c r="O4613" s="102" t="s">
        <v>25</v>
      </c>
      <c r="P4613" s="102" t="s">
        <v>25</v>
      </c>
      <c r="Q4613" s="102" t="s">
        <v>49</v>
      </c>
      <c r="R4613" s="102" t="s">
        <v>50</v>
      </c>
      <c r="S4613" s="102" t="s">
        <v>24</v>
      </c>
      <c r="T4613" s="102" t="s">
        <v>24</v>
      </c>
    </row>
    <row r="4614" spans="2:20">
      <c r="B4614" s="104">
        <v>7601</v>
      </c>
      <c r="C4614" s="102" t="s">
        <v>2610</v>
      </c>
      <c r="D4614" s="104">
        <v>3714</v>
      </c>
      <c r="E4614" s="102" t="s">
        <v>2620</v>
      </c>
      <c r="F4614" s="102" t="s">
        <v>662</v>
      </c>
      <c r="G4614" s="102" t="s">
        <v>2621</v>
      </c>
      <c r="H4614" s="102" t="s">
        <v>48</v>
      </c>
      <c r="I4614" s="105">
        <v>1</v>
      </c>
      <c r="J4614" s="106">
        <v>0.8</v>
      </c>
      <c r="K4614" s="105">
        <v>1</v>
      </c>
      <c r="L4614" s="105">
        <v>1</v>
      </c>
      <c r="M4614" s="105">
        <v>0.2</v>
      </c>
      <c r="N4614" s="102">
        <v>1920</v>
      </c>
      <c r="O4614" s="102" t="s">
        <v>25</v>
      </c>
      <c r="P4614" s="102" t="s">
        <v>25</v>
      </c>
      <c r="Q4614" s="102" t="s">
        <v>49</v>
      </c>
      <c r="R4614" s="102" t="s">
        <v>50</v>
      </c>
      <c r="S4614" s="102" t="s">
        <v>24</v>
      </c>
      <c r="T4614" s="102" t="s">
        <v>24</v>
      </c>
    </row>
    <row r="4615" spans="2:20">
      <c r="B4615" s="104">
        <v>7601</v>
      </c>
      <c r="C4615" s="102" t="s">
        <v>2610</v>
      </c>
      <c r="D4615" s="104">
        <v>3716</v>
      </c>
      <c r="E4615" s="102" t="s">
        <v>2622</v>
      </c>
      <c r="F4615" s="102" t="s">
        <v>662</v>
      </c>
      <c r="G4615" s="102" t="s">
        <v>2623</v>
      </c>
      <c r="H4615" s="102" t="s">
        <v>48</v>
      </c>
      <c r="I4615" s="105">
        <v>0.8</v>
      </c>
      <c r="J4615" s="106">
        <v>0.8</v>
      </c>
      <c r="K4615" s="105">
        <v>0.6</v>
      </c>
      <c r="L4615" s="105">
        <v>0.6</v>
      </c>
      <c r="M4615" s="105">
        <v>0.2</v>
      </c>
      <c r="N4615" s="102">
        <v>1917</v>
      </c>
      <c r="O4615" s="102" t="s">
        <v>25</v>
      </c>
      <c r="P4615" s="102" t="s">
        <v>25</v>
      </c>
      <c r="Q4615" s="102" t="s">
        <v>49</v>
      </c>
      <c r="R4615" s="102" t="s">
        <v>50</v>
      </c>
      <c r="S4615" s="102" t="s">
        <v>24</v>
      </c>
      <c r="T4615" s="102" t="s">
        <v>24</v>
      </c>
    </row>
    <row r="4616" spans="2:20">
      <c r="B4616" s="104">
        <v>7601</v>
      </c>
      <c r="C4616" s="102" t="s">
        <v>2610</v>
      </c>
      <c r="D4616" s="104">
        <v>3716</v>
      </c>
      <c r="E4616" s="102" t="s">
        <v>2622</v>
      </c>
      <c r="F4616" s="102" t="s">
        <v>662</v>
      </c>
      <c r="G4616" s="102" t="s">
        <v>2623</v>
      </c>
      <c r="H4616" s="102" t="s">
        <v>48</v>
      </c>
      <c r="I4616" s="105">
        <v>0.8</v>
      </c>
      <c r="J4616" s="106">
        <v>0.8</v>
      </c>
      <c r="K4616" s="105">
        <v>0.6</v>
      </c>
      <c r="L4616" s="105">
        <v>0.6</v>
      </c>
      <c r="M4616" s="105">
        <v>0.2</v>
      </c>
      <c r="N4616" s="102">
        <v>1917</v>
      </c>
      <c r="O4616" s="102" t="s">
        <v>25</v>
      </c>
      <c r="P4616" s="102" t="s">
        <v>25</v>
      </c>
      <c r="Q4616" s="102" t="s">
        <v>49</v>
      </c>
      <c r="R4616" s="102" t="s">
        <v>50</v>
      </c>
      <c r="S4616" s="102" t="s">
        <v>24</v>
      </c>
      <c r="T4616" s="102" t="s">
        <v>24</v>
      </c>
    </row>
    <row r="4617" spans="2:20">
      <c r="B4617" s="104">
        <v>7601</v>
      </c>
      <c r="C4617" s="102" t="s">
        <v>2610</v>
      </c>
      <c r="D4617" s="104">
        <v>3716</v>
      </c>
      <c r="E4617" s="102" t="s">
        <v>2622</v>
      </c>
      <c r="F4617" s="102" t="s">
        <v>662</v>
      </c>
      <c r="G4617" s="102" t="s">
        <v>2623</v>
      </c>
      <c r="H4617" s="102" t="s">
        <v>48</v>
      </c>
      <c r="I4617" s="105">
        <v>0.8</v>
      </c>
      <c r="J4617" s="106">
        <v>0.8</v>
      </c>
      <c r="K4617" s="105">
        <v>0.8</v>
      </c>
      <c r="L4617" s="105">
        <v>0.8</v>
      </c>
      <c r="M4617" s="105">
        <v>0.2</v>
      </c>
      <c r="N4617" s="102">
        <v>1917</v>
      </c>
      <c r="O4617" s="102" t="s">
        <v>25</v>
      </c>
      <c r="P4617" s="102" t="s">
        <v>25</v>
      </c>
      <c r="Q4617" s="102" t="s">
        <v>49</v>
      </c>
      <c r="R4617" s="102" t="s">
        <v>50</v>
      </c>
      <c r="S4617" s="102" t="s">
        <v>24</v>
      </c>
      <c r="T4617" s="102" t="s">
        <v>24</v>
      </c>
    </row>
    <row r="4618" spans="2:20">
      <c r="B4618" s="104">
        <v>7601</v>
      </c>
      <c r="C4618" s="102" t="s">
        <v>2610</v>
      </c>
      <c r="D4618" s="104">
        <v>3717</v>
      </c>
      <c r="E4618" s="102" t="s">
        <v>2624</v>
      </c>
      <c r="F4618" s="102" t="s">
        <v>662</v>
      </c>
      <c r="G4618" s="102" t="s">
        <v>1008</v>
      </c>
      <c r="H4618" s="102" t="s">
        <v>48</v>
      </c>
      <c r="I4618" s="105">
        <v>3.7</v>
      </c>
      <c r="J4618" s="106">
        <v>0.8</v>
      </c>
      <c r="K4618" s="105">
        <v>3.5</v>
      </c>
      <c r="L4618" s="105">
        <v>3.5</v>
      </c>
      <c r="M4618" s="105">
        <v>0.5</v>
      </c>
      <c r="N4618" s="102">
        <v>1929</v>
      </c>
      <c r="O4618" s="102" t="s">
        <v>25</v>
      </c>
      <c r="P4618" s="102" t="s">
        <v>25</v>
      </c>
      <c r="Q4618" s="102" t="s">
        <v>49</v>
      </c>
      <c r="R4618" s="102" t="s">
        <v>50</v>
      </c>
      <c r="S4618" s="102" t="s">
        <v>24</v>
      </c>
      <c r="T4618" s="102" t="s">
        <v>24</v>
      </c>
    </row>
    <row r="4619" spans="2:20">
      <c r="B4619" s="104">
        <v>7601</v>
      </c>
      <c r="C4619" s="102" t="s">
        <v>2610</v>
      </c>
      <c r="D4619" s="104">
        <v>3717</v>
      </c>
      <c r="E4619" s="102" t="s">
        <v>2624</v>
      </c>
      <c r="F4619" s="102" t="s">
        <v>662</v>
      </c>
      <c r="G4619" s="102" t="s">
        <v>1008</v>
      </c>
      <c r="H4619" s="102" t="s">
        <v>48</v>
      </c>
      <c r="I4619" s="105">
        <v>3.7</v>
      </c>
      <c r="J4619" s="106">
        <v>0.8</v>
      </c>
      <c r="K4619" s="105">
        <v>3.5</v>
      </c>
      <c r="L4619" s="105">
        <v>3.5</v>
      </c>
      <c r="M4619" s="105">
        <v>0.5</v>
      </c>
      <c r="N4619" s="102">
        <v>1929</v>
      </c>
      <c r="O4619" s="102" t="s">
        <v>25</v>
      </c>
      <c r="P4619" s="102" t="s">
        <v>25</v>
      </c>
      <c r="Q4619" s="102" t="s">
        <v>49</v>
      </c>
      <c r="R4619" s="102" t="s">
        <v>50</v>
      </c>
      <c r="S4619" s="102" t="s">
        <v>24</v>
      </c>
      <c r="T4619" s="102" t="s">
        <v>24</v>
      </c>
    </row>
    <row r="4620" spans="2:20">
      <c r="B4620" s="104">
        <v>7601</v>
      </c>
      <c r="C4620" s="102" t="s">
        <v>2610</v>
      </c>
      <c r="D4620" s="104">
        <v>3720</v>
      </c>
      <c r="E4620" s="102" t="s">
        <v>2625</v>
      </c>
      <c r="F4620" s="102" t="s">
        <v>662</v>
      </c>
      <c r="G4620" s="102" t="s">
        <v>1008</v>
      </c>
      <c r="H4620" s="102" t="s">
        <v>48</v>
      </c>
      <c r="I4620" s="105">
        <v>6.3</v>
      </c>
      <c r="J4620" s="106">
        <v>0.8</v>
      </c>
      <c r="K4620" s="105">
        <v>5.8</v>
      </c>
      <c r="L4620" s="105">
        <v>6.3</v>
      </c>
      <c r="M4620" s="105">
        <v>0.2</v>
      </c>
      <c r="N4620" s="102">
        <v>1948</v>
      </c>
      <c r="O4620" s="102" t="s">
        <v>25</v>
      </c>
      <c r="P4620" s="102" t="s">
        <v>25</v>
      </c>
      <c r="Q4620" s="102" t="s">
        <v>49</v>
      </c>
      <c r="R4620" s="102" t="s">
        <v>50</v>
      </c>
      <c r="S4620" s="102" t="s">
        <v>24</v>
      </c>
      <c r="T4620" s="102" t="s">
        <v>24</v>
      </c>
    </row>
    <row r="4621" spans="2:20">
      <c r="B4621" s="104">
        <v>7601</v>
      </c>
      <c r="C4621" s="102" t="s">
        <v>2610</v>
      </c>
      <c r="D4621" s="104">
        <v>3722</v>
      </c>
      <c r="E4621" s="102" t="s">
        <v>2626</v>
      </c>
      <c r="F4621" s="102" t="s">
        <v>662</v>
      </c>
      <c r="G4621" s="102" t="s">
        <v>2621</v>
      </c>
      <c r="H4621" s="102" t="s">
        <v>48</v>
      </c>
      <c r="I4621" s="105">
        <v>1.3</v>
      </c>
      <c r="J4621" s="106">
        <v>0.8</v>
      </c>
      <c r="K4621" s="105">
        <v>1.3</v>
      </c>
      <c r="L4621" s="105">
        <v>1.4</v>
      </c>
      <c r="M4621" s="105">
        <v>0.2</v>
      </c>
      <c r="N4621" s="102">
        <v>1914</v>
      </c>
      <c r="O4621" s="102" t="s">
        <v>25</v>
      </c>
      <c r="P4621" s="102" t="s">
        <v>25</v>
      </c>
      <c r="Q4621" s="102" t="s">
        <v>49</v>
      </c>
      <c r="R4621" s="102" t="s">
        <v>50</v>
      </c>
      <c r="S4621" s="102" t="s">
        <v>24</v>
      </c>
      <c r="T4621" s="102" t="s">
        <v>24</v>
      </c>
    </row>
    <row r="4622" spans="2:20">
      <c r="B4622" s="104">
        <v>7601</v>
      </c>
      <c r="C4622" s="102" t="s">
        <v>2610</v>
      </c>
      <c r="D4622" s="104">
        <v>3722</v>
      </c>
      <c r="E4622" s="102" t="s">
        <v>2626</v>
      </c>
      <c r="F4622" s="102" t="s">
        <v>662</v>
      </c>
      <c r="G4622" s="102" t="s">
        <v>2621</v>
      </c>
      <c r="H4622" s="102" t="s">
        <v>48</v>
      </c>
      <c r="I4622" s="105">
        <v>1.3</v>
      </c>
      <c r="J4622" s="106">
        <v>0.8</v>
      </c>
      <c r="K4622" s="105">
        <v>1.3</v>
      </c>
      <c r="L4622" s="105">
        <v>1.4</v>
      </c>
      <c r="M4622" s="105">
        <v>0.2</v>
      </c>
      <c r="N4622" s="102">
        <v>1914</v>
      </c>
      <c r="O4622" s="102" t="s">
        <v>25</v>
      </c>
      <c r="P4622" s="102" t="s">
        <v>25</v>
      </c>
      <c r="Q4622" s="102" t="s">
        <v>49</v>
      </c>
      <c r="R4622" s="102" t="s">
        <v>50</v>
      </c>
      <c r="S4622" s="102" t="s">
        <v>24</v>
      </c>
      <c r="T4622" s="102" t="s">
        <v>24</v>
      </c>
    </row>
    <row r="4623" spans="2:20">
      <c r="B4623" s="104">
        <v>7601</v>
      </c>
      <c r="C4623" s="102" t="s">
        <v>2610</v>
      </c>
      <c r="D4623" s="104">
        <v>3722</v>
      </c>
      <c r="E4623" s="102" t="s">
        <v>2626</v>
      </c>
      <c r="F4623" s="102" t="s">
        <v>662</v>
      </c>
      <c r="G4623" s="102" t="s">
        <v>2621</v>
      </c>
      <c r="H4623" s="102" t="s">
        <v>48</v>
      </c>
      <c r="I4623" s="105">
        <v>1</v>
      </c>
      <c r="J4623" s="106">
        <v>0.8</v>
      </c>
      <c r="K4623" s="105">
        <v>0.6</v>
      </c>
      <c r="L4623" s="105">
        <v>0.6</v>
      </c>
      <c r="M4623" s="105">
        <v>0.2</v>
      </c>
      <c r="N4623" s="102">
        <v>1914</v>
      </c>
      <c r="O4623" s="102" t="s">
        <v>25</v>
      </c>
      <c r="P4623" s="102" t="s">
        <v>25</v>
      </c>
      <c r="Q4623" s="102" t="s">
        <v>49</v>
      </c>
      <c r="R4623" s="102" t="s">
        <v>50</v>
      </c>
      <c r="S4623" s="102" t="s">
        <v>24</v>
      </c>
      <c r="T4623" s="102" t="s">
        <v>24</v>
      </c>
    </row>
    <row r="4624" spans="2:20">
      <c r="B4624" s="104">
        <v>7601</v>
      </c>
      <c r="C4624" s="102" t="s">
        <v>2610</v>
      </c>
      <c r="D4624" s="104">
        <v>3723</v>
      </c>
      <c r="E4624" s="102" t="s">
        <v>2621</v>
      </c>
      <c r="F4624" s="102" t="s">
        <v>662</v>
      </c>
      <c r="G4624" s="102" t="s">
        <v>2621</v>
      </c>
      <c r="H4624" s="102" t="s">
        <v>51</v>
      </c>
      <c r="I4624" s="105">
        <v>13.2</v>
      </c>
      <c r="J4624" s="106">
        <v>0.8</v>
      </c>
      <c r="K4624" s="105">
        <v>8.4</v>
      </c>
      <c r="L4624" s="105">
        <v>12.8</v>
      </c>
      <c r="M4624" s="105">
        <v>7</v>
      </c>
      <c r="N4624" s="102">
        <v>1962</v>
      </c>
      <c r="O4624" s="102" t="s">
        <v>25</v>
      </c>
      <c r="P4624" s="102" t="s">
        <v>25</v>
      </c>
      <c r="Q4624" s="102" t="s">
        <v>49</v>
      </c>
      <c r="R4624" s="102" t="s">
        <v>43</v>
      </c>
      <c r="S4624" s="102" t="s">
        <v>24</v>
      </c>
      <c r="T4624" s="102" t="s">
        <v>24</v>
      </c>
    </row>
    <row r="4625" spans="2:20">
      <c r="B4625" s="104">
        <v>7601</v>
      </c>
      <c r="C4625" s="102" t="s">
        <v>2610</v>
      </c>
      <c r="D4625" s="104">
        <v>3724</v>
      </c>
      <c r="E4625" s="102" t="s">
        <v>2627</v>
      </c>
      <c r="F4625" s="102" t="s">
        <v>662</v>
      </c>
      <c r="G4625" s="102" t="s">
        <v>2623</v>
      </c>
      <c r="H4625" s="102" t="s">
        <v>48</v>
      </c>
      <c r="I4625" s="105">
        <v>1.3</v>
      </c>
      <c r="J4625" s="106">
        <v>0.8</v>
      </c>
      <c r="K4625" s="105">
        <v>1.2</v>
      </c>
      <c r="L4625" s="105">
        <v>1.2</v>
      </c>
      <c r="M4625" s="105">
        <v>0.2</v>
      </c>
      <c r="N4625" s="102">
        <v>1917</v>
      </c>
      <c r="O4625" s="102" t="s">
        <v>25</v>
      </c>
      <c r="P4625" s="102" t="s">
        <v>25</v>
      </c>
      <c r="Q4625" s="102" t="s">
        <v>49</v>
      </c>
      <c r="R4625" s="102" t="s">
        <v>50</v>
      </c>
      <c r="S4625" s="102" t="s">
        <v>24</v>
      </c>
      <c r="T4625" s="102" t="s">
        <v>24</v>
      </c>
    </row>
    <row r="4626" spans="2:20">
      <c r="B4626" s="104">
        <v>7601</v>
      </c>
      <c r="C4626" s="102" t="s">
        <v>2610</v>
      </c>
      <c r="D4626" s="104">
        <v>3725</v>
      </c>
      <c r="E4626" s="102" t="s">
        <v>2628</v>
      </c>
      <c r="F4626" s="102" t="s">
        <v>662</v>
      </c>
      <c r="G4626" s="102" t="s">
        <v>2623</v>
      </c>
      <c r="H4626" s="102" t="s">
        <v>48</v>
      </c>
      <c r="I4626" s="105">
        <v>2.2000000000000002</v>
      </c>
      <c r="J4626" s="106">
        <v>0.8</v>
      </c>
      <c r="K4626" s="105">
        <v>2.2000000000000002</v>
      </c>
      <c r="L4626" s="105">
        <v>2.2000000000000002</v>
      </c>
      <c r="M4626" s="105">
        <v>0.2</v>
      </c>
      <c r="N4626" s="102">
        <v>1917</v>
      </c>
      <c r="O4626" s="102" t="s">
        <v>25</v>
      </c>
      <c r="P4626" s="102" t="s">
        <v>25</v>
      </c>
      <c r="Q4626" s="102" t="s">
        <v>49</v>
      </c>
      <c r="R4626" s="102" t="s">
        <v>50</v>
      </c>
      <c r="S4626" s="102" t="s">
        <v>24</v>
      </c>
      <c r="T4626" s="102" t="s">
        <v>24</v>
      </c>
    </row>
    <row r="4627" spans="2:20">
      <c r="B4627" s="104">
        <v>7601</v>
      </c>
      <c r="C4627" s="102" t="s">
        <v>2610</v>
      </c>
      <c r="D4627" s="104">
        <v>3728</v>
      </c>
      <c r="E4627" s="102" t="s">
        <v>2629</v>
      </c>
      <c r="F4627" s="102" t="s">
        <v>662</v>
      </c>
      <c r="G4627" s="102" t="s">
        <v>2623</v>
      </c>
      <c r="H4627" s="102" t="s">
        <v>48</v>
      </c>
      <c r="I4627" s="105">
        <v>3</v>
      </c>
      <c r="J4627" s="106">
        <v>0.8</v>
      </c>
      <c r="K4627" s="105">
        <v>3.4</v>
      </c>
      <c r="L4627" s="105">
        <v>3.4</v>
      </c>
      <c r="M4627" s="105">
        <v>0.5</v>
      </c>
      <c r="N4627" s="102">
        <v>1951</v>
      </c>
      <c r="O4627" s="102" t="s">
        <v>25</v>
      </c>
      <c r="P4627" s="102" t="s">
        <v>25</v>
      </c>
      <c r="Q4627" s="102" t="s">
        <v>49</v>
      </c>
      <c r="R4627" s="102" t="s">
        <v>50</v>
      </c>
      <c r="S4627" s="102" t="s">
        <v>24</v>
      </c>
      <c r="T4627" s="102" t="s">
        <v>24</v>
      </c>
    </row>
    <row r="4628" spans="2:20">
      <c r="B4628" s="104">
        <v>7601</v>
      </c>
      <c r="C4628" s="102" t="s">
        <v>2610</v>
      </c>
      <c r="D4628" s="104">
        <v>3734</v>
      </c>
      <c r="E4628" s="102" t="s">
        <v>2630</v>
      </c>
      <c r="F4628" s="102" t="s">
        <v>662</v>
      </c>
      <c r="G4628" s="102" t="s">
        <v>117</v>
      </c>
      <c r="H4628" s="102" t="s">
        <v>51</v>
      </c>
      <c r="I4628" s="105">
        <v>41.8</v>
      </c>
      <c r="J4628" s="106">
        <v>0.8</v>
      </c>
      <c r="K4628" s="105">
        <v>35</v>
      </c>
      <c r="L4628" s="105">
        <v>45.7</v>
      </c>
      <c r="M4628" s="105">
        <v>24</v>
      </c>
      <c r="N4628" s="102">
        <v>1972</v>
      </c>
      <c r="O4628" s="102" t="s">
        <v>25</v>
      </c>
      <c r="P4628" s="102" t="s">
        <v>25</v>
      </c>
      <c r="Q4628" s="102" t="s">
        <v>49</v>
      </c>
      <c r="R4628" s="102" t="s">
        <v>1230</v>
      </c>
      <c r="S4628" s="102" t="s">
        <v>24</v>
      </c>
      <c r="T4628" s="102" t="s">
        <v>24</v>
      </c>
    </row>
    <row r="4629" spans="2:20">
      <c r="B4629" s="104">
        <v>7601</v>
      </c>
      <c r="C4629" s="102" t="s">
        <v>2610</v>
      </c>
      <c r="D4629" s="104">
        <v>3735</v>
      </c>
      <c r="E4629" s="102" t="s">
        <v>2631</v>
      </c>
      <c r="F4629" s="102" t="s">
        <v>662</v>
      </c>
      <c r="G4629" s="102" t="s">
        <v>1008</v>
      </c>
      <c r="H4629" s="102" t="s">
        <v>51</v>
      </c>
      <c r="I4629" s="105">
        <v>18</v>
      </c>
      <c r="J4629" s="106">
        <v>0.8</v>
      </c>
      <c r="K4629" s="105">
        <v>8.5</v>
      </c>
      <c r="L4629" s="105">
        <v>13.9</v>
      </c>
      <c r="M4629" s="105">
        <v>3</v>
      </c>
      <c r="N4629" s="102">
        <v>1965</v>
      </c>
      <c r="O4629" s="102" t="s">
        <v>25</v>
      </c>
      <c r="P4629" s="102" t="s">
        <v>25</v>
      </c>
      <c r="Q4629" s="102" t="s">
        <v>49</v>
      </c>
      <c r="R4629" s="102" t="s">
        <v>43</v>
      </c>
      <c r="S4629" s="102" t="s">
        <v>24</v>
      </c>
      <c r="T4629" s="102" t="s">
        <v>24</v>
      </c>
    </row>
    <row r="4630" spans="2:20">
      <c r="B4630" s="104">
        <v>7601</v>
      </c>
      <c r="C4630" s="102" t="s">
        <v>2610</v>
      </c>
      <c r="D4630" s="104">
        <v>3737</v>
      </c>
      <c r="E4630" s="102" t="s">
        <v>2632</v>
      </c>
      <c r="F4630" s="102" t="s">
        <v>662</v>
      </c>
      <c r="G4630" s="102" t="s">
        <v>1008</v>
      </c>
      <c r="H4630" s="102" t="s">
        <v>48</v>
      </c>
      <c r="I4630" s="105">
        <v>1.8</v>
      </c>
      <c r="J4630" s="106">
        <v>0.8</v>
      </c>
      <c r="K4630" s="105">
        <v>1.8</v>
      </c>
      <c r="L4630" s="105">
        <v>1.8</v>
      </c>
      <c r="M4630" s="105">
        <v>0.3</v>
      </c>
      <c r="N4630" s="102">
        <v>1917</v>
      </c>
      <c r="O4630" s="102" t="s">
        <v>25</v>
      </c>
      <c r="P4630" s="102" t="s">
        <v>25</v>
      </c>
      <c r="Q4630" s="102" t="s">
        <v>49</v>
      </c>
      <c r="R4630" s="102" t="s">
        <v>50</v>
      </c>
      <c r="S4630" s="102" t="s">
        <v>24</v>
      </c>
      <c r="T4630" s="102" t="s">
        <v>24</v>
      </c>
    </row>
    <row r="4631" spans="2:20">
      <c r="B4631" s="104">
        <v>7601</v>
      </c>
      <c r="C4631" s="102" t="s">
        <v>2610</v>
      </c>
      <c r="D4631" s="104">
        <v>3737</v>
      </c>
      <c r="E4631" s="102" t="s">
        <v>2632</v>
      </c>
      <c r="F4631" s="102" t="s">
        <v>662</v>
      </c>
      <c r="G4631" s="102" t="s">
        <v>1008</v>
      </c>
      <c r="H4631" s="102" t="s">
        <v>48</v>
      </c>
      <c r="I4631" s="105">
        <v>1.8</v>
      </c>
      <c r="J4631" s="106">
        <v>0.8</v>
      </c>
      <c r="K4631" s="105">
        <v>1.8</v>
      </c>
      <c r="L4631" s="105">
        <v>1.8</v>
      </c>
      <c r="M4631" s="105">
        <v>0.3</v>
      </c>
      <c r="N4631" s="102">
        <v>1917</v>
      </c>
      <c r="O4631" s="102" t="s">
        <v>25</v>
      </c>
      <c r="P4631" s="102" t="s">
        <v>25</v>
      </c>
      <c r="Q4631" s="102" t="s">
        <v>49</v>
      </c>
      <c r="R4631" s="102" t="s">
        <v>50</v>
      </c>
      <c r="S4631" s="102" t="s">
        <v>24</v>
      </c>
      <c r="T4631" s="102" t="s">
        <v>24</v>
      </c>
    </row>
    <row r="4632" spans="2:20">
      <c r="B4632" s="104">
        <v>7601</v>
      </c>
      <c r="C4632" s="102" t="s">
        <v>2610</v>
      </c>
      <c r="D4632" s="104">
        <v>3737</v>
      </c>
      <c r="E4632" s="102" t="s">
        <v>2632</v>
      </c>
      <c r="F4632" s="102" t="s">
        <v>662</v>
      </c>
      <c r="G4632" s="102" t="s">
        <v>1008</v>
      </c>
      <c r="H4632" s="102" t="s">
        <v>48</v>
      </c>
      <c r="I4632" s="105">
        <v>1.8</v>
      </c>
      <c r="J4632" s="106">
        <v>0.8</v>
      </c>
      <c r="K4632" s="105">
        <v>1.8</v>
      </c>
      <c r="L4632" s="105">
        <v>1.8</v>
      </c>
      <c r="M4632" s="105">
        <v>0.3</v>
      </c>
      <c r="N4632" s="102">
        <v>1917</v>
      </c>
      <c r="O4632" s="102" t="s">
        <v>25</v>
      </c>
      <c r="P4632" s="102" t="s">
        <v>25</v>
      </c>
      <c r="Q4632" s="102" t="s">
        <v>49</v>
      </c>
      <c r="R4632" s="102" t="s">
        <v>50</v>
      </c>
      <c r="S4632" s="102" t="s">
        <v>24</v>
      </c>
      <c r="T4632" s="102" t="s">
        <v>24</v>
      </c>
    </row>
    <row r="4633" spans="2:20">
      <c r="B4633" s="104">
        <v>7601</v>
      </c>
      <c r="C4633" s="102" t="s">
        <v>2610</v>
      </c>
      <c r="D4633" s="104">
        <v>3737</v>
      </c>
      <c r="E4633" s="102" t="s">
        <v>2632</v>
      </c>
      <c r="F4633" s="102" t="s">
        <v>662</v>
      </c>
      <c r="G4633" s="102" t="s">
        <v>1008</v>
      </c>
      <c r="H4633" s="102" t="s">
        <v>48</v>
      </c>
      <c r="I4633" s="105">
        <v>1.8</v>
      </c>
      <c r="J4633" s="106">
        <v>0.8</v>
      </c>
      <c r="K4633" s="105">
        <v>1.8</v>
      </c>
      <c r="L4633" s="105">
        <v>1.8</v>
      </c>
      <c r="M4633" s="105">
        <v>0.3</v>
      </c>
      <c r="N4633" s="102">
        <v>1917</v>
      </c>
      <c r="O4633" s="102" t="s">
        <v>25</v>
      </c>
      <c r="P4633" s="102" t="s">
        <v>25</v>
      </c>
      <c r="Q4633" s="102" t="s">
        <v>49</v>
      </c>
      <c r="R4633" s="102" t="s">
        <v>50</v>
      </c>
      <c r="S4633" s="102" t="s">
        <v>24</v>
      </c>
      <c r="T4633" s="102" t="s">
        <v>24</v>
      </c>
    </row>
    <row r="4634" spans="2:20">
      <c r="B4634" s="104">
        <v>7601</v>
      </c>
      <c r="C4634" s="102" t="s">
        <v>2610</v>
      </c>
      <c r="D4634" s="104">
        <v>3737</v>
      </c>
      <c r="E4634" s="102" t="s">
        <v>2632</v>
      </c>
      <c r="F4634" s="102" t="s">
        <v>662</v>
      </c>
      <c r="G4634" s="102" t="s">
        <v>1008</v>
      </c>
      <c r="H4634" s="102" t="s">
        <v>48</v>
      </c>
      <c r="I4634" s="105">
        <v>0.8</v>
      </c>
      <c r="J4634" s="106">
        <v>0.8</v>
      </c>
      <c r="K4634" s="105">
        <v>0.8</v>
      </c>
      <c r="L4634" s="105">
        <v>0.8</v>
      </c>
      <c r="M4634" s="105">
        <v>0.3</v>
      </c>
      <c r="N4634" s="102">
        <v>2008</v>
      </c>
      <c r="O4634" s="102" t="s">
        <v>25</v>
      </c>
      <c r="P4634" s="102" t="s">
        <v>25</v>
      </c>
      <c r="Q4634" s="102" t="s">
        <v>49</v>
      </c>
      <c r="R4634" s="102" t="s">
        <v>50</v>
      </c>
      <c r="S4634" s="102" t="s">
        <v>24</v>
      </c>
      <c r="T4634" s="102" t="s">
        <v>24</v>
      </c>
    </row>
    <row r="4635" spans="2:20">
      <c r="B4635" s="104">
        <v>7601</v>
      </c>
      <c r="C4635" s="102" t="s">
        <v>2610</v>
      </c>
      <c r="D4635" s="104">
        <v>3737</v>
      </c>
      <c r="E4635" s="102" t="s">
        <v>2632</v>
      </c>
      <c r="F4635" s="102" t="s">
        <v>662</v>
      </c>
      <c r="G4635" s="102" t="s">
        <v>1008</v>
      </c>
      <c r="H4635" s="102" t="s">
        <v>51</v>
      </c>
      <c r="I4635" s="105">
        <v>2</v>
      </c>
      <c r="J4635" s="106">
        <v>0.8</v>
      </c>
      <c r="K4635" s="105">
        <v>1.8</v>
      </c>
      <c r="L4635" s="105">
        <v>1.8</v>
      </c>
      <c r="M4635" s="105">
        <v>1.8</v>
      </c>
      <c r="N4635" s="102">
        <v>2007</v>
      </c>
      <c r="O4635" s="102" t="s">
        <v>25</v>
      </c>
      <c r="P4635" s="102" t="s">
        <v>25</v>
      </c>
      <c r="Q4635" s="102" t="s">
        <v>49</v>
      </c>
      <c r="R4635" s="102" t="s">
        <v>43</v>
      </c>
      <c r="S4635" s="102" t="s">
        <v>24</v>
      </c>
      <c r="T4635" s="102" t="s">
        <v>24</v>
      </c>
    </row>
    <row r="4636" spans="2:20">
      <c r="B4636" s="104">
        <v>7601</v>
      </c>
      <c r="C4636" s="102" t="s">
        <v>2610</v>
      </c>
      <c r="D4636" s="104">
        <v>3737</v>
      </c>
      <c r="E4636" s="102" t="s">
        <v>2632</v>
      </c>
      <c r="F4636" s="102" t="s">
        <v>662</v>
      </c>
      <c r="G4636" s="102" t="s">
        <v>1008</v>
      </c>
      <c r="H4636" s="102" t="s">
        <v>51</v>
      </c>
      <c r="I4636" s="105">
        <v>2</v>
      </c>
      <c r="J4636" s="106">
        <v>0.8</v>
      </c>
      <c r="K4636" s="105">
        <v>1.8</v>
      </c>
      <c r="L4636" s="105">
        <v>1.8</v>
      </c>
      <c r="M4636" s="105">
        <v>1.8</v>
      </c>
      <c r="N4636" s="102">
        <v>2007</v>
      </c>
      <c r="O4636" s="102" t="s">
        <v>25</v>
      </c>
      <c r="P4636" s="102" t="s">
        <v>25</v>
      </c>
      <c r="Q4636" s="102" t="s">
        <v>49</v>
      </c>
      <c r="R4636" s="102" t="s">
        <v>43</v>
      </c>
      <c r="S4636" s="102" t="s">
        <v>24</v>
      </c>
      <c r="T4636" s="102" t="s">
        <v>24</v>
      </c>
    </row>
    <row r="4637" spans="2:20">
      <c r="B4637" s="104">
        <v>7601</v>
      </c>
      <c r="C4637" s="102" t="s">
        <v>2610</v>
      </c>
      <c r="D4637" s="104">
        <v>3737</v>
      </c>
      <c r="E4637" s="102" t="s">
        <v>2632</v>
      </c>
      <c r="F4637" s="102" t="s">
        <v>662</v>
      </c>
      <c r="G4637" s="102" t="s">
        <v>1008</v>
      </c>
      <c r="H4637" s="102" t="s">
        <v>51</v>
      </c>
      <c r="I4637" s="105">
        <v>2</v>
      </c>
      <c r="J4637" s="106">
        <v>0.8</v>
      </c>
      <c r="K4637" s="105">
        <v>1.8</v>
      </c>
      <c r="L4637" s="105">
        <v>1.8</v>
      </c>
      <c r="M4637" s="105">
        <v>1.8</v>
      </c>
      <c r="N4637" s="102">
        <v>2007</v>
      </c>
      <c r="O4637" s="102" t="s">
        <v>25</v>
      </c>
      <c r="P4637" s="102" t="s">
        <v>25</v>
      </c>
      <c r="Q4637" s="102" t="s">
        <v>49</v>
      </c>
      <c r="R4637" s="102" t="s">
        <v>43</v>
      </c>
      <c r="S4637" s="102" t="s">
        <v>24</v>
      </c>
      <c r="T4637" s="102" t="s">
        <v>24</v>
      </c>
    </row>
    <row r="4638" spans="2:20">
      <c r="B4638" s="104">
        <v>7601</v>
      </c>
      <c r="C4638" s="102" t="s">
        <v>2610</v>
      </c>
      <c r="D4638" s="104">
        <v>3737</v>
      </c>
      <c r="E4638" s="102" t="s">
        <v>2632</v>
      </c>
      <c r="F4638" s="102" t="s">
        <v>662</v>
      </c>
      <c r="G4638" s="102" t="s">
        <v>1008</v>
      </c>
      <c r="H4638" s="102" t="s">
        <v>51</v>
      </c>
      <c r="I4638" s="105">
        <v>2</v>
      </c>
      <c r="J4638" s="106">
        <v>0.8</v>
      </c>
      <c r="K4638" s="105">
        <v>1.8</v>
      </c>
      <c r="L4638" s="105">
        <v>1.8</v>
      </c>
      <c r="M4638" s="105">
        <v>1.8</v>
      </c>
      <c r="N4638" s="102">
        <v>2007</v>
      </c>
      <c r="O4638" s="102" t="s">
        <v>25</v>
      </c>
      <c r="P4638" s="102" t="s">
        <v>25</v>
      </c>
      <c r="Q4638" s="102" t="s">
        <v>49</v>
      </c>
      <c r="R4638" s="102" t="s">
        <v>43</v>
      </c>
      <c r="S4638" s="102" t="s">
        <v>24</v>
      </c>
      <c r="T4638" s="102" t="s">
        <v>24</v>
      </c>
    </row>
    <row r="4639" spans="2:20">
      <c r="B4639" s="104">
        <v>7601</v>
      </c>
      <c r="C4639" s="102" t="s">
        <v>2610</v>
      </c>
      <c r="D4639" s="104">
        <v>3739</v>
      </c>
      <c r="E4639" s="102" t="s">
        <v>2633</v>
      </c>
      <c r="F4639" s="102" t="s">
        <v>662</v>
      </c>
      <c r="G4639" s="102" t="s">
        <v>117</v>
      </c>
      <c r="H4639" s="102" t="s">
        <v>48</v>
      </c>
      <c r="I4639" s="105">
        <v>5</v>
      </c>
      <c r="J4639" s="106">
        <v>0.8</v>
      </c>
      <c r="K4639" s="105">
        <v>5</v>
      </c>
      <c r="L4639" s="105">
        <v>5</v>
      </c>
      <c r="M4639" s="105">
        <v>2.5</v>
      </c>
      <c r="N4639" s="102">
        <v>1927</v>
      </c>
      <c r="O4639" s="102" t="s">
        <v>25</v>
      </c>
      <c r="P4639" s="102" t="s">
        <v>25</v>
      </c>
      <c r="Q4639" s="102" t="s">
        <v>49</v>
      </c>
      <c r="R4639" s="102" t="s">
        <v>50</v>
      </c>
      <c r="S4639" s="102" t="s">
        <v>24</v>
      </c>
      <c r="T4639" s="102" t="s">
        <v>24</v>
      </c>
    </row>
    <row r="4640" spans="2:20">
      <c r="B4640" s="104">
        <v>7601</v>
      </c>
      <c r="C4640" s="102" t="s">
        <v>2610</v>
      </c>
      <c r="D4640" s="104">
        <v>3740</v>
      </c>
      <c r="E4640" s="102" t="s">
        <v>2634</v>
      </c>
      <c r="F4640" s="102" t="s">
        <v>662</v>
      </c>
      <c r="G4640" s="102" t="s">
        <v>2635</v>
      </c>
      <c r="H4640" s="102" t="s">
        <v>48</v>
      </c>
      <c r="I4640" s="105">
        <v>1.6</v>
      </c>
      <c r="J4640" s="106">
        <v>0.8</v>
      </c>
      <c r="K4640" s="105">
        <v>1.6</v>
      </c>
      <c r="L4640" s="105">
        <v>1.6</v>
      </c>
      <c r="M4640" s="105">
        <v>0.2</v>
      </c>
      <c r="N4640" s="102">
        <v>1928</v>
      </c>
      <c r="O4640" s="102" t="s">
        <v>25</v>
      </c>
      <c r="P4640" s="102" t="s">
        <v>25</v>
      </c>
      <c r="Q4640" s="102" t="s">
        <v>49</v>
      </c>
      <c r="R4640" s="102" t="s">
        <v>50</v>
      </c>
      <c r="S4640" s="102" t="s">
        <v>24</v>
      </c>
      <c r="T4640" s="102" t="s">
        <v>24</v>
      </c>
    </row>
    <row r="4641" spans="2:20">
      <c r="B4641" s="104">
        <v>7601</v>
      </c>
      <c r="C4641" s="102" t="s">
        <v>2610</v>
      </c>
      <c r="D4641" s="104">
        <v>3740</v>
      </c>
      <c r="E4641" s="102" t="s">
        <v>2634</v>
      </c>
      <c r="F4641" s="102" t="s">
        <v>662</v>
      </c>
      <c r="G4641" s="102" t="s">
        <v>2635</v>
      </c>
      <c r="H4641" s="102" t="s">
        <v>48</v>
      </c>
      <c r="I4641" s="105">
        <v>1.6</v>
      </c>
      <c r="J4641" s="106">
        <v>0.8</v>
      </c>
      <c r="K4641" s="105">
        <v>1.6</v>
      </c>
      <c r="L4641" s="105">
        <v>1.6</v>
      </c>
      <c r="M4641" s="105">
        <v>0.2</v>
      </c>
      <c r="N4641" s="102">
        <v>1928</v>
      </c>
      <c r="O4641" s="102" t="s">
        <v>25</v>
      </c>
      <c r="P4641" s="102" t="s">
        <v>25</v>
      </c>
      <c r="Q4641" s="102" t="s">
        <v>49</v>
      </c>
      <c r="R4641" s="102" t="s">
        <v>50</v>
      </c>
      <c r="S4641" s="102" t="s">
        <v>24</v>
      </c>
      <c r="T4641" s="102" t="s">
        <v>24</v>
      </c>
    </row>
    <row r="4642" spans="2:20">
      <c r="B4642" s="104">
        <v>7601</v>
      </c>
      <c r="C4642" s="102" t="s">
        <v>2610</v>
      </c>
      <c r="D4642" s="104">
        <v>3743</v>
      </c>
      <c r="E4642" s="102" t="s">
        <v>2636</v>
      </c>
      <c r="F4642" s="102" t="s">
        <v>662</v>
      </c>
      <c r="G4642" s="102" t="s">
        <v>2612</v>
      </c>
      <c r="H4642" s="102" t="s">
        <v>48</v>
      </c>
      <c r="I4642" s="105">
        <v>1</v>
      </c>
      <c r="J4642" s="106">
        <v>0.8</v>
      </c>
      <c r="K4642" s="105">
        <v>1</v>
      </c>
      <c r="L4642" s="105">
        <v>1</v>
      </c>
      <c r="M4642" s="105">
        <v>0.2</v>
      </c>
      <c r="N4642" s="102">
        <v>1917</v>
      </c>
      <c r="O4642" s="102" t="s">
        <v>25</v>
      </c>
      <c r="P4642" s="102" t="s">
        <v>25</v>
      </c>
      <c r="Q4642" s="102" t="s">
        <v>49</v>
      </c>
      <c r="R4642" s="102" t="s">
        <v>50</v>
      </c>
      <c r="S4642" s="102" t="s">
        <v>24</v>
      </c>
      <c r="T4642" s="102" t="s">
        <v>24</v>
      </c>
    </row>
    <row r="4643" spans="2:20">
      <c r="B4643" s="104">
        <v>7601</v>
      </c>
      <c r="C4643" s="102" t="s">
        <v>2610</v>
      </c>
      <c r="D4643" s="104">
        <v>6450</v>
      </c>
      <c r="E4643" s="102" t="s">
        <v>2637</v>
      </c>
      <c r="F4643" s="102" t="s">
        <v>662</v>
      </c>
      <c r="G4643" s="102" t="s">
        <v>2621</v>
      </c>
      <c r="H4643" s="102" t="s">
        <v>48</v>
      </c>
      <c r="I4643" s="105">
        <v>1.6</v>
      </c>
      <c r="J4643" s="106">
        <v>0.8</v>
      </c>
      <c r="K4643" s="105">
        <v>1.6</v>
      </c>
      <c r="L4643" s="105">
        <v>1.6</v>
      </c>
      <c r="M4643" s="105">
        <v>0.2</v>
      </c>
      <c r="N4643" s="102">
        <v>1927</v>
      </c>
      <c r="O4643" s="102" t="s">
        <v>25</v>
      </c>
      <c r="P4643" s="102" t="s">
        <v>25</v>
      </c>
      <c r="Q4643" s="102" t="s">
        <v>49</v>
      </c>
      <c r="R4643" s="102" t="s">
        <v>50</v>
      </c>
      <c r="S4643" s="102" t="s">
        <v>24</v>
      </c>
      <c r="T4643" s="102" t="s">
        <v>24</v>
      </c>
    </row>
    <row r="4644" spans="2:20">
      <c r="B4644" s="104">
        <v>7601</v>
      </c>
      <c r="C4644" s="102" t="s">
        <v>2610</v>
      </c>
      <c r="D4644" s="104">
        <v>6450</v>
      </c>
      <c r="E4644" s="102" t="s">
        <v>2637</v>
      </c>
      <c r="F4644" s="102" t="s">
        <v>662</v>
      </c>
      <c r="G4644" s="102" t="s">
        <v>2621</v>
      </c>
      <c r="H4644" s="102" t="s">
        <v>48</v>
      </c>
      <c r="I4644" s="105">
        <v>0.8</v>
      </c>
      <c r="J4644" s="106">
        <v>0.8</v>
      </c>
      <c r="K4644" s="105">
        <v>0.7</v>
      </c>
      <c r="L4644" s="105">
        <v>0.7</v>
      </c>
      <c r="M4644" s="105">
        <v>0.2</v>
      </c>
      <c r="N4644" s="102">
        <v>1905</v>
      </c>
      <c r="O4644" s="102" t="s">
        <v>25</v>
      </c>
      <c r="P4644" s="102" t="s">
        <v>25</v>
      </c>
      <c r="Q4644" s="102" t="s">
        <v>49</v>
      </c>
      <c r="R4644" s="102" t="s">
        <v>50</v>
      </c>
      <c r="S4644" s="102" t="s">
        <v>24</v>
      </c>
      <c r="T4644" s="102" t="s">
        <v>24</v>
      </c>
    </row>
    <row r="4645" spans="2:20">
      <c r="B4645" s="104">
        <v>7601</v>
      </c>
      <c r="C4645" s="102" t="s">
        <v>2610</v>
      </c>
      <c r="D4645" s="104">
        <v>6450</v>
      </c>
      <c r="E4645" s="102" t="s">
        <v>2637</v>
      </c>
      <c r="F4645" s="102" t="s">
        <v>662</v>
      </c>
      <c r="G4645" s="102" t="s">
        <v>2621</v>
      </c>
      <c r="H4645" s="102" t="s">
        <v>48</v>
      </c>
      <c r="I4645" s="105">
        <v>0.8</v>
      </c>
      <c r="J4645" s="106">
        <v>0.8</v>
      </c>
      <c r="K4645" s="105">
        <v>0.7</v>
      </c>
      <c r="L4645" s="105">
        <v>0.7</v>
      </c>
      <c r="M4645" s="105">
        <v>0.2</v>
      </c>
      <c r="N4645" s="102">
        <v>1905</v>
      </c>
      <c r="O4645" s="102" t="s">
        <v>25</v>
      </c>
      <c r="P4645" s="102" t="s">
        <v>25</v>
      </c>
      <c r="Q4645" s="102" t="s">
        <v>49</v>
      </c>
      <c r="R4645" s="102" t="s">
        <v>50</v>
      </c>
      <c r="S4645" s="102" t="s">
        <v>24</v>
      </c>
      <c r="T4645" s="102" t="s">
        <v>24</v>
      </c>
    </row>
    <row r="4646" spans="2:20">
      <c r="B4646" s="104">
        <v>7601</v>
      </c>
      <c r="C4646" s="102" t="s">
        <v>2610</v>
      </c>
      <c r="D4646" s="104">
        <v>6450</v>
      </c>
      <c r="E4646" s="102" t="s">
        <v>2637</v>
      </c>
      <c r="F4646" s="102" t="s">
        <v>662</v>
      </c>
      <c r="G4646" s="102" t="s">
        <v>2621</v>
      </c>
      <c r="H4646" s="102" t="s">
        <v>48</v>
      </c>
      <c r="I4646" s="105">
        <v>0.8</v>
      </c>
      <c r="J4646" s="106">
        <v>0.8</v>
      </c>
      <c r="K4646" s="105">
        <v>0.7</v>
      </c>
      <c r="L4646" s="105">
        <v>0.7</v>
      </c>
      <c r="M4646" s="105">
        <v>0.2</v>
      </c>
      <c r="N4646" s="102">
        <v>1905</v>
      </c>
      <c r="O4646" s="102" t="s">
        <v>25</v>
      </c>
      <c r="P4646" s="102" t="s">
        <v>25</v>
      </c>
      <c r="Q4646" s="102" t="s">
        <v>49</v>
      </c>
      <c r="R4646" s="102" t="s">
        <v>50</v>
      </c>
      <c r="S4646" s="102" t="s">
        <v>24</v>
      </c>
      <c r="T4646" s="102" t="s">
        <v>24</v>
      </c>
    </row>
    <row r="4647" spans="2:20">
      <c r="B4647" s="104">
        <v>7601</v>
      </c>
      <c r="C4647" s="102" t="s">
        <v>2610</v>
      </c>
      <c r="D4647" s="104">
        <v>6450</v>
      </c>
      <c r="E4647" s="102" t="s">
        <v>2637</v>
      </c>
      <c r="F4647" s="102" t="s">
        <v>662</v>
      </c>
      <c r="G4647" s="102" t="s">
        <v>2621</v>
      </c>
      <c r="H4647" s="102" t="s">
        <v>48</v>
      </c>
      <c r="I4647" s="105">
        <v>2.9</v>
      </c>
      <c r="J4647" s="106">
        <v>0.8</v>
      </c>
      <c r="K4647" s="105">
        <v>2.8</v>
      </c>
      <c r="L4647" s="105">
        <v>2.9</v>
      </c>
      <c r="M4647" s="105">
        <v>0.2</v>
      </c>
      <c r="N4647" s="102">
        <v>1984</v>
      </c>
      <c r="O4647" s="102" t="s">
        <v>25</v>
      </c>
      <c r="P4647" s="102" t="s">
        <v>25</v>
      </c>
      <c r="Q4647" s="102" t="s">
        <v>49</v>
      </c>
      <c r="R4647" s="102" t="s">
        <v>50</v>
      </c>
      <c r="S4647" s="102" t="s">
        <v>24</v>
      </c>
      <c r="T4647" s="102" t="s">
        <v>24</v>
      </c>
    </row>
    <row r="4648" spans="2:20">
      <c r="B4648" s="104">
        <v>7601</v>
      </c>
      <c r="C4648" s="102" t="s">
        <v>2610</v>
      </c>
      <c r="D4648" s="104">
        <v>6451</v>
      </c>
      <c r="E4648" s="102" t="s">
        <v>2638</v>
      </c>
      <c r="F4648" s="102" t="s">
        <v>662</v>
      </c>
      <c r="G4648" s="102" t="s">
        <v>2623</v>
      </c>
      <c r="H4648" s="102" t="s">
        <v>48</v>
      </c>
      <c r="I4648" s="105">
        <v>0.8</v>
      </c>
      <c r="J4648" s="106">
        <v>0.8</v>
      </c>
      <c r="K4648" s="105">
        <v>0.6</v>
      </c>
      <c r="L4648" s="105">
        <v>0.8</v>
      </c>
      <c r="M4648" s="105">
        <v>0.2</v>
      </c>
      <c r="N4648" s="102">
        <v>1913</v>
      </c>
      <c r="O4648" s="102" t="s">
        <v>25</v>
      </c>
      <c r="P4648" s="102" t="s">
        <v>25</v>
      </c>
      <c r="Q4648" s="102" t="s">
        <v>49</v>
      </c>
      <c r="R4648" s="102" t="s">
        <v>50</v>
      </c>
      <c r="S4648" s="102" t="s">
        <v>24</v>
      </c>
      <c r="T4648" s="102" t="s">
        <v>24</v>
      </c>
    </row>
    <row r="4649" spans="2:20">
      <c r="B4649" s="104">
        <v>7601</v>
      </c>
      <c r="C4649" s="102" t="s">
        <v>2610</v>
      </c>
      <c r="D4649" s="104">
        <v>6451</v>
      </c>
      <c r="E4649" s="102" t="s">
        <v>2638</v>
      </c>
      <c r="F4649" s="102" t="s">
        <v>662</v>
      </c>
      <c r="G4649" s="102" t="s">
        <v>2623</v>
      </c>
      <c r="H4649" s="102" t="s">
        <v>48</v>
      </c>
      <c r="I4649" s="105">
        <v>0.8</v>
      </c>
      <c r="J4649" s="106">
        <v>0.8</v>
      </c>
      <c r="K4649" s="105">
        <v>0.6</v>
      </c>
      <c r="L4649" s="105">
        <v>0.8</v>
      </c>
      <c r="M4649" s="105">
        <v>0.2</v>
      </c>
      <c r="N4649" s="102">
        <v>1913</v>
      </c>
      <c r="O4649" s="102" t="s">
        <v>25</v>
      </c>
      <c r="P4649" s="102" t="s">
        <v>25</v>
      </c>
      <c r="Q4649" s="102" t="s">
        <v>49</v>
      </c>
      <c r="R4649" s="102" t="s">
        <v>50</v>
      </c>
      <c r="S4649" s="102" t="s">
        <v>24</v>
      </c>
      <c r="T4649" s="102" t="s">
        <v>24</v>
      </c>
    </row>
    <row r="4650" spans="2:20">
      <c r="B4650" s="104">
        <v>7601</v>
      </c>
      <c r="C4650" s="102" t="s">
        <v>2610</v>
      </c>
      <c r="D4650" s="104">
        <v>6451</v>
      </c>
      <c r="E4650" s="102" t="s">
        <v>2638</v>
      </c>
      <c r="F4650" s="102" t="s">
        <v>662</v>
      </c>
      <c r="G4650" s="102" t="s">
        <v>2623</v>
      </c>
      <c r="H4650" s="102" t="s">
        <v>48</v>
      </c>
      <c r="I4650" s="105">
        <v>4.0999999999999996</v>
      </c>
      <c r="J4650" s="106">
        <v>0.8</v>
      </c>
      <c r="K4650" s="105">
        <v>3.2</v>
      </c>
      <c r="L4650" s="105">
        <v>4.0999999999999996</v>
      </c>
      <c r="M4650" s="105">
        <v>0.2</v>
      </c>
      <c r="N4650" s="102">
        <v>1988</v>
      </c>
      <c r="O4650" s="102" t="s">
        <v>25</v>
      </c>
      <c r="P4650" s="102" t="s">
        <v>25</v>
      </c>
      <c r="Q4650" s="102" t="s">
        <v>49</v>
      </c>
      <c r="R4650" s="102" t="s">
        <v>50</v>
      </c>
      <c r="S4650" s="102" t="s">
        <v>24</v>
      </c>
      <c r="T4650" s="102" t="s">
        <v>24</v>
      </c>
    </row>
    <row r="4651" spans="2:20">
      <c r="B4651" s="104">
        <v>7601</v>
      </c>
      <c r="C4651" s="102" t="s">
        <v>2610</v>
      </c>
      <c r="D4651" s="104">
        <v>6456</v>
      </c>
      <c r="E4651" s="102" t="s">
        <v>2639</v>
      </c>
      <c r="F4651" s="102" t="s">
        <v>39</v>
      </c>
      <c r="G4651" s="102" t="s">
        <v>117</v>
      </c>
      <c r="H4651" s="102" t="s">
        <v>48</v>
      </c>
      <c r="I4651" s="105">
        <v>1.3</v>
      </c>
      <c r="J4651" s="106">
        <v>0.8</v>
      </c>
      <c r="K4651" s="105">
        <v>1.3</v>
      </c>
      <c r="L4651" s="105">
        <v>1.3</v>
      </c>
      <c r="M4651" s="105">
        <v>0.2</v>
      </c>
      <c r="N4651" s="102">
        <v>1922</v>
      </c>
      <c r="O4651" s="102" t="s">
        <v>25</v>
      </c>
      <c r="P4651" s="102" t="s">
        <v>25</v>
      </c>
      <c r="Q4651" s="102" t="s">
        <v>49</v>
      </c>
      <c r="R4651" s="102" t="s">
        <v>50</v>
      </c>
      <c r="S4651" s="102" t="s">
        <v>24</v>
      </c>
      <c r="T4651" s="102" t="s">
        <v>24</v>
      </c>
    </row>
    <row r="4652" spans="2:20">
      <c r="B4652" s="104">
        <v>7601</v>
      </c>
      <c r="C4652" s="102" t="s">
        <v>2610</v>
      </c>
      <c r="D4652" s="104">
        <v>6456</v>
      </c>
      <c r="E4652" s="102" t="s">
        <v>2639</v>
      </c>
      <c r="F4652" s="102" t="s">
        <v>39</v>
      </c>
      <c r="G4652" s="102" t="s">
        <v>117</v>
      </c>
      <c r="H4652" s="102" t="s">
        <v>48</v>
      </c>
      <c r="I4652" s="105">
        <v>0.6</v>
      </c>
      <c r="J4652" s="106">
        <v>0.8</v>
      </c>
      <c r="K4652" s="105">
        <v>0.6</v>
      </c>
      <c r="L4652" s="105">
        <v>0.6</v>
      </c>
      <c r="M4652" s="105">
        <v>0.2</v>
      </c>
      <c r="N4652" s="102">
        <v>1922</v>
      </c>
      <c r="O4652" s="102" t="s">
        <v>25</v>
      </c>
      <c r="P4652" s="102" t="s">
        <v>25</v>
      </c>
      <c r="Q4652" s="102" t="s">
        <v>49</v>
      </c>
      <c r="R4652" s="102" t="s">
        <v>50</v>
      </c>
      <c r="S4652" s="102" t="s">
        <v>24</v>
      </c>
      <c r="T4652" s="102" t="s">
        <v>24</v>
      </c>
    </row>
    <row r="4653" spans="2:20">
      <c r="B4653" s="104">
        <v>7601</v>
      </c>
      <c r="C4653" s="102" t="s">
        <v>2610</v>
      </c>
      <c r="D4653" s="104">
        <v>6475</v>
      </c>
      <c r="E4653" s="102" t="s">
        <v>2640</v>
      </c>
      <c r="F4653" s="102" t="s">
        <v>662</v>
      </c>
      <c r="G4653" s="102" t="s">
        <v>1008</v>
      </c>
      <c r="H4653" s="102" t="s">
        <v>48</v>
      </c>
      <c r="I4653" s="105">
        <v>3</v>
      </c>
      <c r="J4653" s="106">
        <v>0.8</v>
      </c>
      <c r="K4653" s="105">
        <v>3</v>
      </c>
      <c r="L4653" s="105">
        <v>3</v>
      </c>
      <c r="M4653" s="105">
        <v>0.3</v>
      </c>
      <c r="N4653" s="102">
        <v>1928</v>
      </c>
      <c r="O4653" s="102" t="s">
        <v>25</v>
      </c>
      <c r="P4653" s="102" t="s">
        <v>25</v>
      </c>
      <c r="Q4653" s="102" t="s">
        <v>49</v>
      </c>
      <c r="R4653" s="102" t="s">
        <v>50</v>
      </c>
      <c r="S4653" s="102" t="s">
        <v>24</v>
      </c>
      <c r="T4653" s="102" t="s">
        <v>24</v>
      </c>
    </row>
    <row r="4654" spans="2:20">
      <c r="B4654" s="104">
        <v>7601</v>
      </c>
      <c r="C4654" s="102" t="s">
        <v>2610</v>
      </c>
      <c r="D4654" s="104">
        <v>6519</v>
      </c>
      <c r="E4654" s="102" t="s">
        <v>2641</v>
      </c>
      <c r="F4654" s="102" t="s">
        <v>662</v>
      </c>
      <c r="G4654" s="102" t="s">
        <v>2623</v>
      </c>
      <c r="H4654" s="102" t="s">
        <v>48</v>
      </c>
      <c r="I4654" s="105">
        <v>0.7</v>
      </c>
      <c r="J4654" s="106">
        <v>0.8</v>
      </c>
      <c r="K4654" s="105">
        <v>0.7</v>
      </c>
      <c r="L4654" s="105">
        <v>0.7</v>
      </c>
      <c r="M4654" s="105">
        <v>0.2</v>
      </c>
      <c r="N4654" s="102">
        <v>1912</v>
      </c>
      <c r="O4654" s="102" t="s">
        <v>25</v>
      </c>
      <c r="P4654" s="102" t="s">
        <v>25</v>
      </c>
      <c r="Q4654" s="102" t="s">
        <v>49</v>
      </c>
      <c r="R4654" s="102" t="s">
        <v>50</v>
      </c>
      <c r="S4654" s="102" t="s">
        <v>24</v>
      </c>
      <c r="T4654" s="102" t="s">
        <v>24</v>
      </c>
    </row>
    <row r="4655" spans="2:20">
      <c r="B4655" s="104">
        <v>7601</v>
      </c>
      <c r="C4655" s="102" t="s">
        <v>2610</v>
      </c>
      <c r="D4655" s="104">
        <v>6519</v>
      </c>
      <c r="E4655" s="102" t="s">
        <v>2641</v>
      </c>
      <c r="F4655" s="102" t="s">
        <v>662</v>
      </c>
      <c r="G4655" s="102" t="s">
        <v>2623</v>
      </c>
      <c r="H4655" s="102" t="s">
        <v>48</v>
      </c>
      <c r="I4655" s="105">
        <v>0.7</v>
      </c>
      <c r="J4655" s="106">
        <v>0.8</v>
      </c>
      <c r="K4655" s="105">
        <v>0.7</v>
      </c>
      <c r="L4655" s="105">
        <v>0.7</v>
      </c>
      <c r="M4655" s="105">
        <v>0.2</v>
      </c>
      <c r="N4655" s="102">
        <v>1912</v>
      </c>
      <c r="O4655" s="102" t="s">
        <v>25</v>
      </c>
      <c r="P4655" s="102" t="s">
        <v>25</v>
      </c>
      <c r="Q4655" s="102" t="s">
        <v>49</v>
      </c>
      <c r="R4655" s="102" t="s">
        <v>50</v>
      </c>
      <c r="S4655" s="102" t="s">
        <v>24</v>
      </c>
      <c r="T4655" s="102" t="s">
        <v>24</v>
      </c>
    </row>
    <row r="4656" spans="2:20">
      <c r="B4656" s="104">
        <v>7601</v>
      </c>
      <c r="C4656" s="102" t="s">
        <v>2610</v>
      </c>
      <c r="D4656" s="104">
        <v>6519</v>
      </c>
      <c r="E4656" s="102" t="s">
        <v>2641</v>
      </c>
      <c r="F4656" s="102" t="s">
        <v>662</v>
      </c>
      <c r="G4656" s="102" t="s">
        <v>2623</v>
      </c>
      <c r="H4656" s="102" t="s">
        <v>48</v>
      </c>
      <c r="I4656" s="105">
        <v>1</v>
      </c>
      <c r="J4656" s="106">
        <v>0.8</v>
      </c>
      <c r="K4656" s="105">
        <v>1</v>
      </c>
      <c r="L4656" s="105">
        <v>1</v>
      </c>
      <c r="M4656" s="105">
        <v>0.2</v>
      </c>
      <c r="N4656" s="102">
        <v>1943</v>
      </c>
      <c r="O4656" s="102" t="s">
        <v>25</v>
      </c>
      <c r="P4656" s="102" t="s">
        <v>25</v>
      </c>
      <c r="Q4656" s="102" t="s">
        <v>49</v>
      </c>
      <c r="R4656" s="102" t="s">
        <v>50</v>
      </c>
      <c r="S4656" s="102" t="s">
        <v>24</v>
      </c>
      <c r="T4656" s="102" t="s">
        <v>24</v>
      </c>
    </row>
    <row r="4657" spans="2:20">
      <c r="B4657" s="104">
        <v>7601</v>
      </c>
      <c r="C4657" s="102" t="s">
        <v>2610</v>
      </c>
      <c r="D4657" s="104">
        <v>6519</v>
      </c>
      <c r="E4657" s="102" t="s">
        <v>2641</v>
      </c>
      <c r="F4657" s="102" t="s">
        <v>662</v>
      </c>
      <c r="G4657" s="102" t="s">
        <v>2623</v>
      </c>
      <c r="H4657" s="102" t="s">
        <v>51</v>
      </c>
      <c r="I4657" s="105">
        <v>2</v>
      </c>
      <c r="J4657" s="106">
        <v>0.8</v>
      </c>
      <c r="K4657" s="105">
        <v>2</v>
      </c>
      <c r="L4657" s="105">
        <v>2</v>
      </c>
      <c r="M4657" s="105">
        <v>2</v>
      </c>
      <c r="N4657" s="102">
        <v>1963</v>
      </c>
      <c r="O4657" s="102" t="s">
        <v>25</v>
      </c>
      <c r="P4657" s="102" t="s">
        <v>25</v>
      </c>
      <c r="Q4657" s="102" t="s">
        <v>49</v>
      </c>
      <c r="R4657" s="102" t="s">
        <v>43</v>
      </c>
      <c r="S4657" s="102" t="s">
        <v>24</v>
      </c>
      <c r="T4657" s="102" t="s">
        <v>24</v>
      </c>
    </row>
    <row r="4658" spans="2:20">
      <c r="B4658" s="104">
        <v>7601</v>
      </c>
      <c r="C4658" s="102" t="s">
        <v>2610</v>
      </c>
      <c r="D4658" s="104">
        <v>6519</v>
      </c>
      <c r="E4658" s="102" t="s">
        <v>2641</v>
      </c>
      <c r="F4658" s="102" t="s">
        <v>662</v>
      </c>
      <c r="G4658" s="102" t="s">
        <v>2623</v>
      </c>
      <c r="H4658" s="102" t="s">
        <v>51</v>
      </c>
      <c r="I4658" s="105">
        <v>2</v>
      </c>
      <c r="J4658" s="106">
        <v>0.8</v>
      </c>
      <c r="K4658" s="105">
        <v>2</v>
      </c>
      <c r="L4658" s="105">
        <v>2</v>
      </c>
      <c r="M4658" s="105">
        <v>2</v>
      </c>
      <c r="N4658" s="102">
        <v>1964</v>
      </c>
      <c r="O4658" s="102" t="s">
        <v>25</v>
      </c>
      <c r="P4658" s="102" t="s">
        <v>25</v>
      </c>
      <c r="Q4658" s="102" t="s">
        <v>49</v>
      </c>
      <c r="R4658" s="102" t="s">
        <v>43</v>
      </c>
      <c r="S4658" s="102" t="s">
        <v>24</v>
      </c>
      <c r="T4658" s="102" t="s">
        <v>24</v>
      </c>
    </row>
    <row r="4659" spans="2:20">
      <c r="B4659" s="104">
        <v>7601</v>
      </c>
      <c r="C4659" s="102" t="s">
        <v>2610</v>
      </c>
      <c r="D4659" s="104">
        <v>6520</v>
      </c>
      <c r="E4659" s="102" t="s">
        <v>2642</v>
      </c>
      <c r="F4659" s="102" t="s">
        <v>662</v>
      </c>
      <c r="G4659" s="102" t="s">
        <v>117</v>
      </c>
      <c r="H4659" s="102" t="s">
        <v>48</v>
      </c>
      <c r="I4659" s="105">
        <v>5.5</v>
      </c>
      <c r="J4659" s="106">
        <v>0.8</v>
      </c>
      <c r="K4659" s="105">
        <v>5</v>
      </c>
      <c r="L4659" s="105">
        <v>5</v>
      </c>
      <c r="M4659" s="105">
        <v>2.5</v>
      </c>
      <c r="N4659" s="102">
        <v>1953</v>
      </c>
      <c r="O4659" s="102" t="s">
        <v>25</v>
      </c>
      <c r="P4659" s="102" t="s">
        <v>25</v>
      </c>
      <c r="Q4659" s="102" t="s">
        <v>49</v>
      </c>
      <c r="R4659" s="102" t="s">
        <v>50</v>
      </c>
      <c r="S4659" s="102" t="s">
        <v>24</v>
      </c>
      <c r="T4659" s="102" t="s">
        <v>24</v>
      </c>
    </row>
    <row r="4660" spans="2:20">
      <c r="B4660" s="104">
        <v>7601</v>
      </c>
      <c r="C4660" s="102" t="s">
        <v>2610</v>
      </c>
      <c r="D4660" s="104">
        <v>7056</v>
      </c>
      <c r="E4660" s="102" t="s">
        <v>2643</v>
      </c>
      <c r="F4660" s="102" t="s">
        <v>662</v>
      </c>
      <c r="G4660" s="102" t="s">
        <v>117</v>
      </c>
      <c r="H4660" s="102" t="s">
        <v>48</v>
      </c>
      <c r="I4660" s="105">
        <v>4.4000000000000004</v>
      </c>
      <c r="J4660" s="106">
        <v>0.8</v>
      </c>
      <c r="K4660" s="105">
        <v>3.9</v>
      </c>
      <c r="L4660" s="105">
        <v>3.9</v>
      </c>
      <c r="M4660" s="105">
        <v>0.9</v>
      </c>
      <c r="N4660" s="102">
        <v>1986</v>
      </c>
      <c r="O4660" s="102" t="s">
        <v>25</v>
      </c>
      <c r="P4660" s="102" t="s">
        <v>25</v>
      </c>
      <c r="Q4660" s="102" t="s">
        <v>49</v>
      </c>
      <c r="R4660" s="102" t="s">
        <v>50</v>
      </c>
      <c r="S4660" s="102" t="s">
        <v>24</v>
      </c>
      <c r="T4660" s="102" t="s">
        <v>24</v>
      </c>
    </row>
    <row r="4661" spans="2:20">
      <c r="B4661" s="104">
        <v>7601</v>
      </c>
      <c r="C4661" s="102" t="s">
        <v>2610</v>
      </c>
      <c r="D4661" s="104">
        <v>7056</v>
      </c>
      <c r="E4661" s="102" t="s">
        <v>2643</v>
      </c>
      <c r="F4661" s="102" t="s">
        <v>662</v>
      </c>
      <c r="G4661" s="102" t="s">
        <v>117</v>
      </c>
      <c r="H4661" s="102" t="s">
        <v>48</v>
      </c>
      <c r="I4661" s="105">
        <v>4.4000000000000004</v>
      </c>
      <c r="J4661" s="106">
        <v>0.8</v>
      </c>
      <c r="K4661" s="105">
        <v>3.9</v>
      </c>
      <c r="L4661" s="105">
        <v>3.9</v>
      </c>
      <c r="M4661" s="105">
        <v>0.9</v>
      </c>
      <c r="N4661" s="102">
        <v>1986</v>
      </c>
      <c r="O4661" s="102" t="s">
        <v>25</v>
      </c>
      <c r="P4661" s="102" t="s">
        <v>25</v>
      </c>
      <c r="Q4661" s="102" t="s">
        <v>49</v>
      </c>
      <c r="R4661" s="102" t="s">
        <v>50</v>
      </c>
      <c r="S4661" s="102" t="s">
        <v>24</v>
      </c>
      <c r="T4661" s="102" t="s">
        <v>24</v>
      </c>
    </row>
    <row r="4662" spans="2:20">
      <c r="B4662" s="104">
        <v>7601</v>
      </c>
      <c r="C4662" s="102" t="s">
        <v>2610</v>
      </c>
      <c r="D4662" s="104">
        <v>7381</v>
      </c>
      <c r="E4662" s="102" t="s">
        <v>2644</v>
      </c>
      <c r="F4662" s="102" t="s">
        <v>662</v>
      </c>
      <c r="G4662" s="102" t="s">
        <v>2645</v>
      </c>
      <c r="H4662" s="102" t="s">
        <v>269</v>
      </c>
      <c r="I4662" s="105">
        <v>6</v>
      </c>
      <c r="J4662" s="106" t="s">
        <v>25</v>
      </c>
      <c r="K4662" s="105">
        <v>5.2</v>
      </c>
      <c r="L4662" s="105">
        <v>5</v>
      </c>
      <c r="M4662" s="105">
        <v>0.5</v>
      </c>
      <c r="N4662" s="102">
        <v>1997</v>
      </c>
      <c r="O4662" s="102" t="s">
        <v>25</v>
      </c>
      <c r="P4662" s="102" t="s">
        <v>25</v>
      </c>
      <c r="Q4662" s="102" t="s">
        <v>49</v>
      </c>
      <c r="R4662" s="102" t="s">
        <v>270</v>
      </c>
      <c r="S4662" s="102" t="s">
        <v>24</v>
      </c>
      <c r="T4662" s="102" t="s">
        <v>24</v>
      </c>
    </row>
    <row r="4663" spans="2:20">
      <c r="B4663" s="104">
        <v>7601</v>
      </c>
      <c r="C4663" s="102" t="s">
        <v>2610</v>
      </c>
      <c r="D4663" s="104">
        <v>50713</v>
      </c>
      <c r="E4663" s="102" t="s">
        <v>2646</v>
      </c>
      <c r="F4663" s="102" t="s">
        <v>662</v>
      </c>
      <c r="G4663" s="102" t="s">
        <v>2623</v>
      </c>
      <c r="H4663" s="102" t="s">
        <v>48</v>
      </c>
      <c r="I4663" s="105">
        <v>0.8</v>
      </c>
      <c r="J4663" s="106">
        <v>0.8</v>
      </c>
      <c r="K4663" s="105">
        <v>0.8</v>
      </c>
      <c r="L4663" s="105">
        <v>0.7</v>
      </c>
      <c r="M4663" s="105">
        <v>0.2</v>
      </c>
      <c r="N4663" s="102">
        <v>1988</v>
      </c>
      <c r="O4663" s="102" t="s">
        <v>25</v>
      </c>
      <c r="P4663" s="102" t="s">
        <v>25</v>
      </c>
      <c r="Q4663" s="102" t="s">
        <v>49</v>
      </c>
      <c r="R4663" s="102" t="s">
        <v>50</v>
      </c>
      <c r="S4663" s="102" t="s">
        <v>24</v>
      </c>
      <c r="T4663" s="102" t="s">
        <v>24</v>
      </c>
    </row>
    <row r="4664" spans="2:20">
      <c r="B4664" s="104">
        <v>7601</v>
      </c>
      <c r="C4664" s="102" t="s">
        <v>2610</v>
      </c>
      <c r="D4664" s="104">
        <v>50713</v>
      </c>
      <c r="E4664" s="102" t="s">
        <v>2646</v>
      </c>
      <c r="F4664" s="102" t="s">
        <v>662</v>
      </c>
      <c r="G4664" s="102" t="s">
        <v>2623</v>
      </c>
      <c r="H4664" s="102" t="s">
        <v>48</v>
      </c>
      <c r="I4664" s="105">
        <v>0.8</v>
      </c>
      <c r="J4664" s="106">
        <v>0.8</v>
      </c>
      <c r="K4664" s="105">
        <v>0.8</v>
      </c>
      <c r="L4664" s="105">
        <v>0.7</v>
      </c>
      <c r="M4664" s="105">
        <v>0.2</v>
      </c>
      <c r="N4664" s="102">
        <v>1988</v>
      </c>
      <c r="O4664" s="102" t="s">
        <v>25</v>
      </c>
      <c r="P4664" s="102" t="s">
        <v>25</v>
      </c>
      <c r="Q4664" s="102" t="s">
        <v>49</v>
      </c>
      <c r="R4664" s="102" t="s">
        <v>50</v>
      </c>
      <c r="S4664" s="102" t="s">
        <v>24</v>
      </c>
      <c r="T4664" s="102" t="s">
        <v>24</v>
      </c>
    </row>
    <row r="4665" spans="2:20">
      <c r="B4665" s="104">
        <v>7601</v>
      </c>
      <c r="C4665" s="102" t="s">
        <v>2610</v>
      </c>
      <c r="D4665" s="104">
        <v>50713</v>
      </c>
      <c r="E4665" s="102" t="s">
        <v>2646</v>
      </c>
      <c r="F4665" s="102" t="s">
        <v>662</v>
      </c>
      <c r="G4665" s="102" t="s">
        <v>2623</v>
      </c>
      <c r="H4665" s="102" t="s">
        <v>48</v>
      </c>
      <c r="I4665" s="105">
        <v>4.0999999999999996</v>
      </c>
      <c r="J4665" s="106">
        <v>0.8</v>
      </c>
      <c r="K4665" s="105">
        <v>3.9</v>
      </c>
      <c r="L4665" s="105">
        <v>3.8</v>
      </c>
      <c r="M4665" s="105">
        <v>0.2</v>
      </c>
      <c r="N4665" s="102">
        <v>1988</v>
      </c>
      <c r="O4665" s="102" t="s">
        <v>25</v>
      </c>
      <c r="P4665" s="102" t="s">
        <v>25</v>
      </c>
      <c r="Q4665" s="102" t="s">
        <v>49</v>
      </c>
      <c r="R4665" s="102" t="s">
        <v>50</v>
      </c>
      <c r="S4665" s="102" t="s">
        <v>24</v>
      </c>
      <c r="T4665" s="102" t="s">
        <v>24</v>
      </c>
    </row>
    <row r="4666" spans="2:20">
      <c r="B4666" s="104">
        <v>7601</v>
      </c>
      <c r="C4666" s="102" t="s">
        <v>2610</v>
      </c>
      <c r="D4666" s="104">
        <v>57979</v>
      </c>
      <c r="E4666" s="102" t="s">
        <v>2647</v>
      </c>
      <c r="F4666" s="102" t="s">
        <v>662</v>
      </c>
      <c r="G4666" s="102" t="s">
        <v>663</v>
      </c>
      <c r="H4666" s="102" t="s">
        <v>269</v>
      </c>
      <c r="I4666" s="105">
        <v>65</v>
      </c>
      <c r="J4666" s="106" t="s">
        <v>25</v>
      </c>
      <c r="K4666" s="105">
        <v>65</v>
      </c>
      <c r="L4666" s="105">
        <v>65</v>
      </c>
      <c r="M4666" s="105">
        <v>5</v>
      </c>
      <c r="N4666" s="102">
        <v>2012</v>
      </c>
      <c r="O4666" s="102" t="s">
        <v>25</v>
      </c>
      <c r="P4666" s="102" t="s">
        <v>25</v>
      </c>
      <c r="Q4666" s="102" t="s">
        <v>49</v>
      </c>
      <c r="R4666" s="102" t="s">
        <v>270</v>
      </c>
      <c r="S4666" s="102" t="s">
        <v>24</v>
      </c>
      <c r="T4666" s="102" t="s">
        <v>24</v>
      </c>
    </row>
    <row r="4667" spans="2:20">
      <c r="B4667" s="104">
        <v>7626</v>
      </c>
      <c r="C4667" s="102" t="s">
        <v>2648</v>
      </c>
      <c r="D4667" s="104">
        <v>1144</v>
      </c>
      <c r="E4667" s="102" t="s">
        <v>2649</v>
      </c>
      <c r="F4667" s="102" t="s">
        <v>76</v>
      </c>
      <c r="G4667" s="102" t="s">
        <v>2650</v>
      </c>
      <c r="H4667" s="102" t="s">
        <v>51</v>
      </c>
      <c r="I4667" s="105">
        <v>1.3</v>
      </c>
      <c r="J4667" s="106">
        <v>0.8</v>
      </c>
      <c r="K4667" s="105">
        <v>1</v>
      </c>
      <c r="L4667" s="105">
        <v>1</v>
      </c>
      <c r="M4667" s="105">
        <v>0.5</v>
      </c>
      <c r="N4667" s="102">
        <v>1952</v>
      </c>
      <c r="O4667" s="102" t="s">
        <v>25</v>
      </c>
      <c r="P4667" s="102" t="s">
        <v>25</v>
      </c>
      <c r="Q4667" s="102" t="s">
        <v>49</v>
      </c>
      <c r="R4667" s="102" t="s">
        <v>43</v>
      </c>
      <c r="S4667" s="102" t="s">
        <v>24</v>
      </c>
      <c r="T4667" s="102" t="s">
        <v>24</v>
      </c>
    </row>
    <row r="4668" spans="2:20">
      <c r="B4668" s="104">
        <v>7626</v>
      </c>
      <c r="C4668" s="102" t="s">
        <v>2648</v>
      </c>
      <c r="D4668" s="104">
        <v>1144</v>
      </c>
      <c r="E4668" s="102" t="s">
        <v>2649</v>
      </c>
      <c r="F4668" s="102" t="s">
        <v>76</v>
      </c>
      <c r="G4668" s="102" t="s">
        <v>2650</v>
      </c>
      <c r="H4668" s="102" t="s">
        <v>51</v>
      </c>
      <c r="I4668" s="105">
        <v>1.8</v>
      </c>
      <c r="J4668" s="106">
        <v>0.8</v>
      </c>
      <c r="K4668" s="105">
        <v>1.8</v>
      </c>
      <c r="L4668" s="105">
        <v>1.8</v>
      </c>
      <c r="M4668" s="105">
        <v>1.2</v>
      </c>
      <c r="N4668" s="102">
        <v>1961</v>
      </c>
      <c r="O4668" s="102" t="s">
        <v>25</v>
      </c>
      <c r="P4668" s="102" t="s">
        <v>25</v>
      </c>
      <c r="Q4668" s="102" t="s">
        <v>49</v>
      </c>
      <c r="R4668" s="102" t="s">
        <v>43</v>
      </c>
      <c r="S4668" s="102" t="s">
        <v>24</v>
      </c>
      <c r="T4668" s="102" t="s">
        <v>24</v>
      </c>
    </row>
    <row r="4669" spans="2:20">
      <c r="B4669" s="104">
        <v>7626</v>
      </c>
      <c r="C4669" s="102" t="s">
        <v>2648</v>
      </c>
      <c r="D4669" s="104">
        <v>1144</v>
      </c>
      <c r="E4669" s="102" t="s">
        <v>2649</v>
      </c>
      <c r="F4669" s="102" t="s">
        <v>76</v>
      </c>
      <c r="G4669" s="102" t="s">
        <v>2650</v>
      </c>
      <c r="H4669" s="102" t="s">
        <v>51</v>
      </c>
      <c r="I4669" s="105">
        <v>3</v>
      </c>
      <c r="J4669" s="106">
        <v>0.8</v>
      </c>
      <c r="K4669" s="105">
        <v>2.7</v>
      </c>
      <c r="L4669" s="105">
        <v>2.7</v>
      </c>
      <c r="M4669" s="105">
        <v>1.6</v>
      </c>
      <c r="N4669" s="102">
        <v>1973</v>
      </c>
      <c r="O4669" s="102" t="s">
        <v>25</v>
      </c>
      <c r="P4669" s="102" t="s">
        <v>25</v>
      </c>
      <c r="Q4669" s="102" t="s">
        <v>49</v>
      </c>
      <c r="R4669" s="102" t="s">
        <v>43</v>
      </c>
      <c r="S4669" s="102" t="s">
        <v>24</v>
      </c>
      <c r="T4669" s="102" t="s">
        <v>24</v>
      </c>
    </row>
    <row r="4670" spans="2:20">
      <c r="B4670" s="104">
        <v>7626</v>
      </c>
      <c r="C4670" s="102" t="s">
        <v>2648</v>
      </c>
      <c r="D4670" s="104">
        <v>7856</v>
      </c>
      <c r="E4670" s="102" t="s">
        <v>2651</v>
      </c>
      <c r="F4670" s="102" t="s">
        <v>76</v>
      </c>
      <c r="G4670" s="102" t="s">
        <v>2650</v>
      </c>
      <c r="H4670" s="102" t="s">
        <v>51</v>
      </c>
      <c r="I4670" s="105">
        <v>1.8</v>
      </c>
      <c r="J4670" s="106">
        <v>0.8</v>
      </c>
      <c r="K4670" s="105">
        <v>1.8</v>
      </c>
      <c r="L4670" s="105">
        <v>1.8</v>
      </c>
      <c r="M4670" s="105">
        <v>0.5</v>
      </c>
      <c r="N4670" s="102">
        <v>2002</v>
      </c>
      <c r="O4670" s="102" t="s">
        <v>25</v>
      </c>
      <c r="P4670" s="102" t="s">
        <v>25</v>
      </c>
      <c r="Q4670" s="102" t="s">
        <v>49</v>
      </c>
      <c r="R4670" s="102" t="s">
        <v>43</v>
      </c>
      <c r="S4670" s="102" t="s">
        <v>24</v>
      </c>
      <c r="T4670" s="102" t="s">
        <v>24</v>
      </c>
    </row>
    <row r="4671" spans="2:20">
      <c r="B4671" s="104">
        <v>7626</v>
      </c>
      <c r="C4671" s="102" t="s">
        <v>2648</v>
      </c>
      <c r="D4671" s="104">
        <v>7856</v>
      </c>
      <c r="E4671" s="102" t="s">
        <v>2651</v>
      </c>
      <c r="F4671" s="102" t="s">
        <v>76</v>
      </c>
      <c r="G4671" s="102" t="s">
        <v>2650</v>
      </c>
      <c r="H4671" s="102" t="s">
        <v>51</v>
      </c>
      <c r="I4671" s="105">
        <v>1.8</v>
      </c>
      <c r="J4671" s="106">
        <v>0.8</v>
      </c>
      <c r="K4671" s="105">
        <v>1.8</v>
      </c>
      <c r="L4671" s="105">
        <v>1.8</v>
      </c>
      <c r="M4671" s="105">
        <v>0.5</v>
      </c>
      <c r="N4671" s="102">
        <v>2002</v>
      </c>
      <c r="O4671" s="102" t="s">
        <v>25</v>
      </c>
      <c r="P4671" s="102" t="s">
        <v>25</v>
      </c>
      <c r="Q4671" s="102" t="s">
        <v>49</v>
      </c>
      <c r="R4671" s="102" t="s">
        <v>43</v>
      </c>
      <c r="S4671" s="102" t="s">
        <v>24</v>
      </c>
      <c r="T4671" s="102" t="s">
        <v>24</v>
      </c>
    </row>
    <row r="4672" spans="2:20">
      <c r="B4672" s="104">
        <v>7626</v>
      </c>
      <c r="C4672" s="102" t="s">
        <v>2648</v>
      </c>
      <c r="D4672" s="104">
        <v>7856</v>
      </c>
      <c r="E4672" s="102" t="s">
        <v>2651</v>
      </c>
      <c r="F4672" s="102" t="s">
        <v>76</v>
      </c>
      <c r="G4672" s="102" t="s">
        <v>2650</v>
      </c>
      <c r="H4672" s="102" t="s">
        <v>51</v>
      </c>
      <c r="I4672" s="105">
        <v>2.2000000000000002</v>
      </c>
      <c r="J4672" s="106">
        <v>0.8</v>
      </c>
      <c r="K4672" s="105">
        <v>2.2000000000000002</v>
      </c>
      <c r="L4672" s="105">
        <v>2.2000000000000002</v>
      </c>
      <c r="M4672" s="105">
        <v>0.6</v>
      </c>
      <c r="N4672" s="102">
        <v>2011</v>
      </c>
      <c r="O4672" s="102" t="s">
        <v>25</v>
      </c>
      <c r="P4672" s="102" t="s">
        <v>25</v>
      </c>
      <c r="Q4672" s="102" t="s">
        <v>49</v>
      </c>
      <c r="R4672" s="102" t="s">
        <v>43</v>
      </c>
      <c r="S4672" s="102" t="s">
        <v>24</v>
      </c>
      <c r="T4672" s="102" t="s">
        <v>24</v>
      </c>
    </row>
    <row r="4673" spans="2:20">
      <c r="B4673" s="104">
        <v>7626</v>
      </c>
      <c r="C4673" s="102" t="s">
        <v>2648</v>
      </c>
      <c r="D4673" s="104">
        <v>7856</v>
      </c>
      <c r="E4673" s="102" t="s">
        <v>2651</v>
      </c>
      <c r="F4673" s="102" t="s">
        <v>76</v>
      </c>
      <c r="G4673" s="102" t="s">
        <v>2650</v>
      </c>
      <c r="H4673" s="102" t="s">
        <v>51</v>
      </c>
      <c r="I4673" s="105">
        <v>2.2000000000000002</v>
      </c>
      <c r="J4673" s="106">
        <v>0.8</v>
      </c>
      <c r="K4673" s="105">
        <v>2.2000000000000002</v>
      </c>
      <c r="L4673" s="105">
        <v>2.2000000000000002</v>
      </c>
      <c r="M4673" s="105">
        <v>0.6</v>
      </c>
      <c r="N4673" s="102">
        <v>2011</v>
      </c>
      <c r="O4673" s="102" t="s">
        <v>25</v>
      </c>
      <c r="P4673" s="102" t="s">
        <v>25</v>
      </c>
      <c r="Q4673" s="102" t="s">
        <v>49</v>
      </c>
      <c r="R4673" s="102" t="s">
        <v>43</v>
      </c>
      <c r="S4673" s="102" t="s">
        <v>24</v>
      </c>
      <c r="T4673" s="102" t="s">
        <v>24</v>
      </c>
    </row>
    <row r="4674" spans="2:20">
      <c r="B4674" s="104">
        <v>7630</v>
      </c>
      <c r="C4674" s="102" t="s">
        <v>2652</v>
      </c>
      <c r="D4674" s="104">
        <v>2681</v>
      </c>
      <c r="E4674" s="102" t="s">
        <v>2653</v>
      </c>
      <c r="F4674" s="102" t="s">
        <v>39</v>
      </c>
      <c r="G4674" s="102" t="s">
        <v>1452</v>
      </c>
      <c r="H4674" s="102" t="s">
        <v>51</v>
      </c>
      <c r="I4674" s="105">
        <v>1.7</v>
      </c>
      <c r="J4674" s="106">
        <v>0.8</v>
      </c>
      <c r="K4674" s="105">
        <v>1.5</v>
      </c>
      <c r="L4674" s="105">
        <v>1.6</v>
      </c>
      <c r="M4674" s="105" t="s">
        <v>25</v>
      </c>
      <c r="N4674" s="102">
        <v>1997</v>
      </c>
      <c r="O4674" s="102" t="s">
        <v>25</v>
      </c>
      <c r="P4674" s="102" t="s">
        <v>25</v>
      </c>
      <c r="Q4674" s="102" t="s">
        <v>49</v>
      </c>
      <c r="R4674" s="102" t="s">
        <v>43</v>
      </c>
      <c r="S4674" s="102" t="s">
        <v>24</v>
      </c>
      <c r="T4674" s="102" t="s">
        <v>24</v>
      </c>
    </row>
    <row r="4675" spans="2:20">
      <c r="B4675" s="104">
        <v>7630</v>
      </c>
      <c r="C4675" s="102" t="s">
        <v>2652</v>
      </c>
      <c r="D4675" s="104">
        <v>2681</v>
      </c>
      <c r="E4675" s="102" t="s">
        <v>2653</v>
      </c>
      <c r="F4675" s="102" t="s">
        <v>39</v>
      </c>
      <c r="G4675" s="102" t="s">
        <v>1452</v>
      </c>
      <c r="H4675" s="102" t="s">
        <v>51</v>
      </c>
      <c r="I4675" s="105">
        <v>1.2</v>
      </c>
      <c r="J4675" s="106">
        <v>0.8</v>
      </c>
      <c r="K4675" s="105">
        <v>1</v>
      </c>
      <c r="L4675" s="105">
        <v>1</v>
      </c>
      <c r="M4675" s="105">
        <v>0.3</v>
      </c>
      <c r="N4675" s="102">
        <v>1957</v>
      </c>
      <c r="O4675" s="102" t="s">
        <v>25</v>
      </c>
      <c r="P4675" s="102" t="s">
        <v>25</v>
      </c>
      <c r="Q4675" s="102" t="s">
        <v>49</v>
      </c>
      <c r="R4675" s="102" t="s">
        <v>43</v>
      </c>
      <c r="S4675" s="102" t="s">
        <v>24</v>
      </c>
      <c r="T4675" s="102" t="s">
        <v>24</v>
      </c>
    </row>
    <row r="4676" spans="2:20">
      <c r="B4676" s="104">
        <v>7630</v>
      </c>
      <c r="C4676" s="102" t="s">
        <v>2652</v>
      </c>
      <c r="D4676" s="104">
        <v>2681</v>
      </c>
      <c r="E4676" s="102" t="s">
        <v>2653</v>
      </c>
      <c r="F4676" s="102" t="s">
        <v>39</v>
      </c>
      <c r="G4676" s="102" t="s">
        <v>1452</v>
      </c>
      <c r="H4676" s="102" t="s">
        <v>51</v>
      </c>
      <c r="I4676" s="105">
        <v>1.8</v>
      </c>
      <c r="J4676" s="106">
        <v>0.8</v>
      </c>
      <c r="K4676" s="105">
        <v>1.5</v>
      </c>
      <c r="L4676" s="105">
        <v>1.5</v>
      </c>
      <c r="M4676" s="105">
        <v>0.3</v>
      </c>
      <c r="N4676" s="102">
        <v>1965</v>
      </c>
      <c r="O4676" s="102" t="s">
        <v>25</v>
      </c>
      <c r="P4676" s="102" t="s">
        <v>25</v>
      </c>
      <c r="Q4676" s="102" t="s">
        <v>49</v>
      </c>
      <c r="R4676" s="102" t="s">
        <v>43</v>
      </c>
      <c r="S4676" s="102" t="s">
        <v>24</v>
      </c>
      <c r="T4676" s="102" t="s">
        <v>24</v>
      </c>
    </row>
    <row r="4677" spans="2:20">
      <c r="B4677" s="104">
        <v>7630</v>
      </c>
      <c r="C4677" s="102" t="s">
        <v>2652</v>
      </c>
      <c r="D4677" s="104">
        <v>2681</v>
      </c>
      <c r="E4677" s="102" t="s">
        <v>2653</v>
      </c>
      <c r="F4677" s="102" t="s">
        <v>39</v>
      </c>
      <c r="G4677" s="102" t="s">
        <v>1452</v>
      </c>
      <c r="H4677" s="102" t="s">
        <v>51</v>
      </c>
      <c r="I4677" s="105">
        <v>3.8</v>
      </c>
      <c r="J4677" s="106">
        <v>0.8</v>
      </c>
      <c r="K4677" s="105">
        <v>3</v>
      </c>
      <c r="L4677" s="105">
        <v>3</v>
      </c>
      <c r="M4677" s="105">
        <v>0.4</v>
      </c>
      <c r="N4677" s="102">
        <v>1971</v>
      </c>
      <c r="O4677" s="102" t="s">
        <v>25</v>
      </c>
      <c r="P4677" s="102" t="s">
        <v>25</v>
      </c>
      <c r="Q4677" s="102" t="s">
        <v>49</v>
      </c>
      <c r="R4677" s="102" t="s">
        <v>43</v>
      </c>
      <c r="S4677" s="102" t="s">
        <v>24</v>
      </c>
      <c r="T4677" s="102" t="s">
        <v>24</v>
      </c>
    </row>
    <row r="4678" spans="2:20">
      <c r="B4678" s="104">
        <v>7630</v>
      </c>
      <c r="C4678" s="102" t="s">
        <v>2652</v>
      </c>
      <c r="D4678" s="104">
        <v>2681</v>
      </c>
      <c r="E4678" s="102" t="s">
        <v>2653</v>
      </c>
      <c r="F4678" s="102" t="s">
        <v>39</v>
      </c>
      <c r="G4678" s="102" t="s">
        <v>1452</v>
      </c>
      <c r="H4678" s="102" t="s">
        <v>51</v>
      </c>
      <c r="I4678" s="105">
        <v>1.6</v>
      </c>
      <c r="J4678" s="106">
        <v>0.8</v>
      </c>
      <c r="K4678" s="105">
        <v>1.6</v>
      </c>
      <c r="L4678" s="105">
        <v>1.6</v>
      </c>
      <c r="M4678" s="105" t="s">
        <v>25</v>
      </c>
      <c r="N4678" s="102">
        <v>1997</v>
      </c>
      <c r="O4678" s="102" t="s">
        <v>25</v>
      </c>
      <c r="P4678" s="102" t="s">
        <v>25</v>
      </c>
      <c r="Q4678" s="102" t="s">
        <v>49</v>
      </c>
      <c r="R4678" s="102" t="s">
        <v>43</v>
      </c>
      <c r="S4678" s="102" t="s">
        <v>24</v>
      </c>
      <c r="T4678" s="102" t="s">
        <v>24</v>
      </c>
    </row>
    <row r="4679" spans="2:20">
      <c r="B4679" s="104">
        <v>7634</v>
      </c>
      <c r="C4679" s="102" t="s">
        <v>2654</v>
      </c>
      <c r="D4679" s="104">
        <v>4195</v>
      </c>
      <c r="E4679" s="102" t="s">
        <v>2655</v>
      </c>
      <c r="F4679" s="102" t="s">
        <v>284</v>
      </c>
      <c r="G4679" s="102" t="s">
        <v>2656</v>
      </c>
      <c r="H4679" s="102" t="s">
        <v>125</v>
      </c>
      <c r="I4679" s="105">
        <v>8.4</v>
      </c>
      <c r="J4679" s="106">
        <v>0.8</v>
      </c>
      <c r="K4679" s="105">
        <v>8</v>
      </c>
      <c r="L4679" s="105">
        <v>8</v>
      </c>
      <c r="M4679" s="105">
        <v>6</v>
      </c>
      <c r="N4679" s="102">
        <v>2010</v>
      </c>
      <c r="O4679" s="102" t="s">
        <v>25</v>
      </c>
      <c r="P4679" s="102" t="s">
        <v>25</v>
      </c>
      <c r="Q4679" s="102" t="s">
        <v>49</v>
      </c>
      <c r="R4679" s="102" t="s">
        <v>28</v>
      </c>
      <c r="S4679" s="102" t="s">
        <v>24</v>
      </c>
      <c r="T4679" s="102" t="s">
        <v>24</v>
      </c>
    </row>
    <row r="4680" spans="2:20">
      <c r="B4680" s="104">
        <v>7634</v>
      </c>
      <c r="C4680" s="102" t="s">
        <v>2654</v>
      </c>
      <c r="D4680" s="104">
        <v>4195</v>
      </c>
      <c r="E4680" s="102" t="s">
        <v>2655</v>
      </c>
      <c r="F4680" s="102" t="s">
        <v>284</v>
      </c>
      <c r="G4680" s="102" t="s">
        <v>2656</v>
      </c>
      <c r="H4680" s="102" t="s">
        <v>125</v>
      </c>
      <c r="I4680" s="105">
        <v>8.4</v>
      </c>
      <c r="J4680" s="106">
        <v>0.8</v>
      </c>
      <c r="K4680" s="105">
        <v>8</v>
      </c>
      <c r="L4680" s="105">
        <v>8</v>
      </c>
      <c r="M4680" s="105">
        <v>6</v>
      </c>
      <c r="N4680" s="102">
        <v>2010</v>
      </c>
      <c r="O4680" s="102" t="s">
        <v>25</v>
      </c>
      <c r="P4680" s="102" t="s">
        <v>25</v>
      </c>
      <c r="Q4680" s="102" t="s">
        <v>49</v>
      </c>
      <c r="R4680" s="102" t="s">
        <v>28</v>
      </c>
      <c r="S4680" s="102" t="s">
        <v>24</v>
      </c>
      <c r="T4680" s="102" t="s">
        <v>24</v>
      </c>
    </row>
    <row r="4681" spans="2:20">
      <c r="B4681" s="104">
        <v>7634</v>
      </c>
      <c r="C4681" s="102" t="s">
        <v>2654</v>
      </c>
      <c r="D4681" s="104">
        <v>4195</v>
      </c>
      <c r="E4681" s="102" t="s">
        <v>2655</v>
      </c>
      <c r="F4681" s="102" t="s">
        <v>284</v>
      </c>
      <c r="G4681" s="102" t="s">
        <v>2656</v>
      </c>
      <c r="H4681" s="102" t="s">
        <v>125</v>
      </c>
      <c r="I4681" s="105">
        <v>8.4</v>
      </c>
      <c r="J4681" s="106">
        <v>0.8</v>
      </c>
      <c r="K4681" s="105">
        <v>8</v>
      </c>
      <c r="L4681" s="105">
        <v>8</v>
      </c>
      <c r="M4681" s="105">
        <v>6</v>
      </c>
      <c r="N4681" s="102">
        <v>2010</v>
      </c>
      <c r="O4681" s="102" t="s">
        <v>25</v>
      </c>
      <c r="P4681" s="102" t="s">
        <v>25</v>
      </c>
      <c r="Q4681" s="102" t="s">
        <v>49</v>
      </c>
      <c r="R4681" s="102" t="s">
        <v>28</v>
      </c>
      <c r="S4681" s="102" t="s">
        <v>24</v>
      </c>
      <c r="T4681" s="102" t="s">
        <v>24</v>
      </c>
    </row>
    <row r="4682" spans="2:20">
      <c r="B4682" s="104">
        <v>7634</v>
      </c>
      <c r="C4682" s="102" t="s">
        <v>2654</v>
      </c>
      <c r="D4682" s="104">
        <v>4195</v>
      </c>
      <c r="E4682" s="102" t="s">
        <v>2655</v>
      </c>
      <c r="F4682" s="102" t="s">
        <v>284</v>
      </c>
      <c r="G4682" s="102" t="s">
        <v>2656</v>
      </c>
      <c r="H4682" s="102" t="s">
        <v>255</v>
      </c>
      <c r="I4682" s="105">
        <v>16.5</v>
      </c>
      <c r="J4682" s="106">
        <v>0.85</v>
      </c>
      <c r="K4682" s="105">
        <v>20</v>
      </c>
      <c r="L4682" s="105">
        <v>20</v>
      </c>
      <c r="M4682" s="105">
        <v>10</v>
      </c>
      <c r="N4682" s="102">
        <v>1966</v>
      </c>
      <c r="O4682" s="102" t="s">
        <v>25</v>
      </c>
      <c r="P4682" s="102" t="s">
        <v>25</v>
      </c>
      <c r="Q4682" s="102" t="s">
        <v>49</v>
      </c>
      <c r="R4682" s="102" t="s">
        <v>28</v>
      </c>
      <c r="S4682" s="102" t="s">
        <v>43</v>
      </c>
      <c r="T4682" s="102" t="s">
        <v>24</v>
      </c>
    </row>
    <row r="4683" spans="2:20">
      <c r="B4683" s="104">
        <v>7634</v>
      </c>
      <c r="C4683" s="102" t="s">
        <v>2654</v>
      </c>
      <c r="D4683" s="104">
        <v>4195</v>
      </c>
      <c r="E4683" s="102" t="s">
        <v>2655</v>
      </c>
      <c r="F4683" s="102" t="s">
        <v>284</v>
      </c>
      <c r="G4683" s="102" t="s">
        <v>2656</v>
      </c>
      <c r="H4683" s="102" t="s">
        <v>255</v>
      </c>
      <c r="I4683" s="105">
        <v>25</v>
      </c>
      <c r="J4683" s="106">
        <v>0.85</v>
      </c>
      <c r="K4683" s="105">
        <v>26</v>
      </c>
      <c r="L4683" s="105">
        <v>26</v>
      </c>
      <c r="M4683" s="105">
        <v>10</v>
      </c>
      <c r="N4683" s="102">
        <v>1969</v>
      </c>
      <c r="O4683" s="102" t="s">
        <v>25</v>
      </c>
      <c r="P4683" s="102" t="s">
        <v>25</v>
      </c>
      <c r="Q4683" s="102" t="s">
        <v>49</v>
      </c>
      <c r="R4683" s="102" t="s">
        <v>28</v>
      </c>
      <c r="S4683" s="102" t="s">
        <v>43</v>
      </c>
      <c r="T4683" s="102" t="s">
        <v>24</v>
      </c>
    </row>
    <row r="4684" spans="2:20">
      <c r="B4684" s="104">
        <v>7634</v>
      </c>
      <c r="C4684" s="102" t="s">
        <v>2654</v>
      </c>
      <c r="D4684" s="104">
        <v>4195</v>
      </c>
      <c r="E4684" s="102" t="s">
        <v>2655</v>
      </c>
      <c r="F4684" s="102" t="s">
        <v>284</v>
      </c>
      <c r="G4684" s="102" t="s">
        <v>2656</v>
      </c>
      <c r="H4684" s="102" t="s">
        <v>255</v>
      </c>
      <c r="I4684" s="105">
        <v>43.2</v>
      </c>
      <c r="J4684" s="106">
        <v>0.9</v>
      </c>
      <c r="K4684" s="105">
        <v>41</v>
      </c>
      <c r="L4684" s="105">
        <v>41</v>
      </c>
      <c r="M4684" s="105">
        <v>13</v>
      </c>
      <c r="N4684" s="102">
        <v>1977</v>
      </c>
      <c r="O4684" s="102" t="s">
        <v>25</v>
      </c>
      <c r="P4684" s="102" t="s">
        <v>25</v>
      </c>
      <c r="Q4684" s="102" t="s">
        <v>49</v>
      </c>
      <c r="R4684" s="102" t="s">
        <v>28</v>
      </c>
      <c r="S4684" s="102" t="s">
        <v>43</v>
      </c>
      <c r="T4684" s="102" t="s">
        <v>24</v>
      </c>
    </row>
    <row r="4685" spans="2:20">
      <c r="B4685" s="104">
        <v>7651</v>
      </c>
      <c r="C4685" s="102" t="s">
        <v>2657</v>
      </c>
      <c r="D4685" s="104">
        <v>2062</v>
      </c>
      <c r="E4685" s="102" t="s">
        <v>757</v>
      </c>
      <c r="F4685" s="102" t="s">
        <v>1327</v>
      </c>
      <c r="G4685" s="102" t="s">
        <v>2658</v>
      </c>
      <c r="H4685" s="102" t="s">
        <v>255</v>
      </c>
      <c r="I4685" s="105">
        <v>12.6</v>
      </c>
      <c r="J4685" s="106">
        <v>0.94</v>
      </c>
      <c r="K4685" s="105">
        <v>11</v>
      </c>
      <c r="L4685" s="105">
        <v>11.9</v>
      </c>
      <c r="M4685" s="105">
        <v>3</v>
      </c>
      <c r="N4685" s="102">
        <v>1960</v>
      </c>
      <c r="O4685" s="102" t="s">
        <v>25</v>
      </c>
      <c r="P4685" s="102" t="s">
        <v>25</v>
      </c>
      <c r="Q4685" s="102" t="s">
        <v>49</v>
      </c>
      <c r="R4685" s="102" t="s">
        <v>28</v>
      </c>
      <c r="S4685" s="102" t="s">
        <v>27</v>
      </c>
      <c r="T4685" s="102" t="s">
        <v>24</v>
      </c>
    </row>
    <row r="4686" spans="2:20">
      <c r="B4686" s="104">
        <v>7651</v>
      </c>
      <c r="C4686" s="102" t="s">
        <v>2657</v>
      </c>
      <c r="D4686" s="104">
        <v>2062</v>
      </c>
      <c r="E4686" s="102" t="s">
        <v>757</v>
      </c>
      <c r="F4686" s="102" t="s">
        <v>1327</v>
      </c>
      <c r="G4686" s="102" t="s">
        <v>2658</v>
      </c>
      <c r="H4686" s="102" t="s">
        <v>255</v>
      </c>
      <c r="I4686" s="105">
        <v>20</v>
      </c>
      <c r="J4686" s="106">
        <v>0.95</v>
      </c>
      <c r="K4686" s="105">
        <v>17.899999999999999</v>
      </c>
      <c r="L4686" s="105">
        <v>18.899999999999999</v>
      </c>
      <c r="M4686" s="105">
        <v>6</v>
      </c>
      <c r="N4686" s="102">
        <v>1967</v>
      </c>
      <c r="O4686" s="102" t="s">
        <v>25</v>
      </c>
      <c r="P4686" s="102" t="s">
        <v>25</v>
      </c>
      <c r="Q4686" s="102" t="s">
        <v>49</v>
      </c>
      <c r="R4686" s="102" t="s">
        <v>28</v>
      </c>
      <c r="S4686" s="102" t="s">
        <v>27</v>
      </c>
      <c r="T4686" s="102" t="s">
        <v>24</v>
      </c>
    </row>
    <row r="4687" spans="2:20">
      <c r="B4687" s="104">
        <v>7651</v>
      </c>
      <c r="C4687" s="102" t="s">
        <v>2657</v>
      </c>
      <c r="D4687" s="104">
        <v>2062</v>
      </c>
      <c r="E4687" s="102" t="s">
        <v>757</v>
      </c>
      <c r="F4687" s="102" t="s">
        <v>1327</v>
      </c>
      <c r="G4687" s="102" t="s">
        <v>2658</v>
      </c>
      <c r="H4687" s="102" t="s">
        <v>125</v>
      </c>
      <c r="I4687" s="105">
        <v>1.3</v>
      </c>
      <c r="J4687" s="106">
        <v>0.98</v>
      </c>
      <c r="K4687" s="105">
        <v>9.3000000000000007</v>
      </c>
      <c r="L4687" s="105">
        <v>9.3000000000000007</v>
      </c>
      <c r="M4687" s="105">
        <v>1.3</v>
      </c>
      <c r="N4687" s="102">
        <v>2001</v>
      </c>
      <c r="O4687" s="102" t="s">
        <v>25</v>
      </c>
      <c r="P4687" s="102" t="s">
        <v>25</v>
      </c>
      <c r="Q4687" s="102" t="s">
        <v>49</v>
      </c>
      <c r="R4687" s="102" t="s">
        <v>28</v>
      </c>
      <c r="S4687" s="102" t="s">
        <v>24</v>
      </c>
      <c r="T4687" s="102" t="s">
        <v>24</v>
      </c>
    </row>
    <row r="4688" spans="2:20">
      <c r="B4688" s="104">
        <v>7651</v>
      </c>
      <c r="C4688" s="102" t="s">
        <v>2657</v>
      </c>
      <c r="D4688" s="104">
        <v>2062</v>
      </c>
      <c r="E4688" s="102" t="s">
        <v>757</v>
      </c>
      <c r="F4688" s="102" t="s">
        <v>1327</v>
      </c>
      <c r="G4688" s="102" t="s">
        <v>2658</v>
      </c>
      <c r="H4688" s="102" t="s">
        <v>125</v>
      </c>
      <c r="I4688" s="105">
        <v>1.3</v>
      </c>
      <c r="J4688" s="106">
        <v>0.98</v>
      </c>
      <c r="K4688" s="105">
        <v>9.3000000000000007</v>
      </c>
      <c r="L4688" s="105">
        <v>9.3000000000000007</v>
      </c>
      <c r="M4688" s="105">
        <v>1.3</v>
      </c>
      <c r="N4688" s="102">
        <v>2001</v>
      </c>
      <c r="O4688" s="102" t="s">
        <v>25</v>
      </c>
      <c r="P4688" s="102" t="s">
        <v>25</v>
      </c>
      <c r="Q4688" s="102" t="s">
        <v>49</v>
      </c>
      <c r="R4688" s="102" t="s">
        <v>28</v>
      </c>
      <c r="S4688" s="102" t="s">
        <v>24</v>
      </c>
      <c r="T4688" s="102" t="s">
        <v>24</v>
      </c>
    </row>
    <row r="4689" spans="2:20">
      <c r="B4689" s="104">
        <v>7651</v>
      </c>
      <c r="C4689" s="102" t="s">
        <v>2657</v>
      </c>
      <c r="D4689" s="104">
        <v>2062</v>
      </c>
      <c r="E4689" s="102" t="s">
        <v>757</v>
      </c>
      <c r="F4689" s="102" t="s">
        <v>1327</v>
      </c>
      <c r="G4689" s="102" t="s">
        <v>2658</v>
      </c>
      <c r="H4689" s="102" t="s">
        <v>95</v>
      </c>
      <c r="I4689" s="105">
        <v>13.5</v>
      </c>
      <c r="J4689" s="106">
        <v>1</v>
      </c>
      <c r="K4689" s="105">
        <v>13</v>
      </c>
      <c r="L4689" s="105">
        <v>15</v>
      </c>
      <c r="M4689" s="105">
        <v>3</v>
      </c>
      <c r="N4689" s="102">
        <v>1963</v>
      </c>
      <c r="O4689" s="102" t="s">
        <v>25</v>
      </c>
      <c r="P4689" s="102" t="s">
        <v>25</v>
      </c>
      <c r="Q4689" s="102" t="s">
        <v>49</v>
      </c>
      <c r="R4689" s="102" t="s">
        <v>28</v>
      </c>
      <c r="S4689" s="102" t="s">
        <v>43</v>
      </c>
      <c r="T4689" s="102" t="s">
        <v>24</v>
      </c>
    </row>
    <row r="4690" spans="2:20">
      <c r="B4690" s="104">
        <v>7651</v>
      </c>
      <c r="C4690" s="102" t="s">
        <v>2657</v>
      </c>
      <c r="D4690" s="104">
        <v>2062</v>
      </c>
      <c r="E4690" s="102" t="s">
        <v>757</v>
      </c>
      <c r="F4690" s="102" t="s">
        <v>1327</v>
      </c>
      <c r="G4690" s="102" t="s">
        <v>2658</v>
      </c>
      <c r="H4690" s="102" t="s">
        <v>51</v>
      </c>
      <c r="I4690" s="105">
        <v>1.8</v>
      </c>
      <c r="J4690" s="106">
        <v>0.98</v>
      </c>
      <c r="K4690" s="105">
        <v>1.8</v>
      </c>
      <c r="L4690" s="105">
        <v>1.8</v>
      </c>
      <c r="M4690" s="105">
        <v>1.8</v>
      </c>
      <c r="N4690" s="102">
        <v>2001</v>
      </c>
      <c r="O4690" s="102" t="s">
        <v>25</v>
      </c>
      <c r="P4690" s="102" t="s">
        <v>25</v>
      </c>
      <c r="Q4690" s="102" t="s">
        <v>49</v>
      </c>
      <c r="R4690" s="102" t="s">
        <v>43</v>
      </c>
      <c r="S4690" s="102" t="s">
        <v>24</v>
      </c>
      <c r="T4690" s="102" t="s">
        <v>24</v>
      </c>
    </row>
    <row r="4691" spans="2:20">
      <c r="B4691" s="104">
        <v>7651</v>
      </c>
      <c r="C4691" s="102" t="s">
        <v>2657</v>
      </c>
      <c r="D4691" s="104">
        <v>2062</v>
      </c>
      <c r="E4691" s="102" t="s">
        <v>757</v>
      </c>
      <c r="F4691" s="102" t="s">
        <v>1327</v>
      </c>
      <c r="G4691" s="102" t="s">
        <v>2658</v>
      </c>
      <c r="H4691" s="102" t="s">
        <v>51</v>
      </c>
      <c r="I4691" s="105">
        <v>1.8</v>
      </c>
      <c r="J4691" s="106">
        <v>0.98</v>
      </c>
      <c r="K4691" s="105">
        <v>1.8</v>
      </c>
      <c r="L4691" s="105">
        <v>1.8</v>
      </c>
      <c r="M4691" s="105">
        <v>1.8</v>
      </c>
      <c r="N4691" s="102">
        <v>2001</v>
      </c>
      <c r="O4691" s="102" t="s">
        <v>25</v>
      </c>
      <c r="P4691" s="102" t="s">
        <v>25</v>
      </c>
      <c r="Q4691" s="102" t="s">
        <v>49</v>
      </c>
      <c r="R4691" s="102" t="s">
        <v>43</v>
      </c>
      <c r="S4691" s="102" t="s">
        <v>24</v>
      </c>
      <c r="T4691" s="102" t="s">
        <v>24</v>
      </c>
    </row>
    <row r="4692" spans="2:20">
      <c r="B4692" s="104">
        <v>7651</v>
      </c>
      <c r="C4692" s="102" t="s">
        <v>2657</v>
      </c>
      <c r="D4692" s="104">
        <v>2062</v>
      </c>
      <c r="E4692" s="102" t="s">
        <v>757</v>
      </c>
      <c r="F4692" s="102" t="s">
        <v>1327</v>
      </c>
      <c r="G4692" s="102" t="s">
        <v>2658</v>
      </c>
      <c r="H4692" s="102" t="s">
        <v>51</v>
      </c>
      <c r="I4692" s="105">
        <v>1.8</v>
      </c>
      <c r="J4692" s="106">
        <v>0.98</v>
      </c>
      <c r="K4692" s="105">
        <v>1.8</v>
      </c>
      <c r="L4692" s="105">
        <v>1.8</v>
      </c>
      <c r="M4692" s="105">
        <v>1.8</v>
      </c>
      <c r="N4692" s="102">
        <v>2001</v>
      </c>
      <c r="O4692" s="102" t="s">
        <v>25</v>
      </c>
      <c r="P4692" s="102" t="s">
        <v>25</v>
      </c>
      <c r="Q4692" s="102" t="s">
        <v>49</v>
      </c>
      <c r="R4692" s="102" t="s">
        <v>43</v>
      </c>
      <c r="S4692" s="102" t="s">
        <v>24</v>
      </c>
      <c r="T4692" s="102" t="s">
        <v>24</v>
      </c>
    </row>
    <row r="4693" spans="2:20">
      <c r="B4693" s="104">
        <v>7651</v>
      </c>
      <c r="C4693" s="102" t="s">
        <v>2657</v>
      </c>
      <c r="D4693" s="104">
        <v>2062</v>
      </c>
      <c r="E4693" s="102" t="s">
        <v>757</v>
      </c>
      <c r="F4693" s="102" t="s">
        <v>1327</v>
      </c>
      <c r="G4693" s="102" t="s">
        <v>2658</v>
      </c>
      <c r="H4693" s="102" t="s">
        <v>51</v>
      </c>
      <c r="I4693" s="105">
        <v>1.8</v>
      </c>
      <c r="J4693" s="106">
        <v>0.98</v>
      </c>
      <c r="K4693" s="105">
        <v>1.8</v>
      </c>
      <c r="L4693" s="105">
        <v>1.8</v>
      </c>
      <c r="M4693" s="105">
        <v>1.8</v>
      </c>
      <c r="N4693" s="102">
        <v>2001</v>
      </c>
      <c r="O4693" s="102" t="s">
        <v>25</v>
      </c>
      <c r="P4693" s="102" t="s">
        <v>25</v>
      </c>
      <c r="Q4693" s="102" t="s">
        <v>49</v>
      </c>
      <c r="R4693" s="102" t="s">
        <v>43</v>
      </c>
      <c r="S4693" s="102" t="s">
        <v>24</v>
      </c>
      <c r="T4693" s="102" t="s">
        <v>24</v>
      </c>
    </row>
    <row r="4694" spans="2:20">
      <c r="B4694" s="104">
        <v>7651</v>
      </c>
      <c r="C4694" s="102" t="s">
        <v>2657</v>
      </c>
      <c r="D4694" s="104">
        <v>2062</v>
      </c>
      <c r="E4694" s="102" t="s">
        <v>757</v>
      </c>
      <c r="F4694" s="102" t="s">
        <v>1327</v>
      </c>
      <c r="G4694" s="102" t="s">
        <v>2658</v>
      </c>
      <c r="H4694" s="102" t="s">
        <v>51</v>
      </c>
      <c r="I4694" s="105">
        <v>1.8</v>
      </c>
      <c r="J4694" s="106">
        <v>0.98</v>
      </c>
      <c r="K4694" s="105">
        <v>1.8</v>
      </c>
      <c r="L4694" s="105">
        <v>1.8</v>
      </c>
      <c r="M4694" s="105">
        <v>1.8</v>
      </c>
      <c r="N4694" s="102">
        <v>2001</v>
      </c>
      <c r="O4694" s="102" t="s">
        <v>25</v>
      </c>
      <c r="P4694" s="102" t="s">
        <v>25</v>
      </c>
      <c r="Q4694" s="102" t="s">
        <v>49</v>
      </c>
      <c r="R4694" s="102" t="s">
        <v>43</v>
      </c>
      <c r="S4694" s="102" t="s">
        <v>24</v>
      </c>
      <c r="T4694" s="102" t="s">
        <v>24</v>
      </c>
    </row>
    <row r="4695" spans="2:20">
      <c r="B4695" s="104">
        <v>7651</v>
      </c>
      <c r="C4695" s="102" t="s">
        <v>2657</v>
      </c>
      <c r="D4695" s="104">
        <v>2062</v>
      </c>
      <c r="E4695" s="102" t="s">
        <v>757</v>
      </c>
      <c r="F4695" s="102" t="s">
        <v>1327</v>
      </c>
      <c r="G4695" s="102" t="s">
        <v>2658</v>
      </c>
      <c r="H4695" s="102" t="s">
        <v>125</v>
      </c>
      <c r="I4695" s="105">
        <v>1.3</v>
      </c>
      <c r="J4695" s="106">
        <v>0.98</v>
      </c>
      <c r="K4695" s="105">
        <v>9.3000000000000007</v>
      </c>
      <c r="L4695" s="105">
        <v>9.3000000000000007</v>
      </c>
      <c r="M4695" s="105">
        <v>1.3</v>
      </c>
      <c r="N4695" s="102">
        <v>2001</v>
      </c>
      <c r="O4695" s="102" t="s">
        <v>25</v>
      </c>
      <c r="P4695" s="102" t="s">
        <v>25</v>
      </c>
      <c r="Q4695" s="102" t="s">
        <v>49</v>
      </c>
      <c r="R4695" s="102" t="s">
        <v>28</v>
      </c>
      <c r="S4695" s="102" t="s">
        <v>24</v>
      </c>
      <c r="T4695" s="102" t="s">
        <v>24</v>
      </c>
    </row>
    <row r="4696" spans="2:20">
      <c r="B4696" s="104">
        <v>7662</v>
      </c>
      <c r="C4696" s="102" t="s">
        <v>2659</v>
      </c>
      <c r="D4696" s="104">
        <v>54852</v>
      </c>
      <c r="E4696" s="102" t="s">
        <v>2660</v>
      </c>
      <c r="F4696" s="102" t="s">
        <v>643</v>
      </c>
      <c r="G4696" s="102" t="s">
        <v>2661</v>
      </c>
      <c r="H4696" s="102" t="s">
        <v>768</v>
      </c>
      <c r="I4696" s="105">
        <v>15.6</v>
      </c>
      <c r="J4696" s="106">
        <v>0.95</v>
      </c>
      <c r="K4696" s="105">
        <v>16</v>
      </c>
      <c r="L4696" s="105">
        <v>16</v>
      </c>
      <c r="M4696" s="105">
        <v>5</v>
      </c>
      <c r="N4696" s="102">
        <v>1988</v>
      </c>
      <c r="O4696" s="102" t="s">
        <v>25</v>
      </c>
      <c r="P4696" s="102" t="s">
        <v>25</v>
      </c>
      <c r="Q4696" s="102" t="s">
        <v>41</v>
      </c>
      <c r="R4696" s="102" t="s">
        <v>42</v>
      </c>
      <c r="S4696" s="102" t="s">
        <v>24</v>
      </c>
      <c r="T4696" s="102" t="s">
        <v>24</v>
      </c>
    </row>
    <row r="4697" spans="2:20">
      <c r="B4697" s="104">
        <v>7667</v>
      </c>
      <c r="C4697" s="102" t="s">
        <v>2662</v>
      </c>
      <c r="D4697" s="104">
        <v>55086</v>
      </c>
      <c r="E4697" s="102" t="s">
        <v>2663</v>
      </c>
      <c r="F4697" s="102" t="s">
        <v>284</v>
      </c>
      <c r="G4697" s="102" t="s">
        <v>2664</v>
      </c>
      <c r="H4697" s="102" t="s">
        <v>61</v>
      </c>
      <c r="I4697" s="105">
        <v>166</v>
      </c>
      <c r="J4697" s="106">
        <v>0.9</v>
      </c>
      <c r="K4697" s="105">
        <v>141</v>
      </c>
      <c r="L4697" s="105">
        <v>162</v>
      </c>
      <c r="M4697" s="105">
        <v>115</v>
      </c>
      <c r="N4697" s="102">
        <v>2000</v>
      </c>
      <c r="O4697" s="102" t="s">
        <v>25</v>
      </c>
      <c r="P4697" s="102" t="s">
        <v>25</v>
      </c>
      <c r="Q4697" s="102" t="s">
        <v>35</v>
      </c>
      <c r="R4697" s="102" t="s">
        <v>28</v>
      </c>
      <c r="S4697" s="102" t="s">
        <v>24</v>
      </c>
      <c r="T4697" s="102" t="s">
        <v>24</v>
      </c>
    </row>
    <row r="4698" spans="2:20">
      <c r="B4698" s="104">
        <v>7667</v>
      </c>
      <c r="C4698" s="102" t="s">
        <v>2662</v>
      </c>
      <c r="D4698" s="104">
        <v>55086</v>
      </c>
      <c r="E4698" s="102" t="s">
        <v>2663</v>
      </c>
      <c r="F4698" s="102" t="s">
        <v>284</v>
      </c>
      <c r="G4698" s="102" t="s">
        <v>2664</v>
      </c>
      <c r="H4698" s="102" t="s">
        <v>61</v>
      </c>
      <c r="I4698" s="105">
        <v>166</v>
      </c>
      <c r="J4698" s="106">
        <v>0.9</v>
      </c>
      <c r="K4698" s="105">
        <v>140</v>
      </c>
      <c r="L4698" s="105">
        <v>162</v>
      </c>
      <c r="M4698" s="105">
        <v>115</v>
      </c>
      <c r="N4698" s="102">
        <v>2000</v>
      </c>
      <c r="O4698" s="102" t="s">
        <v>25</v>
      </c>
      <c r="P4698" s="102" t="s">
        <v>25</v>
      </c>
      <c r="Q4698" s="102" t="s">
        <v>35</v>
      </c>
      <c r="R4698" s="102" t="s">
        <v>28</v>
      </c>
      <c r="S4698" s="102" t="s">
        <v>24</v>
      </c>
      <c r="T4698" s="102" t="s">
        <v>24</v>
      </c>
    </row>
    <row r="4699" spans="2:20">
      <c r="B4699" s="104">
        <v>7667</v>
      </c>
      <c r="C4699" s="102" t="s">
        <v>2662</v>
      </c>
      <c r="D4699" s="104">
        <v>55086</v>
      </c>
      <c r="E4699" s="102" t="s">
        <v>2663</v>
      </c>
      <c r="F4699" s="102" t="s">
        <v>284</v>
      </c>
      <c r="G4699" s="102" t="s">
        <v>2664</v>
      </c>
      <c r="H4699" s="102" t="s">
        <v>61</v>
      </c>
      <c r="I4699" s="105">
        <v>100</v>
      </c>
      <c r="J4699" s="106">
        <v>0.9</v>
      </c>
      <c r="K4699" s="105">
        <v>85</v>
      </c>
      <c r="L4699" s="105">
        <v>87</v>
      </c>
      <c r="M4699" s="105">
        <v>30</v>
      </c>
      <c r="N4699" s="102">
        <v>2000</v>
      </c>
      <c r="O4699" s="102" t="s">
        <v>25</v>
      </c>
      <c r="P4699" s="102" t="s">
        <v>25</v>
      </c>
      <c r="Q4699" s="102" t="s">
        <v>35</v>
      </c>
      <c r="R4699" s="102" t="s">
        <v>28</v>
      </c>
      <c r="S4699" s="102" t="s">
        <v>24</v>
      </c>
      <c r="T4699" s="102" t="s">
        <v>24</v>
      </c>
    </row>
    <row r="4700" spans="2:20">
      <c r="B4700" s="104">
        <v>7724</v>
      </c>
      <c r="C4700" s="102" t="s">
        <v>2665</v>
      </c>
      <c r="D4700" s="104">
        <v>55698</v>
      </c>
      <c r="E4700" s="102" t="s">
        <v>2666</v>
      </c>
      <c r="F4700" s="102" t="s">
        <v>63</v>
      </c>
      <c r="G4700" s="102" t="s">
        <v>889</v>
      </c>
      <c r="H4700" s="102" t="s">
        <v>95</v>
      </c>
      <c r="I4700" s="105">
        <v>46.1</v>
      </c>
      <c r="J4700" s="106">
        <v>0.85</v>
      </c>
      <c r="K4700" s="105">
        <v>45.9</v>
      </c>
      <c r="L4700" s="105">
        <v>48.7</v>
      </c>
      <c r="M4700" s="105">
        <v>22</v>
      </c>
      <c r="N4700" s="102">
        <v>2001</v>
      </c>
      <c r="O4700" s="102" t="s">
        <v>25</v>
      </c>
      <c r="P4700" s="102" t="s">
        <v>25</v>
      </c>
      <c r="Q4700" s="102" t="s">
        <v>41</v>
      </c>
      <c r="R4700" s="102" t="s">
        <v>28</v>
      </c>
      <c r="S4700" s="102" t="s">
        <v>24</v>
      </c>
      <c r="T4700" s="102" t="s">
        <v>24</v>
      </c>
    </row>
    <row r="4701" spans="2:20">
      <c r="B4701" s="104">
        <v>7724</v>
      </c>
      <c r="C4701" s="102" t="s">
        <v>2665</v>
      </c>
      <c r="D4701" s="104">
        <v>55698</v>
      </c>
      <c r="E4701" s="102" t="s">
        <v>2666</v>
      </c>
      <c r="F4701" s="102" t="s">
        <v>63</v>
      </c>
      <c r="G4701" s="102" t="s">
        <v>889</v>
      </c>
      <c r="H4701" s="102" t="s">
        <v>95</v>
      </c>
      <c r="I4701" s="105">
        <v>46.1</v>
      </c>
      <c r="J4701" s="106">
        <v>0.85</v>
      </c>
      <c r="K4701" s="105">
        <v>45.9</v>
      </c>
      <c r="L4701" s="105">
        <v>48.7</v>
      </c>
      <c r="M4701" s="105">
        <v>22</v>
      </c>
      <c r="N4701" s="102">
        <v>2001</v>
      </c>
      <c r="O4701" s="102" t="s">
        <v>25</v>
      </c>
      <c r="P4701" s="102" t="s">
        <v>25</v>
      </c>
      <c r="Q4701" s="102" t="s">
        <v>41</v>
      </c>
      <c r="R4701" s="102" t="s">
        <v>28</v>
      </c>
      <c r="S4701" s="102" t="s">
        <v>24</v>
      </c>
      <c r="T4701" s="102" t="s">
        <v>24</v>
      </c>
    </row>
    <row r="4702" spans="2:20">
      <c r="B4702" s="104">
        <v>7724</v>
      </c>
      <c r="C4702" s="102" t="s">
        <v>2665</v>
      </c>
      <c r="D4702" s="104">
        <v>55807</v>
      </c>
      <c r="E4702" s="102" t="s">
        <v>2667</v>
      </c>
      <c r="F4702" s="102" t="s">
        <v>63</v>
      </c>
      <c r="G4702" s="102" t="s">
        <v>889</v>
      </c>
      <c r="H4702" s="102" t="s">
        <v>95</v>
      </c>
      <c r="I4702" s="105">
        <v>49</v>
      </c>
      <c r="J4702" s="106">
        <v>0.85</v>
      </c>
      <c r="K4702" s="105">
        <v>46.3</v>
      </c>
      <c r="L4702" s="105">
        <v>48.3</v>
      </c>
      <c r="M4702" s="105">
        <v>22</v>
      </c>
      <c r="N4702" s="102">
        <v>2002</v>
      </c>
      <c r="O4702" s="102" t="s">
        <v>25</v>
      </c>
      <c r="P4702" s="102" t="s">
        <v>25</v>
      </c>
      <c r="Q4702" s="102" t="s">
        <v>41</v>
      </c>
      <c r="R4702" s="102" t="s">
        <v>28</v>
      </c>
      <c r="S4702" s="102" t="s">
        <v>24</v>
      </c>
      <c r="T4702" s="102" t="s">
        <v>24</v>
      </c>
    </row>
    <row r="4703" spans="2:20">
      <c r="B4703" s="104">
        <v>7724</v>
      </c>
      <c r="C4703" s="102" t="s">
        <v>2665</v>
      </c>
      <c r="D4703" s="104">
        <v>55807</v>
      </c>
      <c r="E4703" s="102" t="s">
        <v>2667</v>
      </c>
      <c r="F4703" s="102" t="s">
        <v>63</v>
      </c>
      <c r="G4703" s="102" t="s">
        <v>889</v>
      </c>
      <c r="H4703" s="102" t="s">
        <v>95</v>
      </c>
      <c r="I4703" s="105">
        <v>49</v>
      </c>
      <c r="J4703" s="106">
        <v>0.85</v>
      </c>
      <c r="K4703" s="105">
        <v>46.1</v>
      </c>
      <c r="L4703" s="105">
        <v>47.8</v>
      </c>
      <c r="M4703" s="105">
        <v>22</v>
      </c>
      <c r="N4703" s="102">
        <v>2002</v>
      </c>
      <c r="O4703" s="102" t="s">
        <v>25</v>
      </c>
      <c r="P4703" s="102" t="s">
        <v>25</v>
      </c>
      <c r="Q4703" s="102" t="s">
        <v>41</v>
      </c>
      <c r="R4703" s="102" t="s">
        <v>28</v>
      </c>
      <c r="S4703" s="102" t="s">
        <v>24</v>
      </c>
      <c r="T4703" s="102" t="s">
        <v>24</v>
      </c>
    </row>
    <row r="4704" spans="2:20">
      <c r="B4704" s="104">
        <v>7724</v>
      </c>
      <c r="C4704" s="102" t="s">
        <v>2665</v>
      </c>
      <c r="D4704" s="104">
        <v>55933</v>
      </c>
      <c r="E4704" s="102" t="s">
        <v>2668</v>
      </c>
      <c r="F4704" s="102" t="s">
        <v>63</v>
      </c>
      <c r="G4704" s="102" t="s">
        <v>1923</v>
      </c>
      <c r="H4704" s="102" t="s">
        <v>61</v>
      </c>
      <c r="I4704" s="105">
        <v>167.3</v>
      </c>
      <c r="J4704" s="106">
        <v>0.85</v>
      </c>
      <c r="K4704" s="105">
        <v>156.19999999999999</v>
      </c>
      <c r="L4704" s="105">
        <v>167.3</v>
      </c>
      <c r="M4704" s="105">
        <v>30</v>
      </c>
      <c r="N4704" s="102">
        <v>2012</v>
      </c>
      <c r="O4704" s="102" t="s">
        <v>25</v>
      </c>
      <c r="P4704" s="102" t="s">
        <v>25</v>
      </c>
      <c r="Q4704" s="102" t="s">
        <v>41</v>
      </c>
      <c r="R4704" s="102" t="s">
        <v>28</v>
      </c>
      <c r="S4704" s="102" t="s">
        <v>24</v>
      </c>
      <c r="T4704" s="102" t="s">
        <v>24</v>
      </c>
    </row>
    <row r="4705" spans="2:20">
      <c r="B4705" s="104">
        <v>7724</v>
      </c>
      <c r="C4705" s="102" t="s">
        <v>2665</v>
      </c>
      <c r="D4705" s="104">
        <v>55933</v>
      </c>
      <c r="E4705" s="102" t="s">
        <v>2668</v>
      </c>
      <c r="F4705" s="102" t="s">
        <v>63</v>
      </c>
      <c r="G4705" s="102" t="s">
        <v>1923</v>
      </c>
      <c r="H4705" s="102" t="s">
        <v>61</v>
      </c>
      <c r="I4705" s="105">
        <v>84.4</v>
      </c>
      <c r="J4705" s="106">
        <v>0.85</v>
      </c>
      <c r="K4705" s="105">
        <v>82.1</v>
      </c>
      <c r="L4705" s="105">
        <v>87.5</v>
      </c>
      <c r="M4705" s="105">
        <v>58</v>
      </c>
      <c r="N4705" s="102">
        <v>2003</v>
      </c>
      <c r="O4705" s="102" t="s">
        <v>25</v>
      </c>
      <c r="P4705" s="102" t="s">
        <v>25</v>
      </c>
      <c r="Q4705" s="102" t="s">
        <v>41</v>
      </c>
      <c r="R4705" s="102" t="s">
        <v>28</v>
      </c>
      <c r="S4705" s="102" t="s">
        <v>24</v>
      </c>
      <c r="T4705" s="102" t="s">
        <v>24</v>
      </c>
    </row>
    <row r="4706" spans="2:20">
      <c r="B4706" s="104">
        <v>7724</v>
      </c>
      <c r="C4706" s="102" t="s">
        <v>2665</v>
      </c>
      <c r="D4706" s="104">
        <v>55933</v>
      </c>
      <c r="E4706" s="102" t="s">
        <v>2668</v>
      </c>
      <c r="F4706" s="102" t="s">
        <v>63</v>
      </c>
      <c r="G4706" s="102" t="s">
        <v>1923</v>
      </c>
      <c r="H4706" s="102" t="s">
        <v>61</v>
      </c>
      <c r="I4706" s="105">
        <v>84.4</v>
      </c>
      <c r="J4706" s="106">
        <v>0.85</v>
      </c>
      <c r="K4706" s="105">
        <v>81.8</v>
      </c>
      <c r="L4706" s="105">
        <v>87.4</v>
      </c>
      <c r="M4706" s="105">
        <v>58</v>
      </c>
      <c r="N4706" s="102">
        <v>2003</v>
      </c>
      <c r="O4706" s="102" t="s">
        <v>25</v>
      </c>
      <c r="P4706" s="102" t="s">
        <v>25</v>
      </c>
      <c r="Q4706" s="102" t="s">
        <v>41</v>
      </c>
      <c r="R4706" s="102" t="s">
        <v>28</v>
      </c>
      <c r="S4706" s="102" t="s">
        <v>24</v>
      </c>
      <c r="T4706" s="102" t="s">
        <v>24</v>
      </c>
    </row>
    <row r="4707" spans="2:20">
      <c r="B4707" s="104">
        <v>7726</v>
      </c>
      <c r="C4707" s="102" t="s">
        <v>2669</v>
      </c>
      <c r="D4707" s="104">
        <v>10115</v>
      </c>
      <c r="E4707" s="102" t="s">
        <v>2670</v>
      </c>
      <c r="F4707" s="102" t="s">
        <v>63</v>
      </c>
      <c r="G4707" s="102" t="s">
        <v>463</v>
      </c>
      <c r="H4707" s="102" t="s">
        <v>95</v>
      </c>
      <c r="I4707" s="105">
        <v>0.8</v>
      </c>
      <c r="J4707" s="106">
        <v>0.8</v>
      </c>
      <c r="K4707" s="105">
        <v>0.8</v>
      </c>
      <c r="L4707" s="105">
        <v>0.8</v>
      </c>
      <c r="M4707" s="105">
        <v>0.8</v>
      </c>
      <c r="N4707" s="102">
        <v>1983</v>
      </c>
      <c r="O4707" s="102" t="s">
        <v>25</v>
      </c>
      <c r="P4707" s="102" t="s">
        <v>25</v>
      </c>
      <c r="Q4707" s="102" t="s">
        <v>236</v>
      </c>
      <c r="R4707" s="102" t="s">
        <v>28</v>
      </c>
      <c r="S4707" s="102" t="s">
        <v>24</v>
      </c>
      <c r="T4707" s="102" t="s">
        <v>24</v>
      </c>
    </row>
    <row r="4708" spans="2:20">
      <c r="B4708" s="104">
        <v>7726</v>
      </c>
      <c r="C4708" s="102" t="s">
        <v>2669</v>
      </c>
      <c r="D4708" s="104">
        <v>10115</v>
      </c>
      <c r="E4708" s="102" t="s">
        <v>2670</v>
      </c>
      <c r="F4708" s="102" t="s">
        <v>63</v>
      </c>
      <c r="G4708" s="102" t="s">
        <v>463</v>
      </c>
      <c r="H4708" s="102" t="s">
        <v>95</v>
      </c>
      <c r="I4708" s="105">
        <v>0.8</v>
      </c>
      <c r="J4708" s="106">
        <v>0.8</v>
      </c>
      <c r="K4708" s="105">
        <v>0.8</v>
      </c>
      <c r="L4708" s="105">
        <v>0.8</v>
      </c>
      <c r="M4708" s="105">
        <v>0.8</v>
      </c>
      <c r="N4708" s="102">
        <v>1983</v>
      </c>
      <c r="O4708" s="102" t="s">
        <v>25</v>
      </c>
      <c r="P4708" s="102" t="s">
        <v>25</v>
      </c>
      <c r="Q4708" s="102" t="s">
        <v>236</v>
      </c>
      <c r="R4708" s="102" t="s">
        <v>28</v>
      </c>
      <c r="S4708" s="102" t="s">
        <v>24</v>
      </c>
      <c r="T4708" s="102" t="s">
        <v>24</v>
      </c>
    </row>
    <row r="4709" spans="2:20">
      <c r="B4709" s="104">
        <v>7743</v>
      </c>
      <c r="C4709" s="102" t="s">
        <v>2671</v>
      </c>
      <c r="D4709" s="104">
        <v>1145</v>
      </c>
      <c r="E4709" s="102" t="s">
        <v>2672</v>
      </c>
      <c r="F4709" s="102" t="s">
        <v>76</v>
      </c>
      <c r="G4709" s="102" t="s">
        <v>1778</v>
      </c>
      <c r="H4709" s="102" t="s">
        <v>51</v>
      </c>
      <c r="I4709" s="105">
        <v>2.2000000000000002</v>
      </c>
      <c r="J4709" s="106">
        <v>0.8</v>
      </c>
      <c r="K4709" s="105">
        <v>2.2000000000000002</v>
      </c>
      <c r="L4709" s="105">
        <v>2.2000000000000002</v>
      </c>
      <c r="M4709" s="105">
        <v>2.2000000000000002</v>
      </c>
      <c r="N4709" s="102">
        <v>1963</v>
      </c>
      <c r="O4709" s="102" t="s">
        <v>25</v>
      </c>
      <c r="P4709" s="102" t="s">
        <v>25</v>
      </c>
      <c r="Q4709" s="102" t="s">
        <v>49</v>
      </c>
      <c r="R4709" s="102" t="s">
        <v>43</v>
      </c>
      <c r="S4709" s="102" t="s">
        <v>28</v>
      </c>
      <c r="T4709" s="102" t="s">
        <v>24</v>
      </c>
    </row>
    <row r="4710" spans="2:20">
      <c r="B4710" s="104">
        <v>7743</v>
      </c>
      <c r="C4710" s="102" t="s">
        <v>2671</v>
      </c>
      <c r="D4710" s="104">
        <v>1145</v>
      </c>
      <c r="E4710" s="102" t="s">
        <v>2672</v>
      </c>
      <c r="F4710" s="102" t="s">
        <v>76</v>
      </c>
      <c r="G4710" s="102" t="s">
        <v>1778</v>
      </c>
      <c r="H4710" s="102" t="s">
        <v>51</v>
      </c>
      <c r="I4710" s="105">
        <v>3.5</v>
      </c>
      <c r="J4710" s="106">
        <v>0.8</v>
      </c>
      <c r="K4710" s="105">
        <v>3.5</v>
      </c>
      <c r="L4710" s="105">
        <v>3.5</v>
      </c>
      <c r="M4710" s="105">
        <v>3.5</v>
      </c>
      <c r="N4710" s="102">
        <v>1972</v>
      </c>
      <c r="O4710" s="102" t="s">
        <v>25</v>
      </c>
      <c r="P4710" s="102" t="s">
        <v>25</v>
      </c>
      <c r="Q4710" s="102" t="s">
        <v>49</v>
      </c>
      <c r="R4710" s="102" t="s">
        <v>43</v>
      </c>
      <c r="S4710" s="102" t="s">
        <v>28</v>
      </c>
      <c r="T4710" s="102" t="s">
        <v>24</v>
      </c>
    </row>
    <row r="4711" spans="2:20">
      <c r="B4711" s="104">
        <v>7743</v>
      </c>
      <c r="C4711" s="102" t="s">
        <v>2671</v>
      </c>
      <c r="D4711" s="104">
        <v>1145</v>
      </c>
      <c r="E4711" s="102" t="s">
        <v>2672</v>
      </c>
      <c r="F4711" s="102" t="s">
        <v>76</v>
      </c>
      <c r="G4711" s="102" t="s">
        <v>1778</v>
      </c>
      <c r="H4711" s="102" t="s">
        <v>51</v>
      </c>
      <c r="I4711" s="105">
        <v>3</v>
      </c>
      <c r="J4711" s="106">
        <v>0.8</v>
      </c>
      <c r="K4711" s="105">
        <v>3</v>
      </c>
      <c r="L4711" s="105">
        <v>3</v>
      </c>
      <c r="M4711" s="105">
        <v>3</v>
      </c>
      <c r="N4711" s="102">
        <v>1990</v>
      </c>
      <c r="O4711" s="102" t="s">
        <v>25</v>
      </c>
      <c r="P4711" s="102" t="s">
        <v>25</v>
      </c>
      <c r="Q4711" s="102" t="s">
        <v>49</v>
      </c>
      <c r="R4711" s="102" t="s">
        <v>43</v>
      </c>
      <c r="S4711" s="102" t="s">
        <v>28</v>
      </c>
      <c r="T4711" s="102" t="s">
        <v>24</v>
      </c>
    </row>
    <row r="4712" spans="2:20">
      <c r="B4712" s="104">
        <v>7751</v>
      </c>
      <c r="C4712" s="102" t="s">
        <v>2673</v>
      </c>
      <c r="D4712" s="104">
        <v>791</v>
      </c>
      <c r="E4712" s="102" t="s">
        <v>2674</v>
      </c>
      <c r="F4712" s="102" t="s">
        <v>284</v>
      </c>
      <c r="G4712" s="102" t="s">
        <v>2675</v>
      </c>
      <c r="H4712" s="102" t="s">
        <v>48</v>
      </c>
      <c r="I4712" s="105">
        <v>3</v>
      </c>
      <c r="J4712" s="106">
        <v>0.9</v>
      </c>
      <c r="K4712" s="105">
        <v>3</v>
      </c>
      <c r="L4712" s="105">
        <v>3</v>
      </c>
      <c r="M4712" s="105">
        <v>1</v>
      </c>
      <c r="N4712" s="102">
        <v>1989</v>
      </c>
      <c r="O4712" s="102" t="s">
        <v>25</v>
      </c>
      <c r="P4712" s="102" t="s">
        <v>25</v>
      </c>
      <c r="Q4712" s="102" t="s">
        <v>49</v>
      </c>
      <c r="R4712" s="102" t="s">
        <v>50</v>
      </c>
      <c r="S4712" s="102" t="s">
        <v>24</v>
      </c>
      <c r="T4712" s="102" t="s">
        <v>24</v>
      </c>
    </row>
    <row r="4713" spans="2:20">
      <c r="B4713" s="104">
        <v>7751</v>
      </c>
      <c r="C4713" s="102" t="s">
        <v>2673</v>
      </c>
      <c r="D4713" s="104">
        <v>791</v>
      </c>
      <c r="E4713" s="102" t="s">
        <v>2674</v>
      </c>
      <c r="F4713" s="102" t="s">
        <v>284</v>
      </c>
      <c r="G4713" s="102" t="s">
        <v>2675</v>
      </c>
      <c r="H4713" s="102" t="s">
        <v>48</v>
      </c>
      <c r="I4713" s="105">
        <v>3</v>
      </c>
      <c r="J4713" s="106">
        <v>0.9</v>
      </c>
      <c r="K4713" s="105">
        <v>3</v>
      </c>
      <c r="L4713" s="105">
        <v>3</v>
      </c>
      <c r="M4713" s="105">
        <v>1</v>
      </c>
      <c r="N4713" s="102">
        <v>1989</v>
      </c>
      <c r="O4713" s="102" t="s">
        <v>25</v>
      </c>
      <c r="P4713" s="102" t="s">
        <v>25</v>
      </c>
      <c r="Q4713" s="102" t="s">
        <v>49</v>
      </c>
      <c r="R4713" s="102" t="s">
        <v>50</v>
      </c>
      <c r="S4713" s="102" t="s">
        <v>24</v>
      </c>
      <c r="T4713" s="102" t="s">
        <v>24</v>
      </c>
    </row>
    <row r="4714" spans="2:20">
      <c r="B4714" s="104">
        <v>7751</v>
      </c>
      <c r="C4714" s="102" t="s">
        <v>2673</v>
      </c>
      <c r="D4714" s="104">
        <v>3581</v>
      </c>
      <c r="E4714" s="102" t="s">
        <v>2676</v>
      </c>
      <c r="F4714" s="102" t="s">
        <v>284</v>
      </c>
      <c r="G4714" s="102" t="s">
        <v>2677</v>
      </c>
      <c r="H4714" s="102" t="s">
        <v>48</v>
      </c>
      <c r="I4714" s="105">
        <v>1.4</v>
      </c>
      <c r="J4714" s="106">
        <v>0.8</v>
      </c>
      <c r="K4714" s="105">
        <v>1.4</v>
      </c>
      <c r="L4714" s="105">
        <v>1.4</v>
      </c>
      <c r="M4714" s="105">
        <v>1.1000000000000001</v>
      </c>
      <c r="N4714" s="102">
        <v>1927</v>
      </c>
      <c r="O4714" s="102" t="s">
        <v>25</v>
      </c>
      <c r="P4714" s="102" t="s">
        <v>25</v>
      </c>
      <c r="Q4714" s="102" t="s">
        <v>49</v>
      </c>
      <c r="R4714" s="102" t="s">
        <v>50</v>
      </c>
      <c r="S4714" s="102" t="s">
        <v>24</v>
      </c>
      <c r="T4714" s="102" t="s">
        <v>24</v>
      </c>
    </row>
    <row r="4715" spans="2:20">
      <c r="B4715" s="104">
        <v>7751</v>
      </c>
      <c r="C4715" s="102" t="s">
        <v>2673</v>
      </c>
      <c r="D4715" s="104">
        <v>3581</v>
      </c>
      <c r="E4715" s="102" t="s">
        <v>2676</v>
      </c>
      <c r="F4715" s="102" t="s">
        <v>284</v>
      </c>
      <c r="G4715" s="102" t="s">
        <v>2677</v>
      </c>
      <c r="H4715" s="102" t="s">
        <v>48</v>
      </c>
      <c r="I4715" s="105">
        <v>1.4</v>
      </c>
      <c r="J4715" s="106">
        <v>0.8</v>
      </c>
      <c r="K4715" s="105">
        <v>1.4</v>
      </c>
      <c r="L4715" s="105">
        <v>1.4</v>
      </c>
      <c r="M4715" s="105">
        <v>1.1000000000000001</v>
      </c>
      <c r="N4715" s="102">
        <v>1927</v>
      </c>
      <c r="O4715" s="102" t="s">
        <v>25</v>
      </c>
      <c r="P4715" s="102" t="s">
        <v>25</v>
      </c>
      <c r="Q4715" s="102" t="s">
        <v>49</v>
      </c>
      <c r="R4715" s="102" t="s">
        <v>50</v>
      </c>
      <c r="S4715" s="102" t="s">
        <v>24</v>
      </c>
      <c r="T4715" s="102" t="s">
        <v>24</v>
      </c>
    </row>
    <row r="4716" spans="2:20">
      <c r="B4716" s="104">
        <v>7751</v>
      </c>
      <c r="C4716" s="102" t="s">
        <v>2673</v>
      </c>
      <c r="D4716" s="104">
        <v>3582</v>
      </c>
      <c r="E4716" s="102" t="s">
        <v>2678</v>
      </c>
      <c r="F4716" s="102" t="s">
        <v>284</v>
      </c>
      <c r="G4716" s="102" t="s">
        <v>2677</v>
      </c>
      <c r="H4716" s="102" t="s">
        <v>48</v>
      </c>
      <c r="I4716" s="105">
        <v>1.8</v>
      </c>
      <c r="J4716" s="106">
        <v>0.8</v>
      </c>
      <c r="K4716" s="105">
        <v>1.8</v>
      </c>
      <c r="L4716" s="105">
        <v>1.8</v>
      </c>
      <c r="M4716" s="105">
        <v>1.7</v>
      </c>
      <c r="N4716" s="102">
        <v>1927</v>
      </c>
      <c r="O4716" s="102" t="s">
        <v>25</v>
      </c>
      <c r="P4716" s="102" t="s">
        <v>25</v>
      </c>
      <c r="Q4716" s="102" t="s">
        <v>49</v>
      </c>
      <c r="R4716" s="102" t="s">
        <v>50</v>
      </c>
      <c r="S4716" s="102" t="s">
        <v>24</v>
      </c>
      <c r="T4716" s="102" t="s">
        <v>24</v>
      </c>
    </row>
    <row r="4717" spans="2:20">
      <c r="B4717" s="104">
        <v>7751</v>
      </c>
      <c r="C4717" s="102" t="s">
        <v>2673</v>
      </c>
      <c r="D4717" s="104">
        <v>3582</v>
      </c>
      <c r="E4717" s="102" t="s">
        <v>2678</v>
      </c>
      <c r="F4717" s="102" t="s">
        <v>284</v>
      </c>
      <c r="G4717" s="102" t="s">
        <v>2677</v>
      </c>
      <c r="H4717" s="102" t="s">
        <v>48</v>
      </c>
      <c r="I4717" s="105">
        <v>1.8</v>
      </c>
      <c r="J4717" s="106">
        <v>0.8</v>
      </c>
      <c r="K4717" s="105">
        <v>1.8</v>
      </c>
      <c r="L4717" s="105">
        <v>1.8</v>
      </c>
      <c r="M4717" s="105">
        <v>1.7</v>
      </c>
      <c r="N4717" s="102">
        <v>1927</v>
      </c>
      <c r="O4717" s="102" t="s">
        <v>25</v>
      </c>
      <c r="P4717" s="102" t="s">
        <v>25</v>
      </c>
      <c r="Q4717" s="102" t="s">
        <v>49</v>
      </c>
      <c r="R4717" s="102" t="s">
        <v>50</v>
      </c>
      <c r="S4717" s="102" t="s">
        <v>24</v>
      </c>
      <c r="T4717" s="102" t="s">
        <v>24</v>
      </c>
    </row>
    <row r="4718" spans="2:20">
      <c r="B4718" s="104">
        <v>7751</v>
      </c>
      <c r="C4718" s="102" t="s">
        <v>2673</v>
      </c>
      <c r="D4718" s="104">
        <v>3583</v>
      </c>
      <c r="E4718" s="102" t="s">
        <v>2679</v>
      </c>
      <c r="F4718" s="102" t="s">
        <v>284</v>
      </c>
      <c r="G4718" s="102" t="s">
        <v>2532</v>
      </c>
      <c r="H4718" s="102" t="s">
        <v>48</v>
      </c>
      <c r="I4718" s="105">
        <v>2.4</v>
      </c>
      <c r="J4718" s="106">
        <v>0.8</v>
      </c>
      <c r="K4718" s="105">
        <v>2.4</v>
      </c>
      <c r="L4718" s="105">
        <v>2.4</v>
      </c>
      <c r="M4718" s="105">
        <v>0.5</v>
      </c>
      <c r="N4718" s="102">
        <v>1931</v>
      </c>
      <c r="O4718" s="102" t="s">
        <v>25</v>
      </c>
      <c r="P4718" s="102" t="s">
        <v>25</v>
      </c>
      <c r="Q4718" s="102" t="s">
        <v>49</v>
      </c>
      <c r="R4718" s="102" t="s">
        <v>50</v>
      </c>
      <c r="S4718" s="102" t="s">
        <v>24</v>
      </c>
      <c r="T4718" s="102" t="s">
        <v>24</v>
      </c>
    </row>
    <row r="4719" spans="2:20">
      <c r="B4719" s="104">
        <v>7751</v>
      </c>
      <c r="C4719" s="102" t="s">
        <v>2673</v>
      </c>
      <c r="D4719" s="104">
        <v>3584</v>
      </c>
      <c r="E4719" s="102" t="s">
        <v>2680</v>
      </c>
      <c r="F4719" s="102" t="s">
        <v>284</v>
      </c>
      <c r="G4719" s="102" t="s">
        <v>2532</v>
      </c>
      <c r="H4719" s="102" t="s">
        <v>48</v>
      </c>
      <c r="I4719" s="105">
        <v>2.4</v>
      </c>
      <c r="J4719" s="106">
        <v>0.8</v>
      </c>
      <c r="K4719" s="105">
        <v>2.4</v>
      </c>
      <c r="L4719" s="105">
        <v>2.4</v>
      </c>
      <c r="M4719" s="105">
        <v>0.5</v>
      </c>
      <c r="N4719" s="102">
        <v>1931</v>
      </c>
      <c r="O4719" s="102" t="s">
        <v>25</v>
      </c>
      <c r="P4719" s="102" t="s">
        <v>25</v>
      </c>
      <c r="Q4719" s="102" t="s">
        <v>49</v>
      </c>
      <c r="R4719" s="102" t="s">
        <v>50</v>
      </c>
      <c r="S4719" s="102" t="s">
        <v>24</v>
      </c>
      <c r="T4719" s="102" t="s">
        <v>24</v>
      </c>
    </row>
    <row r="4720" spans="2:20">
      <c r="B4720" s="104">
        <v>7751</v>
      </c>
      <c r="C4720" s="102" t="s">
        <v>2673</v>
      </c>
      <c r="D4720" s="104">
        <v>3585</v>
      </c>
      <c r="E4720" s="102" t="s">
        <v>2681</v>
      </c>
      <c r="F4720" s="102" t="s">
        <v>284</v>
      </c>
      <c r="G4720" s="102" t="s">
        <v>2677</v>
      </c>
      <c r="H4720" s="102" t="s">
        <v>48</v>
      </c>
      <c r="I4720" s="105">
        <v>1.2</v>
      </c>
      <c r="J4720" s="106">
        <v>0.8</v>
      </c>
      <c r="K4720" s="105">
        <v>1.2</v>
      </c>
      <c r="L4720" s="105">
        <v>1.2</v>
      </c>
      <c r="M4720" s="105">
        <v>0.6</v>
      </c>
      <c r="N4720" s="102">
        <v>1927</v>
      </c>
      <c r="O4720" s="102" t="s">
        <v>25</v>
      </c>
      <c r="P4720" s="102" t="s">
        <v>25</v>
      </c>
      <c r="Q4720" s="102" t="s">
        <v>49</v>
      </c>
      <c r="R4720" s="102" t="s">
        <v>50</v>
      </c>
      <c r="S4720" s="102" t="s">
        <v>24</v>
      </c>
      <c r="T4720" s="102" t="s">
        <v>24</v>
      </c>
    </row>
    <row r="4721" spans="2:20">
      <c r="B4721" s="104">
        <v>7751</v>
      </c>
      <c r="C4721" s="102" t="s">
        <v>2673</v>
      </c>
      <c r="D4721" s="104">
        <v>3585</v>
      </c>
      <c r="E4721" s="102" t="s">
        <v>2681</v>
      </c>
      <c r="F4721" s="102" t="s">
        <v>284</v>
      </c>
      <c r="G4721" s="102" t="s">
        <v>2677</v>
      </c>
      <c r="H4721" s="102" t="s">
        <v>48</v>
      </c>
      <c r="I4721" s="105">
        <v>1.2</v>
      </c>
      <c r="J4721" s="106">
        <v>0.8</v>
      </c>
      <c r="K4721" s="105">
        <v>1.2</v>
      </c>
      <c r="L4721" s="105">
        <v>1.2</v>
      </c>
      <c r="M4721" s="105">
        <v>0.6</v>
      </c>
      <c r="N4721" s="102">
        <v>1927</v>
      </c>
      <c r="O4721" s="102" t="s">
        <v>25</v>
      </c>
      <c r="P4721" s="102" t="s">
        <v>25</v>
      </c>
      <c r="Q4721" s="102" t="s">
        <v>49</v>
      </c>
      <c r="R4721" s="102" t="s">
        <v>50</v>
      </c>
      <c r="S4721" s="102" t="s">
        <v>24</v>
      </c>
      <c r="T4721" s="102" t="s">
        <v>24</v>
      </c>
    </row>
    <row r="4722" spans="2:20">
      <c r="B4722" s="104">
        <v>7751</v>
      </c>
      <c r="C4722" s="102" t="s">
        <v>2673</v>
      </c>
      <c r="D4722" s="104">
        <v>3586</v>
      </c>
      <c r="E4722" s="102" t="s">
        <v>2682</v>
      </c>
      <c r="F4722" s="102" t="s">
        <v>284</v>
      </c>
      <c r="G4722" s="102" t="s">
        <v>2677</v>
      </c>
      <c r="H4722" s="102" t="s">
        <v>48</v>
      </c>
      <c r="I4722" s="105">
        <v>2.4</v>
      </c>
      <c r="J4722" s="106">
        <v>0.8</v>
      </c>
      <c r="K4722" s="105">
        <v>2.4</v>
      </c>
      <c r="L4722" s="105">
        <v>2.4</v>
      </c>
      <c r="M4722" s="105">
        <v>0.5</v>
      </c>
      <c r="N4722" s="102">
        <v>1932</v>
      </c>
      <c r="O4722" s="102" t="s">
        <v>25</v>
      </c>
      <c r="P4722" s="102" t="s">
        <v>25</v>
      </c>
      <c r="Q4722" s="102" t="s">
        <v>49</v>
      </c>
      <c r="R4722" s="102" t="s">
        <v>50</v>
      </c>
      <c r="S4722" s="102" t="s">
        <v>24</v>
      </c>
      <c r="T4722" s="102" t="s">
        <v>24</v>
      </c>
    </row>
    <row r="4723" spans="2:20">
      <c r="B4723" s="104">
        <v>7801</v>
      </c>
      <c r="C4723" s="102" t="s">
        <v>2683</v>
      </c>
      <c r="D4723" s="104">
        <v>641</v>
      </c>
      <c r="E4723" s="102" t="s">
        <v>2684</v>
      </c>
      <c r="F4723" s="102" t="s">
        <v>404</v>
      </c>
      <c r="G4723" s="102" t="s">
        <v>2685</v>
      </c>
      <c r="H4723" s="102" t="s">
        <v>23</v>
      </c>
      <c r="I4723" s="105">
        <v>93.7</v>
      </c>
      <c r="J4723" s="106">
        <v>0.85</v>
      </c>
      <c r="K4723" s="105">
        <v>75</v>
      </c>
      <c r="L4723" s="105">
        <v>75</v>
      </c>
      <c r="M4723" s="105">
        <v>45</v>
      </c>
      <c r="N4723" s="102">
        <v>1959</v>
      </c>
      <c r="O4723" s="102" t="s">
        <v>25</v>
      </c>
      <c r="P4723" s="102" t="s">
        <v>25</v>
      </c>
      <c r="Q4723" s="102" t="s">
        <v>49</v>
      </c>
      <c r="R4723" s="102" t="s">
        <v>27</v>
      </c>
      <c r="S4723" s="102" t="s">
        <v>28</v>
      </c>
      <c r="T4723" s="102" t="s">
        <v>24</v>
      </c>
    </row>
    <row r="4724" spans="2:20">
      <c r="B4724" s="104">
        <v>7801</v>
      </c>
      <c r="C4724" s="102" t="s">
        <v>2683</v>
      </c>
      <c r="D4724" s="104">
        <v>641</v>
      </c>
      <c r="E4724" s="102" t="s">
        <v>2684</v>
      </c>
      <c r="F4724" s="102" t="s">
        <v>404</v>
      </c>
      <c r="G4724" s="102" t="s">
        <v>2685</v>
      </c>
      <c r="H4724" s="102" t="s">
        <v>23</v>
      </c>
      <c r="I4724" s="105">
        <v>93.7</v>
      </c>
      <c r="J4724" s="106">
        <v>0.85</v>
      </c>
      <c r="K4724" s="105">
        <v>75</v>
      </c>
      <c r="L4724" s="105">
        <v>75</v>
      </c>
      <c r="M4724" s="105">
        <v>45</v>
      </c>
      <c r="N4724" s="102">
        <v>1961</v>
      </c>
      <c r="O4724" s="102" t="s">
        <v>25</v>
      </c>
      <c r="P4724" s="102" t="s">
        <v>25</v>
      </c>
      <c r="Q4724" s="102" t="s">
        <v>49</v>
      </c>
      <c r="R4724" s="102" t="s">
        <v>27</v>
      </c>
      <c r="S4724" s="102" t="s">
        <v>28</v>
      </c>
      <c r="T4724" s="102" t="s">
        <v>24</v>
      </c>
    </row>
    <row r="4725" spans="2:20">
      <c r="B4725" s="104">
        <v>7801</v>
      </c>
      <c r="C4725" s="102" t="s">
        <v>2683</v>
      </c>
      <c r="D4725" s="104">
        <v>641</v>
      </c>
      <c r="E4725" s="102" t="s">
        <v>2684</v>
      </c>
      <c r="F4725" s="102" t="s">
        <v>404</v>
      </c>
      <c r="G4725" s="102" t="s">
        <v>2685</v>
      </c>
      <c r="H4725" s="102" t="s">
        <v>23</v>
      </c>
      <c r="I4725" s="105">
        <v>369.7</v>
      </c>
      <c r="J4725" s="106">
        <v>0.85</v>
      </c>
      <c r="K4725" s="105">
        <v>299</v>
      </c>
      <c r="L4725" s="105">
        <v>299</v>
      </c>
      <c r="M4725" s="105">
        <v>220</v>
      </c>
      <c r="N4725" s="102">
        <v>1970</v>
      </c>
      <c r="O4725" s="102" t="s">
        <v>25</v>
      </c>
      <c r="P4725" s="102" t="s">
        <v>25</v>
      </c>
      <c r="Q4725" s="102" t="s">
        <v>49</v>
      </c>
      <c r="R4725" s="102" t="s">
        <v>27</v>
      </c>
      <c r="S4725" s="102" t="s">
        <v>28</v>
      </c>
      <c r="T4725" s="102" t="s">
        <v>24</v>
      </c>
    </row>
    <row r="4726" spans="2:20">
      <c r="B4726" s="104">
        <v>7801</v>
      </c>
      <c r="C4726" s="102" t="s">
        <v>2683</v>
      </c>
      <c r="D4726" s="104">
        <v>641</v>
      </c>
      <c r="E4726" s="102" t="s">
        <v>2684</v>
      </c>
      <c r="F4726" s="102" t="s">
        <v>404</v>
      </c>
      <c r="G4726" s="102" t="s">
        <v>2685</v>
      </c>
      <c r="H4726" s="102" t="s">
        <v>23</v>
      </c>
      <c r="I4726" s="105">
        <v>578</v>
      </c>
      <c r="J4726" s="106">
        <v>0.85</v>
      </c>
      <c r="K4726" s="105">
        <v>475</v>
      </c>
      <c r="L4726" s="105">
        <v>475</v>
      </c>
      <c r="M4726" s="105">
        <v>280</v>
      </c>
      <c r="N4726" s="102">
        <v>1973</v>
      </c>
      <c r="O4726" s="102" t="s">
        <v>25</v>
      </c>
      <c r="P4726" s="102" t="s">
        <v>25</v>
      </c>
      <c r="Q4726" s="102" t="s">
        <v>49</v>
      </c>
      <c r="R4726" s="102" t="s">
        <v>27</v>
      </c>
      <c r="S4726" s="102" t="s">
        <v>24</v>
      </c>
      <c r="T4726" s="102" t="s">
        <v>24</v>
      </c>
    </row>
    <row r="4727" spans="2:20">
      <c r="B4727" s="104">
        <v>7801</v>
      </c>
      <c r="C4727" s="102" t="s">
        <v>2683</v>
      </c>
      <c r="D4727" s="104">
        <v>642</v>
      </c>
      <c r="E4727" s="102" t="s">
        <v>2686</v>
      </c>
      <c r="F4727" s="102" t="s">
        <v>404</v>
      </c>
      <c r="G4727" s="102" t="s">
        <v>730</v>
      </c>
      <c r="H4727" s="102" t="s">
        <v>23</v>
      </c>
      <c r="I4727" s="105">
        <v>49</v>
      </c>
      <c r="J4727" s="106">
        <v>0.85</v>
      </c>
      <c r="K4727" s="105">
        <v>46</v>
      </c>
      <c r="L4727" s="105">
        <v>46</v>
      </c>
      <c r="M4727" s="105">
        <v>20</v>
      </c>
      <c r="N4727" s="102">
        <v>1953</v>
      </c>
      <c r="O4727" s="102">
        <v>4</v>
      </c>
      <c r="P4727" s="102">
        <v>2015</v>
      </c>
      <c r="Q4727" s="102" t="s">
        <v>49</v>
      </c>
      <c r="R4727" s="102" t="s">
        <v>27</v>
      </c>
      <c r="S4727" s="102" t="s">
        <v>24</v>
      </c>
      <c r="T4727" s="102" t="s">
        <v>24</v>
      </c>
    </row>
    <row r="4728" spans="2:20">
      <c r="B4728" s="104">
        <v>7801</v>
      </c>
      <c r="C4728" s="102" t="s">
        <v>2683</v>
      </c>
      <c r="D4728" s="104">
        <v>642</v>
      </c>
      <c r="E4728" s="102" t="s">
        <v>2686</v>
      </c>
      <c r="F4728" s="102" t="s">
        <v>404</v>
      </c>
      <c r="G4728" s="102" t="s">
        <v>730</v>
      </c>
      <c r="H4728" s="102" t="s">
        <v>23</v>
      </c>
      <c r="I4728" s="105">
        <v>49</v>
      </c>
      <c r="J4728" s="106">
        <v>0.85</v>
      </c>
      <c r="K4728" s="105">
        <v>46</v>
      </c>
      <c r="L4728" s="105">
        <v>46</v>
      </c>
      <c r="M4728" s="105">
        <v>20</v>
      </c>
      <c r="N4728" s="102">
        <v>1953</v>
      </c>
      <c r="O4728" s="102">
        <v>4</v>
      </c>
      <c r="P4728" s="102">
        <v>2015</v>
      </c>
      <c r="Q4728" s="102" t="s">
        <v>49</v>
      </c>
      <c r="R4728" s="102" t="s">
        <v>27</v>
      </c>
      <c r="S4728" s="102" t="s">
        <v>24</v>
      </c>
      <c r="T4728" s="102" t="s">
        <v>24</v>
      </c>
    </row>
    <row r="4729" spans="2:20">
      <c r="B4729" s="104">
        <v>7801</v>
      </c>
      <c r="C4729" s="102" t="s">
        <v>2683</v>
      </c>
      <c r="D4729" s="104">
        <v>643</v>
      </c>
      <c r="E4729" s="102" t="s">
        <v>2687</v>
      </c>
      <c r="F4729" s="102" t="s">
        <v>404</v>
      </c>
      <c r="G4729" s="102" t="s">
        <v>711</v>
      </c>
      <c r="H4729" s="102" t="s">
        <v>23</v>
      </c>
      <c r="I4729" s="105">
        <v>149.6</v>
      </c>
      <c r="J4729" s="106">
        <v>0.85</v>
      </c>
      <c r="K4729" s="105">
        <v>162</v>
      </c>
      <c r="L4729" s="105">
        <v>162</v>
      </c>
      <c r="M4729" s="105">
        <v>75</v>
      </c>
      <c r="N4729" s="102">
        <v>1965</v>
      </c>
      <c r="O4729" s="102">
        <v>3</v>
      </c>
      <c r="P4729" s="102">
        <v>2016</v>
      </c>
      <c r="Q4729" s="102" t="s">
        <v>49</v>
      </c>
      <c r="R4729" s="102" t="s">
        <v>27</v>
      </c>
      <c r="S4729" s="102" t="s">
        <v>24</v>
      </c>
      <c r="T4729" s="102" t="s">
        <v>24</v>
      </c>
    </row>
    <row r="4730" spans="2:20">
      <c r="B4730" s="104">
        <v>7801</v>
      </c>
      <c r="C4730" s="102" t="s">
        <v>2683</v>
      </c>
      <c r="D4730" s="104">
        <v>643</v>
      </c>
      <c r="E4730" s="102" t="s">
        <v>2687</v>
      </c>
      <c r="F4730" s="102" t="s">
        <v>404</v>
      </c>
      <c r="G4730" s="102" t="s">
        <v>711</v>
      </c>
      <c r="H4730" s="102" t="s">
        <v>23</v>
      </c>
      <c r="I4730" s="105">
        <v>190.4</v>
      </c>
      <c r="J4730" s="106">
        <v>0.85</v>
      </c>
      <c r="K4730" s="105">
        <v>195</v>
      </c>
      <c r="L4730" s="105">
        <v>195</v>
      </c>
      <c r="M4730" s="105">
        <v>75</v>
      </c>
      <c r="N4730" s="102">
        <v>1967</v>
      </c>
      <c r="O4730" s="102">
        <v>3</v>
      </c>
      <c r="P4730" s="102">
        <v>2016</v>
      </c>
      <c r="Q4730" s="102" t="s">
        <v>49</v>
      </c>
      <c r="R4730" s="102" t="s">
        <v>27</v>
      </c>
      <c r="S4730" s="102" t="s">
        <v>24</v>
      </c>
      <c r="T4730" s="102" t="s">
        <v>24</v>
      </c>
    </row>
    <row r="4731" spans="2:20">
      <c r="B4731" s="104">
        <v>7801</v>
      </c>
      <c r="C4731" s="102" t="s">
        <v>2683</v>
      </c>
      <c r="D4731" s="104">
        <v>643</v>
      </c>
      <c r="E4731" s="102" t="s">
        <v>2687</v>
      </c>
      <c r="F4731" s="102" t="s">
        <v>404</v>
      </c>
      <c r="G4731" s="102" t="s">
        <v>711</v>
      </c>
      <c r="H4731" s="102" t="s">
        <v>61</v>
      </c>
      <c r="I4731" s="105">
        <v>203.2</v>
      </c>
      <c r="J4731" s="106">
        <v>0.85</v>
      </c>
      <c r="K4731" s="105" t="s">
        <v>25</v>
      </c>
      <c r="L4731" s="105" t="s">
        <v>25</v>
      </c>
      <c r="M4731" s="105" t="s">
        <v>25</v>
      </c>
      <c r="N4731" s="102">
        <v>2002</v>
      </c>
      <c r="O4731" s="102" t="s">
        <v>25</v>
      </c>
      <c r="P4731" s="102" t="s">
        <v>25</v>
      </c>
      <c r="Q4731" s="102" t="s">
        <v>49</v>
      </c>
      <c r="R4731" s="102" t="s">
        <v>28</v>
      </c>
      <c r="S4731" s="102" t="s">
        <v>24</v>
      </c>
      <c r="T4731" s="102" t="s">
        <v>24</v>
      </c>
    </row>
    <row r="4732" spans="2:20">
      <c r="B4732" s="104">
        <v>7801</v>
      </c>
      <c r="C4732" s="102" t="s">
        <v>2683</v>
      </c>
      <c r="D4732" s="104">
        <v>643</v>
      </c>
      <c r="E4732" s="102" t="s">
        <v>2687</v>
      </c>
      <c r="F4732" s="102" t="s">
        <v>404</v>
      </c>
      <c r="G4732" s="102" t="s">
        <v>711</v>
      </c>
      <c r="H4732" s="102" t="s">
        <v>61</v>
      </c>
      <c r="I4732" s="105">
        <v>203.2</v>
      </c>
      <c r="J4732" s="106">
        <v>0.85</v>
      </c>
      <c r="K4732" s="105" t="s">
        <v>25</v>
      </c>
      <c r="L4732" s="105" t="s">
        <v>25</v>
      </c>
      <c r="M4732" s="105" t="s">
        <v>25</v>
      </c>
      <c r="N4732" s="102">
        <v>2002</v>
      </c>
      <c r="O4732" s="102" t="s">
        <v>25</v>
      </c>
      <c r="P4732" s="102" t="s">
        <v>25</v>
      </c>
      <c r="Q4732" s="102" t="s">
        <v>49</v>
      </c>
      <c r="R4732" s="102" t="s">
        <v>28</v>
      </c>
      <c r="S4732" s="102" t="s">
        <v>24</v>
      </c>
      <c r="T4732" s="102" t="s">
        <v>24</v>
      </c>
    </row>
    <row r="4733" spans="2:20">
      <c r="B4733" s="104">
        <v>7801</v>
      </c>
      <c r="C4733" s="102" t="s">
        <v>2683</v>
      </c>
      <c r="D4733" s="104">
        <v>643</v>
      </c>
      <c r="E4733" s="102" t="s">
        <v>2687</v>
      </c>
      <c r="F4733" s="102" t="s">
        <v>404</v>
      </c>
      <c r="G4733" s="102" t="s">
        <v>711</v>
      </c>
      <c r="H4733" s="102" t="s">
        <v>61</v>
      </c>
      <c r="I4733" s="105">
        <v>213.3</v>
      </c>
      <c r="J4733" s="106">
        <v>0.85</v>
      </c>
      <c r="K4733" s="105">
        <v>481</v>
      </c>
      <c r="L4733" s="105">
        <v>531</v>
      </c>
      <c r="M4733" s="105">
        <v>360</v>
      </c>
      <c r="N4733" s="102">
        <v>2002</v>
      </c>
      <c r="O4733" s="102" t="s">
        <v>25</v>
      </c>
      <c r="P4733" s="102" t="s">
        <v>25</v>
      </c>
      <c r="Q4733" s="102" t="s">
        <v>49</v>
      </c>
      <c r="R4733" s="102" t="s">
        <v>28</v>
      </c>
      <c r="S4733" s="102" t="s">
        <v>24</v>
      </c>
      <c r="T4733" s="102" t="s">
        <v>24</v>
      </c>
    </row>
    <row r="4734" spans="2:20">
      <c r="B4734" s="104">
        <v>7801</v>
      </c>
      <c r="C4734" s="102" t="s">
        <v>2683</v>
      </c>
      <c r="D4734" s="104">
        <v>643</v>
      </c>
      <c r="E4734" s="102" t="s">
        <v>2687</v>
      </c>
      <c r="F4734" s="102" t="s">
        <v>404</v>
      </c>
      <c r="G4734" s="102" t="s">
        <v>711</v>
      </c>
      <c r="H4734" s="102" t="s">
        <v>51</v>
      </c>
      <c r="I4734" s="105">
        <v>41.8</v>
      </c>
      <c r="J4734" s="106">
        <v>0.9</v>
      </c>
      <c r="K4734" s="105">
        <v>32</v>
      </c>
      <c r="L4734" s="105">
        <v>40</v>
      </c>
      <c r="M4734" s="105">
        <v>32</v>
      </c>
      <c r="N4734" s="102">
        <v>1971</v>
      </c>
      <c r="O4734" s="102" t="s">
        <v>25</v>
      </c>
      <c r="P4734" s="102" t="s">
        <v>25</v>
      </c>
      <c r="Q4734" s="102" t="s">
        <v>49</v>
      </c>
      <c r="R4734" s="102" t="s">
        <v>43</v>
      </c>
      <c r="S4734" s="102" t="s">
        <v>24</v>
      </c>
      <c r="T4734" s="102" t="s">
        <v>24</v>
      </c>
    </row>
    <row r="4735" spans="2:20">
      <c r="B4735" s="104">
        <v>7801</v>
      </c>
      <c r="C4735" s="102" t="s">
        <v>2683</v>
      </c>
      <c r="D4735" s="104">
        <v>7715</v>
      </c>
      <c r="E4735" s="102" t="s">
        <v>2688</v>
      </c>
      <c r="F4735" s="102" t="s">
        <v>404</v>
      </c>
      <c r="G4735" s="102" t="s">
        <v>2689</v>
      </c>
      <c r="H4735" s="102" t="s">
        <v>95</v>
      </c>
      <c r="I4735" s="105">
        <v>4.7</v>
      </c>
      <c r="J4735" s="106">
        <v>0.8</v>
      </c>
      <c r="K4735" s="105">
        <v>4</v>
      </c>
      <c r="L4735" s="105">
        <v>4.5999999999999996</v>
      </c>
      <c r="M4735" s="105">
        <v>4</v>
      </c>
      <c r="N4735" s="102">
        <v>1998</v>
      </c>
      <c r="O4735" s="102" t="s">
        <v>25</v>
      </c>
      <c r="P4735" s="102" t="s">
        <v>25</v>
      </c>
      <c r="Q4735" s="102" t="s">
        <v>49</v>
      </c>
      <c r="R4735" s="102" t="s">
        <v>28</v>
      </c>
      <c r="S4735" s="102" t="s">
        <v>24</v>
      </c>
      <c r="T4735" s="102" t="s">
        <v>24</v>
      </c>
    </row>
    <row r="4736" spans="2:20">
      <c r="B4736" s="104">
        <v>7801</v>
      </c>
      <c r="C4736" s="102" t="s">
        <v>2683</v>
      </c>
      <c r="D4736" s="104">
        <v>7715</v>
      </c>
      <c r="E4736" s="102" t="s">
        <v>2688</v>
      </c>
      <c r="F4736" s="102" t="s">
        <v>404</v>
      </c>
      <c r="G4736" s="102" t="s">
        <v>2689</v>
      </c>
      <c r="H4736" s="102" t="s">
        <v>95</v>
      </c>
      <c r="I4736" s="105">
        <v>4.7</v>
      </c>
      <c r="J4736" s="106">
        <v>0.8</v>
      </c>
      <c r="K4736" s="105">
        <v>4</v>
      </c>
      <c r="L4736" s="105">
        <v>4.5999999999999996</v>
      </c>
      <c r="M4736" s="105">
        <v>4</v>
      </c>
      <c r="N4736" s="102">
        <v>1998</v>
      </c>
      <c r="O4736" s="102" t="s">
        <v>25</v>
      </c>
      <c r="P4736" s="102" t="s">
        <v>25</v>
      </c>
      <c r="Q4736" s="102" t="s">
        <v>49</v>
      </c>
      <c r="R4736" s="102" t="s">
        <v>28</v>
      </c>
      <c r="S4736" s="102" t="s">
        <v>24</v>
      </c>
      <c r="T4736" s="102" t="s">
        <v>24</v>
      </c>
    </row>
    <row r="4737" spans="2:20">
      <c r="B4737" s="104">
        <v>7801</v>
      </c>
      <c r="C4737" s="102" t="s">
        <v>2683</v>
      </c>
      <c r="D4737" s="104">
        <v>7715</v>
      </c>
      <c r="E4737" s="102" t="s">
        <v>2688</v>
      </c>
      <c r="F4737" s="102" t="s">
        <v>404</v>
      </c>
      <c r="G4737" s="102" t="s">
        <v>2689</v>
      </c>
      <c r="H4737" s="102" t="s">
        <v>95</v>
      </c>
      <c r="I4737" s="105">
        <v>4.7</v>
      </c>
      <c r="J4737" s="106">
        <v>0.8</v>
      </c>
      <c r="K4737" s="105">
        <v>4</v>
      </c>
      <c r="L4737" s="105">
        <v>4.5999999999999996</v>
      </c>
      <c r="M4737" s="105">
        <v>4</v>
      </c>
      <c r="N4737" s="102">
        <v>1998</v>
      </c>
      <c r="O4737" s="102" t="s">
        <v>25</v>
      </c>
      <c r="P4737" s="102" t="s">
        <v>25</v>
      </c>
      <c r="Q4737" s="102" t="s">
        <v>49</v>
      </c>
      <c r="R4737" s="102" t="s">
        <v>28</v>
      </c>
      <c r="S4737" s="102" t="s">
        <v>24</v>
      </c>
      <c r="T4737" s="102" t="s">
        <v>24</v>
      </c>
    </row>
    <row r="4738" spans="2:20">
      <c r="B4738" s="104">
        <v>7801</v>
      </c>
      <c r="C4738" s="102" t="s">
        <v>2683</v>
      </c>
      <c r="D4738" s="104">
        <v>57502</v>
      </c>
      <c r="E4738" s="102" t="s">
        <v>2690</v>
      </c>
      <c r="F4738" s="102" t="s">
        <v>404</v>
      </c>
      <c r="G4738" s="102" t="s">
        <v>2685</v>
      </c>
      <c r="H4738" s="102" t="s">
        <v>339</v>
      </c>
      <c r="I4738" s="105">
        <v>1.6</v>
      </c>
      <c r="J4738" s="106">
        <v>0.8</v>
      </c>
      <c r="K4738" s="105">
        <v>1.5</v>
      </c>
      <c r="L4738" s="105">
        <v>1.5</v>
      </c>
      <c r="M4738" s="105">
        <v>1</v>
      </c>
      <c r="N4738" s="102">
        <v>2010</v>
      </c>
      <c r="O4738" s="102" t="s">
        <v>25</v>
      </c>
      <c r="P4738" s="102" t="s">
        <v>25</v>
      </c>
      <c r="Q4738" s="102" t="s">
        <v>49</v>
      </c>
      <c r="R4738" s="102" t="s">
        <v>340</v>
      </c>
      <c r="S4738" s="102" t="s">
        <v>24</v>
      </c>
      <c r="T4738" s="102" t="s">
        <v>24</v>
      </c>
    </row>
    <row r="4739" spans="2:20">
      <c r="B4739" s="104">
        <v>7801</v>
      </c>
      <c r="C4739" s="102" t="s">
        <v>2683</v>
      </c>
      <c r="D4739" s="104">
        <v>57502</v>
      </c>
      <c r="E4739" s="102" t="s">
        <v>2690</v>
      </c>
      <c r="F4739" s="102" t="s">
        <v>404</v>
      </c>
      <c r="G4739" s="102" t="s">
        <v>2685</v>
      </c>
      <c r="H4739" s="102" t="s">
        <v>339</v>
      </c>
      <c r="I4739" s="105">
        <v>1.6</v>
      </c>
      <c r="J4739" s="106">
        <v>0.8</v>
      </c>
      <c r="K4739" s="105">
        <v>1.5</v>
      </c>
      <c r="L4739" s="105">
        <v>1.5</v>
      </c>
      <c r="M4739" s="105">
        <v>1</v>
      </c>
      <c r="N4739" s="102">
        <v>2010</v>
      </c>
      <c r="O4739" s="102" t="s">
        <v>25</v>
      </c>
      <c r="P4739" s="102" t="s">
        <v>25</v>
      </c>
      <c r="Q4739" s="102" t="s">
        <v>49</v>
      </c>
      <c r="R4739" s="102" t="s">
        <v>340</v>
      </c>
      <c r="S4739" s="102" t="s">
        <v>24</v>
      </c>
      <c r="T4739" s="102" t="s">
        <v>24</v>
      </c>
    </row>
    <row r="4740" spans="2:20">
      <c r="B4740" s="104">
        <v>7833</v>
      </c>
      <c r="C4740" s="102" t="s">
        <v>2691</v>
      </c>
      <c r="D4740" s="104">
        <v>7174</v>
      </c>
      <c r="E4740" s="102" t="s">
        <v>2692</v>
      </c>
      <c r="F4740" s="102" t="s">
        <v>109</v>
      </c>
      <c r="G4740" s="102" t="s">
        <v>2373</v>
      </c>
      <c r="H4740" s="102" t="s">
        <v>51</v>
      </c>
      <c r="I4740" s="105">
        <v>0.6</v>
      </c>
      <c r="J4740" s="106">
        <v>0.8</v>
      </c>
      <c r="K4740" s="105">
        <v>0.3</v>
      </c>
      <c r="L4740" s="105">
        <v>0.5</v>
      </c>
      <c r="M4740" s="105">
        <v>0.6</v>
      </c>
      <c r="N4740" s="102">
        <v>1987</v>
      </c>
      <c r="O4740" s="102" t="s">
        <v>25</v>
      </c>
      <c r="P4740" s="102" t="s">
        <v>25</v>
      </c>
      <c r="Q4740" s="102" t="s">
        <v>49</v>
      </c>
      <c r="R4740" s="102" t="s">
        <v>43</v>
      </c>
      <c r="S4740" s="102" t="s">
        <v>24</v>
      </c>
      <c r="T4740" s="102" t="s">
        <v>24</v>
      </c>
    </row>
    <row r="4741" spans="2:20">
      <c r="B4741" s="104">
        <v>7833</v>
      </c>
      <c r="C4741" s="102" t="s">
        <v>2691</v>
      </c>
      <c r="D4741" s="104">
        <v>7174</v>
      </c>
      <c r="E4741" s="102" t="s">
        <v>2692</v>
      </c>
      <c r="F4741" s="102" t="s">
        <v>109</v>
      </c>
      <c r="G4741" s="102" t="s">
        <v>2373</v>
      </c>
      <c r="H4741" s="102" t="s">
        <v>51</v>
      </c>
      <c r="I4741" s="105">
        <v>0.5</v>
      </c>
      <c r="J4741" s="106">
        <v>0.8</v>
      </c>
      <c r="K4741" s="105">
        <v>0.3</v>
      </c>
      <c r="L4741" s="105">
        <v>0.4</v>
      </c>
      <c r="M4741" s="105">
        <v>0.5</v>
      </c>
      <c r="N4741" s="102">
        <v>2012</v>
      </c>
      <c r="O4741" s="102" t="s">
        <v>25</v>
      </c>
      <c r="P4741" s="102" t="s">
        <v>25</v>
      </c>
      <c r="Q4741" s="102" t="s">
        <v>49</v>
      </c>
      <c r="R4741" s="102" t="s">
        <v>43</v>
      </c>
      <c r="S4741" s="102" t="s">
        <v>24</v>
      </c>
      <c r="T4741" s="102" t="s">
        <v>24</v>
      </c>
    </row>
    <row r="4742" spans="2:20">
      <c r="B4742" s="104">
        <v>7833</v>
      </c>
      <c r="C4742" s="102" t="s">
        <v>2691</v>
      </c>
      <c r="D4742" s="104">
        <v>7174</v>
      </c>
      <c r="E4742" s="102" t="s">
        <v>2692</v>
      </c>
      <c r="F4742" s="102" t="s">
        <v>109</v>
      </c>
      <c r="G4742" s="102" t="s">
        <v>2373</v>
      </c>
      <c r="H4742" s="102" t="s">
        <v>51</v>
      </c>
      <c r="I4742" s="105">
        <v>0.5</v>
      </c>
      <c r="J4742" s="106">
        <v>0.8</v>
      </c>
      <c r="K4742" s="105">
        <v>0.3</v>
      </c>
      <c r="L4742" s="105">
        <v>0.4</v>
      </c>
      <c r="M4742" s="105">
        <v>0.5</v>
      </c>
      <c r="N4742" s="102">
        <v>2011</v>
      </c>
      <c r="O4742" s="102" t="s">
        <v>25</v>
      </c>
      <c r="P4742" s="102" t="s">
        <v>25</v>
      </c>
      <c r="Q4742" s="102" t="s">
        <v>49</v>
      </c>
      <c r="R4742" s="102" t="s">
        <v>43</v>
      </c>
      <c r="S4742" s="102" t="s">
        <v>24</v>
      </c>
      <c r="T4742" s="102" t="s">
        <v>24</v>
      </c>
    </row>
    <row r="4743" spans="2:20">
      <c r="B4743" s="104">
        <v>7833</v>
      </c>
      <c r="C4743" s="102" t="s">
        <v>2691</v>
      </c>
      <c r="D4743" s="104">
        <v>7174</v>
      </c>
      <c r="E4743" s="102" t="s">
        <v>2692</v>
      </c>
      <c r="F4743" s="102" t="s">
        <v>109</v>
      </c>
      <c r="G4743" s="102" t="s">
        <v>2373</v>
      </c>
      <c r="H4743" s="102" t="s">
        <v>51</v>
      </c>
      <c r="I4743" s="105">
        <v>0.5</v>
      </c>
      <c r="J4743" s="106">
        <v>0.8</v>
      </c>
      <c r="K4743" s="105">
        <v>0.4</v>
      </c>
      <c r="L4743" s="105">
        <v>0.7</v>
      </c>
      <c r="M4743" s="105">
        <v>0.5</v>
      </c>
      <c r="N4743" s="102">
        <v>2009</v>
      </c>
      <c r="O4743" s="102" t="s">
        <v>25</v>
      </c>
      <c r="P4743" s="102" t="s">
        <v>25</v>
      </c>
      <c r="Q4743" s="102" t="s">
        <v>49</v>
      </c>
      <c r="R4743" s="102" t="s">
        <v>43</v>
      </c>
      <c r="S4743" s="102" t="s">
        <v>24</v>
      </c>
      <c r="T4743" s="102" t="s">
        <v>24</v>
      </c>
    </row>
    <row r="4744" spans="2:20">
      <c r="B4744" s="104">
        <v>7857</v>
      </c>
      <c r="C4744" s="102" t="s">
        <v>2693</v>
      </c>
      <c r="D4744" s="104">
        <v>50461</v>
      </c>
      <c r="E4744" s="102" t="s">
        <v>2694</v>
      </c>
      <c r="F4744" s="102" t="s">
        <v>59</v>
      </c>
      <c r="G4744" s="102" t="s">
        <v>2694</v>
      </c>
      <c r="H4744" s="102" t="s">
        <v>48</v>
      </c>
      <c r="I4744" s="105">
        <v>1.5</v>
      </c>
      <c r="J4744" s="106">
        <v>0.8</v>
      </c>
      <c r="K4744" s="105">
        <v>0.7</v>
      </c>
      <c r="L4744" s="105">
        <v>1.1000000000000001</v>
      </c>
      <c r="M4744" s="105">
        <v>0.1</v>
      </c>
      <c r="N4744" s="102">
        <v>1984</v>
      </c>
      <c r="O4744" s="102" t="s">
        <v>25</v>
      </c>
      <c r="P4744" s="102" t="s">
        <v>25</v>
      </c>
      <c r="Q4744" s="102" t="s">
        <v>321</v>
      </c>
      <c r="R4744" s="102" t="s">
        <v>50</v>
      </c>
      <c r="S4744" s="102" t="s">
        <v>24</v>
      </c>
      <c r="T4744" s="102" t="s">
        <v>24</v>
      </c>
    </row>
    <row r="4745" spans="2:20">
      <c r="B4745" s="104">
        <v>7860</v>
      </c>
      <c r="C4745" s="102" t="s">
        <v>2695</v>
      </c>
      <c r="D4745" s="104">
        <v>10030</v>
      </c>
      <c r="E4745" s="102" t="s">
        <v>2696</v>
      </c>
      <c r="F4745" s="102" t="s">
        <v>1734</v>
      </c>
      <c r="G4745" s="102" t="s">
        <v>60</v>
      </c>
      <c r="H4745" s="102" t="s">
        <v>61</v>
      </c>
      <c r="I4745" s="105">
        <v>18</v>
      </c>
      <c r="J4745" s="106">
        <v>0.9</v>
      </c>
      <c r="K4745" s="105">
        <v>16</v>
      </c>
      <c r="L4745" s="105">
        <v>16</v>
      </c>
      <c r="M4745" s="105">
        <v>5</v>
      </c>
      <c r="N4745" s="102">
        <v>1985</v>
      </c>
      <c r="O4745" s="102" t="s">
        <v>25</v>
      </c>
      <c r="P4745" s="102" t="s">
        <v>25</v>
      </c>
      <c r="Q4745" s="102" t="s">
        <v>35</v>
      </c>
      <c r="R4745" s="102" t="s">
        <v>28</v>
      </c>
      <c r="S4745" s="102" t="s">
        <v>24</v>
      </c>
      <c r="T4745" s="102" t="s">
        <v>24</v>
      </c>
    </row>
    <row r="4746" spans="2:20">
      <c r="B4746" s="104">
        <v>7860</v>
      </c>
      <c r="C4746" s="102" t="s">
        <v>2695</v>
      </c>
      <c r="D4746" s="104">
        <v>10030</v>
      </c>
      <c r="E4746" s="102" t="s">
        <v>2696</v>
      </c>
      <c r="F4746" s="102" t="s">
        <v>1734</v>
      </c>
      <c r="G4746" s="102" t="s">
        <v>60</v>
      </c>
      <c r="H4746" s="102" t="s">
        <v>61</v>
      </c>
      <c r="I4746" s="105">
        <v>50</v>
      </c>
      <c r="J4746" s="106">
        <v>0.85</v>
      </c>
      <c r="K4746" s="105">
        <v>44</v>
      </c>
      <c r="L4746" s="105">
        <v>50</v>
      </c>
      <c r="M4746" s="105">
        <v>30</v>
      </c>
      <c r="N4746" s="102">
        <v>2001</v>
      </c>
      <c r="O4746" s="102" t="s">
        <v>25</v>
      </c>
      <c r="P4746" s="102" t="s">
        <v>25</v>
      </c>
      <c r="Q4746" s="102" t="s">
        <v>35</v>
      </c>
      <c r="R4746" s="102" t="s">
        <v>28</v>
      </c>
      <c r="S4746" s="102" t="s">
        <v>24</v>
      </c>
      <c r="T4746" s="102" t="s">
        <v>24</v>
      </c>
    </row>
    <row r="4747" spans="2:20">
      <c r="B4747" s="104">
        <v>7860</v>
      </c>
      <c r="C4747" s="102" t="s">
        <v>2695</v>
      </c>
      <c r="D4747" s="104">
        <v>10030</v>
      </c>
      <c r="E4747" s="102" t="s">
        <v>2696</v>
      </c>
      <c r="F4747" s="102" t="s">
        <v>1734</v>
      </c>
      <c r="G4747" s="102" t="s">
        <v>60</v>
      </c>
      <c r="H4747" s="102" t="s">
        <v>95</v>
      </c>
      <c r="I4747" s="105">
        <v>50</v>
      </c>
      <c r="J4747" s="106">
        <v>0.85</v>
      </c>
      <c r="K4747" s="105">
        <v>44</v>
      </c>
      <c r="L4747" s="105">
        <v>50</v>
      </c>
      <c r="M4747" s="105">
        <v>30</v>
      </c>
      <c r="N4747" s="102">
        <v>2001</v>
      </c>
      <c r="O4747" s="102" t="s">
        <v>25</v>
      </c>
      <c r="P4747" s="102" t="s">
        <v>25</v>
      </c>
      <c r="Q4747" s="102" t="s">
        <v>35</v>
      </c>
      <c r="R4747" s="102" t="s">
        <v>28</v>
      </c>
      <c r="S4747" s="102" t="s">
        <v>43</v>
      </c>
      <c r="T4747" s="102" t="s">
        <v>24</v>
      </c>
    </row>
    <row r="4748" spans="2:20">
      <c r="B4748" s="104">
        <v>7869</v>
      </c>
      <c r="C4748" s="102" t="s">
        <v>2697</v>
      </c>
      <c r="D4748" s="104">
        <v>55328</v>
      </c>
      <c r="E4748" s="102" t="s">
        <v>2697</v>
      </c>
      <c r="F4748" s="102" t="s">
        <v>767</v>
      </c>
      <c r="G4748" s="102" t="s">
        <v>2096</v>
      </c>
      <c r="H4748" s="102" t="s">
        <v>61</v>
      </c>
      <c r="I4748" s="105">
        <v>212.5</v>
      </c>
      <c r="J4748" s="106">
        <v>0.85</v>
      </c>
      <c r="K4748" s="105">
        <v>184</v>
      </c>
      <c r="L4748" s="105">
        <v>195</v>
      </c>
      <c r="M4748" s="105">
        <v>80</v>
      </c>
      <c r="N4748" s="102">
        <v>2002</v>
      </c>
      <c r="O4748" s="102" t="s">
        <v>25</v>
      </c>
      <c r="P4748" s="102" t="s">
        <v>25</v>
      </c>
      <c r="Q4748" s="102" t="s">
        <v>41</v>
      </c>
      <c r="R4748" s="102" t="s">
        <v>28</v>
      </c>
      <c r="S4748" s="102" t="s">
        <v>24</v>
      </c>
      <c r="T4748" s="102" t="s">
        <v>24</v>
      </c>
    </row>
    <row r="4749" spans="2:20">
      <c r="B4749" s="104">
        <v>7869</v>
      </c>
      <c r="C4749" s="102" t="s">
        <v>2697</v>
      </c>
      <c r="D4749" s="104">
        <v>55328</v>
      </c>
      <c r="E4749" s="102" t="s">
        <v>2697</v>
      </c>
      <c r="F4749" s="102" t="s">
        <v>767</v>
      </c>
      <c r="G4749" s="102" t="s">
        <v>2096</v>
      </c>
      <c r="H4749" s="102" t="s">
        <v>61</v>
      </c>
      <c r="I4749" s="105">
        <v>212.5</v>
      </c>
      <c r="J4749" s="106">
        <v>0.85</v>
      </c>
      <c r="K4749" s="105">
        <v>184</v>
      </c>
      <c r="L4749" s="105">
        <v>195</v>
      </c>
      <c r="M4749" s="105">
        <v>80</v>
      </c>
      <c r="N4749" s="102">
        <v>2002</v>
      </c>
      <c r="O4749" s="102" t="s">
        <v>25</v>
      </c>
      <c r="P4749" s="102" t="s">
        <v>25</v>
      </c>
      <c r="Q4749" s="102" t="s">
        <v>41</v>
      </c>
      <c r="R4749" s="102" t="s">
        <v>28</v>
      </c>
      <c r="S4749" s="102" t="s">
        <v>24</v>
      </c>
      <c r="T4749" s="102" t="s">
        <v>24</v>
      </c>
    </row>
    <row r="4750" spans="2:20">
      <c r="B4750" s="104">
        <v>7869</v>
      </c>
      <c r="C4750" s="102" t="s">
        <v>2697</v>
      </c>
      <c r="D4750" s="104">
        <v>55328</v>
      </c>
      <c r="E4750" s="102" t="s">
        <v>2697</v>
      </c>
      <c r="F4750" s="102" t="s">
        <v>767</v>
      </c>
      <c r="G4750" s="102" t="s">
        <v>2096</v>
      </c>
      <c r="H4750" s="102" t="s">
        <v>61</v>
      </c>
      <c r="I4750" s="105">
        <v>264.39999999999998</v>
      </c>
      <c r="J4750" s="106">
        <v>0.85</v>
      </c>
      <c r="K4750" s="105">
        <v>247</v>
      </c>
      <c r="L4750" s="105">
        <v>258</v>
      </c>
      <c r="M4750" s="105">
        <v>90</v>
      </c>
      <c r="N4750" s="102">
        <v>2002</v>
      </c>
      <c r="O4750" s="102" t="s">
        <v>25</v>
      </c>
      <c r="P4750" s="102" t="s">
        <v>25</v>
      </c>
      <c r="Q4750" s="102" t="s">
        <v>41</v>
      </c>
      <c r="R4750" s="102" t="s">
        <v>28</v>
      </c>
      <c r="S4750" s="102" t="s">
        <v>24</v>
      </c>
      <c r="T4750" s="102" t="s">
        <v>24</v>
      </c>
    </row>
    <row r="4751" spans="2:20">
      <c r="B4751" s="104">
        <v>7969</v>
      </c>
      <c r="C4751" s="102" t="s">
        <v>2698</v>
      </c>
      <c r="D4751" s="104">
        <v>8105</v>
      </c>
      <c r="E4751" s="102" t="s">
        <v>2699</v>
      </c>
      <c r="F4751" s="102" t="s">
        <v>90</v>
      </c>
      <c r="G4751" s="102" t="s">
        <v>2700</v>
      </c>
      <c r="H4751" s="102" t="s">
        <v>51</v>
      </c>
      <c r="I4751" s="105">
        <v>2</v>
      </c>
      <c r="J4751" s="106">
        <v>0.8</v>
      </c>
      <c r="K4751" s="105">
        <v>1.9</v>
      </c>
      <c r="L4751" s="105">
        <v>1.9</v>
      </c>
      <c r="M4751" s="105">
        <v>1.6</v>
      </c>
      <c r="N4751" s="102">
        <v>2007</v>
      </c>
      <c r="O4751" s="102" t="s">
        <v>25</v>
      </c>
      <c r="P4751" s="102" t="s">
        <v>25</v>
      </c>
      <c r="Q4751" s="102" t="s">
        <v>49</v>
      </c>
      <c r="R4751" s="102" t="s">
        <v>43</v>
      </c>
      <c r="S4751" s="102" t="s">
        <v>24</v>
      </c>
      <c r="T4751" s="102" t="s">
        <v>24</v>
      </c>
    </row>
    <row r="4752" spans="2:20">
      <c r="B4752" s="104">
        <v>7969</v>
      </c>
      <c r="C4752" s="102" t="s">
        <v>2698</v>
      </c>
      <c r="D4752" s="104">
        <v>8105</v>
      </c>
      <c r="E4752" s="102" t="s">
        <v>2699</v>
      </c>
      <c r="F4752" s="102" t="s">
        <v>90</v>
      </c>
      <c r="G4752" s="102" t="s">
        <v>2700</v>
      </c>
      <c r="H4752" s="102" t="s">
        <v>51</v>
      </c>
      <c r="I4752" s="105">
        <v>2</v>
      </c>
      <c r="J4752" s="106">
        <v>0.8</v>
      </c>
      <c r="K4752" s="105">
        <v>1.9</v>
      </c>
      <c r="L4752" s="105">
        <v>1.9</v>
      </c>
      <c r="M4752" s="105">
        <v>1.6</v>
      </c>
      <c r="N4752" s="102">
        <v>2007</v>
      </c>
      <c r="O4752" s="102" t="s">
        <v>25</v>
      </c>
      <c r="P4752" s="102" t="s">
        <v>25</v>
      </c>
      <c r="Q4752" s="102" t="s">
        <v>49</v>
      </c>
      <c r="R4752" s="102" t="s">
        <v>43</v>
      </c>
      <c r="S4752" s="102" t="s">
        <v>24</v>
      </c>
      <c r="T4752" s="102" t="s">
        <v>24</v>
      </c>
    </row>
    <row r="4753" spans="2:20">
      <c r="B4753" s="104">
        <v>7972</v>
      </c>
      <c r="C4753" s="102" t="s">
        <v>2701</v>
      </c>
      <c r="D4753" s="104">
        <v>55369</v>
      </c>
      <c r="E4753" s="102" t="s">
        <v>2702</v>
      </c>
      <c r="F4753" s="102" t="s">
        <v>99</v>
      </c>
      <c r="G4753" s="102" t="s">
        <v>507</v>
      </c>
      <c r="H4753" s="102" t="s">
        <v>51</v>
      </c>
      <c r="I4753" s="105">
        <v>23</v>
      </c>
      <c r="J4753" s="106">
        <v>1</v>
      </c>
      <c r="K4753" s="105">
        <v>21.7</v>
      </c>
      <c r="L4753" s="105">
        <v>21.7</v>
      </c>
      <c r="M4753" s="105">
        <v>5.8</v>
      </c>
      <c r="N4753" s="102">
        <v>2000</v>
      </c>
      <c r="O4753" s="102" t="s">
        <v>25</v>
      </c>
      <c r="P4753" s="102" t="s">
        <v>25</v>
      </c>
      <c r="Q4753" s="102" t="s">
        <v>41</v>
      </c>
      <c r="R4753" s="102" t="s">
        <v>101</v>
      </c>
      <c r="S4753" s="102" t="s">
        <v>43</v>
      </c>
      <c r="T4753" s="102" t="s">
        <v>24</v>
      </c>
    </row>
    <row r="4754" spans="2:20">
      <c r="B4754" s="104">
        <v>7972</v>
      </c>
      <c r="C4754" s="102" t="s">
        <v>2701</v>
      </c>
      <c r="D4754" s="104">
        <v>55369</v>
      </c>
      <c r="E4754" s="102" t="s">
        <v>2702</v>
      </c>
      <c r="F4754" s="102" t="s">
        <v>99</v>
      </c>
      <c r="G4754" s="102" t="s">
        <v>507</v>
      </c>
      <c r="H4754" s="102" t="s">
        <v>51</v>
      </c>
      <c r="I4754" s="105">
        <v>23</v>
      </c>
      <c r="J4754" s="106">
        <v>1</v>
      </c>
      <c r="K4754" s="105">
        <v>21.7</v>
      </c>
      <c r="L4754" s="105">
        <v>21.7</v>
      </c>
      <c r="M4754" s="105">
        <v>5.8</v>
      </c>
      <c r="N4754" s="102">
        <v>2000</v>
      </c>
      <c r="O4754" s="102" t="s">
        <v>25</v>
      </c>
      <c r="P4754" s="102" t="s">
        <v>25</v>
      </c>
      <c r="Q4754" s="102" t="s">
        <v>41</v>
      </c>
      <c r="R4754" s="102" t="s">
        <v>101</v>
      </c>
      <c r="S4754" s="102" t="s">
        <v>43</v>
      </c>
      <c r="T4754" s="102" t="s">
        <v>24</v>
      </c>
    </row>
    <row r="4755" spans="2:20">
      <c r="B4755" s="104">
        <v>7972</v>
      </c>
      <c r="C4755" s="102" t="s">
        <v>2701</v>
      </c>
      <c r="D4755" s="104">
        <v>55369</v>
      </c>
      <c r="E4755" s="102" t="s">
        <v>2702</v>
      </c>
      <c r="F4755" s="102" t="s">
        <v>99</v>
      </c>
      <c r="G4755" s="102" t="s">
        <v>507</v>
      </c>
      <c r="H4755" s="102" t="s">
        <v>51</v>
      </c>
      <c r="I4755" s="105">
        <v>20</v>
      </c>
      <c r="J4755" s="106">
        <v>0.999</v>
      </c>
      <c r="K4755" s="105">
        <v>17.399999999999999</v>
      </c>
      <c r="L4755" s="105">
        <v>17.399999999999999</v>
      </c>
      <c r="M4755" s="105">
        <v>0</v>
      </c>
      <c r="N4755" s="102">
        <v>2000</v>
      </c>
      <c r="O4755" s="102" t="s">
        <v>25</v>
      </c>
      <c r="P4755" s="102" t="s">
        <v>25</v>
      </c>
      <c r="Q4755" s="102" t="s">
        <v>41</v>
      </c>
      <c r="R4755" s="102" t="s">
        <v>101</v>
      </c>
      <c r="S4755" s="102" t="s">
        <v>43</v>
      </c>
      <c r="T4755" s="102" t="s">
        <v>24</v>
      </c>
    </row>
    <row r="4756" spans="2:20">
      <c r="B4756" s="104">
        <v>7977</v>
      </c>
      <c r="C4756" s="102" t="s">
        <v>2703</v>
      </c>
      <c r="D4756" s="104">
        <v>2917</v>
      </c>
      <c r="E4756" s="102" t="s">
        <v>2704</v>
      </c>
      <c r="F4756" s="102" t="s">
        <v>234</v>
      </c>
      <c r="G4756" s="102" t="s">
        <v>617</v>
      </c>
      <c r="H4756" s="102" t="s">
        <v>255</v>
      </c>
      <c r="I4756" s="105">
        <v>10</v>
      </c>
      <c r="J4756" s="106">
        <v>0.8</v>
      </c>
      <c r="K4756" s="105">
        <v>10</v>
      </c>
      <c r="L4756" s="105">
        <v>10</v>
      </c>
      <c r="M4756" s="105">
        <v>3</v>
      </c>
      <c r="N4756" s="102">
        <v>1954</v>
      </c>
      <c r="O4756" s="102" t="s">
        <v>25</v>
      </c>
      <c r="P4756" s="102" t="s">
        <v>25</v>
      </c>
      <c r="Q4756" s="102" t="s">
        <v>49</v>
      </c>
      <c r="R4756" s="102" t="s">
        <v>28</v>
      </c>
      <c r="S4756" s="102" t="s">
        <v>24</v>
      </c>
      <c r="T4756" s="102" t="s">
        <v>24</v>
      </c>
    </row>
    <row r="4757" spans="2:20">
      <c r="B4757" s="104">
        <v>7977</v>
      </c>
      <c r="C4757" s="102" t="s">
        <v>2703</v>
      </c>
      <c r="D4757" s="104">
        <v>2917</v>
      </c>
      <c r="E4757" s="102" t="s">
        <v>2704</v>
      </c>
      <c r="F4757" s="102" t="s">
        <v>234</v>
      </c>
      <c r="G4757" s="102" t="s">
        <v>617</v>
      </c>
      <c r="H4757" s="102" t="s">
        <v>255</v>
      </c>
      <c r="I4757" s="105">
        <v>25</v>
      </c>
      <c r="J4757" s="106">
        <v>0.85</v>
      </c>
      <c r="K4757" s="105">
        <v>25</v>
      </c>
      <c r="L4757" s="105">
        <v>25</v>
      </c>
      <c r="M4757" s="105">
        <v>8</v>
      </c>
      <c r="N4757" s="102">
        <v>1960</v>
      </c>
      <c r="O4757" s="102" t="s">
        <v>25</v>
      </c>
      <c r="P4757" s="102" t="s">
        <v>25</v>
      </c>
      <c r="Q4757" s="102" t="s">
        <v>49</v>
      </c>
      <c r="R4757" s="102" t="s">
        <v>28</v>
      </c>
      <c r="S4757" s="102" t="s">
        <v>24</v>
      </c>
      <c r="T4757" s="102" t="s">
        <v>24</v>
      </c>
    </row>
    <row r="4758" spans="2:20">
      <c r="B4758" s="104">
        <v>7977</v>
      </c>
      <c r="C4758" s="102" t="s">
        <v>2703</v>
      </c>
      <c r="D4758" s="104">
        <v>2917</v>
      </c>
      <c r="E4758" s="102" t="s">
        <v>2704</v>
      </c>
      <c r="F4758" s="102" t="s">
        <v>234</v>
      </c>
      <c r="G4758" s="102" t="s">
        <v>617</v>
      </c>
      <c r="H4758" s="102" t="s">
        <v>255</v>
      </c>
      <c r="I4758" s="105">
        <v>25</v>
      </c>
      <c r="J4758" s="106">
        <v>0.85</v>
      </c>
      <c r="K4758" s="105">
        <v>25</v>
      </c>
      <c r="L4758" s="105">
        <v>25</v>
      </c>
      <c r="M4758" s="105">
        <v>8</v>
      </c>
      <c r="N4758" s="102">
        <v>1965</v>
      </c>
      <c r="O4758" s="102" t="s">
        <v>25</v>
      </c>
      <c r="P4758" s="102" t="s">
        <v>25</v>
      </c>
      <c r="Q4758" s="102" t="s">
        <v>49</v>
      </c>
      <c r="R4758" s="102" t="s">
        <v>28</v>
      </c>
      <c r="S4758" s="102" t="s">
        <v>24</v>
      </c>
      <c r="T4758" s="102" t="s">
        <v>24</v>
      </c>
    </row>
    <row r="4759" spans="2:20">
      <c r="B4759" s="104">
        <v>7977</v>
      </c>
      <c r="C4759" s="102" t="s">
        <v>2703</v>
      </c>
      <c r="D4759" s="104">
        <v>2917</v>
      </c>
      <c r="E4759" s="102" t="s">
        <v>2704</v>
      </c>
      <c r="F4759" s="102" t="s">
        <v>234</v>
      </c>
      <c r="G4759" s="102" t="s">
        <v>617</v>
      </c>
      <c r="H4759" s="102" t="s">
        <v>255</v>
      </c>
      <c r="I4759" s="105">
        <v>50.6</v>
      </c>
      <c r="J4759" s="106">
        <v>0.85</v>
      </c>
      <c r="K4759" s="105">
        <v>51</v>
      </c>
      <c r="L4759" s="105">
        <v>50</v>
      </c>
      <c r="M4759" s="105">
        <v>24</v>
      </c>
      <c r="N4759" s="102">
        <v>1975</v>
      </c>
      <c r="O4759" s="102" t="s">
        <v>25</v>
      </c>
      <c r="P4759" s="102" t="s">
        <v>25</v>
      </c>
      <c r="Q4759" s="102" t="s">
        <v>49</v>
      </c>
      <c r="R4759" s="102" t="s">
        <v>28</v>
      </c>
      <c r="S4759" s="102" t="s">
        <v>27</v>
      </c>
      <c r="T4759" s="102" t="s">
        <v>24</v>
      </c>
    </row>
    <row r="4760" spans="2:20">
      <c r="B4760" s="104">
        <v>7977</v>
      </c>
      <c r="C4760" s="102" t="s">
        <v>2703</v>
      </c>
      <c r="D4760" s="104">
        <v>2917</v>
      </c>
      <c r="E4760" s="102" t="s">
        <v>2704</v>
      </c>
      <c r="F4760" s="102" t="s">
        <v>234</v>
      </c>
      <c r="G4760" s="102" t="s">
        <v>617</v>
      </c>
      <c r="H4760" s="102" t="s">
        <v>95</v>
      </c>
      <c r="I4760" s="105">
        <v>16.3</v>
      </c>
      <c r="J4760" s="106">
        <v>0.85</v>
      </c>
      <c r="K4760" s="105">
        <v>12</v>
      </c>
      <c r="L4760" s="105">
        <v>16</v>
      </c>
      <c r="M4760" s="105">
        <v>5</v>
      </c>
      <c r="N4760" s="102">
        <v>1971</v>
      </c>
      <c r="O4760" s="102" t="s">
        <v>25</v>
      </c>
      <c r="P4760" s="102" t="s">
        <v>25</v>
      </c>
      <c r="Q4760" s="102" t="s">
        <v>49</v>
      </c>
      <c r="R4760" s="102" t="s">
        <v>28</v>
      </c>
      <c r="S4760" s="102" t="s">
        <v>24</v>
      </c>
      <c r="T4760" s="102" t="s">
        <v>24</v>
      </c>
    </row>
    <row r="4761" spans="2:20">
      <c r="B4761" s="104">
        <v>7977</v>
      </c>
      <c r="C4761" s="102" t="s">
        <v>2703</v>
      </c>
      <c r="D4761" s="104">
        <v>4258</v>
      </c>
      <c r="E4761" s="102" t="s">
        <v>2705</v>
      </c>
      <c r="F4761" s="102" t="s">
        <v>234</v>
      </c>
      <c r="G4761" s="102" t="s">
        <v>2706</v>
      </c>
      <c r="H4761" s="102" t="s">
        <v>48</v>
      </c>
      <c r="I4761" s="105">
        <v>23.4</v>
      </c>
      <c r="J4761" s="106">
        <v>0.98</v>
      </c>
      <c r="K4761" s="105">
        <v>23.4</v>
      </c>
      <c r="L4761" s="105">
        <v>23.4</v>
      </c>
      <c r="M4761" s="105">
        <v>1</v>
      </c>
      <c r="N4761" s="102">
        <v>1982</v>
      </c>
      <c r="O4761" s="102" t="s">
        <v>25</v>
      </c>
      <c r="P4761" s="102" t="s">
        <v>25</v>
      </c>
      <c r="Q4761" s="102" t="s">
        <v>49</v>
      </c>
      <c r="R4761" s="102" t="s">
        <v>50</v>
      </c>
      <c r="S4761" s="102" t="s">
        <v>24</v>
      </c>
      <c r="T4761" s="102" t="s">
        <v>24</v>
      </c>
    </row>
    <row r="4762" spans="2:20">
      <c r="B4762" s="104">
        <v>7977</v>
      </c>
      <c r="C4762" s="102" t="s">
        <v>2703</v>
      </c>
      <c r="D4762" s="104">
        <v>4258</v>
      </c>
      <c r="E4762" s="102" t="s">
        <v>2705</v>
      </c>
      <c r="F4762" s="102" t="s">
        <v>234</v>
      </c>
      <c r="G4762" s="102" t="s">
        <v>2706</v>
      </c>
      <c r="H4762" s="102" t="s">
        <v>48</v>
      </c>
      <c r="I4762" s="105">
        <v>23.4</v>
      </c>
      <c r="J4762" s="106">
        <v>0.98</v>
      </c>
      <c r="K4762" s="105">
        <v>23.4</v>
      </c>
      <c r="L4762" s="105">
        <v>23.4</v>
      </c>
      <c r="M4762" s="105">
        <v>1</v>
      </c>
      <c r="N4762" s="102">
        <v>1982</v>
      </c>
      <c r="O4762" s="102" t="s">
        <v>25</v>
      </c>
      <c r="P4762" s="102" t="s">
        <v>25</v>
      </c>
      <c r="Q4762" s="102" t="s">
        <v>49</v>
      </c>
      <c r="R4762" s="102" t="s">
        <v>50</v>
      </c>
      <c r="S4762" s="102" t="s">
        <v>24</v>
      </c>
      <c r="T4762" s="102" t="s">
        <v>24</v>
      </c>
    </row>
    <row r="4763" spans="2:20">
      <c r="B4763" s="104">
        <v>7977</v>
      </c>
      <c r="C4763" s="102" t="s">
        <v>2703</v>
      </c>
      <c r="D4763" s="104">
        <v>4258</v>
      </c>
      <c r="E4763" s="102" t="s">
        <v>2705</v>
      </c>
      <c r="F4763" s="102" t="s">
        <v>234</v>
      </c>
      <c r="G4763" s="102" t="s">
        <v>2706</v>
      </c>
      <c r="H4763" s="102" t="s">
        <v>48</v>
      </c>
      <c r="I4763" s="105">
        <v>23.4</v>
      </c>
      <c r="J4763" s="106">
        <v>0.98</v>
      </c>
      <c r="K4763" s="105">
        <v>23.4</v>
      </c>
      <c r="L4763" s="105">
        <v>23.4</v>
      </c>
      <c r="M4763" s="105">
        <v>1</v>
      </c>
      <c r="N4763" s="102">
        <v>1982</v>
      </c>
      <c r="O4763" s="102" t="s">
        <v>25</v>
      </c>
      <c r="P4763" s="102" t="s">
        <v>25</v>
      </c>
      <c r="Q4763" s="102" t="s">
        <v>49</v>
      </c>
      <c r="R4763" s="102" t="s">
        <v>50</v>
      </c>
      <c r="S4763" s="102" t="s">
        <v>24</v>
      </c>
      <c r="T4763" s="102" t="s">
        <v>24</v>
      </c>
    </row>
    <row r="4764" spans="2:20">
      <c r="B4764" s="104">
        <v>7977</v>
      </c>
      <c r="C4764" s="102" t="s">
        <v>2703</v>
      </c>
      <c r="D4764" s="104">
        <v>7807</v>
      </c>
      <c r="E4764" s="102" t="s">
        <v>2707</v>
      </c>
      <c r="F4764" s="102" t="s">
        <v>234</v>
      </c>
      <c r="G4764" s="102" t="s">
        <v>617</v>
      </c>
      <c r="H4764" s="102" t="s">
        <v>48</v>
      </c>
      <c r="I4764" s="105">
        <v>1.1000000000000001</v>
      </c>
      <c r="J4764" s="106">
        <v>0.9</v>
      </c>
      <c r="K4764" s="105">
        <v>1</v>
      </c>
      <c r="L4764" s="105">
        <v>1</v>
      </c>
      <c r="M4764" s="105">
        <v>0.3</v>
      </c>
      <c r="N4764" s="102">
        <v>1994</v>
      </c>
      <c r="O4764" s="102" t="s">
        <v>25</v>
      </c>
      <c r="P4764" s="102" t="s">
        <v>25</v>
      </c>
      <c r="Q4764" s="102" t="s">
        <v>49</v>
      </c>
      <c r="R4764" s="102" t="s">
        <v>50</v>
      </c>
      <c r="S4764" s="102" t="s">
        <v>24</v>
      </c>
      <c r="T4764" s="102" t="s">
        <v>24</v>
      </c>
    </row>
    <row r="4765" spans="2:20">
      <c r="B4765" s="104">
        <v>7977</v>
      </c>
      <c r="C4765" s="102" t="s">
        <v>2703</v>
      </c>
      <c r="D4765" s="104">
        <v>7807</v>
      </c>
      <c r="E4765" s="102" t="s">
        <v>2707</v>
      </c>
      <c r="F4765" s="102" t="s">
        <v>234</v>
      </c>
      <c r="G4765" s="102" t="s">
        <v>617</v>
      </c>
      <c r="H4765" s="102" t="s">
        <v>48</v>
      </c>
      <c r="I4765" s="105">
        <v>1.1000000000000001</v>
      </c>
      <c r="J4765" s="106">
        <v>0.9</v>
      </c>
      <c r="K4765" s="105">
        <v>1</v>
      </c>
      <c r="L4765" s="105">
        <v>1</v>
      </c>
      <c r="M4765" s="105">
        <v>0.3</v>
      </c>
      <c r="N4765" s="102">
        <v>1994</v>
      </c>
      <c r="O4765" s="102" t="s">
        <v>25</v>
      </c>
      <c r="P4765" s="102" t="s">
        <v>25</v>
      </c>
      <c r="Q4765" s="102" t="s">
        <v>49</v>
      </c>
      <c r="R4765" s="102" t="s">
        <v>50</v>
      </c>
      <c r="S4765" s="102" t="s">
        <v>24</v>
      </c>
      <c r="T4765" s="102" t="s">
        <v>24</v>
      </c>
    </row>
    <row r="4766" spans="2:20">
      <c r="B4766" s="104">
        <v>8009</v>
      </c>
      <c r="C4766" s="102" t="s">
        <v>2708</v>
      </c>
      <c r="D4766" s="104">
        <v>52140</v>
      </c>
      <c r="E4766" s="102" t="s">
        <v>2709</v>
      </c>
      <c r="F4766" s="102" t="s">
        <v>113</v>
      </c>
      <c r="G4766" s="102" t="s">
        <v>2710</v>
      </c>
      <c r="H4766" s="102" t="s">
        <v>768</v>
      </c>
      <c r="I4766" s="105">
        <v>40.5</v>
      </c>
      <c r="J4766" s="106">
        <v>0.9</v>
      </c>
      <c r="K4766" s="105">
        <v>30</v>
      </c>
      <c r="L4766" s="105">
        <v>31.6</v>
      </c>
      <c r="M4766" s="105">
        <v>8</v>
      </c>
      <c r="N4766" s="102">
        <v>1967</v>
      </c>
      <c r="O4766" s="102" t="s">
        <v>25</v>
      </c>
      <c r="P4766" s="102" t="s">
        <v>25</v>
      </c>
      <c r="Q4766" s="102" t="s">
        <v>26</v>
      </c>
      <c r="R4766" s="102" t="s">
        <v>801</v>
      </c>
      <c r="S4766" s="102" t="s">
        <v>42</v>
      </c>
      <c r="T4766" s="102" t="s">
        <v>28</v>
      </c>
    </row>
    <row r="4767" spans="2:20">
      <c r="B4767" s="104">
        <v>8009</v>
      </c>
      <c r="C4767" s="102" t="s">
        <v>2708</v>
      </c>
      <c r="D4767" s="104">
        <v>52140</v>
      </c>
      <c r="E4767" s="102" t="s">
        <v>2709</v>
      </c>
      <c r="F4767" s="102" t="s">
        <v>113</v>
      </c>
      <c r="G4767" s="102" t="s">
        <v>2710</v>
      </c>
      <c r="H4767" s="102" t="s">
        <v>768</v>
      </c>
      <c r="I4767" s="105">
        <v>49.3</v>
      </c>
      <c r="J4767" s="106">
        <v>0.85</v>
      </c>
      <c r="K4767" s="105">
        <v>45.3</v>
      </c>
      <c r="L4767" s="105">
        <v>44.4</v>
      </c>
      <c r="M4767" s="105">
        <v>10</v>
      </c>
      <c r="N4767" s="102">
        <v>1980</v>
      </c>
      <c r="O4767" s="102" t="s">
        <v>25</v>
      </c>
      <c r="P4767" s="102" t="s">
        <v>25</v>
      </c>
      <c r="Q4767" s="102" t="s">
        <v>26</v>
      </c>
      <c r="R4767" s="102" t="s">
        <v>801</v>
      </c>
      <c r="S4767" s="102" t="s">
        <v>42</v>
      </c>
      <c r="T4767" s="102" t="s">
        <v>27</v>
      </c>
    </row>
    <row r="4768" spans="2:20">
      <c r="B4768" s="104">
        <v>8027</v>
      </c>
      <c r="C4768" s="102" t="s">
        <v>2711</v>
      </c>
      <c r="D4768" s="104">
        <v>55233</v>
      </c>
      <c r="E4768" s="102" t="s">
        <v>2711</v>
      </c>
      <c r="F4768" s="102" t="s">
        <v>85</v>
      </c>
      <c r="G4768" s="102" t="s">
        <v>2712</v>
      </c>
      <c r="H4768" s="102" t="s">
        <v>95</v>
      </c>
      <c r="I4768" s="105">
        <v>58.9</v>
      </c>
      <c r="J4768" s="106">
        <v>0.85</v>
      </c>
      <c r="K4768" s="105">
        <v>53.5</v>
      </c>
      <c r="L4768" s="105">
        <v>53.5</v>
      </c>
      <c r="M4768" s="105">
        <v>22</v>
      </c>
      <c r="N4768" s="102">
        <v>2001</v>
      </c>
      <c r="O4768" s="102" t="s">
        <v>25</v>
      </c>
      <c r="P4768" s="102" t="s">
        <v>25</v>
      </c>
      <c r="Q4768" s="102" t="s">
        <v>41</v>
      </c>
      <c r="R4768" s="102" t="s">
        <v>28</v>
      </c>
      <c r="S4768" s="102" t="s">
        <v>24</v>
      </c>
      <c r="T4768" s="102" t="s">
        <v>24</v>
      </c>
    </row>
    <row r="4769" spans="2:20">
      <c r="B4769" s="104">
        <v>8027</v>
      </c>
      <c r="C4769" s="102" t="s">
        <v>2711</v>
      </c>
      <c r="D4769" s="104">
        <v>55233</v>
      </c>
      <c r="E4769" s="102" t="s">
        <v>2711</v>
      </c>
      <c r="F4769" s="102" t="s">
        <v>85</v>
      </c>
      <c r="G4769" s="102" t="s">
        <v>2712</v>
      </c>
      <c r="H4769" s="102" t="s">
        <v>95</v>
      </c>
      <c r="I4769" s="105">
        <v>58.9</v>
      </c>
      <c r="J4769" s="106">
        <v>0.85</v>
      </c>
      <c r="K4769" s="105">
        <v>53.5</v>
      </c>
      <c r="L4769" s="105">
        <v>53.5</v>
      </c>
      <c r="M4769" s="105">
        <v>22</v>
      </c>
      <c r="N4769" s="102">
        <v>2001</v>
      </c>
      <c r="O4769" s="102" t="s">
        <v>25</v>
      </c>
      <c r="P4769" s="102" t="s">
        <v>25</v>
      </c>
      <c r="Q4769" s="102" t="s">
        <v>41</v>
      </c>
      <c r="R4769" s="102" t="s">
        <v>28</v>
      </c>
      <c r="S4769" s="102" t="s">
        <v>24</v>
      </c>
      <c r="T4769" s="102" t="s">
        <v>24</v>
      </c>
    </row>
    <row r="4770" spans="2:20">
      <c r="B4770" s="104">
        <v>8027</v>
      </c>
      <c r="C4770" s="102" t="s">
        <v>2711</v>
      </c>
      <c r="D4770" s="104">
        <v>55233</v>
      </c>
      <c r="E4770" s="102" t="s">
        <v>2711</v>
      </c>
      <c r="F4770" s="102" t="s">
        <v>85</v>
      </c>
      <c r="G4770" s="102" t="s">
        <v>2712</v>
      </c>
      <c r="H4770" s="102" t="s">
        <v>95</v>
      </c>
      <c r="I4770" s="105">
        <v>58.9</v>
      </c>
      <c r="J4770" s="106">
        <v>0.85</v>
      </c>
      <c r="K4770" s="105">
        <v>53.5</v>
      </c>
      <c r="L4770" s="105">
        <v>53.5</v>
      </c>
      <c r="M4770" s="105">
        <v>20</v>
      </c>
      <c r="N4770" s="102">
        <v>2001</v>
      </c>
      <c r="O4770" s="102" t="s">
        <v>25</v>
      </c>
      <c r="P4770" s="102" t="s">
        <v>25</v>
      </c>
      <c r="Q4770" s="102" t="s">
        <v>41</v>
      </c>
      <c r="R4770" s="102" t="s">
        <v>28</v>
      </c>
      <c r="S4770" s="102" t="s">
        <v>24</v>
      </c>
      <c r="T4770" s="102" t="s">
        <v>24</v>
      </c>
    </row>
    <row r="4771" spans="2:20">
      <c r="B4771" s="104">
        <v>8027</v>
      </c>
      <c r="C4771" s="102" t="s">
        <v>2711</v>
      </c>
      <c r="D4771" s="104">
        <v>55233</v>
      </c>
      <c r="E4771" s="102" t="s">
        <v>2711</v>
      </c>
      <c r="F4771" s="102" t="s">
        <v>85</v>
      </c>
      <c r="G4771" s="102" t="s">
        <v>2712</v>
      </c>
      <c r="H4771" s="102" t="s">
        <v>95</v>
      </c>
      <c r="I4771" s="105">
        <v>58.9</v>
      </c>
      <c r="J4771" s="106">
        <v>0.85</v>
      </c>
      <c r="K4771" s="105">
        <v>53.5</v>
      </c>
      <c r="L4771" s="105">
        <v>53.5</v>
      </c>
      <c r="M4771" s="105">
        <v>17</v>
      </c>
      <c r="N4771" s="102">
        <v>2001</v>
      </c>
      <c r="O4771" s="102" t="s">
        <v>25</v>
      </c>
      <c r="P4771" s="102" t="s">
        <v>25</v>
      </c>
      <c r="Q4771" s="102" t="s">
        <v>41</v>
      </c>
      <c r="R4771" s="102" t="s">
        <v>28</v>
      </c>
      <c r="S4771" s="102" t="s">
        <v>24</v>
      </c>
      <c r="T4771" s="102" t="s">
        <v>24</v>
      </c>
    </row>
    <row r="4772" spans="2:20">
      <c r="B4772" s="104">
        <v>8027</v>
      </c>
      <c r="C4772" s="102" t="s">
        <v>2711</v>
      </c>
      <c r="D4772" s="104">
        <v>55233</v>
      </c>
      <c r="E4772" s="102" t="s">
        <v>2711</v>
      </c>
      <c r="F4772" s="102" t="s">
        <v>85</v>
      </c>
      <c r="G4772" s="102" t="s">
        <v>2712</v>
      </c>
      <c r="H4772" s="102" t="s">
        <v>95</v>
      </c>
      <c r="I4772" s="105">
        <v>58.9</v>
      </c>
      <c r="J4772" s="106">
        <v>0.85</v>
      </c>
      <c r="K4772" s="105">
        <v>53.5</v>
      </c>
      <c r="L4772" s="105">
        <v>53.5</v>
      </c>
      <c r="M4772" s="105">
        <v>22</v>
      </c>
      <c r="N4772" s="102">
        <v>2001</v>
      </c>
      <c r="O4772" s="102" t="s">
        <v>25</v>
      </c>
      <c r="P4772" s="102" t="s">
        <v>25</v>
      </c>
      <c r="Q4772" s="102" t="s">
        <v>41</v>
      </c>
      <c r="R4772" s="102" t="s">
        <v>28</v>
      </c>
      <c r="S4772" s="102" t="s">
        <v>24</v>
      </c>
      <c r="T4772" s="102" t="s">
        <v>24</v>
      </c>
    </row>
    <row r="4773" spans="2:20">
      <c r="B4773" s="104">
        <v>8122</v>
      </c>
      <c r="C4773" s="102" t="s">
        <v>2713</v>
      </c>
      <c r="D4773" s="104">
        <v>1146</v>
      </c>
      <c r="E4773" s="102" t="s">
        <v>2714</v>
      </c>
      <c r="F4773" s="102" t="s">
        <v>76</v>
      </c>
      <c r="G4773" s="102" t="s">
        <v>157</v>
      </c>
      <c r="H4773" s="102" t="s">
        <v>51</v>
      </c>
      <c r="I4773" s="105">
        <v>1.7</v>
      </c>
      <c r="J4773" s="106">
        <v>0.99</v>
      </c>
      <c r="K4773" s="105">
        <v>1.6</v>
      </c>
      <c r="L4773" s="105">
        <v>1.6</v>
      </c>
      <c r="M4773" s="105">
        <v>0.1</v>
      </c>
      <c r="N4773" s="102">
        <v>2001</v>
      </c>
      <c r="O4773" s="102" t="s">
        <v>25</v>
      </c>
      <c r="P4773" s="102" t="s">
        <v>25</v>
      </c>
      <c r="Q4773" s="102" t="s">
        <v>49</v>
      </c>
      <c r="R4773" s="102" t="s">
        <v>43</v>
      </c>
      <c r="S4773" s="102" t="s">
        <v>24</v>
      </c>
      <c r="T4773" s="102" t="s">
        <v>24</v>
      </c>
    </row>
    <row r="4774" spans="2:20">
      <c r="B4774" s="104">
        <v>8122</v>
      </c>
      <c r="C4774" s="102" t="s">
        <v>2713</v>
      </c>
      <c r="D4774" s="104">
        <v>1146</v>
      </c>
      <c r="E4774" s="102" t="s">
        <v>2714</v>
      </c>
      <c r="F4774" s="102" t="s">
        <v>76</v>
      </c>
      <c r="G4774" s="102" t="s">
        <v>157</v>
      </c>
      <c r="H4774" s="102" t="s">
        <v>51</v>
      </c>
      <c r="I4774" s="105">
        <v>1.7</v>
      </c>
      <c r="J4774" s="106">
        <v>0.99</v>
      </c>
      <c r="K4774" s="105">
        <v>1.6</v>
      </c>
      <c r="L4774" s="105">
        <v>1.6</v>
      </c>
      <c r="M4774" s="105">
        <v>0.1</v>
      </c>
      <c r="N4774" s="102">
        <v>2001</v>
      </c>
      <c r="O4774" s="102" t="s">
        <v>25</v>
      </c>
      <c r="P4774" s="102" t="s">
        <v>25</v>
      </c>
      <c r="Q4774" s="102" t="s">
        <v>49</v>
      </c>
      <c r="R4774" s="102" t="s">
        <v>43</v>
      </c>
      <c r="S4774" s="102" t="s">
        <v>24</v>
      </c>
      <c r="T4774" s="102" t="s">
        <v>24</v>
      </c>
    </row>
    <row r="4775" spans="2:20">
      <c r="B4775" s="104">
        <v>8153</v>
      </c>
      <c r="C4775" s="102" t="s">
        <v>2715</v>
      </c>
      <c r="D4775" s="104">
        <v>52061</v>
      </c>
      <c r="E4775" s="102" t="s">
        <v>2716</v>
      </c>
      <c r="F4775" s="102" t="s">
        <v>62</v>
      </c>
      <c r="G4775" s="102" t="s">
        <v>248</v>
      </c>
      <c r="H4775" s="102" t="s">
        <v>61</v>
      </c>
      <c r="I4775" s="105">
        <v>4.2</v>
      </c>
      <c r="J4775" s="106">
        <v>1</v>
      </c>
      <c r="K4775" s="105">
        <v>2.4</v>
      </c>
      <c r="L4775" s="105">
        <v>2.4</v>
      </c>
      <c r="M4775" s="105">
        <v>0.3</v>
      </c>
      <c r="N4775" s="102">
        <v>1988</v>
      </c>
      <c r="O4775" s="102" t="s">
        <v>25</v>
      </c>
      <c r="P4775" s="102" t="s">
        <v>25</v>
      </c>
      <c r="Q4775" s="102" t="s">
        <v>236</v>
      </c>
      <c r="R4775" s="102" t="s">
        <v>28</v>
      </c>
      <c r="S4775" s="102" t="s">
        <v>24</v>
      </c>
      <c r="T4775" s="102" t="s">
        <v>24</v>
      </c>
    </row>
    <row r="4776" spans="2:20">
      <c r="B4776" s="104">
        <v>8153</v>
      </c>
      <c r="C4776" s="102" t="s">
        <v>2715</v>
      </c>
      <c r="D4776" s="104">
        <v>52061</v>
      </c>
      <c r="E4776" s="102" t="s">
        <v>2716</v>
      </c>
      <c r="F4776" s="102" t="s">
        <v>62</v>
      </c>
      <c r="G4776" s="102" t="s">
        <v>248</v>
      </c>
      <c r="H4776" s="102" t="s">
        <v>61</v>
      </c>
      <c r="I4776" s="105">
        <v>6.2</v>
      </c>
      <c r="J4776" s="106">
        <v>0.95</v>
      </c>
      <c r="K4776" s="105">
        <v>5.2</v>
      </c>
      <c r="L4776" s="105">
        <v>6.2</v>
      </c>
      <c r="M4776" s="105">
        <v>3</v>
      </c>
      <c r="N4776" s="102">
        <v>1988</v>
      </c>
      <c r="O4776" s="102" t="s">
        <v>25</v>
      </c>
      <c r="P4776" s="102" t="s">
        <v>25</v>
      </c>
      <c r="Q4776" s="102" t="s">
        <v>236</v>
      </c>
      <c r="R4776" s="102" t="s">
        <v>28</v>
      </c>
      <c r="S4776" s="102" t="s">
        <v>43</v>
      </c>
      <c r="T4776" s="102" t="s">
        <v>24</v>
      </c>
    </row>
    <row r="4777" spans="2:20">
      <c r="B4777" s="104">
        <v>8153</v>
      </c>
      <c r="C4777" s="102" t="s">
        <v>2715</v>
      </c>
      <c r="D4777" s="104">
        <v>52061</v>
      </c>
      <c r="E4777" s="102" t="s">
        <v>2716</v>
      </c>
      <c r="F4777" s="102" t="s">
        <v>62</v>
      </c>
      <c r="G4777" s="102" t="s">
        <v>248</v>
      </c>
      <c r="H4777" s="102" t="s">
        <v>848</v>
      </c>
      <c r="I4777" s="105">
        <v>1.4</v>
      </c>
      <c r="J4777" s="106" t="s">
        <v>25</v>
      </c>
      <c r="K4777" s="105">
        <v>1.4</v>
      </c>
      <c r="L4777" s="105">
        <v>1.4</v>
      </c>
      <c r="M4777" s="105">
        <v>0</v>
      </c>
      <c r="N4777" s="102">
        <v>2014</v>
      </c>
      <c r="O4777" s="102" t="s">
        <v>25</v>
      </c>
      <c r="P4777" s="102" t="s">
        <v>25</v>
      </c>
      <c r="Q4777" s="102" t="s">
        <v>236</v>
      </c>
      <c r="R4777" s="102" t="s">
        <v>28</v>
      </c>
      <c r="S4777" s="102" t="s">
        <v>24</v>
      </c>
      <c r="T4777" s="102" t="s">
        <v>24</v>
      </c>
    </row>
    <row r="4778" spans="2:20">
      <c r="B4778" s="104">
        <v>8153</v>
      </c>
      <c r="C4778" s="102" t="s">
        <v>2715</v>
      </c>
      <c r="D4778" s="104">
        <v>57179</v>
      </c>
      <c r="E4778" s="102" t="s">
        <v>2717</v>
      </c>
      <c r="F4778" s="102" t="s">
        <v>62</v>
      </c>
      <c r="G4778" s="102" t="s">
        <v>248</v>
      </c>
      <c r="H4778" s="102" t="s">
        <v>95</v>
      </c>
      <c r="I4778" s="105">
        <v>4</v>
      </c>
      <c r="J4778" s="106">
        <v>1</v>
      </c>
      <c r="K4778" s="105">
        <v>3.5</v>
      </c>
      <c r="L4778" s="105">
        <v>4</v>
      </c>
      <c r="M4778" s="105">
        <v>1</v>
      </c>
      <c r="N4778" s="102">
        <v>2009</v>
      </c>
      <c r="O4778" s="102" t="s">
        <v>25</v>
      </c>
      <c r="P4778" s="102" t="s">
        <v>25</v>
      </c>
      <c r="Q4778" s="102" t="s">
        <v>236</v>
      </c>
      <c r="R4778" s="102" t="s">
        <v>28</v>
      </c>
      <c r="S4778" s="102" t="s">
        <v>24</v>
      </c>
      <c r="T4778" s="102" t="s">
        <v>24</v>
      </c>
    </row>
    <row r="4779" spans="2:20">
      <c r="B4779" s="104">
        <v>8181</v>
      </c>
      <c r="C4779" s="102" t="s">
        <v>2718</v>
      </c>
      <c r="D4779" s="104">
        <v>10118</v>
      </c>
      <c r="E4779" s="102" t="s">
        <v>2719</v>
      </c>
      <c r="F4779" s="102" t="s">
        <v>85</v>
      </c>
      <c r="G4779" s="102" t="s">
        <v>2720</v>
      </c>
      <c r="H4779" s="102" t="s">
        <v>344</v>
      </c>
      <c r="I4779" s="105">
        <v>24.1</v>
      </c>
      <c r="J4779" s="106">
        <v>1</v>
      </c>
      <c r="K4779" s="105">
        <v>20.8</v>
      </c>
      <c r="L4779" s="105">
        <v>21.8</v>
      </c>
      <c r="M4779" s="105">
        <v>7</v>
      </c>
      <c r="N4779" s="102">
        <v>2006</v>
      </c>
      <c r="O4779" s="102" t="s">
        <v>25</v>
      </c>
      <c r="P4779" s="102" t="s">
        <v>25</v>
      </c>
      <c r="Q4779" s="102" t="s">
        <v>35</v>
      </c>
      <c r="R4779" s="102" t="s">
        <v>345</v>
      </c>
      <c r="S4779" s="102" t="s">
        <v>28</v>
      </c>
      <c r="T4779" s="102" t="s">
        <v>24</v>
      </c>
    </row>
    <row r="4780" spans="2:20">
      <c r="B4780" s="104">
        <v>8198</v>
      </c>
      <c r="C4780" s="102" t="s">
        <v>2721</v>
      </c>
      <c r="D4780" s="104">
        <v>56004</v>
      </c>
      <c r="E4780" s="102" t="s">
        <v>2722</v>
      </c>
      <c r="F4780" s="102" t="s">
        <v>66</v>
      </c>
      <c r="G4780" s="102" t="s">
        <v>73</v>
      </c>
      <c r="H4780" s="102" t="s">
        <v>51</v>
      </c>
      <c r="I4780" s="105">
        <v>2</v>
      </c>
      <c r="J4780" s="106">
        <v>0.8</v>
      </c>
      <c r="K4780" s="105">
        <v>2</v>
      </c>
      <c r="L4780" s="105">
        <v>2</v>
      </c>
      <c r="M4780" s="105">
        <v>0.5</v>
      </c>
      <c r="N4780" s="102">
        <v>2002</v>
      </c>
      <c r="O4780" s="102" t="s">
        <v>25</v>
      </c>
      <c r="P4780" s="102" t="s">
        <v>25</v>
      </c>
      <c r="Q4780" s="102" t="s">
        <v>49</v>
      </c>
      <c r="R4780" s="102" t="s">
        <v>43</v>
      </c>
      <c r="S4780" s="102" t="s">
        <v>24</v>
      </c>
      <c r="T4780" s="102" t="s">
        <v>24</v>
      </c>
    </row>
    <row r="4781" spans="2:20">
      <c r="B4781" s="104">
        <v>8198</v>
      </c>
      <c r="C4781" s="102" t="s">
        <v>2721</v>
      </c>
      <c r="D4781" s="104">
        <v>56004</v>
      </c>
      <c r="E4781" s="102" t="s">
        <v>2722</v>
      </c>
      <c r="F4781" s="102" t="s">
        <v>66</v>
      </c>
      <c r="G4781" s="102" t="s">
        <v>73</v>
      </c>
      <c r="H4781" s="102" t="s">
        <v>51</v>
      </c>
      <c r="I4781" s="105">
        <v>2</v>
      </c>
      <c r="J4781" s="106">
        <v>0.8</v>
      </c>
      <c r="K4781" s="105">
        <v>2</v>
      </c>
      <c r="L4781" s="105">
        <v>2</v>
      </c>
      <c r="M4781" s="105">
        <v>0.5</v>
      </c>
      <c r="N4781" s="102">
        <v>2002</v>
      </c>
      <c r="O4781" s="102" t="s">
        <v>25</v>
      </c>
      <c r="P4781" s="102" t="s">
        <v>25</v>
      </c>
      <c r="Q4781" s="102" t="s">
        <v>49</v>
      </c>
      <c r="R4781" s="102" t="s">
        <v>43</v>
      </c>
      <c r="S4781" s="102" t="s">
        <v>24</v>
      </c>
      <c r="T4781" s="102" t="s">
        <v>24</v>
      </c>
    </row>
    <row r="4782" spans="2:20">
      <c r="B4782" s="104">
        <v>8198</v>
      </c>
      <c r="C4782" s="102" t="s">
        <v>2721</v>
      </c>
      <c r="D4782" s="104">
        <v>56004</v>
      </c>
      <c r="E4782" s="102" t="s">
        <v>2722</v>
      </c>
      <c r="F4782" s="102" t="s">
        <v>66</v>
      </c>
      <c r="G4782" s="102" t="s">
        <v>73</v>
      </c>
      <c r="H4782" s="102" t="s">
        <v>51</v>
      </c>
      <c r="I4782" s="105">
        <v>2</v>
      </c>
      <c r="J4782" s="106">
        <v>0.8</v>
      </c>
      <c r="K4782" s="105">
        <v>2</v>
      </c>
      <c r="L4782" s="105">
        <v>2</v>
      </c>
      <c r="M4782" s="105">
        <v>0.5</v>
      </c>
      <c r="N4782" s="102">
        <v>2004</v>
      </c>
      <c r="O4782" s="102" t="s">
        <v>25</v>
      </c>
      <c r="P4782" s="102" t="s">
        <v>25</v>
      </c>
      <c r="Q4782" s="102" t="s">
        <v>49</v>
      </c>
      <c r="R4782" s="102" t="s">
        <v>43</v>
      </c>
      <c r="S4782" s="102" t="s">
        <v>24</v>
      </c>
      <c r="T4782" s="102" t="s">
        <v>24</v>
      </c>
    </row>
    <row r="4783" spans="2:20">
      <c r="B4783" s="104">
        <v>8198</v>
      </c>
      <c r="C4783" s="102" t="s">
        <v>2721</v>
      </c>
      <c r="D4783" s="104">
        <v>56004</v>
      </c>
      <c r="E4783" s="102" t="s">
        <v>2722</v>
      </c>
      <c r="F4783" s="102" t="s">
        <v>66</v>
      </c>
      <c r="G4783" s="102" t="s">
        <v>73</v>
      </c>
      <c r="H4783" s="102" t="s">
        <v>51</v>
      </c>
      <c r="I4783" s="105">
        <v>2</v>
      </c>
      <c r="J4783" s="106">
        <v>0.8</v>
      </c>
      <c r="K4783" s="105">
        <v>2</v>
      </c>
      <c r="L4783" s="105">
        <v>2</v>
      </c>
      <c r="M4783" s="105">
        <v>0.5</v>
      </c>
      <c r="N4783" s="102">
        <v>2009</v>
      </c>
      <c r="O4783" s="102" t="s">
        <v>25</v>
      </c>
      <c r="P4783" s="102" t="s">
        <v>25</v>
      </c>
      <c r="Q4783" s="102" t="s">
        <v>49</v>
      </c>
      <c r="R4783" s="102" t="s">
        <v>43</v>
      </c>
      <c r="S4783" s="102" t="s">
        <v>24</v>
      </c>
      <c r="T4783" s="102" t="s">
        <v>24</v>
      </c>
    </row>
    <row r="4784" spans="2:20">
      <c r="B4784" s="104">
        <v>8198</v>
      </c>
      <c r="C4784" s="102" t="s">
        <v>2721</v>
      </c>
      <c r="D4784" s="104">
        <v>56004</v>
      </c>
      <c r="E4784" s="102" t="s">
        <v>2722</v>
      </c>
      <c r="F4784" s="102" t="s">
        <v>66</v>
      </c>
      <c r="G4784" s="102" t="s">
        <v>73</v>
      </c>
      <c r="H4784" s="102" t="s">
        <v>51</v>
      </c>
      <c r="I4784" s="105">
        <v>2</v>
      </c>
      <c r="J4784" s="106">
        <v>0.8</v>
      </c>
      <c r="K4784" s="105">
        <v>2</v>
      </c>
      <c r="L4784" s="105">
        <v>2</v>
      </c>
      <c r="M4784" s="105">
        <v>0.5</v>
      </c>
      <c r="N4784" s="102">
        <v>2009</v>
      </c>
      <c r="O4784" s="102" t="s">
        <v>25</v>
      </c>
      <c r="P4784" s="102" t="s">
        <v>25</v>
      </c>
      <c r="Q4784" s="102" t="s">
        <v>49</v>
      </c>
      <c r="R4784" s="102" t="s">
        <v>43</v>
      </c>
      <c r="S4784" s="102" t="s">
        <v>24</v>
      </c>
      <c r="T4784" s="102" t="s">
        <v>24</v>
      </c>
    </row>
    <row r="4785" spans="2:20">
      <c r="B4785" s="104">
        <v>8198</v>
      </c>
      <c r="C4785" s="102" t="s">
        <v>2721</v>
      </c>
      <c r="D4785" s="104">
        <v>56004</v>
      </c>
      <c r="E4785" s="102" t="s">
        <v>2722</v>
      </c>
      <c r="F4785" s="102" t="s">
        <v>66</v>
      </c>
      <c r="G4785" s="102" t="s">
        <v>73</v>
      </c>
      <c r="H4785" s="102" t="s">
        <v>51</v>
      </c>
      <c r="I4785" s="105">
        <v>14</v>
      </c>
      <c r="J4785" s="106">
        <v>0.8</v>
      </c>
      <c r="K4785" s="105">
        <v>9</v>
      </c>
      <c r="L4785" s="105">
        <v>12</v>
      </c>
      <c r="M4785" s="105">
        <v>0.5</v>
      </c>
      <c r="N4785" s="102">
        <v>1999</v>
      </c>
      <c r="O4785" s="102" t="s">
        <v>25</v>
      </c>
      <c r="P4785" s="102" t="s">
        <v>25</v>
      </c>
      <c r="Q4785" s="102" t="s">
        <v>49</v>
      </c>
      <c r="R4785" s="102" t="s">
        <v>43</v>
      </c>
      <c r="S4785" s="102" t="s">
        <v>24</v>
      </c>
      <c r="T4785" s="102" t="s">
        <v>24</v>
      </c>
    </row>
    <row r="4786" spans="2:20">
      <c r="B4786" s="104">
        <v>8198</v>
      </c>
      <c r="C4786" s="102" t="s">
        <v>2721</v>
      </c>
      <c r="D4786" s="104">
        <v>56005</v>
      </c>
      <c r="E4786" s="102" t="s">
        <v>2723</v>
      </c>
      <c r="F4786" s="102" t="s">
        <v>66</v>
      </c>
      <c r="G4786" s="102" t="s">
        <v>73</v>
      </c>
      <c r="H4786" s="102" t="s">
        <v>51</v>
      </c>
      <c r="I4786" s="105">
        <v>2</v>
      </c>
      <c r="J4786" s="106">
        <v>0.8</v>
      </c>
      <c r="K4786" s="105">
        <v>2</v>
      </c>
      <c r="L4786" s="105">
        <v>2</v>
      </c>
      <c r="M4786" s="105">
        <v>0.5</v>
      </c>
      <c r="N4786" s="102">
        <v>2002</v>
      </c>
      <c r="O4786" s="102" t="s">
        <v>25</v>
      </c>
      <c r="P4786" s="102" t="s">
        <v>25</v>
      </c>
      <c r="Q4786" s="102" t="s">
        <v>49</v>
      </c>
      <c r="R4786" s="102" t="s">
        <v>43</v>
      </c>
      <c r="S4786" s="102" t="s">
        <v>24</v>
      </c>
      <c r="T4786" s="102" t="s">
        <v>24</v>
      </c>
    </row>
    <row r="4787" spans="2:20">
      <c r="B4787" s="104">
        <v>8198</v>
      </c>
      <c r="C4787" s="102" t="s">
        <v>2721</v>
      </c>
      <c r="D4787" s="104">
        <v>56005</v>
      </c>
      <c r="E4787" s="102" t="s">
        <v>2723</v>
      </c>
      <c r="F4787" s="102" t="s">
        <v>66</v>
      </c>
      <c r="G4787" s="102" t="s">
        <v>73</v>
      </c>
      <c r="H4787" s="102" t="s">
        <v>51</v>
      </c>
      <c r="I4787" s="105">
        <v>2</v>
      </c>
      <c r="J4787" s="106">
        <v>0.8</v>
      </c>
      <c r="K4787" s="105">
        <v>2</v>
      </c>
      <c r="L4787" s="105">
        <v>2</v>
      </c>
      <c r="M4787" s="105">
        <v>0.5</v>
      </c>
      <c r="N4787" s="102">
        <v>2006</v>
      </c>
      <c r="O4787" s="102" t="s">
        <v>25</v>
      </c>
      <c r="P4787" s="102" t="s">
        <v>25</v>
      </c>
      <c r="Q4787" s="102" t="s">
        <v>49</v>
      </c>
      <c r="R4787" s="102" t="s">
        <v>43</v>
      </c>
      <c r="S4787" s="102" t="s">
        <v>24</v>
      </c>
      <c r="T4787" s="102" t="s">
        <v>24</v>
      </c>
    </row>
    <row r="4788" spans="2:20">
      <c r="B4788" s="104">
        <v>8198</v>
      </c>
      <c r="C4788" s="102" t="s">
        <v>2721</v>
      </c>
      <c r="D4788" s="104">
        <v>56005</v>
      </c>
      <c r="E4788" s="102" t="s">
        <v>2723</v>
      </c>
      <c r="F4788" s="102" t="s">
        <v>66</v>
      </c>
      <c r="G4788" s="102" t="s">
        <v>73</v>
      </c>
      <c r="H4788" s="102" t="s">
        <v>51</v>
      </c>
      <c r="I4788" s="105">
        <v>16.5</v>
      </c>
      <c r="J4788" s="106">
        <v>0.8</v>
      </c>
      <c r="K4788" s="105">
        <v>9</v>
      </c>
      <c r="L4788" s="105">
        <v>13</v>
      </c>
      <c r="M4788" s="105">
        <v>0.5</v>
      </c>
      <c r="N4788" s="102">
        <v>1997</v>
      </c>
      <c r="O4788" s="102" t="s">
        <v>25</v>
      </c>
      <c r="P4788" s="102" t="s">
        <v>25</v>
      </c>
      <c r="Q4788" s="102" t="s">
        <v>49</v>
      </c>
      <c r="R4788" s="102" t="s">
        <v>43</v>
      </c>
      <c r="S4788" s="102" t="s">
        <v>24</v>
      </c>
      <c r="T4788" s="102" t="s">
        <v>24</v>
      </c>
    </row>
    <row r="4789" spans="2:20" ht="25.5">
      <c r="B4789" s="104">
        <v>8198</v>
      </c>
      <c r="C4789" s="102" t="s">
        <v>2721</v>
      </c>
      <c r="D4789" s="104">
        <v>56006</v>
      </c>
      <c r="E4789" s="102" t="s">
        <v>2724</v>
      </c>
      <c r="F4789" s="102" t="s">
        <v>66</v>
      </c>
      <c r="G4789" s="102" t="s">
        <v>2725</v>
      </c>
      <c r="H4789" s="102" t="s">
        <v>255</v>
      </c>
      <c r="I4789" s="105">
        <v>2.5</v>
      </c>
      <c r="J4789" s="106">
        <v>0.8</v>
      </c>
      <c r="K4789" s="105">
        <v>2.7</v>
      </c>
      <c r="L4789" s="105">
        <v>2.7</v>
      </c>
      <c r="M4789" s="105">
        <v>0.5</v>
      </c>
      <c r="N4789" s="102">
        <v>1997</v>
      </c>
      <c r="O4789" s="102">
        <v>10</v>
      </c>
      <c r="P4789" s="102">
        <v>2015</v>
      </c>
      <c r="Q4789" s="102" t="s">
        <v>49</v>
      </c>
      <c r="R4789" s="102" t="s">
        <v>28</v>
      </c>
      <c r="S4789" s="102" t="s">
        <v>43</v>
      </c>
      <c r="T4789" s="102" t="s">
        <v>345</v>
      </c>
    </row>
    <row r="4790" spans="2:20">
      <c r="B4790" s="104">
        <v>8205</v>
      </c>
      <c r="C4790" s="102" t="s">
        <v>2726</v>
      </c>
      <c r="D4790" s="104">
        <v>1827</v>
      </c>
      <c r="E4790" s="102" t="s">
        <v>2727</v>
      </c>
      <c r="F4790" s="102" t="s">
        <v>59</v>
      </c>
      <c r="G4790" s="102" t="s">
        <v>2728</v>
      </c>
      <c r="H4790" s="102" t="s">
        <v>125</v>
      </c>
      <c r="I4790" s="105">
        <v>1.4</v>
      </c>
      <c r="J4790" s="106">
        <v>0.8</v>
      </c>
      <c r="K4790" s="105">
        <v>1.4</v>
      </c>
      <c r="L4790" s="105">
        <v>1.4</v>
      </c>
      <c r="M4790" s="105">
        <v>0.4</v>
      </c>
      <c r="N4790" s="102">
        <v>1964</v>
      </c>
      <c r="O4790" s="102" t="s">
        <v>25</v>
      </c>
      <c r="P4790" s="102" t="s">
        <v>25</v>
      </c>
      <c r="Q4790" s="102" t="s">
        <v>49</v>
      </c>
      <c r="R4790" s="102" t="s">
        <v>28</v>
      </c>
      <c r="S4790" s="102" t="s">
        <v>43</v>
      </c>
      <c r="T4790" s="102" t="s">
        <v>24</v>
      </c>
    </row>
    <row r="4791" spans="2:20">
      <c r="B4791" s="104">
        <v>8205</v>
      </c>
      <c r="C4791" s="102" t="s">
        <v>2726</v>
      </c>
      <c r="D4791" s="104">
        <v>1827</v>
      </c>
      <c r="E4791" s="102" t="s">
        <v>2727</v>
      </c>
      <c r="F4791" s="102" t="s">
        <v>59</v>
      </c>
      <c r="G4791" s="102" t="s">
        <v>2728</v>
      </c>
      <c r="H4791" s="102" t="s">
        <v>51</v>
      </c>
      <c r="I4791" s="105">
        <v>1.7</v>
      </c>
      <c r="J4791" s="106">
        <v>0.8</v>
      </c>
      <c r="K4791" s="105">
        <v>1.7</v>
      </c>
      <c r="L4791" s="105">
        <v>1.7</v>
      </c>
      <c r="M4791" s="105">
        <v>0.4</v>
      </c>
      <c r="N4791" s="102">
        <v>1985</v>
      </c>
      <c r="O4791" s="102" t="s">
        <v>25</v>
      </c>
      <c r="P4791" s="102" t="s">
        <v>25</v>
      </c>
      <c r="Q4791" s="102" t="s">
        <v>49</v>
      </c>
      <c r="R4791" s="102" t="s">
        <v>43</v>
      </c>
      <c r="S4791" s="102" t="s">
        <v>28</v>
      </c>
      <c r="T4791" s="102" t="s">
        <v>24</v>
      </c>
    </row>
    <row r="4792" spans="2:20">
      <c r="B4792" s="104">
        <v>8205</v>
      </c>
      <c r="C4792" s="102" t="s">
        <v>2726</v>
      </c>
      <c r="D4792" s="104">
        <v>1827</v>
      </c>
      <c r="E4792" s="102" t="s">
        <v>2727</v>
      </c>
      <c r="F4792" s="102" t="s">
        <v>59</v>
      </c>
      <c r="G4792" s="102" t="s">
        <v>2728</v>
      </c>
      <c r="H4792" s="102" t="s">
        <v>51</v>
      </c>
      <c r="I4792" s="105">
        <v>2</v>
      </c>
      <c r="J4792" s="106">
        <v>0.8</v>
      </c>
      <c r="K4792" s="105">
        <v>2</v>
      </c>
      <c r="L4792" s="105">
        <v>2</v>
      </c>
      <c r="M4792" s="105">
        <v>0.4</v>
      </c>
      <c r="N4792" s="102">
        <v>1985</v>
      </c>
      <c r="O4792" s="102" t="s">
        <v>25</v>
      </c>
      <c r="P4792" s="102" t="s">
        <v>25</v>
      </c>
      <c r="Q4792" s="102" t="s">
        <v>49</v>
      </c>
      <c r="R4792" s="102" t="s">
        <v>43</v>
      </c>
      <c r="S4792" s="102" t="s">
        <v>28</v>
      </c>
      <c r="T4792" s="102" t="s">
        <v>24</v>
      </c>
    </row>
    <row r="4793" spans="2:20">
      <c r="B4793" s="104">
        <v>8245</v>
      </c>
      <c r="C4793" s="102" t="s">
        <v>2729</v>
      </c>
      <c r="D4793" s="104">
        <v>60</v>
      </c>
      <c r="E4793" s="102" t="s">
        <v>2730</v>
      </c>
      <c r="F4793" s="102" t="s">
        <v>418</v>
      </c>
      <c r="G4793" s="102" t="s">
        <v>1266</v>
      </c>
      <c r="H4793" s="102" t="s">
        <v>23</v>
      </c>
      <c r="I4793" s="105">
        <v>76.3</v>
      </c>
      <c r="J4793" s="106">
        <v>0.9</v>
      </c>
      <c r="K4793" s="105">
        <v>77</v>
      </c>
      <c r="L4793" s="105">
        <v>77</v>
      </c>
      <c r="M4793" s="105">
        <v>38</v>
      </c>
      <c r="N4793" s="102">
        <v>1981</v>
      </c>
      <c r="O4793" s="102" t="s">
        <v>25</v>
      </c>
      <c r="P4793" s="102" t="s">
        <v>25</v>
      </c>
      <c r="Q4793" s="102" t="s">
        <v>49</v>
      </c>
      <c r="R4793" s="102" t="s">
        <v>36</v>
      </c>
      <c r="S4793" s="102" t="s">
        <v>24</v>
      </c>
      <c r="T4793" s="102" t="s">
        <v>24</v>
      </c>
    </row>
    <row r="4794" spans="2:20">
      <c r="B4794" s="104">
        <v>8245</v>
      </c>
      <c r="C4794" s="102" t="s">
        <v>2729</v>
      </c>
      <c r="D4794" s="104">
        <v>60</v>
      </c>
      <c r="E4794" s="102" t="s">
        <v>2730</v>
      </c>
      <c r="F4794" s="102" t="s">
        <v>418</v>
      </c>
      <c r="G4794" s="102" t="s">
        <v>1266</v>
      </c>
      <c r="H4794" s="102" t="s">
        <v>23</v>
      </c>
      <c r="I4794" s="105">
        <v>248</v>
      </c>
      <c r="J4794" s="106">
        <v>0.85</v>
      </c>
      <c r="K4794" s="105">
        <v>232</v>
      </c>
      <c r="L4794" s="105">
        <v>232</v>
      </c>
      <c r="M4794" s="105">
        <v>125</v>
      </c>
      <c r="N4794" s="102">
        <v>2011</v>
      </c>
      <c r="O4794" s="102" t="s">
        <v>25</v>
      </c>
      <c r="P4794" s="102" t="s">
        <v>25</v>
      </c>
      <c r="Q4794" s="102" t="s">
        <v>49</v>
      </c>
      <c r="R4794" s="102" t="s">
        <v>36</v>
      </c>
      <c r="S4794" s="102" t="s">
        <v>24</v>
      </c>
      <c r="T4794" s="102" t="s">
        <v>24</v>
      </c>
    </row>
    <row r="4795" spans="2:20">
      <c r="B4795" s="104">
        <v>8245</v>
      </c>
      <c r="C4795" s="102" t="s">
        <v>2729</v>
      </c>
      <c r="D4795" s="104">
        <v>2243</v>
      </c>
      <c r="E4795" s="102" t="s">
        <v>2731</v>
      </c>
      <c r="F4795" s="102" t="s">
        <v>418</v>
      </c>
      <c r="G4795" s="102" t="s">
        <v>1266</v>
      </c>
      <c r="H4795" s="102" t="s">
        <v>95</v>
      </c>
      <c r="I4795" s="105">
        <v>22</v>
      </c>
      <c r="J4795" s="106">
        <v>0.9</v>
      </c>
      <c r="K4795" s="105">
        <v>18</v>
      </c>
      <c r="L4795" s="105">
        <v>18</v>
      </c>
      <c r="M4795" s="105">
        <v>5</v>
      </c>
      <c r="N4795" s="102">
        <v>1972</v>
      </c>
      <c r="O4795" s="102" t="s">
        <v>25</v>
      </c>
      <c r="P4795" s="102" t="s">
        <v>25</v>
      </c>
      <c r="Q4795" s="102" t="s">
        <v>49</v>
      </c>
      <c r="R4795" s="102" t="s">
        <v>28</v>
      </c>
      <c r="S4795" s="102" t="s">
        <v>43</v>
      </c>
      <c r="T4795" s="102" t="s">
        <v>24</v>
      </c>
    </row>
    <row r="4796" spans="2:20">
      <c r="B4796" s="104">
        <v>8245</v>
      </c>
      <c r="C4796" s="102" t="s">
        <v>2729</v>
      </c>
      <c r="D4796" s="104">
        <v>2244</v>
      </c>
      <c r="E4796" s="102" t="s">
        <v>2732</v>
      </c>
      <c r="F4796" s="102" t="s">
        <v>418</v>
      </c>
      <c r="G4796" s="102" t="s">
        <v>1266</v>
      </c>
      <c r="H4796" s="102" t="s">
        <v>255</v>
      </c>
      <c r="I4796" s="105">
        <v>17</v>
      </c>
      <c r="J4796" s="106">
        <v>0.85</v>
      </c>
      <c r="K4796" s="105">
        <v>15</v>
      </c>
      <c r="L4796" s="105">
        <v>15</v>
      </c>
      <c r="M4796" s="105">
        <v>6</v>
      </c>
      <c r="N4796" s="102">
        <v>1957</v>
      </c>
      <c r="O4796" s="102" t="s">
        <v>25</v>
      </c>
      <c r="P4796" s="102" t="s">
        <v>25</v>
      </c>
      <c r="Q4796" s="102" t="s">
        <v>49</v>
      </c>
      <c r="R4796" s="102" t="s">
        <v>28</v>
      </c>
      <c r="S4796" s="102" t="s">
        <v>43</v>
      </c>
      <c r="T4796" s="102" t="s">
        <v>24</v>
      </c>
    </row>
    <row r="4797" spans="2:20">
      <c r="B4797" s="104">
        <v>8245</v>
      </c>
      <c r="C4797" s="102" t="s">
        <v>2729</v>
      </c>
      <c r="D4797" s="104">
        <v>2244</v>
      </c>
      <c r="E4797" s="102" t="s">
        <v>2732</v>
      </c>
      <c r="F4797" s="102" t="s">
        <v>418</v>
      </c>
      <c r="G4797" s="102" t="s">
        <v>1266</v>
      </c>
      <c r="H4797" s="102" t="s">
        <v>255</v>
      </c>
      <c r="I4797" s="105">
        <v>22</v>
      </c>
      <c r="J4797" s="106">
        <v>0.85</v>
      </c>
      <c r="K4797" s="105">
        <v>20</v>
      </c>
      <c r="L4797" s="105">
        <v>20</v>
      </c>
      <c r="M4797" s="105">
        <v>7</v>
      </c>
      <c r="N4797" s="102">
        <v>1967</v>
      </c>
      <c r="O4797" s="102" t="s">
        <v>25</v>
      </c>
      <c r="P4797" s="102" t="s">
        <v>25</v>
      </c>
      <c r="Q4797" s="102" t="s">
        <v>49</v>
      </c>
      <c r="R4797" s="102" t="s">
        <v>28</v>
      </c>
      <c r="S4797" s="102" t="s">
        <v>43</v>
      </c>
      <c r="T4797" s="102" t="s">
        <v>24</v>
      </c>
    </row>
    <row r="4798" spans="2:20">
      <c r="B4798" s="104">
        <v>8248</v>
      </c>
      <c r="C4798" s="102" t="s">
        <v>2733</v>
      </c>
      <c r="D4798" s="104">
        <v>54285</v>
      </c>
      <c r="E4798" s="102" t="s">
        <v>2734</v>
      </c>
      <c r="F4798" s="102" t="s">
        <v>90</v>
      </c>
      <c r="G4798" s="102" t="s">
        <v>2735</v>
      </c>
      <c r="H4798" s="102" t="s">
        <v>48</v>
      </c>
      <c r="I4798" s="105">
        <v>2.2000000000000002</v>
      </c>
      <c r="J4798" s="106">
        <v>0.9</v>
      </c>
      <c r="K4798" s="105">
        <v>2</v>
      </c>
      <c r="L4798" s="105">
        <v>2</v>
      </c>
      <c r="M4798" s="105">
        <v>0.2</v>
      </c>
      <c r="N4798" s="102">
        <v>1992</v>
      </c>
      <c r="O4798" s="102" t="s">
        <v>25</v>
      </c>
      <c r="P4798" s="102" t="s">
        <v>25</v>
      </c>
      <c r="Q4798" s="102" t="s">
        <v>41</v>
      </c>
      <c r="R4798" s="102" t="s">
        <v>50</v>
      </c>
      <c r="S4798" s="102" t="s">
        <v>24</v>
      </c>
      <c r="T4798" s="102" t="s">
        <v>24</v>
      </c>
    </row>
    <row r="4799" spans="2:20">
      <c r="B4799" s="104">
        <v>8248</v>
      </c>
      <c r="C4799" s="102" t="s">
        <v>2733</v>
      </c>
      <c r="D4799" s="104">
        <v>54285</v>
      </c>
      <c r="E4799" s="102" t="s">
        <v>2734</v>
      </c>
      <c r="F4799" s="102" t="s">
        <v>90</v>
      </c>
      <c r="G4799" s="102" t="s">
        <v>2735</v>
      </c>
      <c r="H4799" s="102" t="s">
        <v>48</v>
      </c>
      <c r="I4799" s="105">
        <v>2.2000000000000002</v>
      </c>
      <c r="J4799" s="106">
        <v>0.9</v>
      </c>
      <c r="K4799" s="105">
        <v>2</v>
      </c>
      <c r="L4799" s="105">
        <v>2</v>
      </c>
      <c r="M4799" s="105">
        <v>0.2</v>
      </c>
      <c r="N4799" s="102">
        <v>1992</v>
      </c>
      <c r="O4799" s="102" t="s">
        <v>25</v>
      </c>
      <c r="P4799" s="102" t="s">
        <v>25</v>
      </c>
      <c r="Q4799" s="102" t="s">
        <v>41</v>
      </c>
      <c r="R4799" s="102" t="s">
        <v>50</v>
      </c>
      <c r="S4799" s="102" t="s">
        <v>24</v>
      </c>
      <c r="T4799" s="102" t="s">
        <v>24</v>
      </c>
    </row>
    <row r="4800" spans="2:20">
      <c r="B4800" s="104">
        <v>8286</v>
      </c>
      <c r="C4800" s="102" t="s">
        <v>2736</v>
      </c>
      <c r="D4800" s="104">
        <v>10604</v>
      </c>
      <c r="E4800" s="102" t="s">
        <v>2737</v>
      </c>
      <c r="F4800" s="102" t="s">
        <v>99</v>
      </c>
      <c r="G4800" s="102" t="s">
        <v>2738</v>
      </c>
      <c r="H4800" s="102" t="s">
        <v>81</v>
      </c>
      <c r="I4800" s="105">
        <v>10</v>
      </c>
      <c r="J4800" s="106">
        <v>0.8</v>
      </c>
      <c r="K4800" s="105">
        <v>10</v>
      </c>
      <c r="L4800" s="105">
        <v>10</v>
      </c>
      <c r="M4800" s="105">
        <v>5</v>
      </c>
      <c r="N4800" s="102">
        <v>1972</v>
      </c>
      <c r="O4800" s="102" t="s">
        <v>25</v>
      </c>
      <c r="P4800" s="102" t="s">
        <v>25</v>
      </c>
      <c r="Q4800" s="102" t="s">
        <v>26</v>
      </c>
      <c r="R4800" s="102" t="s">
        <v>82</v>
      </c>
      <c r="S4800" s="102" t="s">
        <v>27</v>
      </c>
      <c r="T4800" s="102" t="s">
        <v>101</v>
      </c>
    </row>
    <row r="4801" spans="2:20">
      <c r="B4801" s="104">
        <v>8286</v>
      </c>
      <c r="C4801" s="102" t="s">
        <v>2736</v>
      </c>
      <c r="D4801" s="104">
        <v>10604</v>
      </c>
      <c r="E4801" s="102" t="s">
        <v>2737</v>
      </c>
      <c r="F4801" s="102" t="s">
        <v>99</v>
      </c>
      <c r="G4801" s="102" t="s">
        <v>2738</v>
      </c>
      <c r="H4801" s="102" t="s">
        <v>81</v>
      </c>
      <c r="I4801" s="105">
        <v>20</v>
      </c>
      <c r="J4801" s="106">
        <v>0.8</v>
      </c>
      <c r="K4801" s="105">
        <v>20</v>
      </c>
      <c r="L4801" s="105">
        <v>20</v>
      </c>
      <c r="M4801" s="105">
        <v>5</v>
      </c>
      <c r="N4801" s="102">
        <v>1982</v>
      </c>
      <c r="O4801" s="102" t="s">
        <v>25</v>
      </c>
      <c r="P4801" s="102" t="s">
        <v>25</v>
      </c>
      <c r="Q4801" s="102" t="s">
        <v>26</v>
      </c>
      <c r="R4801" s="102" t="s">
        <v>82</v>
      </c>
      <c r="S4801" s="102" t="s">
        <v>27</v>
      </c>
      <c r="T4801" s="102" t="s">
        <v>101</v>
      </c>
    </row>
    <row r="4802" spans="2:20">
      <c r="B4802" s="104">
        <v>8286</v>
      </c>
      <c r="C4802" s="102" t="s">
        <v>2736</v>
      </c>
      <c r="D4802" s="104">
        <v>10604</v>
      </c>
      <c r="E4802" s="102" t="s">
        <v>2737</v>
      </c>
      <c r="F4802" s="102" t="s">
        <v>99</v>
      </c>
      <c r="G4802" s="102" t="s">
        <v>2738</v>
      </c>
      <c r="H4802" s="102" t="s">
        <v>81</v>
      </c>
      <c r="I4802" s="105">
        <v>16.100000000000001</v>
      </c>
      <c r="J4802" s="106">
        <v>0.85</v>
      </c>
      <c r="K4802" s="105">
        <v>16.100000000000001</v>
      </c>
      <c r="L4802" s="105">
        <v>16.100000000000001</v>
      </c>
      <c r="M4802" s="105">
        <v>5</v>
      </c>
      <c r="N4802" s="102">
        <v>2000</v>
      </c>
      <c r="O4802" s="102" t="s">
        <v>25</v>
      </c>
      <c r="P4802" s="102" t="s">
        <v>25</v>
      </c>
      <c r="Q4802" s="102" t="s">
        <v>26</v>
      </c>
      <c r="R4802" s="102" t="s">
        <v>82</v>
      </c>
      <c r="S4802" s="102" t="s">
        <v>27</v>
      </c>
      <c r="T4802" s="102" t="s">
        <v>101</v>
      </c>
    </row>
    <row r="4803" spans="2:20">
      <c r="B4803" s="104">
        <v>8286</v>
      </c>
      <c r="C4803" s="102" t="s">
        <v>2736</v>
      </c>
      <c r="D4803" s="104">
        <v>55864</v>
      </c>
      <c r="E4803" s="102" t="s">
        <v>2740</v>
      </c>
      <c r="F4803" s="102" t="s">
        <v>99</v>
      </c>
      <c r="G4803" s="102" t="s">
        <v>2741</v>
      </c>
      <c r="H4803" s="102" t="s">
        <v>48</v>
      </c>
      <c r="I4803" s="105">
        <v>1.5</v>
      </c>
      <c r="J4803" s="106">
        <v>0.8</v>
      </c>
      <c r="K4803" s="105">
        <v>1.5</v>
      </c>
      <c r="L4803" s="105">
        <v>1.5</v>
      </c>
      <c r="M4803" s="105">
        <v>0.2</v>
      </c>
      <c r="N4803" s="102">
        <v>1925</v>
      </c>
      <c r="O4803" s="102" t="s">
        <v>25</v>
      </c>
      <c r="P4803" s="102" t="s">
        <v>25</v>
      </c>
      <c r="Q4803" s="102" t="s">
        <v>321</v>
      </c>
      <c r="R4803" s="102" t="s">
        <v>50</v>
      </c>
      <c r="S4803" s="102" t="s">
        <v>24</v>
      </c>
      <c r="T4803" s="102" t="s">
        <v>24</v>
      </c>
    </row>
    <row r="4804" spans="2:20">
      <c r="B4804" s="104">
        <v>8286</v>
      </c>
      <c r="C4804" s="102" t="s">
        <v>2736</v>
      </c>
      <c r="D4804" s="104">
        <v>55864</v>
      </c>
      <c r="E4804" s="102" t="s">
        <v>2740</v>
      </c>
      <c r="F4804" s="102" t="s">
        <v>99</v>
      </c>
      <c r="G4804" s="102" t="s">
        <v>2741</v>
      </c>
      <c r="H4804" s="102" t="s">
        <v>48</v>
      </c>
      <c r="I4804" s="105">
        <v>1.5</v>
      </c>
      <c r="J4804" s="106">
        <v>0.8</v>
      </c>
      <c r="K4804" s="105">
        <v>1.5</v>
      </c>
      <c r="L4804" s="105">
        <v>1.5</v>
      </c>
      <c r="M4804" s="105">
        <v>0.2</v>
      </c>
      <c r="N4804" s="102">
        <v>1925</v>
      </c>
      <c r="O4804" s="102" t="s">
        <v>25</v>
      </c>
      <c r="P4804" s="102" t="s">
        <v>25</v>
      </c>
      <c r="Q4804" s="102" t="s">
        <v>321</v>
      </c>
      <c r="R4804" s="102" t="s">
        <v>50</v>
      </c>
      <c r="S4804" s="102" t="s">
        <v>24</v>
      </c>
      <c r="T4804" s="102" t="s">
        <v>24</v>
      </c>
    </row>
    <row r="4805" spans="2:20">
      <c r="B4805" s="104">
        <v>8286</v>
      </c>
      <c r="C4805" s="102" t="s">
        <v>2736</v>
      </c>
      <c r="D4805" s="104">
        <v>55864</v>
      </c>
      <c r="E4805" s="102" t="s">
        <v>2740</v>
      </c>
      <c r="F4805" s="102" t="s">
        <v>99</v>
      </c>
      <c r="G4805" s="102" t="s">
        <v>2741</v>
      </c>
      <c r="H4805" s="102" t="s">
        <v>48</v>
      </c>
      <c r="I4805" s="105">
        <v>1.5</v>
      </c>
      <c r="J4805" s="106">
        <v>0.8</v>
      </c>
      <c r="K4805" s="105">
        <v>1.5</v>
      </c>
      <c r="L4805" s="105">
        <v>1.5</v>
      </c>
      <c r="M4805" s="105">
        <v>0.2</v>
      </c>
      <c r="N4805" s="102">
        <v>1925</v>
      </c>
      <c r="O4805" s="102" t="s">
        <v>25</v>
      </c>
      <c r="P4805" s="102" t="s">
        <v>25</v>
      </c>
      <c r="Q4805" s="102" t="s">
        <v>321</v>
      </c>
      <c r="R4805" s="102" t="s">
        <v>50</v>
      </c>
      <c r="S4805" s="102" t="s">
        <v>24</v>
      </c>
      <c r="T4805" s="102" t="s">
        <v>24</v>
      </c>
    </row>
    <row r="4806" spans="2:20">
      <c r="B4806" s="104">
        <v>8286</v>
      </c>
      <c r="C4806" s="102" t="s">
        <v>2736</v>
      </c>
      <c r="D4806" s="104">
        <v>58277</v>
      </c>
      <c r="E4806" s="102" t="s">
        <v>2742</v>
      </c>
      <c r="F4806" s="102" t="s">
        <v>99</v>
      </c>
      <c r="G4806" s="102" t="s">
        <v>2738</v>
      </c>
      <c r="H4806" s="102" t="s">
        <v>48</v>
      </c>
      <c r="I4806" s="105">
        <v>1.3</v>
      </c>
      <c r="J4806" s="106">
        <v>0.8</v>
      </c>
      <c r="K4806" s="105">
        <v>1.3</v>
      </c>
      <c r="L4806" s="105">
        <v>1.3</v>
      </c>
      <c r="M4806" s="105">
        <v>0.2</v>
      </c>
      <c r="N4806" s="102">
        <v>1912</v>
      </c>
      <c r="O4806" s="102" t="s">
        <v>25</v>
      </c>
      <c r="P4806" s="102" t="s">
        <v>25</v>
      </c>
      <c r="Q4806" s="102" t="s">
        <v>321</v>
      </c>
      <c r="R4806" s="102" t="s">
        <v>50</v>
      </c>
      <c r="S4806" s="102" t="s">
        <v>24</v>
      </c>
      <c r="T4806" s="102" t="s">
        <v>24</v>
      </c>
    </row>
    <row r="4807" spans="2:20">
      <c r="B4807" s="104">
        <v>8287</v>
      </c>
      <c r="C4807" s="102" t="s">
        <v>2743</v>
      </c>
      <c r="D4807" s="104">
        <v>768</v>
      </c>
      <c r="E4807" s="102" t="s">
        <v>2744</v>
      </c>
      <c r="F4807" s="102" t="s">
        <v>99</v>
      </c>
      <c r="G4807" s="102" t="s">
        <v>507</v>
      </c>
      <c r="H4807" s="102" t="s">
        <v>51</v>
      </c>
      <c r="I4807" s="105">
        <v>2.5</v>
      </c>
      <c r="J4807" s="106">
        <v>0.9</v>
      </c>
      <c r="K4807" s="105">
        <v>2.5</v>
      </c>
      <c r="L4807" s="105">
        <v>2.5</v>
      </c>
      <c r="M4807" s="105">
        <v>0.5</v>
      </c>
      <c r="N4807" s="102">
        <v>1970</v>
      </c>
      <c r="O4807" s="102" t="s">
        <v>25</v>
      </c>
      <c r="P4807" s="102" t="s">
        <v>25</v>
      </c>
      <c r="Q4807" s="102" t="s">
        <v>49</v>
      </c>
      <c r="R4807" s="102" t="s">
        <v>43</v>
      </c>
      <c r="S4807" s="102" t="s">
        <v>24</v>
      </c>
      <c r="T4807" s="102" t="s">
        <v>24</v>
      </c>
    </row>
    <row r="4808" spans="2:20">
      <c r="B4808" s="104">
        <v>8287</v>
      </c>
      <c r="C4808" s="102" t="s">
        <v>2743</v>
      </c>
      <c r="D4808" s="104">
        <v>768</v>
      </c>
      <c r="E4808" s="102" t="s">
        <v>2744</v>
      </c>
      <c r="F4808" s="102" t="s">
        <v>99</v>
      </c>
      <c r="G4808" s="102" t="s">
        <v>507</v>
      </c>
      <c r="H4808" s="102" t="s">
        <v>51</v>
      </c>
      <c r="I4808" s="105">
        <v>2.5</v>
      </c>
      <c r="J4808" s="106">
        <v>0.9</v>
      </c>
      <c r="K4808" s="105">
        <v>2.5</v>
      </c>
      <c r="L4808" s="105">
        <v>2.5</v>
      </c>
      <c r="M4808" s="105">
        <v>0.5</v>
      </c>
      <c r="N4808" s="102">
        <v>1972</v>
      </c>
      <c r="O4808" s="102" t="s">
        <v>25</v>
      </c>
      <c r="P4808" s="102" t="s">
        <v>25</v>
      </c>
      <c r="Q4808" s="102" t="s">
        <v>49</v>
      </c>
      <c r="R4808" s="102" t="s">
        <v>43</v>
      </c>
      <c r="S4808" s="102" t="s">
        <v>24</v>
      </c>
      <c r="T4808" s="102" t="s">
        <v>24</v>
      </c>
    </row>
    <row r="4809" spans="2:20">
      <c r="B4809" s="104">
        <v>8287</v>
      </c>
      <c r="C4809" s="102" t="s">
        <v>2743</v>
      </c>
      <c r="D4809" s="104">
        <v>768</v>
      </c>
      <c r="E4809" s="102" t="s">
        <v>2744</v>
      </c>
      <c r="F4809" s="102" t="s">
        <v>99</v>
      </c>
      <c r="G4809" s="102" t="s">
        <v>507</v>
      </c>
      <c r="H4809" s="102" t="s">
        <v>51</v>
      </c>
      <c r="I4809" s="105">
        <v>2.5</v>
      </c>
      <c r="J4809" s="106">
        <v>0.9</v>
      </c>
      <c r="K4809" s="105">
        <v>2.5</v>
      </c>
      <c r="L4809" s="105">
        <v>2.5</v>
      </c>
      <c r="M4809" s="105">
        <v>0.5</v>
      </c>
      <c r="N4809" s="102">
        <v>1972</v>
      </c>
      <c r="O4809" s="102" t="s">
        <v>25</v>
      </c>
      <c r="P4809" s="102" t="s">
        <v>25</v>
      </c>
      <c r="Q4809" s="102" t="s">
        <v>49</v>
      </c>
      <c r="R4809" s="102" t="s">
        <v>43</v>
      </c>
      <c r="S4809" s="102" t="s">
        <v>24</v>
      </c>
      <c r="T4809" s="102" t="s">
        <v>24</v>
      </c>
    </row>
    <row r="4810" spans="2:20">
      <c r="B4810" s="104">
        <v>8287</v>
      </c>
      <c r="C4810" s="102" t="s">
        <v>2743</v>
      </c>
      <c r="D4810" s="104">
        <v>769</v>
      </c>
      <c r="E4810" s="102" t="s">
        <v>2745</v>
      </c>
      <c r="F4810" s="102" t="s">
        <v>99</v>
      </c>
      <c r="G4810" s="102" t="s">
        <v>507</v>
      </c>
      <c r="H4810" s="102" t="s">
        <v>51</v>
      </c>
      <c r="I4810" s="105">
        <v>2</v>
      </c>
      <c r="J4810" s="106">
        <v>0.9</v>
      </c>
      <c r="K4810" s="105">
        <v>2</v>
      </c>
      <c r="L4810" s="105">
        <v>2</v>
      </c>
      <c r="M4810" s="105">
        <v>2</v>
      </c>
      <c r="N4810" s="102">
        <v>1962</v>
      </c>
      <c r="O4810" s="102" t="s">
        <v>25</v>
      </c>
      <c r="P4810" s="102" t="s">
        <v>25</v>
      </c>
      <c r="Q4810" s="102" t="s">
        <v>49</v>
      </c>
      <c r="R4810" s="102" t="s">
        <v>43</v>
      </c>
      <c r="S4810" s="102" t="s">
        <v>24</v>
      </c>
      <c r="T4810" s="102" t="s">
        <v>24</v>
      </c>
    </row>
    <row r="4811" spans="2:20">
      <c r="B4811" s="104">
        <v>8287</v>
      </c>
      <c r="C4811" s="102" t="s">
        <v>2743</v>
      </c>
      <c r="D4811" s="104">
        <v>769</v>
      </c>
      <c r="E4811" s="102" t="s">
        <v>2745</v>
      </c>
      <c r="F4811" s="102" t="s">
        <v>99</v>
      </c>
      <c r="G4811" s="102" t="s">
        <v>507</v>
      </c>
      <c r="H4811" s="102" t="s">
        <v>51</v>
      </c>
      <c r="I4811" s="105">
        <v>2.5</v>
      </c>
      <c r="J4811" s="106">
        <v>0.9</v>
      </c>
      <c r="K4811" s="105">
        <v>2.5</v>
      </c>
      <c r="L4811" s="105">
        <v>2.5</v>
      </c>
      <c r="M4811" s="105">
        <v>0.5</v>
      </c>
      <c r="N4811" s="102">
        <v>1972</v>
      </c>
      <c r="O4811" s="102" t="s">
        <v>25</v>
      </c>
      <c r="P4811" s="102" t="s">
        <v>25</v>
      </c>
      <c r="Q4811" s="102" t="s">
        <v>49</v>
      </c>
      <c r="R4811" s="102" t="s">
        <v>43</v>
      </c>
      <c r="S4811" s="102" t="s">
        <v>24</v>
      </c>
      <c r="T4811" s="102" t="s">
        <v>24</v>
      </c>
    </row>
    <row r="4812" spans="2:20">
      <c r="B4812" s="104">
        <v>8287</v>
      </c>
      <c r="C4812" s="102" t="s">
        <v>2743</v>
      </c>
      <c r="D4812" s="104">
        <v>769</v>
      </c>
      <c r="E4812" s="102" t="s">
        <v>2745</v>
      </c>
      <c r="F4812" s="102" t="s">
        <v>99</v>
      </c>
      <c r="G4812" s="102" t="s">
        <v>507</v>
      </c>
      <c r="H4812" s="102" t="s">
        <v>51</v>
      </c>
      <c r="I4812" s="105">
        <v>2.5</v>
      </c>
      <c r="J4812" s="106">
        <v>0.9</v>
      </c>
      <c r="K4812" s="105">
        <v>2.5</v>
      </c>
      <c r="L4812" s="105">
        <v>2.5</v>
      </c>
      <c r="M4812" s="105">
        <v>0.5</v>
      </c>
      <c r="N4812" s="102">
        <v>1972</v>
      </c>
      <c r="O4812" s="102" t="s">
        <v>25</v>
      </c>
      <c r="P4812" s="102" t="s">
        <v>25</v>
      </c>
      <c r="Q4812" s="102" t="s">
        <v>49</v>
      </c>
      <c r="R4812" s="102" t="s">
        <v>43</v>
      </c>
      <c r="S4812" s="102" t="s">
        <v>24</v>
      </c>
      <c r="T4812" s="102" t="s">
        <v>24</v>
      </c>
    </row>
    <row r="4813" spans="2:20">
      <c r="B4813" s="104">
        <v>8287</v>
      </c>
      <c r="C4813" s="102" t="s">
        <v>2743</v>
      </c>
      <c r="D4813" s="104">
        <v>769</v>
      </c>
      <c r="E4813" s="102" t="s">
        <v>2745</v>
      </c>
      <c r="F4813" s="102" t="s">
        <v>99</v>
      </c>
      <c r="G4813" s="102" t="s">
        <v>507</v>
      </c>
      <c r="H4813" s="102" t="s">
        <v>51</v>
      </c>
      <c r="I4813" s="105">
        <v>2.5</v>
      </c>
      <c r="J4813" s="106">
        <v>0.9</v>
      </c>
      <c r="K4813" s="105">
        <v>2.5</v>
      </c>
      <c r="L4813" s="105">
        <v>2.5</v>
      </c>
      <c r="M4813" s="105">
        <v>0.5</v>
      </c>
      <c r="N4813" s="102">
        <v>1973</v>
      </c>
      <c r="O4813" s="102" t="s">
        <v>25</v>
      </c>
      <c r="P4813" s="102" t="s">
        <v>25</v>
      </c>
      <c r="Q4813" s="102" t="s">
        <v>49</v>
      </c>
      <c r="R4813" s="102" t="s">
        <v>43</v>
      </c>
      <c r="S4813" s="102" t="s">
        <v>24</v>
      </c>
      <c r="T4813" s="102" t="s">
        <v>24</v>
      </c>
    </row>
    <row r="4814" spans="2:20">
      <c r="B4814" s="104">
        <v>8287</v>
      </c>
      <c r="C4814" s="102" t="s">
        <v>2743</v>
      </c>
      <c r="D4814" s="104">
        <v>769</v>
      </c>
      <c r="E4814" s="102" t="s">
        <v>2745</v>
      </c>
      <c r="F4814" s="102" t="s">
        <v>99</v>
      </c>
      <c r="G4814" s="102" t="s">
        <v>507</v>
      </c>
      <c r="H4814" s="102" t="s">
        <v>51</v>
      </c>
      <c r="I4814" s="105">
        <v>11.5</v>
      </c>
      <c r="J4814" s="106">
        <v>0.9</v>
      </c>
      <c r="K4814" s="105">
        <v>10.5</v>
      </c>
      <c r="L4814" s="105">
        <v>10.5</v>
      </c>
      <c r="M4814" s="105">
        <v>2.5</v>
      </c>
      <c r="N4814" s="102">
        <v>1962</v>
      </c>
      <c r="O4814" s="102" t="s">
        <v>25</v>
      </c>
      <c r="P4814" s="102" t="s">
        <v>25</v>
      </c>
      <c r="Q4814" s="102" t="s">
        <v>49</v>
      </c>
      <c r="R4814" s="102" t="s">
        <v>43</v>
      </c>
      <c r="S4814" s="102" t="s">
        <v>24</v>
      </c>
      <c r="T4814" s="102" t="s">
        <v>24</v>
      </c>
    </row>
    <row r="4815" spans="2:20">
      <c r="B4815" s="104">
        <v>8287</v>
      </c>
      <c r="C4815" s="102" t="s">
        <v>2743</v>
      </c>
      <c r="D4815" s="104">
        <v>771</v>
      </c>
      <c r="E4815" s="102" t="s">
        <v>2746</v>
      </c>
      <c r="F4815" s="102" t="s">
        <v>99</v>
      </c>
      <c r="G4815" s="102" t="s">
        <v>2747</v>
      </c>
      <c r="H4815" s="102" t="s">
        <v>48</v>
      </c>
      <c r="I4815" s="105">
        <v>0.7</v>
      </c>
      <c r="J4815" s="106">
        <v>0.9</v>
      </c>
      <c r="K4815" s="105">
        <v>0.7</v>
      </c>
      <c r="L4815" s="105">
        <v>0.7</v>
      </c>
      <c r="M4815" s="105">
        <v>0.1</v>
      </c>
      <c r="N4815" s="102">
        <v>1918</v>
      </c>
      <c r="O4815" s="102" t="s">
        <v>25</v>
      </c>
      <c r="P4815" s="102" t="s">
        <v>25</v>
      </c>
      <c r="Q4815" s="102" t="s">
        <v>49</v>
      </c>
      <c r="R4815" s="102" t="s">
        <v>50</v>
      </c>
      <c r="S4815" s="102" t="s">
        <v>24</v>
      </c>
      <c r="T4815" s="102" t="s">
        <v>24</v>
      </c>
    </row>
    <row r="4816" spans="2:20">
      <c r="B4816" s="104">
        <v>8287</v>
      </c>
      <c r="C4816" s="102" t="s">
        <v>2743</v>
      </c>
      <c r="D4816" s="104">
        <v>771</v>
      </c>
      <c r="E4816" s="102" t="s">
        <v>2746</v>
      </c>
      <c r="F4816" s="102" t="s">
        <v>99</v>
      </c>
      <c r="G4816" s="102" t="s">
        <v>2747</v>
      </c>
      <c r="H4816" s="102" t="s">
        <v>48</v>
      </c>
      <c r="I4816" s="105">
        <v>2.4</v>
      </c>
      <c r="J4816" s="106">
        <v>0.9</v>
      </c>
      <c r="K4816" s="105">
        <v>2.4</v>
      </c>
      <c r="L4816" s="105">
        <v>2.4</v>
      </c>
      <c r="M4816" s="105">
        <v>0.3</v>
      </c>
      <c r="N4816" s="102">
        <v>2005</v>
      </c>
      <c r="O4816" s="102" t="s">
        <v>25</v>
      </c>
      <c r="P4816" s="102" t="s">
        <v>25</v>
      </c>
      <c r="Q4816" s="102" t="s">
        <v>49</v>
      </c>
      <c r="R4816" s="102" t="s">
        <v>50</v>
      </c>
      <c r="S4816" s="102" t="s">
        <v>24</v>
      </c>
      <c r="T4816" s="102" t="s">
        <v>24</v>
      </c>
    </row>
    <row r="4817" spans="2:20">
      <c r="B4817" s="104">
        <v>8287</v>
      </c>
      <c r="C4817" s="102" t="s">
        <v>2743</v>
      </c>
      <c r="D4817" s="104">
        <v>772</v>
      </c>
      <c r="E4817" s="102" t="s">
        <v>2748</v>
      </c>
      <c r="F4817" s="102" t="s">
        <v>99</v>
      </c>
      <c r="G4817" s="102" t="s">
        <v>507</v>
      </c>
      <c r="H4817" s="102" t="s">
        <v>51</v>
      </c>
      <c r="I4817" s="105">
        <v>14.1</v>
      </c>
      <c r="J4817" s="106">
        <v>0.9</v>
      </c>
      <c r="K4817" s="105">
        <v>14.1</v>
      </c>
      <c r="L4817" s="105">
        <v>14.1</v>
      </c>
      <c r="M4817" s="105">
        <v>5</v>
      </c>
      <c r="N4817" s="102">
        <v>1965</v>
      </c>
      <c r="O4817" s="102" t="s">
        <v>25</v>
      </c>
      <c r="P4817" s="102" t="s">
        <v>25</v>
      </c>
      <c r="Q4817" s="102" t="s">
        <v>49</v>
      </c>
      <c r="R4817" s="102" t="s">
        <v>524</v>
      </c>
      <c r="S4817" s="102" t="s">
        <v>43</v>
      </c>
      <c r="T4817" s="102" t="s">
        <v>24</v>
      </c>
    </row>
    <row r="4818" spans="2:20">
      <c r="B4818" s="104">
        <v>8287</v>
      </c>
      <c r="C4818" s="102" t="s">
        <v>2743</v>
      </c>
      <c r="D4818" s="104">
        <v>772</v>
      </c>
      <c r="E4818" s="102" t="s">
        <v>2748</v>
      </c>
      <c r="F4818" s="102" t="s">
        <v>99</v>
      </c>
      <c r="G4818" s="102" t="s">
        <v>507</v>
      </c>
      <c r="H4818" s="102" t="s">
        <v>51</v>
      </c>
      <c r="I4818" s="105">
        <v>23</v>
      </c>
      <c r="J4818" s="106">
        <v>0.9</v>
      </c>
      <c r="K4818" s="105">
        <v>21.4</v>
      </c>
      <c r="L4818" s="105">
        <v>21.4</v>
      </c>
      <c r="M4818" s="105">
        <v>8</v>
      </c>
      <c r="N4818" s="102">
        <v>1974</v>
      </c>
      <c r="O4818" s="102" t="s">
        <v>25</v>
      </c>
      <c r="P4818" s="102" t="s">
        <v>25</v>
      </c>
      <c r="Q4818" s="102" t="s">
        <v>49</v>
      </c>
      <c r="R4818" s="102" t="s">
        <v>524</v>
      </c>
      <c r="S4818" s="102" t="s">
        <v>43</v>
      </c>
      <c r="T4818" s="102" t="s">
        <v>24</v>
      </c>
    </row>
    <row r="4819" spans="2:20">
      <c r="B4819" s="104">
        <v>8287</v>
      </c>
      <c r="C4819" s="102" t="s">
        <v>2743</v>
      </c>
      <c r="D4819" s="104">
        <v>774</v>
      </c>
      <c r="E4819" s="102" t="s">
        <v>2749</v>
      </c>
      <c r="F4819" s="102" t="s">
        <v>99</v>
      </c>
      <c r="G4819" s="102" t="s">
        <v>507</v>
      </c>
      <c r="H4819" s="102" t="s">
        <v>48</v>
      </c>
      <c r="I4819" s="105">
        <v>0.7</v>
      </c>
      <c r="J4819" s="106">
        <v>0.9</v>
      </c>
      <c r="K4819" s="105">
        <v>0.7</v>
      </c>
      <c r="L4819" s="105">
        <v>0.7</v>
      </c>
      <c r="M4819" s="105">
        <v>0.1</v>
      </c>
      <c r="N4819" s="102">
        <v>1921</v>
      </c>
      <c r="O4819" s="102" t="s">
        <v>25</v>
      </c>
      <c r="P4819" s="102" t="s">
        <v>25</v>
      </c>
      <c r="Q4819" s="102" t="s">
        <v>49</v>
      </c>
      <c r="R4819" s="102" t="s">
        <v>50</v>
      </c>
      <c r="S4819" s="102" t="s">
        <v>24</v>
      </c>
      <c r="T4819" s="102" t="s">
        <v>24</v>
      </c>
    </row>
    <row r="4820" spans="2:20">
      <c r="B4820" s="104">
        <v>8287</v>
      </c>
      <c r="C4820" s="102" t="s">
        <v>2743</v>
      </c>
      <c r="D4820" s="104">
        <v>774</v>
      </c>
      <c r="E4820" s="102" t="s">
        <v>2749</v>
      </c>
      <c r="F4820" s="102" t="s">
        <v>99</v>
      </c>
      <c r="G4820" s="102" t="s">
        <v>507</v>
      </c>
      <c r="H4820" s="102" t="s">
        <v>48</v>
      </c>
      <c r="I4820" s="105">
        <v>0.3</v>
      </c>
      <c r="J4820" s="106">
        <v>0.9</v>
      </c>
      <c r="K4820" s="105">
        <v>0.3</v>
      </c>
      <c r="L4820" s="105">
        <v>0.3</v>
      </c>
      <c r="M4820" s="105">
        <v>0.1</v>
      </c>
      <c r="N4820" s="102">
        <v>1928</v>
      </c>
      <c r="O4820" s="102" t="s">
        <v>25</v>
      </c>
      <c r="P4820" s="102" t="s">
        <v>25</v>
      </c>
      <c r="Q4820" s="102" t="s">
        <v>49</v>
      </c>
      <c r="R4820" s="102" t="s">
        <v>50</v>
      </c>
      <c r="S4820" s="102" t="s">
        <v>24</v>
      </c>
      <c r="T4820" s="102" t="s">
        <v>24</v>
      </c>
    </row>
    <row r="4821" spans="2:20">
      <c r="B4821" s="104">
        <v>8287</v>
      </c>
      <c r="C4821" s="102" t="s">
        <v>2743</v>
      </c>
      <c r="D4821" s="104">
        <v>6478</v>
      </c>
      <c r="E4821" s="102" t="s">
        <v>2750</v>
      </c>
      <c r="F4821" s="102" t="s">
        <v>99</v>
      </c>
      <c r="G4821" s="102" t="s">
        <v>507</v>
      </c>
      <c r="H4821" s="102" t="s">
        <v>51</v>
      </c>
      <c r="I4821" s="105">
        <v>7.5</v>
      </c>
      <c r="J4821" s="106">
        <v>0.9</v>
      </c>
      <c r="K4821" s="105">
        <v>7.5</v>
      </c>
      <c r="L4821" s="105">
        <v>7.5</v>
      </c>
      <c r="M4821" s="105">
        <v>3</v>
      </c>
      <c r="N4821" s="102">
        <v>1955</v>
      </c>
      <c r="O4821" s="102">
        <v>12</v>
      </c>
      <c r="P4821" s="102">
        <v>2015</v>
      </c>
      <c r="Q4821" s="102" t="s">
        <v>49</v>
      </c>
      <c r="R4821" s="102" t="s">
        <v>524</v>
      </c>
      <c r="S4821" s="102" t="s">
        <v>43</v>
      </c>
      <c r="T4821" s="102" t="s">
        <v>24</v>
      </c>
    </row>
    <row r="4822" spans="2:20">
      <c r="B4822" s="104">
        <v>8287</v>
      </c>
      <c r="C4822" s="102" t="s">
        <v>2743</v>
      </c>
      <c r="D4822" s="104">
        <v>6478</v>
      </c>
      <c r="E4822" s="102" t="s">
        <v>2750</v>
      </c>
      <c r="F4822" s="102" t="s">
        <v>99</v>
      </c>
      <c r="G4822" s="102" t="s">
        <v>507</v>
      </c>
      <c r="H4822" s="102" t="s">
        <v>51</v>
      </c>
      <c r="I4822" s="105">
        <v>7.5</v>
      </c>
      <c r="J4822" s="106">
        <v>0.9</v>
      </c>
      <c r="K4822" s="105">
        <v>7.5</v>
      </c>
      <c r="L4822" s="105">
        <v>7.5</v>
      </c>
      <c r="M4822" s="105">
        <v>3</v>
      </c>
      <c r="N4822" s="102">
        <v>1958</v>
      </c>
      <c r="O4822" s="102">
        <v>12</v>
      </c>
      <c r="P4822" s="102">
        <v>2015</v>
      </c>
      <c r="Q4822" s="102" t="s">
        <v>49</v>
      </c>
      <c r="R4822" s="102" t="s">
        <v>524</v>
      </c>
      <c r="S4822" s="102" t="s">
        <v>43</v>
      </c>
      <c r="T4822" s="102" t="s">
        <v>24</v>
      </c>
    </row>
    <row r="4823" spans="2:20">
      <c r="B4823" s="104">
        <v>8287</v>
      </c>
      <c r="C4823" s="102" t="s">
        <v>2743</v>
      </c>
      <c r="D4823" s="104">
        <v>7130</v>
      </c>
      <c r="E4823" s="102" t="s">
        <v>2751</v>
      </c>
      <c r="F4823" s="102" t="s">
        <v>99</v>
      </c>
      <c r="G4823" s="102" t="s">
        <v>507</v>
      </c>
      <c r="H4823" s="102" t="s">
        <v>51</v>
      </c>
      <c r="I4823" s="105">
        <v>15.5</v>
      </c>
      <c r="J4823" s="106">
        <v>0.9</v>
      </c>
      <c r="K4823" s="105">
        <v>14</v>
      </c>
      <c r="L4823" s="105">
        <v>14</v>
      </c>
      <c r="M4823" s="105">
        <v>6</v>
      </c>
      <c r="N4823" s="102">
        <v>1988</v>
      </c>
      <c r="O4823" s="102" t="s">
        <v>25</v>
      </c>
      <c r="P4823" s="102" t="s">
        <v>25</v>
      </c>
      <c r="Q4823" s="102" t="s">
        <v>49</v>
      </c>
      <c r="R4823" s="102" t="s">
        <v>524</v>
      </c>
      <c r="S4823" s="102" t="s">
        <v>43</v>
      </c>
      <c r="T4823" s="102" t="s">
        <v>24</v>
      </c>
    </row>
    <row r="4824" spans="2:20">
      <c r="B4824" s="104">
        <v>8287</v>
      </c>
      <c r="C4824" s="102" t="s">
        <v>2743</v>
      </c>
      <c r="D4824" s="104">
        <v>7130</v>
      </c>
      <c r="E4824" s="102" t="s">
        <v>2751</v>
      </c>
      <c r="F4824" s="102" t="s">
        <v>99</v>
      </c>
      <c r="G4824" s="102" t="s">
        <v>507</v>
      </c>
      <c r="H4824" s="102" t="s">
        <v>51</v>
      </c>
      <c r="I4824" s="105">
        <v>23.6</v>
      </c>
      <c r="J4824" s="106">
        <v>0.9</v>
      </c>
      <c r="K4824" s="105">
        <v>20</v>
      </c>
      <c r="L4824" s="105">
        <v>20</v>
      </c>
      <c r="M4824" s="105">
        <v>7</v>
      </c>
      <c r="N4824" s="102">
        <v>1992</v>
      </c>
      <c r="O4824" s="102" t="s">
        <v>25</v>
      </c>
      <c r="P4824" s="102" t="s">
        <v>25</v>
      </c>
      <c r="Q4824" s="102" t="s">
        <v>49</v>
      </c>
      <c r="R4824" s="102" t="s">
        <v>43</v>
      </c>
      <c r="S4824" s="102" t="s">
        <v>24</v>
      </c>
      <c r="T4824" s="102" t="s">
        <v>24</v>
      </c>
    </row>
    <row r="4825" spans="2:20">
      <c r="B4825" s="104">
        <v>8287</v>
      </c>
      <c r="C4825" s="102" t="s">
        <v>2743</v>
      </c>
      <c r="D4825" s="104">
        <v>8083</v>
      </c>
      <c r="E4825" s="102" t="s">
        <v>2752</v>
      </c>
      <c r="F4825" s="102" t="s">
        <v>99</v>
      </c>
      <c r="G4825" s="102" t="s">
        <v>507</v>
      </c>
      <c r="H4825" s="102" t="s">
        <v>51</v>
      </c>
      <c r="I4825" s="105">
        <v>17.600000000000001</v>
      </c>
      <c r="J4825" s="106">
        <v>0.9</v>
      </c>
      <c r="K4825" s="105">
        <v>15.9</v>
      </c>
      <c r="L4825" s="105">
        <v>15.9</v>
      </c>
      <c r="M4825" s="105">
        <v>5</v>
      </c>
      <c r="N4825" s="102">
        <v>1989</v>
      </c>
      <c r="O4825" s="102" t="s">
        <v>25</v>
      </c>
      <c r="P4825" s="102" t="s">
        <v>25</v>
      </c>
      <c r="Q4825" s="102" t="s">
        <v>49</v>
      </c>
      <c r="R4825" s="102" t="s">
        <v>43</v>
      </c>
      <c r="S4825" s="102" t="s">
        <v>24</v>
      </c>
      <c r="T4825" s="102" t="s">
        <v>24</v>
      </c>
    </row>
    <row r="4826" spans="2:20">
      <c r="B4826" s="104">
        <v>8287</v>
      </c>
      <c r="C4826" s="102" t="s">
        <v>2743</v>
      </c>
      <c r="D4826" s="104">
        <v>8083</v>
      </c>
      <c r="E4826" s="102" t="s">
        <v>2752</v>
      </c>
      <c r="F4826" s="102" t="s">
        <v>99</v>
      </c>
      <c r="G4826" s="102" t="s">
        <v>507</v>
      </c>
      <c r="H4826" s="102" t="s">
        <v>51</v>
      </c>
      <c r="I4826" s="105">
        <v>2.5</v>
      </c>
      <c r="J4826" s="106">
        <v>0.9</v>
      </c>
      <c r="K4826" s="105">
        <v>2.5</v>
      </c>
      <c r="L4826" s="105">
        <v>2.5</v>
      </c>
      <c r="M4826" s="105">
        <v>0.5</v>
      </c>
      <c r="N4826" s="102">
        <v>1984</v>
      </c>
      <c r="O4826" s="102" t="s">
        <v>25</v>
      </c>
      <c r="P4826" s="102" t="s">
        <v>25</v>
      </c>
      <c r="Q4826" s="102" t="s">
        <v>49</v>
      </c>
      <c r="R4826" s="102" t="s">
        <v>43</v>
      </c>
      <c r="S4826" s="102" t="s">
        <v>24</v>
      </c>
      <c r="T4826" s="102" t="s">
        <v>24</v>
      </c>
    </row>
    <row r="4827" spans="2:20">
      <c r="B4827" s="104">
        <v>8287</v>
      </c>
      <c r="C4827" s="102" t="s">
        <v>2743</v>
      </c>
      <c r="D4827" s="104">
        <v>8083</v>
      </c>
      <c r="E4827" s="102" t="s">
        <v>2752</v>
      </c>
      <c r="F4827" s="102" t="s">
        <v>99</v>
      </c>
      <c r="G4827" s="102" t="s">
        <v>507</v>
      </c>
      <c r="H4827" s="102" t="s">
        <v>51</v>
      </c>
      <c r="I4827" s="105">
        <v>2.5</v>
      </c>
      <c r="J4827" s="106">
        <v>0.9</v>
      </c>
      <c r="K4827" s="105">
        <v>2.5</v>
      </c>
      <c r="L4827" s="105">
        <v>2.5</v>
      </c>
      <c r="M4827" s="105">
        <v>0.5</v>
      </c>
      <c r="N4827" s="102">
        <v>1984</v>
      </c>
      <c r="O4827" s="102" t="s">
        <v>25</v>
      </c>
      <c r="P4827" s="102" t="s">
        <v>25</v>
      </c>
      <c r="Q4827" s="102" t="s">
        <v>49</v>
      </c>
      <c r="R4827" s="102" t="s">
        <v>43</v>
      </c>
      <c r="S4827" s="102" t="s">
        <v>24</v>
      </c>
      <c r="T4827" s="102" t="s">
        <v>24</v>
      </c>
    </row>
    <row r="4828" spans="2:20">
      <c r="B4828" s="104">
        <v>8287</v>
      </c>
      <c r="C4828" s="102" t="s">
        <v>2743</v>
      </c>
      <c r="D4828" s="104">
        <v>8083</v>
      </c>
      <c r="E4828" s="102" t="s">
        <v>2752</v>
      </c>
      <c r="F4828" s="102" t="s">
        <v>99</v>
      </c>
      <c r="G4828" s="102" t="s">
        <v>507</v>
      </c>
      <c r="H4828" s="102" t="s">
        <v>51</v>
      </c>
      <c r="I4828" s="105">
        <v>2.5</v>
      </c>
      <c r="J4828" s="106">
        <v>0.9</v>
      </c>
      <c r="K4828" s="105">
        <v>2.5</v>
      </c>
      <c r="L4828" s="105">
        <v>2.5</v>
      </c>
      <c r="M4828" s="105">
        <v>0.5</v>
      </c>
      <c r="N4828" s="102">
        <v>1988</v>
      </c>
      <c r="O4828" s="102" t="s">
        <v>25</v>
      </c>
      <c r="P4828" s="102" t="s">
        <v>25</v>
      </c>
      <c r="Q4828" s="102" t="s">
        <v>49</v>
      </c>
      <c r="R4828" s="102" t="s">
        <v>43</v>
      </c>
      <c r="S4828" s="102" t="s">
        <v>24</v>
      </c>
      <c r="T4828" s="102" t="s">
        <v>24</v>
      </c>
    </row>
    <row r="4829" spans="2:20">
      <c r="B4829" s="104">
        <v>8287</v>
      </c>
      <c r="C4829" s="102" t="s">
        <v>2743</v>
      </c>
      <c r="D4829" s="104">
        <v>8083</v>
      </c>
      <c r="E4829" s="102" t="s">
        <v>2752</v>
      </c>
      <c r="F4829" s="102" t="s">
        <v>99</v>
      </c>
      <c r="G4829" s="102" t="s">
        <v>507</v>
      </c>
      <c r="H4829" s="102" t="s">
        <v>51</v>
      </c>
      <c r="I4829" s="105">
        <v>18</v>
      </c>
      <c r="J4829" s="106">
        <v>0.9</v>
      </c>
      <c r="K4829" s="105">
        <v>16</v>
      </c>
      <c r="L4829" s="105">
        <v>16</v>
      </c>
      <c r="M4829" s="105">
        <v>3.5</v>
      </c>
      <c r="N4829" s="102">
        <v>2009</v>
      </c>
      <c r="O4829" s="102" t="s">
        <v>25</v>
      </c>
      <c r="P4829" s="102" t="s">
        <v>25</v>
      </c>
      <c r="Q4829" s="102" t="s">
        <v>49</v>
      </c>
      <c r="R4829" s="102" t="s">
        <v>43</v>
      </c>
      <c r="S4829" s="102" t="s">
        <v>24</v>
      </c>
      <c r="T4829" s="102" t="s">
        <v>24</v>
      </c>
    </row>
    <row r="4830" spans="2:20">
      <c r="B4830" s="104">
        <v>8287</v>
      </c>
      <c r="C4830" s="102" t="s">
        <v>2743</v>
      </c>
      <c r="D4830" s="104">
        <v>8083</v>
      </c>
      <c r="E4830" s="102" t="s">
        <v>2752</v>
      </c>
      <c r="F4830" s="102" t="s">
        <v>99</v>
      </c>
      <c r="G4830" s="102" t="s">
        <v>507</v>
      </c>
      <c r="H4830" s="102" t="s">
        <v>51</v>
      </c>
      <c r="I4830" s="105">
        <v>23</v>
      </c>
      <c r="J4830" s="106">
        <v>0.9</v>
      </c>
      <c r="K4830" s="105">
        <v>19.8</v>
      </c>
      <c r="L4830" s="105">
        <v>21.6</v>
      </c>
      <c r="M4830" s="105">
        <v>7</v>
      </c>
      <c r="N4830" s="102">
        <v>2004</v>
      </c>
      <c r="O4830" s="102" t="s">
        <v>25</v>
      </c>
      <c r="P4830" s="102" t="s">
        <v>25</v>
      </c>
      <c r="Q4830" s="102" t="s">
        <v>49</v>
      </c>
      <c r="R4830" s="102" t="s">
        <v>43</v>
      </c>
      <c r="S4830" s="102" t="s">
        <v>24</v>
      </c>
      <c r="T4830" s="102" t="s">
        <v>24</v>
      </c>
    </row>
    <row r="4831" spans="2:20">
      <c r="B4831" s="104">
        <v>8287</v>
      </c>
      <c r="C4831" s="102" t="s">
        <v>2743</v>
      </c>
      <c r="D4831" s="104">
        <v>8083</v>
      </c>
      <c r="E4831" s="102" t="s">
        <v>2752</v>
      </c>
      <c r="F4831" s="102" t="s">
        <v>99</v>
      </c>
      <c r="G4831" s="102" t="s">
        <v>507</v>
      </c>
      <c r="H4831" s="102" t="s">
        <v>51</v>
      </c>
      <c r="I4831" s="105">
        <v>23</v>
      </c>
      <c r="J4831" s="106">
        <v>0.9</v>
      </c>
      <c r="K4831" s="105">
        <v>19.8</v>
      </c>
      <c r="L4831" s="105">
        <v>21.6</v>
      </c>
      <c r="M4831" s="105">
        <v>7</v>
      </c>
      <c r="N4831" s="102">
        <v>2004</v>
      </c>
      <c r="O4831" s="102" t="s">
        <v>25</v>
      </c>
      <c r="P4831" s="102" t="s">
        <v>25</v>
      </c>
      <c r="Q4831" s="102" t="s">
        <v>49</v>
      </c>
      <c r="R4831" s="102" t="s">
        <v>43</v>
      </c>
      <c r="S4831" s="102" t="s">
        <v>24</v>
      </c>
      <c r="T4831" s="102" t="s">
        <v>24</v>
      </c>
    </row>
    <row r="4832" spans="2:20">
      <c r="B4832" s="104">
        <v>8294</v>
      </c>
      <c r="C4832" s="102" t="s">
        <v>2753</v>
      </c>
      <c r="D4832" s="104">
        <v>55816</v>
      </c>
      <c r="E4832" s="102" t="s">
        <v>2753</v>
      </c>
      <c r="F4832" s="102" t="s">
        <v>76</v>
      </c>
      <c r="G4832" s="102" t="s">
        <v>2754</v>
      </c>
      <c r="H4832" s="102" t="s">
        <v>269</v>
      </c>
      <c r="I4832" s="105">
        <v>42</v>
      </c>
      <c r="J4832" s="106" t="s">
        <v>25</v>
      </c>
      <c r="K4832" s="105">
        <v>42</v>
      </c>
      <c r="L4832" s="105">
        <v>42</v>
      </c>
      <c r="M4832" s="105">
        <v>2.1</v>
      </c>
      <c r="N4832" s="102">
        <v>1999</v>
      </c>
      <c r="O4832" s="102" t="s">
        <v>25</v>
      </c>
      <c r="P4832" s="102" t="s">
        <v>25</v>
      </c>
      <c r="Q4832" s="102" t="s">
        <v>41</v>
      </c>
      <c r="R4832" s="102" t="s">
        <v>270</v>
      </c>
      <c r="S4832" s="102" t="s">
        <v>24</v>
      </c>
      <c r="T4832" s="102" t="s">
        <v>24</v>
      </c>
    </row>
    <row r="4833" spans="2:20">
      <c r="B4833" s="104">
        <v>8303</v>
      </c>
      <c r="C4833" s="102" t="s">
        <v>2755</v>
      </c>
      <c r="D4833" s="104">
        <v>50541</v>
      </c>
      <c r="E4833" s="102" t="s">
        <v>2756</v>
      </c>
      <c r="F4833" s="102" t="s">
        <v>63</v>
      </c>
      <c r="G4833" s="102" t="s">
        <v>106</v>
      </c>
      <c r="H4833" s="102" t="s">
        <v>61</v>
      </c>
      <c r="I4833" s="105">
        <v>82.3</v>
      </c>
      <c r="J4833" s="106">
        <v>1</v>
      </c>
      <c r="K4833" s="105">
        <v>80.8</v>
      </c>
      <c r="L4833" s="105">
        <v>84.5</v>
      </c>
      <c r="M4833" s="105">
        <v>65</v>
      </c>
      <c r="N4833" s="102">
        <v>1988</v>
      </c>
      <c r="O4833" s="102" t="s">
        <v>25</v>
      </c>
      <c r="P4833" s="102" t="s">
        <v>25</v>
      </c>
      <c r="Q4833" s="102" t="s">
        <v>41</v>
      </c>
      <c r="R4833" s="102" t="s">
        <v>28</v>
      </c>
      <c r="S4833" s="102" t="s">
        <v>24</v>
      </c>
      <c r="T4833" s="102" t="s">
        <v>24</v>
      </c>
    </row>
    <row r="4834" spans="2:20">
      <c r="B4834" s="104">
        <v>8303</v>
      </c>
      <c r="C4834" s="102" t="s">
        <v>2755</v>
      </c>
      <c r="D4834" s="104">
        <v>50541</v>
      </c>
      <c r="E4834" s="102" t="s">
        <v>2756</v>
      </c>
      <c r="F4834" s="102" t="s">
        <v>63</v>
      </c>
      <c r="G4834" s="102" t="s">
        <v>106</v>
      </c>
      <c r="H4834" s="102" t="s">
        <v>61</v>
      </c>
      <c r="I4834" s="105">
        <v>13.6</v>
      </c>
      <c r="J4834" s="106">
        <v>1</v>
      </c>
      <c r="K4834" s="105">
        <v>9.9</v>
      </c>
      <c r="L4834" s="105">
        <v>10.4</v>
      </c>
      <c r="M4834" s="105">
        <v>0</v>
      </c>
      <c r="N4834" s="102">
        <v>2001</v>
      </c>
      <c r="O4834" s="102" t="s">
        <v>25</v>
      </c>
      <c r="P4834" s="102" t="s">
        <v>25</v>
      </c>
      <c r="Q4834" s="102" t="s">
        <v>41</v>
      </c>
      <c r="R4834" s="102" t="s">
        <v>28</v>
      </c>
      <c r="S4834" s="102" t="s">
        <v>24</v>
      </c>
      <c r="T4834" s="102" t="s">
        <v>24</v>
      </c>
    </row>
    <row r="4835" spans="2:20">
      <c r="B4835" s="104">
        <v>8303</v>
      </c>
      <c r="C4835" s="102" t="s">
        <v>2755</v>
      </c>
      <c r="D4835" s="104">
        <v>50541</v>
      </c>
      <c r="E4835" s="102" t="s">
        <v>2756</v>
      </c>
      <c r="F4835" s="102" t="s">
        <v>63</v>
      </c>
      <c r="G4835" s="102" t="s">
        <v>106</v>
      </c>
      <c r="H4835" s="102" t="s">
        <v>61</v>
      </c>
      <c r="I4835" s="105">
        <v>11.5</v>
      </c>
      <c r="J4835" s="106">
        <v>1</v>
      </c>
      <c r="K4835" s="105">
        <v>11</v>
      </c>
      <c r="L4835" s="105">
        <v>11</v>
      </c>
      <c r="M4835" s="105">
        <v>0</v>
      </c>
      <c r="N4835" s="102">
        <v>2001</v>
      </c>
      <c r="O4835" s="102" t="s">
        <v>25</v>
      </c>
      <c r="P4835" s="102" t="s">
        <v>25</v>
      </c>
      <c r="Q4835" s="102" t="s">
        <v>41</v>
      </c>
      <c r="R4835" s="102" t="s">
        <v>28</v>
      </c>
      <c r="S4835" s="102" t="s">
        <v>24</v>
      </c>
      <c r="T4835" s="102" t="s">
        <v>24</v>
      </c>
    </row>
    <row r="4836" spans="2:20">
      <c r="B4836" s="104">
        <v>8353</v>
      </c>
      <c r="C4836" s="102" t="s">
        <v>2757</v>
      </c>
      <c r="D4836" s="104">
        <v>10737</v>
      </c>
      <c r="E4836" s="102" t="s">
        <v>2758</v>
      </c>
      <c r="F4836" s="102" t="s">
        <v>767</v>
      </c>
      <c r="G4836" s="102" t="s">
        <v>2759</v>
      </c>
      <c r="H4836" s="102" t="s">
        <v>48</v>
      </c>
      <c r="I4836" s="105">
        <v>1.2</v>
      </c>
      <c r="J4836" s="106">
        <v>1</v>
      </c>
      <c r="K4836" s="105">
        <v>1</v>
      </c>
      <c r="L4836" s="105">
        <v>1</v>
      </c>
      <c r="M4836" s="105">
        <v>0.1</v>
      </c>
      <c r="N4836" s="102">
        <v>1989</v>
      </c>
      <c r="O4836" s="102" t="s">
        <v>25</v>
      </c>
      <c r="P4836" s="102" t="s">
        <v>25</v>
      </c>
      <c r="Q4836" s="102" t="s">
        <v>41</v>
      </c>
      <c r="R4836" s="102" t="s">
        <v>50</v>
      </c>
      <c r="S4836" s="102" t="s">
        <v>24</v>
      </c>
      <c r="T4836" s="102" t="s">
        <v>24</v>
      </c>
    </row>
    <row r="4837" spans="2:20">
      <c r="B4837" s="104">
        <v>8365</v>
      </c>
      <c r="C4837" s="102" t="s">
        <v>2760</v>
      </c>
      <c r="D4837" s="104">
        <v>54306</v>
      </c>
      <c r="E4837" s="102" t="s">
        <v>2761</v>
      </c>
      <c r="F4837" s="102" t="s">
        <v>334</v>
      </c>
      <c r="G4837" s="102" t="s">
        <v>2762</v>
      </c>
      <c r="H4837" s="102" t="s">
        <v>48</v>
      </c>
      <c r="I4837" s="105">
        <v>4.2</v>
      </c>
      <c r="J4837" s="106">
        <v>0.9</v>
      </c>
      <c r="K4837" s="105">
        <v>4.2</v>
      </c>
      <c r="L4837" s="105">
        <v>4.2</v>
      </c>
      <c r="M4837" s="105">
        <v>1.6</v>
      </c>
      <c r="N4837" s="102">
        <v>1993</v>
      </c>
      <c r="O4837" s="102" t="s">
        <v>25</v>
      </c>
      <c r="P4837" s="102" t="s">
        <v>25</v>
      </c>
      <c r="Q4837" s="102" t="s">
        <v>41</v>
      </c>
      <c r="R4837" s="102" t="s">
        <v>50</v>
      </c>
      <c r="S4837" s="102" t="s">
        <v>24</v>
      </c>
      <c r="T4837" s="102" t="s">
        <v>24</v>
      </c>
    </row>
    <row r="4838" spans="2:20">
      <c r="B4838" s="104">
        <v>8365</v>
      </c>
      <c r="C4838" s="102" t="s">
        <v>2760</v>
      </c>
      <c r="D4838" s="104">
        <v>54306</v>
      </c>
      <c r="E4838" s="102" t="s">
        <v>2761</v>
      </c>
      <c r="F4838" s="102" t="s">
        <v>334</v>
      </c>
      <c r="G4838" s="102" t="s">
        <v>2762</v>
      </c>
      <c r="H4838" s="102" t="s">
        <v>48</v>
      </c>
      <c r="I4838" s="105">
        <v>4.2</v>
      </c>
      <c r="J4838" s="106">
        <v>0.9</v>
      </c>
      <c r="K4838" s="105">
        <v>4.2</v>
      </c>
      <c r="L4838" s="105">
        <v>4.2</v>
      </c>
      <c r="M4838" s="105">
        <v>1.7</v>
      </c>
      <c r="N4838" s="102">
        <v>1993</v>
      </c>
      <c r="O4838" s="102" t="s">
        <v>25</v>
      </c>
      <c r="P4838" s="102" t="s">
        <v>25</v>
      </c>
      <c r="Q4838" s="102" t="s">
        <v>41</v>
      </c>
      <c r="R4838" s="102" t="s">
        <v>50</v>
      </c>
      <c r="S4838" s="102" t="s">
        <v>24</v>
      </c>
      <c r="T4838" s="102" t="s">
        <v>24</v>
      </c>
    </row>
    <row r="4839" spans="2:20">
      <c r="B4839" s="104">
        <v>8365</v>
      </c>
      <c r="C4839" s="102" t="s">
        <v>2760</v>
      </c>
      <c r="D4839" s="104">
        <v>54558</v>
      </c>
      <c r="E4839" s="102" t="s">
        <v>2763</v>
      </c>
      <c r="F4839" s="102" t="s">
        <v>334</v>
      </c>
      <c r="G4839" s="102" t="s">
        <v>2764</v>
      </c>
      <c r="H4839" s="102" t="s">
        <v>48</v>
      </c>
      <c r="I4839" s="105">
        <v>3.8</v>
      </c>
      <c r="J4839" s="106">
        <v>0.9</v>
      </c>
      <c r="K4839" s="105">
        <v>3.8</v>
      </c>
      <c r="L4839" s="105">
        <v>3.8</v>
      </c>
      <c r="M4839" s="105">
        <v>1.4</v>
      </c>
      <c r="N4839" s="102">
        <v>1993</v>
      </c>
      <c r="O4839" s="102" t="s">
        <v>25</v>
      </c>
      <c r="P4839" s="102" t="s">
        <v>25</v>
      </c>
      <c r="Q4839" s="102" t="s">
        <v>41</v>
      </c>
      <c r="R4839" s="102" t="s">
        <v>50</v>
      </c>
      <c r="S4839" s="102" t="s">
        <v>24</v>
      </c>
      <c r="T4839" s="102" t="s">
        <v>24</v>
      </c>
    </row>
    <row r="4840" spans="2:20">
      <c r="B4840" s="104">
        <v>8365</v>
      </c>
      <c r="C4840" s="102" t="s">
        <v>2760</v>
      </c>
      <c r="D4840" s="104">
        <v>54558</v>
      </c>
      <c r="E4840" s="102" t="s">
        <v>2763</v>
      </c>
      <c r="F4840" s="102" t="s">
        <v>334</v>
      </c>
      <c r="G4840" s="102" t="s">
        <v>2764</v>
      </c>
      <c r="H4840" s="102" t="s">
        <v>48</v>
      </c>
      <c r="I4840" s="105">
        <v>3.8</v>
      </c>
      <c r="J4840" s="106">
        <v>0.9</v>
      </c>
      <c r="K4840" s="105">
        <v>3.8</v>
      </c>
      <c r="L4840" s="105">
        <v>3.8</v>
      </c>
      <c r="M4840" s="105">
        <v>1.4</v>
      </c>
      <c r="N4840" s="102">
        <v>1993</v>
      </c>
      <c r="O4840" s="102" t="s">
        <v>25</v>
      </c>
      <c r="P4840" s="102" t="s">
        <v>25</v>
      </c>
      <c r="Q4840" s="102" t="s">
        <v>41</v>
      </c>
      <c r="R4840" s="102" t="s">
        <v>50</v>
      </c>
      <c r="S4840" s="102" t="s">
        <v>24</v>
      </c>
      <c r="T4840" s="102" t="s">
        <v>24</v>
      </c>
    </row>
    <row r="4841" spans="2:20">
      <c r="B4841" s="104">
        <v>8366</v>
      </c>
      <c r="C4841" s="102" t="s">
        <v>2765</v>
      </c>
      <c r="D4841" s="104">
        <v>159</v>
      </c>
      <c r="E4841" s="102" t="s">
        <v>2766</v>
      </c>
      <c r="F4841" s="102" t="s">
        <v>718</v>
      </c>
      <c r="G4841" s="102" t="s">
        <v>985</v>
      </c>
      <c r="H4841" s="102" t="s">
        <v>48</v>
      </c>
      <c r="I4841" s="105">
        <v>1.5</v>
      </c>
      <c r="J4841" s="106">
        <v>1</v>
      </c>
      <c r="K4841" s="105">
        <v>1</v>
      </c>
      <c r="L4841" s="105">
        <v>1</v>
      </c>
      <c r="M4841" s="105">
        <v>0.2</v>
      </c>
      <c r="N4841" s="102">
        <v>1981</v>
      </c>
      <c r="O4841" s="102" t="s">
        <v>25</v>
      </c>
      <c r="P4841" s="102" t="s">
        <v>25</v>
      </c>
      <c r="Q4841" s="102" t="s">
        <v>49</v>
      </c>
      <c r="R4841" s="102" t="s">
        <v>50</v>
      </c>
      <c r="S4841" s="102" t="s">
        <v>24</v>
      </c>
      <c r="T4841" s="102" t="s">
        <v>24</v>
      </c>
    </row>
    <row r="4842" spans="2:20">
      <c r="B4842" s="104">
        <v>8366</v>
      </c>
      <c r="C4842" s="102" t="s">
        <v>2765</v>
      </c>
      <c r="D4842" s="104">
        <v>3658</v>
      </c>
      <c r="E4842" s="102" t="s">
        <v>2767</v>
      </c>
      <c r="F4842" s="102" t="s">
        <v>718</v>
      </c>
      <c r="G4842" s="102" t="s">
        <v>985</v>
      </c>
      <c r="H4842" s="102" t="s">
        <v>48</v>
      </c>
      <c r="I4842" s="105">
        <v>0.6</v>
      </c>
      <c r="J4842" s="106">
        <v>1</v>
      </c>
      <c r="K4842" s="105">
        <v>0.5</v>
      </c>
      <c r="L4842" s="105">
        <v>0.5</v>
      </c>
      <c r="M4842" s="105">
        <v>0.1</v>
      </c>
      <c r="N4842" s="102">
        <v>1910</v>
      </c>
      <c r="O4842" s="102" t="s">
        <v>25</v>
      </c>
      <c r="P4842" s="102" t="s">
        <v>25</v>
      </c>
      <c r="Q4842" s="102" t="s">
        <v>49</v>
      </c>
      <c r="R4842" s="102" t="s">
        <v>50</v>
      </c>
      <c r="S4842" s="102" t="s">
        <v>24</v>
      </c>
      <c r="T4842" s="102" t="s">
        <v>24</v>
      </c>
    </row>
    <row r="4843" spans="2:20">
      <c r="B4843" s="104">
        <v>8366</v>
      </c>
      <c r="C4843" s="102" t="s">
        <v>2765</v>
      </c>
      <c r="D4843" s="104">
        <v>3658</v>
      </c>
      <c r="E4843" s="102" t="s">
        <v>2767</v>
      </c>
      <c r="F4843" s="102" t="s">
        <v>718</v>
      </c>
      <c r="G4843" s="102" t="s">
        <v>985</v>
      </c>
      <c r="H4843" s="102" t="s">
        <v>48</v>
      </c>
      <c r="I4843" s="105">
        <v>0.6</v>
      </c>
      <c r="J4843" s="106">
        <v>1</v>
      </c>
      <c r="K4843" s="105">
        <v>0.5</v>
      </c>
      <c r="L4843" s="105">
        <v>0.5</v>
      </c>
      <c r="M4843" s="105">
        <v>0.1</v>
      </c>
      <c r="N4843" s="102">
        <v>1910</v>
      </c>
      <c r="O4843" s="102" t="s">
        <v>25</v>
      </c>
      <c r="P4843" s="102" t="s">
        <v>25</v>
      </c>
      <c r="Q4843" s="102" t="s">
        <v>49</v>
      </c>
      <c r="R4843" s="102" t="s">
        <v>50</v>
      </c>
      <c r="S4843" s="102" t="s">
        <v>24</v>
      </c>
      <c r="T4843" s="102" t="s">
        <v>24</v>
      </c>
    </row>
    <row r="4844" spans="2:20">
      <c r="B4844" s="104">
        <v>8366</v>
      </c>
      <c r="C4844" s="102" t="s">
        <v>2765</v>
      </c>
      <c r="D4844" s="104">
        <v>7111</v>
      </c>
      <c r="E4844" s="102" t="s">
        <v>2768</v>
      </c>
      <c r="F4844" s="102" t="s">
        <v>718</v>
      </c>
      <c r="G4844" s="102" t="s">
        <v>985</v>
      </c>
      <c r="H4844" s="102" t="s">
        <v>125</v>
      </c>
      <c r="I4844" s="105">
        <v>1.4</v>
      </c>
      <c r="J4844" s="106">
        <v>1</v>
      </c>
      <c r="K4844" s="105">
        <v>1.4</v>
      </c>
      <c r="L4844" s="105">
        <v>1.4</v>
      </c>
      <c r="M4844" s="105">
        <v>1.4</v>
      </c>
      <c r="N4844" s="102">
        <v>2004</v>
      </c>
      <c r="O4844" s="102" t="s">
        <v>25</v>
      </c>
      <c r="P4844" s="102" t="s">
        <v>25</v>
      </c>
      <c r="Q4844" s="102" t="s">
        <v>49</v>
      </c>
      <c r="R4844" s="102" t="s">
        <v>28</v>
      </c>
      <c r="S4844" s="102" t="s">
        <v>24</v>
      </c>
      <c r="T4844" s="102" t="s">
        <v>24</v>
      </c>
    </row>
    <row r="4845" spans="2:20">
      <c r="B4845" s="104">
        <v>8366</v>
      </c>
      <c r="C4845" s="102" t="s">
        <v>2765</v>
      </c>
      <c r="D4845" s="104">
        <v>7111</v>
      </c>
      <c r="E4845" s="102" t="s">
        <v>2768</v>
      </c>
      <c r="F4845" s="102" t="s">
        <v>718</v>
      </c>
      <c r="G4845" s="102" t="s">
        <v>985</v>
      </c>
      <c r="H4845" s="102" t="s">
        <v>125</v>
      </c>
      <c r="I4845" s="105">
        <v>1.4</v>
      </c>
      <c r="J4845" s="106">
        <v>1</v>
      </c>
      <c r="K4845" s="105">
        <v>1.4</v>
      </c>
      <c r="L4845" s="105">
        <v>1.4</v>
      </c>
      <c r="M4845" s="105">
        <v>1.4</v>
      </c>
      <c r="N4845" s="102">
        <v>2004</v>
      </c>
      <c r="O4845" s="102" t="s">
        <v>25</v>
      </c>
      <c r="P4845" s="102" t="s">
        <v>25</v>
      </c>
      <c r="Q4845" s="102" t="s">
        <v>49</v>
      </c>
      <c r="R4845" s="102" t="s">
        <v>28</v>
      </c>
      <c r="S4845" s="102" t="s">
        <v>24</v>
      </c>
      <c r="T4845" s="102" t="s">
        <v>24</v>
      </c>
    </row>
    <row r="4846" spans="2:20">
      <c r="B4846" s="104">
        <v>8366</v>
      </c>
      <c r="C4846" s="102" t="s">
        <v>2765</v>
      </c>
      <c r="D4846" s="104">
        <v>7111</v>
      </c>
      <c r="E4846" s="102" t="s">
        <v>2768</v>
      </c>
      <c r="F4846" s="102" t="s">
        <v>718</v>
      </c>
      <c r="G4846" s="102" t="s">
        <v>985</v>
      </c>
      <c r="H4846" s="102" t="s">
        <v>125</v>
      </c>
      <c r="I4846" s="105">
        <v>1.9</v>
      </c>
      <c r="J4846" s="106">
        <v>1</v>
      </c>
      <c r="K4846" s="105">
        <v>1.9</v>
      </c>
      <c r="L4846" s="105">
        <v>1.9</v>
      </c>
      <c r="M4846" s="105">
        <v>1.9</v>
      </c>
      <c r="N4846" s="102">
        <v>2003</v>
      </c>
      <c r="O4846" s="102" t="s">
        <v>25</v>
      </c>
      <c r="P4846" s="102" t="s">
        <v>25</v>
      </c>
      <c r="Q4846" s="102" t="s">
        <v>49</v>
      </c>
      <c r="R4846" s="102" t="s">
        <v>28</v>
      </c>
      <c r="S4846" s="102" t="s">
        <v>24</v>
      </c>
      <c r="T4846" s="102" t="s">
        <v>24</v>
      </c>
    </row>
    <row r="4847" spans="2:20">
      <c r="B4847" s="104">
        <v>8366</v>
      </c>
      <c r="C4847" s="102" t="s">
        <v>2765</v>
      </c>
      <c r="D4847" s="104">
        <v>7111</v>
      </c>
      <c r="E4847" s="102" t="s">
        <v>2768</v>
      </c>
      <c r="F4847" s="102" t="s">
        <v>718</v>
      </c>
      <c r="G4847" s="102" t="s">
        <v>985</v>
      </c>
      <c r="H4847" s="102" t="s">
        <v>125</v>
      </c>
      <c r="I4847" s="105">
        <v>1.9</v>
      </c>
      <c r="J4847" s="106">
        <v>1</v>
      </c>
      <c r="K4847" s="105">
        <v>1.9</v>
      </c>
      <c r="L4847" s="105">
        <v>1.9</v>
      </c>
      <c r="M4847" s="105">
        <v>1.9</v>
      </c>
      <c r="N4847" s="102">
        <v>2002</v>
      </c>
      <c r="O4847" s="102" t="s">
        <v>25</v>
      </c>
      <c r="P4847" s="102" t="s">
        <v>25</v>
      </c>
      <c r="Q4847" s="102" t="s">
        <v>49</v>
      </c>
      <c r="R4847" s="102" t="s">
        <v>28</v>
      </c>
      <c r="S4847" s="102" t="s">
        <v>24</v>
      </c>
      <c r="T4847" s="102" t="s">
        <v>24</v>
      </c>
    </row>
    <row r="4848" spans="2:20">
      <c r="B4848" s="104">
        <v>8366</v>
      </c>
      <c r="C4848" s="102" t="s">
        <v>2765</v>
      </c>
      <c r="D4848" s="104">
        <v>7111</v>
      </c>
      <c r="E4848" s="102" t="s">
        <v>2768</v>
      </c>
      <c r="F4848" s="102" t="s">
        <v>718</v>
      </c>
      <c r="G4848" s="102" t="s">
        <v>985</v>
      </c>
      <c r="H4848" s="102" t="s">
        <v>125</v>
      </c>
      <c r="I4848" s="105">
        <v>0.7</v>
      </c>
      <c r="J4848" s="106">
        <v>1</v>
      </c>
      <c r="K4848" s="105">
        <v>0.7</v>
      </c>
      <c r="L4848" s="105">
        <v>0.7</v>
      </c>
      <c r="M4848" s="105">
        <v>0.7</v>
      </c>
      <c r="N4848" s="102">
        <v>1990</v>
      </c>
      <c r="O4848" s="102" t="s">
        <v>25</v>
      </c>
      <c r="P4848" s="102" t="s">
        <v>25</v>
      </c>
      <c r="Q4848" s="102" t="s">
        <v>49</v>
      </c>
      <c r="R4848" s="102" t="s">
        <v>28</v>
      </c>
      <c r="S4848" s="102" t="s">
        <v>24</v>
      </c>
      <c r="T4848" s="102" t="s">
        <v>24</v>
      </c>
    </row>
    <row r="4849" spans="2:20">
      <c r="B4849" s="104">
        <v>8366</v>
      </c>
      <c r="C4849" s="102" t="s">
        <v>2765</v>
      </c>
      <c r="D4849" s="104">
        <v>7111</v>
      </c>
      <c r="E4849" s="102" t="s">
        <v>2768</v>
      </c>
      <c r="F4849" s="102" t="s">
        <v>718</v>
      </c>
      <c r="G4849" s="102" t="s">
        <v>985</v>
      </c>
      <c r="H4849" s="102" t="s">
        <v>125</v>
      </c>
      <c r="I4849" s="105">
        <v>0.7</v>
      </c>
      <c r="J4849" s="106">
        <v>1</v>
      </c>
      <c r="K4849" s="105">
        <v>0.7</v>
      </c>
      <c r="L4849" s="105">
        <v>0.7</v>
      </c>
      <c r="M4849" s="105">
        <v>0.7</v>
      </c>
      <c r="N4849" s="102">
        <v>2001</v>
      </c>
      <c r="O4849" s="102" t="s">
        <v>25</v>
      </c>
      <c r="P4849" s="102" t="s">
        <v>25</v>
      </c>
      <c r="Q4849" s="102" t="s">
        <v>49</v>
      </c>
      <c r="R4849" s="102" t="s">
        <v>28</v>
      </c>
      <c r="S4849" s="102" t="s">
        <v>24</v>
      </c>
      <c r="T4849" s="102" t="s">
        <v>24</v>
      </c>
    </row>
    <row r="4850" spans="2:20">
      <c r="B4850" s="104">
        <v>8366</v>
      </c>
      <c r="C4850" s="102" t="s">
        <v>2765</v>
      </c>
      <c r="D4850" s="104">
        <v>7111</v>
      </c>
      <c r="E4850" s="102" t="s">
        <v>2768</v>
      </c>
      <c r="F4850" s="102" t="s">
        <v>718</v>
      </c>
      <c r="G4850" s="102" t="s">
        <v>985</v>
      </c>
      <c r="H4850" s="102" t="s">
        <v>125</v>
      </c>
      <c r="I4850" s="105">
        <v>1.9</v>
      </c>
      <c r="J4850" s="106">
        <v>1</v>
      </c>
      <c r="K4850" s="105">
        <v>1.9</v>
      </c>
      <c r="L4850" s="105">
        <v>1.9</v>
      </c>
      <c r="M4850" s="105">
        <v>1.9</v>
      </c>
      <c r="N4850" s="102">
        <v>2003</v>
      </c>
      <c r="O4850" s="102" t="s">
        <v>25</v>
      </c>
      <c r="P4850" s="102" t="s">
        <v>25</v>
      </c>
      <c r="Q4850" s="102" t="s">
        <v>49</v>
      </c>
      <c r="R4850" s="102" t="s">
        <v>28</v>
      </c>
      <c r="S4850" s="102" t="s">
        <v>24</v>
      </c>
      <c r="T4850" s="102" t="s">
        <v>24</v>
      </c>
    </row>
    <row r="4851" spans="2:20">
      <c r="B4851" s="104">
        <v>8453</v>
      </c>
      <c r="C4851" s="102" t="s">
        <v>2769</v>
      </c>
      <c r="D4851" s="104">
        <v>54731</v>
      </c>
      <c r="E4851" s="102" t="s">
        <v>2769</v>
      </c>
      <c r="F4851" s="102" t="s">
        <v>30</v>
      </c>
      <c r="G4851" s="102" t="s">
        <v>2770</v>
      </c>
      <c r="H4851" s="102" t="s">
        <v>51</v>
      </c>
      <c r="I4851" s="105">
        <v>1</v>
      </c>
      <c r="J4851" s="106">
        <v>0.8</v>
      </c>
      <c r="K4851" s="105">
        <v>1</v>
      </c>
      <c r="L4851" s="105">
        <v>1</v>
      </c>
      <c r="M4851" s="105">
        <v>0</v>
      </c>
      <c r="N4851" s="102">
        <v>2010</v>
      </c>
      <c r="O4851" s="102" t="s">
        <v>25</v>
      </c>
      <c r="P4851" s="102" t="s">
        <v>25</v>
      </c>
      <c r="Q4851" s="102" t="s">
        <v>579</v>
      </c>
      <c r="R4851" s="102" t="s">
        <v>43</v>
      </c>
      <c r="S4851" s="102" t="s">
        <v>24</v>
      </c>
      <c r="T4851" s="102" t="s">
        <v>24</v>
      </c>
    </row>
    <row r="4852" spans="2:20">
      <c r="B4852" s="104">
        <v>8453</v>
      </c>
      <c r="C4852" s="102" t="s">
        <v>2769</v>
      </c>
      <c r="D4852" s="104">
        <v>54731</v>
      </c>
      <c r="E4852" s="102" t="s">
        <v>2769</v>
      </c>
      <c r="F4852" s="102" t="s">
        <v>30</v>
      </c>
      <c r="G4852" s="102" t="s">
        <v>2770</v>
      </c>
      <c r="H4852" s="102" t="s">
        <v>51</v>
      </c>
      <c r="I4852" s="105">
        <v>0.5</v>
      </c>
      <c r="J4852" s="106">
        <v>0.8</v>
      </c>
      <c r="K4852" s="105">
        <v>0.5</v>
      </c>
      <c r="L4852" s="105">
        <v>0.5</v>
      </c>
      <c r="M4852" s="105">
        <v>0</v>
      </c>
      <c r="N4852" s="102">
        <v>1992</v>
      </c>
      <c r="O4852" s="102" t="s">
        <v>25</v>
      </c>
      <c r="P4852" s="102" t="s">
        <v>25</v>
      </c>
      <c r="Q4852" s="102" t="s">
        <v>579</v>
      </c>
      <c r="R4852" s="102" t="s">
        <v>43</v>
      </c>
      <c r="S4852" s="102" t="s">
        <v>24</v>
      </c>
      <c r="T4852" s="102" t="s">
        <v>24</v>
      </c>
    </row>
    <row r="4853" spans="2:20">
      <c r="B4853" s="104">
        <v>8453</v>
      </c>
      <c r="C4853" s="102" t="s">
        <v>2769</v>
      </c>
      <c r="D4853" s="104">
        <v>54731</v>
      </c>
      <c r="E4853" s="102" t="s">
        <v>2769</v>
      </c>
      <c r="F4853" s="102" t="s">
        <v>30</v>
      </c>
      <c r="G4853" s="102" t="s">
        <v>2770</v>
      </c>
      <c r="H4853" s="102" t="s">
        <v>51</v>
      </c>
      <c r="I4853" s="105">
        <v>0.5</v>
      </c>
      <c r="J4853" s="106">
        <v>0.8</v>
      </c>
      <c r="K4853" s="105">
        <v>0.5</v>
      </c>
      <c r="L4853" s="105">
        <v>0.5</v>
      </c>
      <c r="M4853" s="105">
        <v>0</v>
      </c>
      <c r="N4853" s="102">
        <v>1992</v>
      </c>
      <c r="O4853" s="102" t="s">
        <v>25</v>
      </c>
      <c r="P4853" s="102" t="s">
        <v>25</v>
      </c>
      <c r="Q4853" s="102" t="s">
        <v>579</v>
      </c>
      <c r="R4853" s="102" t="s">
        <v>43</v>
      </c>
      <c r="S4853" s="102" t="s">
        <v>24</v>
      </c>
      <c r="T4853" s="102" t="s">
        <v>24</v>
      </c>
    </row>
    <row r="4854" spans="2:20">
      <c r="B4854" s="104">
        <v>8453</v>
      </c>
      <c r="C4854" s="102" t="s">
        <v>2769</v>
      </c>
      <c r="D4854" s="104">
        <v>54731</v>
      </c>
      <c r="E4854" s="102" t="s">
        <v>2769</v>
      </c>
      <c r="F4854" s="102" t="s">
        <v>30</v>
      </c>
      <c r="G4854" s="102" t="s">
        <v>2770</v>
      </c>
      <c r="H4854" s="102" t="s">
        <v>51</v>
      </c>
      <c r="I4854" s="105">
        <v>0.3</v>
      </c>
      <c r="J4854" s="106">
        <v>0.8</v>
      </c>
      <c r="K4854" s="105">
        <v>0.3</v>
      </c>
      <c r="L4854" s="105">
        <v>0.3</v>
      </c>
      <c r="M4854" s="105">
        <v>0</v>
      </c>
      <c r="N4854" s="102">
        <v>1992</v>
      </c>
      <c r="O4854" s="102" t="s">
        <v>25</v>
      </c>
      <c r="P4854" s="102" t="s">
        <v>25</v>
      </c>
      <c r="Q4854" s="102" t="s">
        <v>579</v>
      </c>
      <c r="R4854" s="102" t="s">
        <v>43</v>
      </c>
      <c r="S4854" s="102" t="s">
        <v>24</v>
      </c>
      <c r="T4854" s="102" t="s">
        <v>24</v>
      </c>
    </row>
    <row r="4855" spans="2:20">
      <c r="B4855" s="104">
        <v>8453</v>
      </c>
      <c r="C4855" s="102" t="s">
        <v>2769</v>
      </c>
      <c r="D4855" s="104">
        <v>54731</v>
      </c>
      <c r="E4855" s="102" t="s">
        <v>2769</v>
      </c>
      <c r="F4855" s="102" t="s">
        <v>30</v>
      </c>
      <c r="G4855" s="102" t="s">
        <v>2770</v>
      </c>
      <c r="H4855" s="102" t="s">
        <v>51</v>
      </c>
      <c r="I4855" s="105">
        <v>1</v>
      </c>
      <c r="J4855" s="106">
        <v>0.8</v>
      </c>
      <c r="K4855" s="105">
        <v>1</v>
      </c>
      <c r="L4855" s="105">
        <v>1</v>
      </c>
      <c r="M4855" s="105">
        <v>0</v>
      </c>
      <c r="N4855" s="102">
        <v>2004</v>
      </c>
      <c r="O4855" s="102" t="s">
        <v>25</v>
      </c>
      <c r="P4855" s="102" t="s">
        <v>25</v>
      </c>
      <c r="Q4855" s="102" t="s">
        <v>579</v>
      </c>
      <c r="R4855" s="102" t="s">
        <v>43</v>
      </c>
      <c r="S4855" s="102" t="s">
        <v>24</v>
      </c>
      <c r="T4855" s="102" t="s">
        <v>24</v>
      </c>
    </row>
    <row r="4856" spans="2:20">
      <c r="B4856" s="104">
        <v>8453</v>
      </c>
      <c r="C4856" s="102" t="s">
        <v>2769</v>
      </c>
      <c r="D4856" s="104">
        <v>54731</v>
      </c>
      <c r="E4856" s="102" t="s">
        <v>2769</v>
      </c>
      <c r="F4856" s="102" t="s">
        <v>30</v>
      </c>
      <c r="G4856" s="102" t="s">
        <v>2770</v>
      </c>
      <c r="H4856" s="102" t="s">
        <v>51</v>
      </c>
      <c r="I4856" s="105">
        <v>1</v>
      </c>
      <c r="J4856" s="106">
        <v>0.8</v>
      </c>
      <c r="K4856" s="105">
        <v>1</v>
      </c>
      <c r="L4856" s="105">
        <v>1</v>
      </c>
      <c r="M4856" s="105">
        <v>0</v>
      </c>
      <c r="N4856" s="102">
        <v>2004</v>
      </c>
      <c r="O4856" s="102" t="s">
        <v>25</v>
      </c>
      <c r="P4856" s="102" t="s">
        <v>25</v>
      </c>
      <c r="Q4856" s="102" t="s">
        <v>579</v>
      </c>
      <c r="R4856" s="102" t="s">
        <v>43</v>
      </c>
      <c r="S4856" s="102" t="s">
        <v>24</v>
      </c>
      <c r="T4856" s="102" t="s">
        <v>24</v>
      </c>
    </row>
    <row r="4857" spans="2:20">
      <c r="B4857" s="104">
        <v>8486</v>
      </c>
      <c r="C4857" s="102" t="s">
        <v>2771</v>
      </c>
      <c r="D4857" s="104">
        <v>10120</v>
      </c>
      <c r="E4857" s="102" t="s">
        <v>2771</v>
      </c>
      <c r="F4857" s="102" t="s">
        <v>577</v>
      </c>
      <c r="G4857" s="102" t="s">
        <v>2772</v>
      </c>
      <c r="H4857" s="102" t="s">
        <v>768</v>
      </c>
      <c r="I4857" s="105">
        <v>7.1</v>
      </c>
      <c r="J4857" s="106">
        <v>1</v>
      </c>
      <c r="K4857" s="105">
        <v>7.1</v>
      </c>
      <c r="L4857" s="105">
        <v>7.1</v>
      </c>
      <c r="M4857" s="105">
        <v>1</v>
      </c>
      <c r="N4857" s="102">
        <v>1980</v>
      </c>
      <c r="O4857" s="102" t="s">
        <v>25</v>
      </c>
      <c r="P4857" s="102" t="s">
        <v>25</v>
      </c>
      <c r="Q4857" s="102" t="s">
        <v>26</v>
      </c>
      <c r="R4857" s="102" t="s">
        <v>42</v>
      </c>
      <c r="S4857" s="102" t="s">
        <v>28</v>
      </c>
      <c r="T4857" s="102" t="s">
        <v>2739</v>
      </c>
    </row>
    <row r="4858" spans="2:20">
      <c r="B4858" s="104">
        <v>8490</v>
      </c>
      <c r="C4858" s="102" t="s">
        <v>2773</v>
      </c>
      <c r="D4858" s="104">
        <v>1283</v>
      </c>
      <c r="E4858" s="102" t="s">
        <v>2774</v>
      </c>
      <c r="F4858" s="102" t="s">
        <v>422</v>
      </c>
      <c r="G4858" s="102" t="s">
        <v>2775</v>
      </c>
      <c r="H4858" s="102" t="s">
        <v>51</v>
      </c>
      <c r="I4858" s="105">
        <v>1.6</v>
      </c>
      <c r="J4858" s="106">
        <v>0.8</v>
      </c>
      <c r="K4858" s="105">
        <v>1.5</v>
      </c>
      <c r="L4858" s="105">
        <v>1.5</v>
      </c>
      <c r="M4858" s="105">
        <v>0.5</v>
      </c>
      <c r="N4858" s="102">
        <v>2001</v>
      </c>
      <c r="O4858" s="102" t="s">
        <v>25</v>
      </c>
      <c r="P4858" s="102" t="s">
        <v>25</v>
      </c>
      <c r="Q4858" s="102" t="s">
        <v>49</v>
      </c>
      <c r="R4858" s="102" t="s">
        <v>43</v>
      </c>
      <c r="S4858" s="102" t="s">
        <v>24</v>
      </c>
      <c r="T4858" s="102" t="s">
        <v>24</v>
      </c>
    </row>
    <row r="4859" spans="2:20">
      <c r="B4859" s="104">
        <v>8503</v>
      </c>
      <c r="C4859" s="102" t="s">
        <v>2776</v>
      </c>
      <c r="D4859" s="104">
        <v>54761</v>
      </c>
      <c r="E4859" s="102" t="s">
        <v>2777</v>
      </c>
      <c r="F4859" s="102" t="s">
        <v>767</v>
      </c>
      <c r="G4859" s="102" t="s">
        <v>2096</v>
      </c>
      <c r="H4859" s="102" t="s">
        <v>61</v>
      </c>
      <c r="I4859" s="105">
        <v>106.1</v>
      </c>
      <c r="J4859" s="106">
        <v>0.98</v>
      </c>
      <c r="K4859" s="105">
        <v>80</v>
      </c>
      <c r="L4859" s="105">
        <v>83</v>
      </c>
      <c r="M4859" s="105">
        <v>65</v>
      </c>
      <c r="N4859" s="102">
        <v>1996</v>
      </c>
      <c r="O4859" s="102" t="s">
        <v>25</v>
      </c>
      <c r="P4859" s="102" t="s">
        <v>25</v>
      </c>
      <c r="Q4859" s="102" t="s">
        <v>35</v>
      </c>
      <c r="R4859" s="102" t="s">
        <v>28</v>
      </c>
      <c r="S4859" s="102" t="s">
        <v>24</v>
      </c>
      <c r="T4859" s="102" t="s">
        <v>24</v>
      </c>
    </row>
    <row r="4860" spans="2:20">
      <c r="B4860" s="104">
        <v>8503</v>
      </c>
      <c r="C4860" s="102" t="s">
        <v>2776</v>
      </c>
      <c r="D4860" s="104">
        <v>54761</v>
      </c>
      <c r="E4860" s="102" t="s">
        <v>2777</v>
      </c>
      <c r="F4860" s="102" t="s">
        <v>767</v>
      </c>
      <c r="G4860" s="102" t="s">
        <v>2096</v>
      </c>
      <c r="H4860" s="102" t="s">
        <v>61</v>
      </c>
      <c r="I4860" s="105">
        <v>204.5</v>
      </c>
      <c r="J4860" s="106">
        <v>0.98</v>
      </c>
      <c r="K4860" s="105">
        <v>152</v>
      </c>
      <c r="L4860" s="105">
        <v>160</v>
      </c>
      <c r="M4860" s="105">
        <v>99</v>
      </c>
      <c r="N4860" s="102">
        <v>1996</v>
      </c>
      <c r="O4860" s="102" t="s">
        <v>25</v>
      </c>
      <c r="P4860" s="102" t="s">
        <v>25</v>
      </c>
      <c r="Q4860" s="102" t="s">
        <v>35</v>
      </c>
      <c r="R4860" s="102" t="s">
        <v>28</v>
      </c>
      <c r="S4860" s="102" t="s">
        <v>24</v>
      </c>
      <c r="T4860" s="102" t="s">
        <v>24</v>
      </c>
    </row>
    <row r="4861" spans="2:20">
      <c r="B4861" s="104">
        <v>8503</v>
      </c>
      <c r="C4861" s="102" t="s">
        <v>2776</v>
      </c>
      <c r="D4861" s="104">
        <v>54761</v>
      </c>
      <c r="E4861" s="102" t="s">
        <v>2777</v>
      </c>
      <c r="F4861" s="102" t="s">
        <v>767</v>
      </c>
      <c r="G4861" s="102" t="s">
        <v>2096</v>
      </c>
      <c r="H4861" s="102" t="s">
        <v>61</v>
      </c>
      <c r="I4861" s="105">
        <v>106.1</v>
      </c>
      <c r="J4861" s="106">
        <v>0.98</v>
      </c>
      <c r="K4861" s="105">
        <v>80</v>
      </c>
      <c r="L4861" s="105">
        <v>83</v>
      </c>
      <c r="M4861" s="105">
        <v>65</v>
      </c>
      <c r="N4861" s="102">
        <v>1996</v>
      </c>
      <c r="O4861" s="102" t="s">
        <v>25</v>
      </c>
      <c r="P4861" s="102" t="s">
        <v>25</v>
      </c>
      <c r="Q4861" s="102" t="s">
        <v>35</v>
      </c>
      <c r="R4861" s="102" t="s">
        <v>28</v>
      </c>
      <c r="S4861" s="102" t="s">
        <v>24</v>
      </c>
      <c r="T4861" s="102" t="s">
        <v>24</v>
      </c>
    </row>
    <row r="4862" spans="2:20">
      <c r="B4862" s="104">
        <v>8503</v>
      </c>
      <c r="C4862" s="102" t="s">
        <v>2776</v>
      </c>
      <c r="D4862" s="104">
        <v>54761</v>
      </c>
      <c r="E4862" s="102" t="s">
        <v>2777</v>
      </c>
      <c r="F4862" s="102" t="s">
        <v>767</v>
      </c>
      <c r="G4862" s="102" t="s">
        <v>2096</v>
      </c>
      <c r="H4862" s="102" t="s">
        <v>61</v>
      </c>
      <c r="I4862" s="105">
        <v>204.5</v>
      </c>
      <c r="J4862" s="106">
        <v>0.98</v>
      </c>
      <c r="K4862" s="105">
        <v>152</v>
      </c>
      <c r="L4862" s="105">
        <v>160</v>
      </c>
      <c r="M4862" s="105">
        <v>99</v>
      </c>
      <c r="N4862" s="102">
        <v>1996</v>
      </c>
      <c r="O4862" s="102" t="s">
        <v>25</v>
      </c>
      <c r="P4862" s="102" t="s">
        <v>25</v>
      </c>
      <c r="Q4862" s="102" t="s">
        <v>35</v>
      </c>
      <c r="R4862" s="102" t="s">
        <v>28</v>
      </c>
      <c r="S4862" s="102" t="s">
        <v>24</v>
      </c>
      <c r="T4862" s="102" t="s">
        <v>24</v>
      </c>
    </row>
    <row r="4863" spans="2:20">
      <c r="B4863" s="104">
        <v>8530</v>
      </c>
      <c r="C4863" s="102" t="s">
        <v>2778</v>
      </c>
      <c r="D4863" s="104">
        <v>50350</v>
      </c>
      <c r="E4863" s="102" t="s">
        <v>2779</v>
      </c>
      <c r="F4863" s="102" t="s">
        <v>63</v>
      </c>
      <c r="G4863" s="102" t="s">
        <v>1236</v>
      </c>
      <c r="H4863" s="102" t="s">
        <v>48</v>
      </c>
      <c r="I4863" s="105">
        <v>14.5</v>
      </c>
      <c r="J4863" s="106">
        <v>0.9</v>
      </c>
      <c r="K4863" s="105">
        <v>14.5</v>
      </c>
      <c r="L4863" s="105">
        <v>14.5</v>
      </c>
      <c r="M4863" s="105">
        <v>0.7</v>
      </c>
      <c r="N4863" s="102">
        <v>1992</v>
      </c>
      <c r="O4863" s="102" t="s">
        <v>25</v>
      </c>
      <c r="P4863" s="102" t="s">
        <v>25</v>
      </c>
      <c r="Q4863" s="102" t="s">
        <v>41</v>
      </c>
      <c r="R4863" s="102" t="s">
        <v>50</v>
      </c>
      <c r="S4863" s="102" t="s">
        <v>24</v>
      </c>
      <c r="T4863" s="102" t="s">
        <v>24</v>
      </c>
    </row>
    <row r="4864" spans="2:20">
      <c r="B4864" s="104">
        <v>8543</v>
      </c>
      <c r="C4864" s="102" t="s">
        <v>2780</v>
      </c>
      <c r="D4864" s="104">
        <v>1979</v>
      </c>
      <c r="E4864" s="102" t="s">
        <v>2781</v>
      </c>
      <c r="F4864" s="102" t="s">
        <v>90</v>
      </c>
      <c r="G4864" s="102" t="s">
        <v>2782</v>
      </c>
      <c r="H4864" s="102" t="s">
        <v>23</v>
      </c>
      <c r="I4864" s="105">
        <v>10</v>
      </c>
      <c r="J4864" s="106">
        <v>0.8</v>
      </c>
      <c r="K4864" s="105">
        <v>10</v>
      </c>
      <c r="L4864" s="105">
        <v>10</v>
      </c>
      <c r="M4864" s="105">
        <v>4</v>
      </c>
      <c r="N4864" s="102">
        <v>1965</v>
      </c>
      <c r="O4864" s="102" t="s">
        <v>25</v>
      </c>
      <c r="P4864" s="102" t="s">
        <v>25</v>
      </c>
      <c r="Q4864" s="102" t="s">
        <v>49</v>
      </c>
      <c r="R4864" s="102" t="s">
        <v>36</v>
      </c>
      <c r="S4864" s="102" t="s">
        <v>42</v>
      </c>
      <c r="T4864" s="102" t="s">
        <v>28</v>
      </c>
    </row>
    <row r="4865" spans="2:20">
      <c r="B4865" s="104">
        <v>8543</v>
      </c>
      <c r="C4865" s="102" t="s">
        <v>2780</v>
      </c>
      <c r="D4865" s="104">
        <v>1979</v>
      </c>
      <c r="E4865" s="102" t="s">
        <v>2781</v>
      </c>
      <c r="F4865" s="102" t="s">
        <v>90</v>
      </c>
      <c r="G4865" s="102" t="s">
        <v>2782</v>
      </c>
      <c r="H4865" s="102" t="s">
        <v>23</v>
      </c>
      <c r="I4865" s="105">
        <v>19.5</v>
      </c>
      <c r="J4865" s="106">
        <v>0.85</v>
      </c>
      <c r="K4865" s="105">
        <v>19.5</v>
      </c>
      <c r="L4865" s="105">
        <v>19.5</v>
      </c>
      <c r="M4865" s="105">
        <v>5</v>
      </c>
      <c r="N4865" s="102">
        <v>1985</v>
      </c>
      <c r="O4865" s="102" t="s">
        <v>25</v>
      </c>
      <c r="P4865" s="102" t="s">
        <v>25</v>
      </c>
      <c r="Q4865" s="102" t="s">
        <v>49</v>
      </c>
      <c r="R4865" s="102" t="s">
        <v>36</v>
      </c>
      <c r="S4865" s="102" t="s">
        <v>42</v>
      </c>
      <c r="T4865" s="102" t="s">
        <v>28</v>
      </c>
    </row>
    <row r="4866" spans="2:20">
      <c r="B4866" s="104">
        <v>8543</v>
      </c>
      <c r="C4866" s="102" t="s">
        <v>2780</v>
      </c>
      <c r="D4866" s="104">
        <v>1979</v>
      </c>
      <c r="E4866" s="102" t="s">
        <v>2781</v>
      </c>
      <c r="F4866" s="102" t="s">
        <v>90</v>
      </c>
      <c r="G4866" s="102" t="s">
        <v>2782</v>
      </c>
      <c r="H4866" s="102" t="s">
        <v>23</v>
      </c>
      <c r="I4866" s="105">
        <v>6.4</v>
      </c>
      <c r="J4866" s="106">
        <v>0.85</v>
      </c>
      <c r="K4866" s="105">
        <v>1</v>
      </c>
      <c r="L4866" s="105">
        <v>6.4</v>
      </c>
      <c r="M4866" s="105">
        <v>1</v>
      </c>
      <c r="N4866" s="102">
        <v>1996</v>
      </c>
      <c r="O4866" s="102" t="s">
        <v>25</v>
      </c>
      <c r="P4866" s="102" t="s">
        <v>25</v>
      </c>
      <c r="Q4866" s="102" t="s">
        <v>49</v>
      </c>
      <c r="R4866" s="102" t="s">
        <v>36</v>
      </c>
      <c r="S4866" s="102" t="s">
        <v>42</v>
      </c>
      <c r="T4866" s="102" t="s">
        <v>28</v>
      </c>
    </row>
    <row r="4867" spans="2:20">
      <c r="B4867" s="104">
        <v>8565</v>
      </c>
      <c r="C4867" s="102" t="s">
        <v>2783</v>
      </c>
      <c r="D4867" s="104">
        <v>56075</v>
      </c>
      <c r="E4867" s="102" t="s">
        <v>2784</v>
      </c>
      <c r="F4867" s="102" t="s">
        <v>63</v>
      </c>
      <c r="G4867" s="102" t="s">
        <v>2785</v>
      </c>
      <c r="H4867" s="102" t="s">
        <v>269</v>
      </c>
      <c r="I4867" s="105">
        <v>145.80000000000001</v>
      </c>
      <c r="J4867" s="106" t="s">
        <v>25</v>
      </c>
      <c r="K4867" s="105">
        <v>145.80000000000001</v>
      </c>
      <c r="L4867" s="105">
        <v>145.80000000000001</v>
      </c>
      <c r="M4867" s="105">
        <v>8.1</v>
      </c>
      <c r="N4867" s="102">
        <v>2003</v>
      </c>
      <c r="O4867" s="102" t="s">
        <v>25</v>
      </c>
      <c r="P4867" s="102" t="s">
        <v>25</v>
      </c>
      <c r="Q4867" s="102" t="s">
        <v>41</v>
      </c>
      <c r="R4867" s="102" t="s">
        <v>270</v>
      </c>
      <c r="S4867" s="102" t="s">
        <v>24</v>
      </c>
      <c r="T4867" s="102" t="s">
        <v>24</v>
      </c>
    </row>
    <row r="4868" spans="2:20">
      <c r="B4868" s="104">
        <v>8565</v>
      </c>
      <c r="C4868" s="102" t="s">
        <v>2783</v>
      </c>
      <c r="D4868" s="104">
        <v>56075</v>
      </c>
      <c r="E4868" s="102" t="s">
        <v>2784</v>
      </c>
      <c r="F4868" s="102" t="s">
        <v>63</v>
      </c>
      <c r="G4868" s="102" t="s">
        <v>2785</v>
      </c>
      <c r="H4868" s="102" t="s">
        <v>269</v>
      </c>
      <c r="I4868" s="105">
        <v>16.2</v>
      </c>
      <c r="J4868" s="106" t="s">
        <v>25</v>
      </c>
      <c r="K4868" s="105">
        <v>16.2</v>
      </c>
      <c r="L4868" s="105">
        <v>16.2</v>
      </c>
      <c r="M4868" s="105">
        <v>1.1000000000000001</v>
      </c>
      <c r="N4868" s="102">
        <v>2003</v>
      </c>
      <c r="O4868" s="102" t="s">
        <v>25</v>
      </c>
      <c r="P4868" s="102" t="s">
        <v>25</v>
      </c>
      <c r="Q4868" s="102" t="s">
        <v>41</v>
      </c>
      <c r="R4868" s="102" t="s">
        <v>270</v>
      </c>
      <c r="S4868" s="102" t="s">
        <v>24</v>
      </c>
      <c r="T4868" s="102" t="s">
        <v>24</v>
      </c>
    </row>
    <row r="4869" spans="2:20">
      <c r="B4869" s="104">
        <v>8567</v>
      </c>
      <c r="C4869" s="102" t="s">
        <v>2786</v>
      </c>
      <c r="D4869" s="104">
        <v>2131</v>
      </c>
      <c r="E4869" s="102" t="s">
        <v>2787</v>
      </c>
      <c r="F4869" s="102" t="s">
        <v>239</v>
      </c>
      <c r="G4869" s="102" t="s">
        <v>504</v>
      </c>
      <c r="H4869" s="102" t="s">
        <v>51</v>
      </c>
      <c r="I4869" s="105">
        <v>0.8</v>
      </c>
      <c r="J4869" s="106">
        <v>1</v>
      </c>
      <c r="K4869" s="105">
        <v>0.6</v>
      </c>
      <c r="L4869" s="105">
        <v>0.6</v>
      </c>
      <c r="M4869" s="105">
        <v>0.1</v>
      </c>
      <c r="N4869" s="102">
        <v>1945</v>
      </c>
      <c r="O4869" s="102" t="s">
        <v>25</v>
      </c>
      <c r="P4869" s="102" t="s">
        <v>25</v>
      </c>
      <c r="Q4869" s="102" t="s">
        <v>49</v>
      </c>
      <c r="R4869" s="102" t="s">
        <v>43</v>
      </c>
      <c r="S4869" s="102" t="s">
        <v>24</v>
      </c>
      <c r="T4869" s="102" t="s">
        <v>24</v>
      </c>
    </row>
    <row r="4870" spans="2:20">
      <c r="B4870" s="104">
        <v>8567</v>
      </c>
      <c r="C4870" s="102" t="s">
        <v>2786</v>
      </c>
      <c r="D4870" s="104">
        <v>2131</v>
      </c>
      <c r="E4870" s="102" t="s">
        <v>2787</v>
      </c>
      <c r="F4870" s="102" t="s">
        <v>239</v>
      </c>
      <c r="G4870" s="102" t="s">
        <v>504</v>
      </c>
      <c r="H4870" s="102" t="s">
        <v>51</v>
      </c>
      <c r="I4870" s="105">
        <v>1.7</v>
      </c>
      <c r="J4870" s="106">
        <v>1</v>
      </c>
      <c r="K4870" s="105">
        <v>1</v>
      </c>
      <c r="L4870" s="105">
        <v>1</v>
      </c>
      <c r="M4870" s="105">
        <v>0.4</v>
      </c>
      <c r="N4870" s="102">
        <v>1947</v>
      </c>
      <c r="O4870" s="102" t="s">
        <v>25</v>
      </c>
      <c r="P4870" s="102" t="s">
        <v>25</v>
      </c>
      <c r="Q4870" s="102" t="s">
        <v>49</v>
      </c>
      <c r="R4870" s="102" t="s">
        <v>43</v>
      </c>
      <c r="S4870" s="102" t="s">
        <v>24</v>
      </c>
      <c r="T4870" s="102" t="s">
        <v>24</v>
      </c>
    </row>
    <row r="4871" spans="2:20">
      <c r="B4871" s="104">
        <v>8567</v>
      </c>
      <c r="C4871" s="102" t="s">
        <v>2786</v>
      </c>
      <c r="D4871" s="104">
        <v>2131</v>
      </c>
      <c r="E4871" s="102" t="s">
        <v>2787</v>
      </c>
      <c r="F4871" s="102" t="s">
        <v>239</v>
      </c>
      <c r="G4871" s="102" t="s">
        <v>504</v>
      </c>
      <c r="H4871" s="102" t="s">
        <v>51</v>
      </c>
      <c r="I4871" s="105">
        <v>2.4</v>
      </c>
      <c r="J4871" s="106">
        <v>1</v>
      </c>
      <c r="K4871" s="105">
        <v>2.4</v>
      </c>
      <c r="L4871" s="105">
        <v>2.4</v>
      </c>
      <c r="M4871" s="105">
        <v>1</v>
      </c>
      <c r="N4871" s="102">
        <v>1981</v>
      </c>
      <c r="O4871" s="102" t="s">
        <v>25</v>
      </c>
      <c r="P4871" s="102" t="s">
        <v>25</v>
      </c>
      <c r="Q4871" s="102" t="s">
        <v>49</v>
      </c>
      <c r="R4871" s="102" t="s">
        <v>43</v>
      </c>
      <c r="S4871" s="102" t="s">
        <v>28</v>
      </c>
      <c r="T4871" s="102" t="s">
        <v>24</v>
      </c>
    </row>
    <row r="4872" spans="2:20">
      <c r="B4872" s="104">
        <v>8567</v>
      </c>
      <c r="C4872" s="102" t="s">
        <v>2786</v>
      </c>
      <c r="D4872" s="104">
        <v>2131</v>
      </c>
      <c r="E4872" s="102" t="s">
        <v>2787</v>
      </c>
      <c r="F4872" s="102" t="s">
        <v>239</v>
      </c>
      <c r="G4872" s="102" t="s">
        <v>504</v>
      </c>
      <c r="H4872" s="102" t="s">
        <v>95</v>
      </c>
      <c r="I4872" s="105">
        <v>40</v>
      </c>
      <c r="J4872" s="106">
        <v>1</v>
      </c>
      <c r="K4872" s="105">
        <v>37.5</v>
      </c>
      <c r="L4872" s="105">
        <v>40</v>
      </c>
      <c r="M4872" s="105">
        <v>20</v>
      </c>
      <c r="N4872" s="102">
        <v>1996</v>
      </c>
      <c r="O4872" s="102" t="s">
        <v>25</v>
      </c>
      <c r="P4872" s="102" t="s">
        <v>25</v>
      </c>
      <c r="Q4872" s="102" t="s">
        <v>49</v>
      </c>
      <c r="R4872" s="102" t="s">
        <v>28</v>
      </c>
      <c r="S4872" s="102" t="s">
        <v>43</v>
      </c>
      <c r="T4872" s="102" t="s">
        <v>24</v>
      </c>
    </row>
    <row r="4873" spans="2:20">
      <c r="B4873" s="104">
        <v>8567</v>
      </c>
      <c r="C4873" s="102" t="s">
        <v>2786</v>
      </c>
      <c r="D4873" s="104">
        <v>2131</v>
      </c>
      <c r="E4873" s="102" t="s">
        <v>2787</v>
      </c>
      <c r="F4873" s="102" t="s">
        <v>239</v>
      </c>
      <c r="G4873" s="102" t="s">
        <v>504</v>
      </c>
      <c r="H4873" s="102" t="s">
        <v>51</v>
      </c>
      <c r="I4873" s="105">
        <v>1.2</v>
      </c>
      <c r="J4873" s="106">
        <v>1</v>
      </c>
      <c r="K4873" s="105">
        <v>1.2</v>
      </c>
      <c r="L4873" s="105">
        <v>1.2</v>
      </c>
      <c r="M4873" s="105">
        <v>0.3</v>
      </c>
      <c r="N4873" s="102">
        <v>2004</v>
      </c>
      <c r="O4873" s="102" t="s">
        <v>25</v>
      </c>
      <c r="P4873" s="102" t="s">
        <v>25</v>
      </c>
      <c r="Q4873" s="102" t="s">
        <v>49</v>
      </c>
      <c r="R4873" s="102" t="s">
        <v>43</v>
      </c>
      <c r="S4873" s="102" t="s">
        <v>24</v>
      </c>
      <c r="T4873" s="102" t="s">
        <v>24</v>
      </c>
    </row>
    <row r="4874" spans="2:20">
      <c r="B4874" s="104">
        <v>8567</v>
      </c>
      <c r="C4874" s="102" t="s">
        <v>2786</v>
      </c>
      <c r="D4874" s="104">
        <v>2131</v>
      </c>
      <c r="E4874" s="102" t="s">
        <v>2787</v>
      </c>
      <c r="F4874" s="102" t="s">
        <v>239</v>
      </c>
      <c r="G4874" s="102" t="s">
        <v>504</v>
      </c>
      <c r="H4874" s="102" t="s">
        <v>51</v>
      </c>
      <c r="I4874" s="105">
        <v>5.5</v>
      </c>
      <c r="J4874" s="106">
        <v>1</v>
      </c>
      <c r="K4874" s="105">
        <v>4.5</v>
      </c>
      <c r="L4874" s="105">
        <v>5.4</v>
      </c>
      <c r="M4874" s="105">
        <v>1</v>
      </c>
      <c r="N4874" s="102">
        <v>2004</v>
  